42117</v>
      </c>
      <c r="B46525">
        <v>2015</v>
      </c>
      <c r="C46525">
        <v>4</v>
      </c>
      <c r="D46525">
        <v>23</v>
      </c>
      <c r="E46525" s="2">
        <v>13</v>
      </c>
      <c r="F46525" s="2">
        <v>5</v>
      </c>
      <c r="G46525" s="21">
        <v>2773</v>
      </c>
      <c r="H46525" s="15"/>
      <c r="I46525" s="17"/>
    </row>
    <row r="46526" spans="1:9" x14ac:dyDescent="0.25">
      <c r="A46526" s="1">
        <v>42117</v>
      </c>
      <c r="B46526">
        <v>2015</v>
      </c>
      <c r="C46526">
        <v>4</v>
      </c>
      <c r="D46526">
        <v>23</v>
      </c>
      <c r="E46526" s="2">
        <v>14</v>
      </c>
      <c r="F46526" s="2">
        <v>5</v>
      </c>
      <c r="G46526" s="21">
        <v>2774</v>
      </c>
      <c r="H46526" s="15"/>
      <c r="I46526" s="17"/>
    </row>
    <row r="46527" spans="1:9" x14ac:dyDescent="0.25">
      <c r="A46527" s="1">
        <v>42117</v>
      </c>
      <c r="B46527">
        <v>2015</v>
      </c>
      <c r="C46527">
        <v>4</v>
      </c>
      <c r="D46527">
        <v>23</v>
      </c>
      <c r="E46527" s="2">
        <v>15</v>
      </c>
      <c r="F46527" s="2">
        <v>5</v>
      </c>
      <c r="G46527" s="21">
        <v>2775</v>
      </c>
      <c r="H46527" s="15"/>
      <c r="I46527" s="17"/>
    </row>
    <row r="46528" spans="1:9" x14ac:dyDescent="0.25">
      <c r="A46528" s="1">
        <v>42117</v>
      </c>
      <c r="B46528">
        <v>2015</v>
      </c>
      <c r="C46528">
        <v>4</v>
      </c>
      <c r="D46528">
        <v>23</v>
      </c>
      <c r="E46528" s="2">
        <v>16</v>
      </c>
      <c r="F46528" s="2">
        <v>5</v>
      </c>
      <c r="G46528" s="21">
        <v>2776</v>
      </c>
      <c r="H46528" s="15"/>
      <c r="I46528" s="17"/>
    </row>
    <row r="46529" spans="1:9" x14ac:dyDescent="0.25">
      <c r="A46529" s="1">
        <v>42117</v>
      </c>
      <c r="B46529">
        <v>2015</v>
      </c>
      <c r="C46529">
        <v>4</v>
      </c>
      <c r="D46529">
        <v>23</v>
      </c>
      <c r="E46529" s="2">
        <v>17</v>
      </c>
      <c r="F46529" s="2">
        <v>5</v>
      </c>
      <c r="G46529" s="21">
        <v>2777</v>
      </c>
      <c r="H46529" s="15"/>
      <c r="I46529" s="17"/>
    </row>
    <row r="46530" spans="1:9" x14ac:dyDescent="0.25">
      <c r="A46530" s="1">
        <v>42117</v>
      </c>
      <c r="B46530">
        <v>2015</v>
      </c>
      <c r="C46530">
        <v>4</v>
      </c>
      <c r="D46530">
        <v>23</v>
      </c>
      <c r="E46530" s="2">
        <v>18</v>
      </c>
      <c r="F46530" s="2">
        <v>5</v>
      </c>
      <c r="G46530" s="21">
        <v>2778</v>
      </c>
      <c r="H46530" s="15"/>
      <c r="I46530" s="17"/>
    </row>
    <row r="46531" spans="1:9" x14ac:dyDescent="0.25">
      <c r="A46531" s="1">
        <v>42117</v>
      </c>
      <c r="B46531">
        <v>2015</v>
      </c>
      <c r="C46531">
        <v>4</v>
      </c>
      <c r="D46531">
        <v>23</v>
      </c>
      <c r="E46531" s="2">
        <v>19</v>
      </c>
      <c r="F46531" s="2">
        <v>5</v>
      </c>
      <c r="G46531" s="21">
        <v>2779</v>
      </c>
      <c r="H46531" s="15"/>
      <c r="I46531" s="17"/>
    </row>
    <row r="46532" spans="1:9" x14ac:dyDescent="0.25">
      <c r="A46532" s="1">
        <v>42117</v>
      </c>
      <c r="B46532">
        <v>2015</v>
      </c>
      <c r="C46532">
        <v>4</v>
      </c>
      <c r="D46532">
        <v>23</v>
      </c>
      <c r="E46532" s="2">
        <v>20</v>
      </c>
      <c r="F46532" s="2">
        <v>5</v>
      </c>
      <c r="G46532" s="21">
        <v>2780</v>
      </c>
      <c r="H46532" s="15"/>
      <c r="I46532" s="17"/>
    </row>
    <row r="46533" spans="1:9" x14ac:dyDescent="0.25">
      <c r="A46533" s="1">
        <v>42117</v>
      </c>
      <c r="B46533">
        <v>2015</v>
      </c>
      <c r="C46533">
        <v>4</v>
      </c>
      <c r="D46533">
        <v>23</v>
      </c>
      <c r="E46533" s="2">
        <v>21</v>
      </c>
      <c r="F46533" s="2">
        <v>5</v>
      </c>
      <c r="G46533" s="21">
        <v>2781</v>
      </c>
      <c r="H46533" s="15"/>
      <c r="I46533" s="17"/>
    </row>
    <row r="46534" spans="1:9" x14ac:dyDescent="0.25">
      <c r="A46534" s="1">
        <v>42117</v>
      </c>
      <c r="B46534">
        <v>2015</v>
      </c>
      <c r="C46534">
        <v>4</v>
      </c>
      <c r="D46534">
        <v>23</v>
      </c>
      <c r="E46534" s="2">
        <v>22</v>
      </c>
      <c r="F46534" s="2">
        <v>5</v>
      </c>
      <c r="G46534" s="21">
        <v>2782</v>
      </c>
      <c r="H46534" s="15"/>
      <c r="I46534" s="17"/>
    </row>
    <row r="46535" spans="1:9" x14ac:dyDescent="0.25">
      <c r="A46535" s="1">
        <v>42117</v>
      </c>
      <c r="B46535">
        <v>2015</v>
      </c>
      <c r="C46535">
        <v>4</v>
      </c>
      <c r="D46535">
        <v>23</v>
      </c>
      <c r="E46535" s="2">
        <v>23</v>
      </c>
      <c r="F46535" s="2">
        <v>5</v>
      </c>
      <c r="G46535" s="21">
        <v>2783</v>
      </c>
      <c r="H46535" s="15"/>
      <c r="I46535" s="17"/>
    </row>
    <row r="46536" spans="1:9" x14ac:dyDescent="0.25">
      <c r="A46536" s="1">
        <v>42117</v>
      </c>
      <c r="B46536">
        <v>2015</v>
      </c>
      <c r="C46536">
        <v>4</v>
      </c>
      <c r="D46536">
        <v>23</v>
      </c>
      <c r="E46536" s="2">
        <v>24</v>
      </c>
      <c r="F46536" s="2">
        <v>5</v>
      </c>
      <c r="G46536" s="21">
        <v>2784</v>
      </c>
      <c r="H46536" s="15"/>
      <c r="I46536" s="17"/>
    </row>
    <row r="46537" spans="1:9" x14ac:dyDescent="0.25">
      <c r="A46537" s="1">
        <v>42118</v>
      </c>
      <c r="B46537">
        <v>2015</v>
      </c>
      <c r="C46537">
        <v>4</v>
      </c>
      <c r="D46537">
        <v>24</v>
      </c>
      <c r="E46537" s="2">
        <v>1</v>
      </c>
      <c r="F46537" s="2">
        <v>6</v>
      </c>
      <c r="G46537" s="21">
        <v>2785</v>
      </c>
      <c r="H46537" s="15"/>
      <c r="I46537" s="17"/>
    </row>
    <row r="46538" spans="1:9" x14ac:dyDescent="0.25">
      <c r="A46538" s="1">
        <v>42118</v>
      </c>
      <c r="B46538">
        <v>2015</v>
      </c>
      <c r="C46538">
        <v>4</v>
      </c>
      <c r="D46538">
        <v>24</v>
      </c>
      <c r="E46538" s="2">
        <v>2</v>
      </c>
      <c r="F46538" s="2">
        <v>6</v>
      </c>
      <c r="G46538" s="21">
        <v>2786</v>
      </c>
      <c r="H46538" s="15"/>
      <c r="I46538" s="17"/>
    </row>
    <row r="46539" spans="1:9" x14ac:dyDescent="0.25">
      <c r="A46539" s="1">
        <v>42118</v>
      </c>
      <c r="B46539">
        <v>2015</v>
      </c>
      <c r="C46539">
        <v>4</v>
      </c>
      <c r="D46539">
        <v>24</v>
      </c>
      <c r="E46539" s="2">
        <v>3</v>
      </c>
      <c r="F46539" s="2">
        <v>6</v>
      </c>
      <c r="G46539" s="21">
        <v>2787</v>
      </c>
      <c r="H46539" s="15"/>
      <c r="I46539" s="17"/>
    </row>
    <row r="46540" spans="1:9" x14ac:dyDescent="0.25">
      <c r="A46540" s="1">
        <v>42118</v>
      </c>
      <c r="B46540">
        <v>2015</v>
      </c>
      <c r="C46540">
        <v>4</v>
      </c>
      <c r="D46540">
        <v>24</v>
      </c>
      <c r="E46540" s="2">
        <v>4</v>
      </c>
      <c r="F46540" s="2">
        <v>6</v>
      </c>
      <c r="G46540" s="21">
        <v>2788</v>
      </c>
      <c r="H46540" s="15"/>
      <c r="I46540" s="17"/>
    </row>
    <row r="46541" spans="1:9" x14ac:dyDescent="0.25">
      <c r="A46541" s="1">
        <v>42118</v>
      </c>
      <c r="B46541">
        <v>2015</v>
      </c>
      <c r="C46541">
        <v>4</v>
      </c>
      <c r="D46541">
        <v>24</v>
      </c>
      <c r="E46541" s="2">
        <v>5</v>
      </c>
      <c r="F46541" s="2">
        <v>6</v>
      </c>
      <c r="G46541" s="21">
        <v>2789</v>
      </c>
      <c r="H46541" s="15"/>
      <c r="I46541" s="17"/>
    </row>
    <row r="46542" spans="1:9" x14ac:dyDescent="0.25">
      <c r="A46542" s="1">
        <v>42118</v>
      </c>
      <c r="B46542">
        <v>2015</v>
      </c>
      <c r="C46542">
        <v>4</v>
      </c>
      <c r="D46542">
        <v>24</v>
      </c>
      <c r="E46542" s="2">
        <v>6</v>
      </c>
      <c r="F46542" s="2">
        <v>6</v>
      </c>
      <c r="G46542" s="21">
        <v>2790</v>
      </c>
      <c r="H46542" s="15"/>
      <c r="I46542" s="17"/>
    </row>
    <row r="46543" spans="1:9" x14ac:dyDescent="0.25">
      <c r="A46543" s="1">
        <v>42118</v>
      </c>
      <c r="B46543">
        <v>2015</v>
      </c>
      <c r="C46543">
        <v>4</v>
      </c>
      <c r="D46543">
        <v>24</v>
      </c>
      <c r="E46543" s="2">
        <v>7</v>
      </c>
      <c r="F46543" s="2">
        <v>6</v>
      </c>
      <c r="G46543" s="21">
        <v>2791</v>
      </c>
      <c r="H46543" s="15"/>
      <c r="I46543" s="17"/>
    </row>
    <row r="46544" spans="1:9" x14ac:dyDescent="0.25">
      <c r="A46544" s="1">
        <v>42118</v>
      </c>
      <c r="B46544">
        <v>2015</v>
      </c>
      <c r="C46544">
        <v>4</v>
      </c>
      <c r="D46544">
        <v>24</v>
      </c>
      <c r="E46544" s="2">
        <v>8</v>
      </c>
      <c r="F46544" s="2">
        <v>6</v>
      </c>
      <c r="G46544" s="21">
        <v>2792</v>
      </c>
      <c r="H46544" s="15"/>
      <c r="I46544" s="17"/>
    </row>
    <row r="46545" spans="1:9" x14ac:dyDescent="0.25">
      <c r="A46545" s="1">
        <v>42118</v>
      </c>
      <c r="B46545">
        <v>2015</v>
      </c>
      <c r="C46545">
        <v>4</v>
      </c>
      <c r="D46545">
        <v>24</v>
      </c>
      <c r="E46545" s="2">
        <v>9</v>
      </c>
      <c r="F46545" s="2">
        <v>6</v>
      </c>
      <c r="G46545" s="21">
        <v>2793</v>
      </c>
      <c r="H46545" s="15"/>
      <c r="I46545" s="17"/>
    </row>
    <row r="46546" spans="1:9" x14ac:dyDescent="0.25">
      <c r="A46546" s="1">
        <v>42118</v>
      </c>
      <c r="B46546">
        <v>2015</v>
      </c>
      <c r="C46546">
        <v>4</v>
      </c>
      <c r="D46546">
        <v>24</v>
      </c>
      <c r="E46546" s="2">
        <v>10</v>
      </c>
      <c r="F46546" s="2">
        <v>6</v>
      </c>
      <c r="G46546" s="21">
        <v>2794</v>
      </c>
      <c r="H46546" s="15"/>
      <c r="I46546" s="17"/>
    </row>
    <row r="46547" spans="1:9" x14ac:dyDescent="0.25">
      <c r="A46547" s="1">
        <v>42118</v>
      </c>
      <c r="B46547">
        <v>2015</v>
      </c>
      <c r="C46547">
        <v>4</v>
      </c>
      <c r="D46547">
        <v>24</v>
      </c>
      <c r="E46547" s="2">
        <v>11</v>
      </c>
      <c r="F46547" s="2">
        <v>6</v>
      </c>
      <c r="G46547" s="21">
        <v>2795</v>
      </c>
      <c r="H46547" s="15"/>
      <c r="I46547" s="17"/>
    </row>
    <row r="46548" spans="1:9" x14ac:dyDescent="0.25">
      <c r="A46548" s="1">
        <v>42118</v>
      </c>
      <c r="B46548">
        <v>2015</v>
      </c>
      <c r="C46548">
        <v>4</v>
      </c>
      <c r="D46548">
        <v>24</v>
      </c>
      <c r="E46548" s="2">
        <v>12</v>
      </c>
      <c r="F46548" s="2">
        <v>6</v>
      </c>
      <c r="G46548" s="21">
        <v>2796</v>
      </c>
      <c r="H46548" s="15"/>
      <c r="I46548" s="17"/>
    </row>
    <row r="46549" spans="1:9" x14ac:dyDescent="0.25">
      <c r="A46549" s="1">
        <v>42118</v>
      </c>
      <c r="B46549">
        <v>2015</v>
      </c>
      <c r="C46549">
        <v>4</v>
      </c>
      <c r="D46549">
        <v>24</v>
      </c>
      <c r="E46549" s="2">
        <v>13</v>
      </c>
      <c r="F46549" s="2">
        <v>6</v>
      </c>
      <c r="G46549" s="21">
        <v>2797</v>
      </c>
      <c r="H46549" s="15"/>
      <c r="I46549" s="17"/>
    </row>
    <row r="46550" spans="1:9" x14ac:dyDescent="0.25">
      <c r="A46550" s="1">
        <v>42118</v>
      </c>
      <c r="B46550">
        <v>2015</v>
      </c>
      <c r="C46550">
        <v>4</v>
      </c>
      <c r="D46550">
        <v>24</v>
      </c>
      <c r="E46550" s="2">
        <v>14</v>
      </c>
      <c r="F46550" s="2">
        <v>6</v>
      </c>
      <c r="G46550" s="21">
        <v>2798</v>
      </c>
      <c r="H46550" s="15"/>
      <c r="I46550" s="17"/>
    </row>
    <row r="46551" spans="1:9" x14ac:dyDescent="0.25">
      <c r="A46551" s="1">
        <v>42118</v>
      </c>
      <c r="B46551">
        <v>2015</v>
      </c>
      <c r="C46551">
        <v>4</v>
      </c>
      <c r="D46551">
        <v>24</v>
      </c>
      <c r="E46551" s="2">
        <v>15</v>
      </c>
      <c r="F46551" s="2">
        <v>6</v>
      </c>
      <c r="G46551" s="21">
        <v>2799</v>
      </c>
      <c r="H46551" s="15"/>
      <c r="I46551" s="17"/>
    </row>
    <row r="46552" spans="1:9" x14ac:dyDescent="0.25">
      <c r="A46552" s="1">
        <v>42118</v>
      </c>
      <c r="B46552">
        <v>2015</v>
      </c>
      <c r="C46552">
        <v>4</v>
      </c>
      <c r="D46552">
        <v>24</v>
      </c>
      <c r="E46552" s="2">
        <v>16</v>
      </c>
      <c r="F46552" s="2">
        <v>6</v>
      </c>
      <c r="G46552" s="21">
        <v>2800</v>
      </c>
      <c r="H46552" s="15"/>
      <c r="I46552" s="17"/>
    </row>
    <row r="46553" spans="1:9" x14ac:dyDescent="0.25">
      <c r="A46553" s="1">
        <v>42118</v>
      </c>
      <c r="B46553">
        <v>2015</v>
      </c>
      <c r="C46553">
        <v>4</v>
      </c>
      <c r="D46553">
        <v>24</v>
      </c>
      <c r="E46553" s="2">
        <v>17</v>
      </c>
      <c r="F46553" s="2">
        <v>6</v>
      </c>
      <c r="G46553" s="21">
        <v>2801</v>
      </c>
      <c r="H46553" s="15"/>
      <c r="I46553" s="17"/>
    </row>
    <row r="46554" spans="1:9" x14ac:dyDescent="0.25">
      <c r="A46554" s="1">
        <v>42118</v>
      </c>
      <c r="B46554">
        <v>2015</v>
      </c>
      <c r="C46554">
        <v>4</v>
      </c>
      <c r="D46554">
        <v>24</v>
      </c>
      <c r="E46554" s="2">
        <v>18</v>
      </c>
      <c r="F46554" s="2">
        <v>6</v>
      </c>
      <c r="G46554" s="21">
        <v>2802</v>
      </c>
      <c r="H46554" s="15"/>
      <c r="I46554" s="17"/>
    </row>
    <row r="46555" spans="1:9" x14ac:dyDescent="0.25">
      <c r="A46555" s="1">
        <v>42118</v>
      </c>
      <c r="B46555">
        <v>2015</v>
      </c>
      <c r="C46555">
        <v>4</v>
      </c>
      <c r="D46555">
        <v>24</v>
      </c>
      <c r="E46555" s="2">
        <v>19</v>
      </c>
      <c r="F46555" s="2">
        <v>6</v>
      </c>
      <c r="G46555" s="21">
        <v>2803</v>
      </c>
      <c r="H46555" s="15"/>
      <c r="I46555" s="17"/>
    </row>
    <row r="46556" spans="1:9" x14ac:dyDescent="0.25">
      <c r="A46556" s="1">
        <v>42118</v>
      </c>
      <c r="B46556">
        <v>2015</v>
      </c>
      <c r="C46556">
        <v>4</v>
      </c>
      <c r="D46556">
        <v>24</v>
      </c>
      <c r="E46556" s="2">
        <v>20</v>
      </c>
      <c r="F46556" s="2">
        <v>6</v>
      </c>
      <c r="G46556" s="21">
        <v>2804</v>
      </c>
      <c r="H46556" s="15"/>
      <c r="I46556" s="17"/>
    </row>
    <row r="46557" spans="1:9" x14ac:dyDescent="0.25">
      <c r="A46557" s="1">
        <v>42118</v>
      </c>
      <c r="B46557">
        <v>2015</v>
      </c>
      <c r="C46557">
        <v>4</v>
      </c>
      <c r="D46557">
        <v>24</v>
      </c>
      <c r="E46557" s="2">
        <v>21</v>
      </c>
      <c r="F46557" s="2">
        <v>6</v>
      </c>
      <c r="G46557" s="21">
        <v>2805</v>
      </c>
      <c r="H46557" s="15"/>
      <c r="I46557" s="17"/>
    </row>
    <row r="46558" spans="1:9" x14ac:dyDescent="0.25">
      <c r="A46558" s="1">
        <v>42118</v>
      </c>
      <c r="B46558">
        <v>2015</v>
      </c>
      <c r="C46558">
        <v>4</v>
      </c>
      <c r="D46558">
        <v>24</v>
      </c>
      <c r="E46558" s="2">
        <v>22</v>
      </c>
      <c r="F46558" s="2">
        <v>6</v>
      </c>
      <c r="G46558" s="21">
        <v>2806</v>
      </c>
      <c r="H46558" s="15"/>
      <c r="I46558" s="17"/>
    </row>
    <row r="46559" spans="1:9" x14ac:dyDescent="0.25">
      <c r="A46559" s="1">
        <v>42118</v>
      </c>
      <c r="B46559">
        <v>2015</v>
      </c>
      <c r="C46559">
        <v>4</v>
      </c>
      <c r="D46559">
        <v>24</v>
      </c>
      <c r="E46559" s="2">
        <v>23</v>
      </c>
      <c r="F46559" s="2">
        <v>6</v>
      </c>
      <c r="G46559" s="21">
        <v>2807</v>
      </c>
      <c r="H46559" s="15"/>
      <c r="I46559" s="17"/>
    </row>
    <row r="46560" spans="1:9" x14ac:dyDescent="0.25">
      <c r="A46560" s="1">
        <v>42118</v>
      </c>
      <c r="B46560">
        <v>2015</v>
      </c>
      <c r="C46560">
        <v>4</v>
      </c>
      <c r="D46560">
        <v>24</v>
      </c>
      <c r="E46560" s="2">
        <v>24</v>
      </c>
      <c r="F46560" s="2">
        <v>6</v>
      </c>
      <c r="G46560" s="21">
        <v>2808</v>
      </c>
      <c r="H46560" s="15"/>
      <c r="I46560" s="17"/>
    </row>
    <row r="46561" spans="1:9" x14ac:dyDescent="0.25">
      <c r="A46561" s="1">
        <v>42119</v>
      </c>
      <c r="B46561">
        <v>2015</v>
      </c>
      <c r="C46561">
        <v>4</v>
      </c>
      <c r="D46561">
        <v>25</v>
      </c>
      <c r="E46561" s="2">
        <v>1</v>
      </c>
      <c r="F46561" s="2">
        <v>7</v>
      </c>
      <c r="G46561" s="21">
        <v>2809</v>
      </c>
      <c r="H46561" s="15"/>
      <c r="I46561" s="17"/>
    </row>
    <row r="46562" spans="1:9" x14ac:dyDescent="0.25">
      <c r="A46562" s="1">
        <v>42119</v>
      </c>
      <c r="B46562">
        <v>2015</v>
      </c>
      <c r="C46562">
        <v>4</v>
      </c>
      <c r="D46562">
        <v>25</v>
      </c>
      <c r="E46562" s="2">
        <v>2</v>
      </c>
      <c r="F46562" s="2">
        <v>7</v>
      </c>
      <c r="G46562" s="21">
        <v>2810</v>
      </c>
      <c r="H46562" s="15"/>
      <c r="I46562" s="17"/>
    </row>
    <row r="46563" spans="1:9" x14ac:dyDescent="0.25">
      <c r="A46563" s="1">
        <v>42119</v>
      </c>
      <c r="B46563">
        <v>2015</v>
      </c>
      <c r="C46563">
        <v>4</v>
      </c>
      <c r="D46563">
        <v>25</v>
      </c>
      <c r="E46563" s="2">
        <v>3</v>
      </c>
      <c r="F46563" s="2">
        <v>7</v>
      </c>
      <c r="G46563" s="21">
        <v>2811</v>
      </c>
      <c r="H46563" s="15"/>
      <c r="I46563" s="17"/>
    </row>
    <row r="46564" spans="1:9" x14ac:dyDescent="0.25">
      <c r="A46564" s="1">
        <v>42119</v>
      </c>
      <c r="B46564">
        <v>2015</v>
      </c>
      <c r="C46564">
        <v>4</v>
      </c>
      <c r="D46564">
        <v>25</v>
      </c>
      <c r="E46564" s="2">
        <v>4</v>
      </c>
      <c r="F46564" s="2">
        <v>7</v>
      </c>
      <c r="G46564" s="21">
        <v>2812</v>
      </c>
      <c r="H46564" s="15"/>
      <c r="I46564" s="17"/>
    </row>
    <row r="46565" spans="1:9" x14ac:dyDescent="0.25">
      <c r="A46565" s="1">
        <v>42119</v>
      </c>
      <c r="B46565">
        <v>2015</v>
      </c>
      <c r="C46565">
        <v>4</v>
      </c>
      <c r="D46565">
        <v>25</v>
      </c>
      <c r="E46565" s="2">
        <v>5</v>
      </c>
      <c r="F46565" s="2">
        <v>7</v>
      </c>
      <c r="G46565" s="21">
        <v>2813</v>
      </c>
      <c r="H46565" s="15"/>
      <c r="I46565" s="17"/>
    </row>
    <row r="46566" spans="1:9" x14ac:dyDescent="0.25">
      <c r="A46566" s="1">
        <v>42119</v>
      </c>
      <c r="B46566">
        <v>2015</v>
      </c>
      <c r="C46566">
        <v>4</v>
      </c>
      <c r="D46566">
        <v>25</v>
      </c>
      <c r="E46566" s="2">
        <v>6</v>
      </c>
      <c r="F46566" s="2">
        <v>7</v>
      </c>
      <c r="G46566" s="21">
        <v>2814</v>
      </c>
      <c r="H46566" s="15"/>
      <c r="I46566" s="17"/>
    </row>
    <row r="46567" spans="1:9" x14ac:dyDescent="0.25">
      <c r="A46567" s="1">
        <v>42119</v>
      </c>
      <c r="B46567">
        <v>2015</v>
      </c>
      <c r="C46567">
        <v>4</v>
      </c>
      <c r="D46567">
        <v>25</v>
      </c>
      <c r="E46567" s="2">
        <v>7</v>
      </c>
      <c r="F46567" s="2">
        <v>7</v>
      </c>
      <c r="G46567" s="21">
        <v>2815</v>
      </c>
      <c r="H46567" s="15"/>
      <c r="I46567" s="17"/>
    </row>
    <row r="46568" spans="1:9" x14ac:dyDescent="0.25">
      <c r="A46568" s="1">
        <v>42119</v>
      </c>
      <c r="B46568">
        <v>2015</v>
      </c>
      <c r="C46568">
        <v>4</v>
      </c>
      <c r="D46568">
        <v>25</v>
      </c>
      <c r="E46568" s="2">
        <v>8</v>
      </c>
      <c r="F46568" s="2">
        <v>7</v>
      </c>
      <c r="G46568" s="21">
        <v>2816</v>
      </c>
      <c r="H46568" s="15"/>
      <c r="I46568" s="17"/>
    </row>
    <row r="46569" spans="1:9" x14ac:dyDescent="0.25">
      <c r="A46569" s="1">
        <v>42119</v>
      </c>
      <c r="B46569">
        <v>2015</v>
      </c>
      <c r="C46569">
        <v>4</v>
      </c>
      <c r="D46569">
        <v>25</v>
      </c>
      <c r="E46569" s="2">
        <v>9</v>
      </c>
      <c r="F46569" s="2">
        <v>7</v>
      </c>
      <c r="G46569" s="21">
        <v>2817</v>
      </c>
      <c r="H46569" s="15"/>
      <c r="I46569" s="17"/>
    </row>
    <row r="46570" spans="1:9" x14ac:dyDescent="0.25">
      <c r="A46570" s="1">
        <v>42119</v>
      </c>
      <c r="B46570">
        <v>2015</v>
      </c>
      <c r="C46570">
        <v>4</v>
      </c>
      <c r="D46570">
        <v>25</v>
      </c>
      <c r="E46570" s="2">
        <v>10</v>
      </c>
      <c r="F46570" s="2">
        <v>7</v>
      </c>
      <c r="G46570" s="21">
        <v>2818</v>
      </c>
      <c r="H46570" s="15"/>
      <c r="I46570" s="17"/>
    </row>
    <row r="46571" spans="1:9" x14ac:dyDescent="0.25">
      <c r="A46571" s="1">
        <v>42119</v>
      </c>
      <c r="B46571">
        <v>2015</v>
      </c>
      <c r="C46571">
        <v>4</v>
      </c>
      <c r="D46571">
        <v>25</v>
      </c>
      <c r="E46571" s="2">
        <v>11</v>
      </c>
      <c r="F46571" s="2">
        <v>7</v>
      </c>
      <c r="G46571" s="21">
        <v>2819</v>
      </c>
      <c r="H46571" s="15"/>
      <c r="I46571" s="17"/>
    </row>
    <row r="46572" spans="1:9" x14ac:dyDescent="0.25">
      <c r="A46572" s="1">
        <v>42119</v>
      </c>
      <c r="B46572">
        <v>2015</v>
      </c>
      <c r="C46572">
        <v>4</v>
      </c>
      <c r="D46572">
        <v>25</v>
      </c>
      <c r="E46572" s="2">
        <v>12</v>
      </c>
      <c r="F46572" s="2">
        <v>7</v>
      </c>
      <c r="G46572" s="21">
        <v>2820</v>
      </c>
      <c r="H46572" s="15"/>
      <c r="I46572" s="17"/>
    </row>
    <row r="46573" spans="1:9" x14ac:dyDescent="0.25">
      <c r="A46573" s="1">
        <v>42119</v>
      </c>
      <c r="B46573">
        <v>2015</v>
      </c>
      <c r="C46573">
        <v>4</v>
      </c>
      <c r="D46573">
        <v>25</v>
      </c>
      <c r="E46573" s="2">
        <v>13</v>
      </c>
      <c r="F46573" s="2">
        <v>7</v>
      </c>
      <c r="G46573" s="21">
        <v>2821</v>
      </c>
      <c r="H46573" s="15"/>
      <c r="I46573" s="17"/>
    </row>
    <row r="46574" spans="1:9" x14ac:dyDescent="0.25">
      <c r="A46574" s="1">
        <v>42119</v>
      </c>
      <c r="B46574">
        <v>2015</v>
      </c>
      <c r="C46574">
        <v>4</v>
      </c>
      <c r="D46574">
        <v>25</v>
      </c>
      <c r="E46574" s="2">
        <v>14</v>
      </c>
      <c r="F46574" s="2">
        <v>7</v>
      </c>
      <c r="G46574" s="21">
        <v>2822</v>
      </c>
      <c r="H46574" s="15"/>
      <c r="I46574" s="17"/>
    </row>
    <row r="46575" spans="1:9" x14ac:dyDescent="0.25">
      <c r="A46575" s="1">
        <v>42119</v>
      </c>
      <c r="B46575">
        <v>2015</v>
      </c>
      <c r="C46575">
        <v>4</v>
      </c>
      <c r="D46575">
        <v>25</v>
      </c>
      <c r="E46575" s="2">
        <v>15</v>
      </c>
      <c r="F46575" s="2">
        <v>7</v>
      </c>
      <c r="G46575" s="21">
        <v>2823</v>
      </c>
      <c r="H46575" s="15"/>
      <c r="I46575" s="17"/>
    </row>
    <row r="46576" spans="1:9" x14ac:dyDescent="0.25">
      <c r="A46576" s="1">
        <v>42119</v>
      </c>
      <c r="B46576">
        <v>2015</v>
      </c>
      <c r="C46576">
        <v>4</v>
      </c>
      <c r="D46576">
        <v>25</v>
      </c>
      <c r="E46576" s="2">
        <v>16</v>
      </c>
      <c r="F46576" s="2">
        <v>7</v>
      </c>
      <c r="G46576" s="21">
        <v>2824</v>
      </c>
      <c r="H46576" s="15"/>
      <c r="I46576" s="17"/>
    </row>
    <row r="46577" spans="1:9" x14ac:dyDescent="0.25">
      <c r="A46577" s="1">
        <v>42119</v>
      </c>
      <c r="B46577">
        <v>2015</v>
      </c>
      <c r="C46577">
        <v>4</v>
      </c>
      <c r="D46577">
        <v>25</v>
      </c>
      <c r="E46577" s="2">
        <v>17</v>
      </c>
      <c r="F46577" s="2">
        <v>7</v>
      </c>
      <c r="G46577" s="21">
        <v>2825</v>
      </c>
      <c r="H46577" s="15"/>
      <c r="I46577" s="17"/>
    </row>
    <row r="46578" spans="1:9" x14ac:dyDescent="0.25">
      <c r="A46578" s="1">
        <v>42119</v>
      </c>
      <c r="B46578">
        <v>2015</v>
      </c>
      <c r="C46578">
        <v>4</v>
      </c>
      <c r="D46578">
        <v>25</v>
      </c>
      <c r="E46578" s="2">
        <v>18</v>
      </c>
      <c r="F46578" s="2">
        <v>7</v>
      </c>
      <c r="G46578" s="21">
        <v>2826</v>
      </c>
      <c r="H46578" s="15"/>
      <c r="I46578" s="17"/>
    </row>
    <row r="46579" spans="1:9" x14ac:dyDescent="0.25">
      <c r="A46579" s="1">
        <v>42119</v>
      </c>
      <c r="B46579">
        <v>2015</v>
      </c>
      <c r="C46579">
        <v>4</v>
      </c>
      <c r="D46579">
        <v>25</v>
      </c>
      <c r="E46579" s="2">
        <v>19</v>
      </c>
      <c r="F46579" s="2">
        <v>7</v>
      </c>
      <c r="G46579" s="21">
        <v>2827</v>
      </c>
      <c r="H46579" s="15"/>
      <c r="I46579" s="17"/>
    </row>
    <row r="46580" spans="1:9" x14ac:dyDescent="0.25">
      <c r="A46580" s="1">
        <v>42119</v>
      </c>
      <c r="B46580">
        <v>2015</v>
      </c>
      <c r="C46580">
        <v>4</v>
      </c>
      <c r="D46580">
        <v>25</v>
      </c>
      <c r="E46580" s="2">
        <v>20</v>
      </c>
      <c r="F46580" s="2">
        <v>7</v>
      </c>
      <c r="G46580" s="21">
        <v>2828</v>
      </c>
      <c r="H46580" s="15"/>
      <c r="I46580" s="17"/>
    </row>
    <row r="46581" spans="1:9" x14ac:dyDescent="0.25">
      <c r="A46581" s="1">
        <v>42119</v>
      </c>
      <c r="B46581">
        <v>2015</v>
      </c>
      <c r="C46581">
        <v>4</v>
      </c>
      <c r="D46581">
        <v>25</v>
      </c>
      <c r="E46581" s="2">
        <v>21</v>
      </c>
      <c r="F46581" s="2">
        <v>7</v>
      </c>
      <c r="G46581" s="21">
        <v>2829</v>
      </c>
      <c r="H46581" s="15"/>
      <c r="I46581" s="17"/>
    </row>
    <row r="46582" spans="1:9" x14ac:dyDescent="0.25">
      <c r="A46582" s="1">
        <v>42119</v>
      </c>
      <c r="B46582">
        <v>2015</v>
      </c>
      <c r="C46582">
        <v>4</v>
      </c>
      <c r="D46582">
        <v>25</v>
      </c>
      <c r="E46582" s="2">
        <v>22</v>
      </c>
      <c r="F46582" s="2">
        <v>7</v>
      </c>
      <c r="G46582" s="21">
        <v>2830</v>
      </c>
      <c r="H46582" s="15"/>
      <c r="I46582" s="17"/>
    </row>
    <row r="46583" spans="1:9" x14ac:dyDescent="0.25">
      <c r="A46583" s="1">
        <v>42119</v>
      </c>
      <c r="B46583">
        <v>2015</v>
      </c>
      <c r="C46583">
        <v>4</v>
      </c>
      <c r="D46583">
        <v>25</v>
      </c>
      <c r="E46583" s="2">
        <v>23</v>
      </c>
      <c r="F46583" s="2">
        <v>7</v>
      </c>
      <c r="G46583" s="21">
        <v>2831</v>
      </c>
      <c r="H46583" s="15"/>
      <c r="I46583" s="17"/>
    </row>
    <row r="46584" spans="1:9" x14ac:dyDescent="0.25">
      <c r="A46584" s="1">
        <v>42119</v>
      </c>
      <c r="B46584">
        <v>2015</v>
      </c>
      <c r="C46584">
        <v>4</v>
      </c>
      <c r="D46584">
        <v>25</v>
      </c>
      <c r="E46584" s="2">
        <v>24</v>
      </c>
      <c r="F46584" s="2">
        <v>7</v>
      </c>
      <c r="G46584" s="21">
        <v>2832</v>
      </c>
      <c r="H46584" s="15"/>
      <c r="I46584" s="17"/>
    </row>
    <row r="46585" spans="1:9" x14ac:dyDescent="0.25">
      <c r="A46585" s="1">
        <v>42120</v>
      </c>
      <c r="B46585">
        <v>2015</v>
      </c>
      <c r="C46585">
        <v>4</v>
      </c>
      <c r="D46585">
        <v>26</v>
      </c>
      <c r="E46585" s="2">
        <v>1</v>
      </c>
      <c r="F46585" s="2">
        <v>1</v>
      </c>
      <c r="G46585" s="21">
        <v>2833</v>
      </c>
      <c r="H46585" s="15"/>
      <c r="I46585" s="17"/>
    </row>
    <row r="46586" spans="1:9" x14ac:dyDescent="0.25">
      <c r="A46586" s="1">
        <v>42120</v>
      </c>
      <c r="B46586">
        <v>2015</v>
      </c>
      <c r="C46586">
        <v>4</v>
      </c>
      <c r="D46586">
        <v>26</v>
      </c>
      <c r="E46586" s="2">
        <v>2</v>
      </c>
      <c r="F46586" s="2">
        <v>1</v>
      </c>
      <c r="G46586" s="21">
        <v>2834</v>
      </c>
      <c r="H46586" s="15"/>
      <c r="I46586" s="17"/>
    </row>
    <row r="46587" spans="1:9" x14ac:dyDescent="0.25">
      <c r="A46587" s="1">
        <v>42120</v>
      </c>
      <c r="B46587">
        <v>2015</v>
      </c>
      <c r="C46587">
        <v>4</v>
      </c>
      <c r="D46587">
        <v>26</v>
      </c>
      <c r="E46587" s="2">
        <v>3</v>
      </c>
      <c r="F46587" s="2">
        <v>1</v>
      </c>
      <c r="G46587" s="21">
        <v>2835</v>
      </c>
      <c r="H46587" s="15"/>
      <c r="I46587" s="17"/>
    </row>
    <row r="46588" spans="1:9" x14ac:dyDescent="0.25">
      <c r="A46588" s="1">
        <v>42120</v>
      </c>
      <c r="B46588">
        <v>2015</v>
      </c>
      <c r="C46588">
        <v>4</v>
      </c>
      <c r="D46588">
        <v>26</v>
      </c>
      <c r="E46588" s="2">
        <v>4</v>
      </c>
      <c r="F46588" s="2">
        <v>1</v>
      </c>
      <c r="G46588" s="21">
        <v>2836</v>
      </c>
      <c r="H46588" s="15"/>
      <c r="I46588" s="17"/>
    </row>
    <row r="46589" spans="1:9" x14ac:dyDescent="0.25">
      <c r="A46589" s="1">
        <v>42120</v>
      </c>
      <c r="B46589">
        <v>2015</v>
      </c>
      <c r="C46589">
        <v>4</v>
      </c>
      <c r="D46589">
        <v>26</v>
      </c>
      <c r="E46589" s="2">
        <v>5</v>
      </c>
      <c r="F46589" s="2">
        <v>1</v>
      </c>
      <c r="G46589" s="21">
        <v>2837</v>
      </c>
      <c r="H46589" s="15"/>
      <c r="I46589" s="17"/>
    </row>
    <row r="46590" spans="1:9" x14ac:dyDescent="0.25">
      <c r="A46590" s="1">
        <v>42120</v>
      </c>
      <c r="B46590">
        <v>2015</v>
      </c>
      <c r="C46590">
        <v>4</v>
      </c>
      <c r="D46590">
        <v>26</v>
      </c>
      <c r="E46590" s="2">
        <v>6</v>
      </c>
      <c r="F46590" s="2">
        <v>1</v>
      </c>
      <c r="G46590" s="21">
        <v>2838</v>
      </c>
      <c r="H46590" s="15"/>
      <c r="I46590" s="17"/>
    </row>
    <row r="46591" spans="1:9" x14ac:dyDescent="0.25">
      <c r="A46591" s="1">
        <v>42120</v>
      </c>
      <c r="B46591">
        <v>2015</v>
      </c>
      <c r="C46591">
        <v>4</v>
      </c>
      <c r="D46591">
        <v>26</v>
      </c>
      <c r="E46591" s="2">
        <v>7</v>
      </c>
      <c r="F46591" s="2">
        <v>1</v>
      </c>
      <c r="G46591" s="21">
        <v>2839</v>
      </c>
      <c r="H46591" s="15"/>
      <c r="I46591" s="17"/>
    </row>
    <row r="46592" spans="1:9" x14ac:dyDescent="0.25">
      <c r="A46592" s="1">
        <v>42120</v>
      </c>
      <c r="B46592">
        <v>2015</v>
      </c>
      <c r="C46592">
        <v>4</v>
      </c>
      <c r="D46592">
        <v>26</v>
      </c>
      <c r="E46592" s="2">
        <v>8</v>
      </c>
      <c r="F46592" s="2">
        <v>1</v>
      </c>
      <c r="G46592" s="21">
        <v>2840</v>
      </c>
      <c r="H46592" s="15"/>
      <c r="I46592" s="17"/>
    </row>
    <row r="46593" spans="1:9" x14ac:dyDescent="0.25">
      <c r="A46593" s="1">
        <v>42120</v>
      </c>
      <c r="B46593">
        <v>2015</v>
      </c>
      <c r="C46593">
        <v>4</v>
      </c>
      <c r="D46593">
        <v>26</v>
      </c>
      <c r="E46593" s="2">
        <v>9</v>
      </c>
      <c r="F46593" s="2">
        <v>1</v>
      </c>
      <c r="G46593" s="21">
        <v>2841</v>
      </c>
      <c r="H46593" s="15"/>
      <c r="I46593" s="17"/>
    </row>
    <row r="46594" spans="1:9" x14ac:dyDescent="0.25">
      <c r="A46594" s="1">
        <v>42120</v>
      </c>
      <c r="B46594">
        <v>2015</v>
      </c>
      <c r="C46594">
        <v>4</v>
      </c>
      <c r="D46594">
        <v>26</v>
      </c>
      <c r="E46594" s="2">
        <v>10</v>
      </c>
      <c r="F46594" s="2">
        <v>1</v>
      </c>
      <c r="G46594" s="21">
        <v>2842</v>
      </c>
      <c r="H46594" s="15"/>
      <c r="I46594" s="17"/>
    </row>
    <row r="46595" spans="1:9" x14ac:dyDescent="0.25">
      <c r="A46595" s="1">
        <v>42120</v>
      </c>
      <c r="B46595">
        <v>2015</v>
      </c>
      <c r="C46595">
        <v>4</v>
      </c>
      <c r="D46595">
        <v>26</v>
      </c>
      <c r="E46595" s="2">
        <v>11</v>
      </c>
      <c r="F46595" s="2">
        <v>1</v>
      </c>
      <c r="G46595" s="21">
        <v>2843</v>
      </c>
      <c r="H46595" s="15"/>
      <c r="I46595" s="17"/>
    </row>
    <row r="46596" spans="1:9" x14ac:dyDescent="0.25">
      <c r="A46596" s="1">
        <v>42120</v>
      </c>
      <c r="B46596">
        <v>2015</v>
      </c>
      <c r="C46596">
        <v>4</v>
      </c>
      <c r="D46596">
        <v>26</v>
      </c>
      <c r="E46596" s="2">
        <v>12</v>
      </c>
      <c r="F46596" s="2">
        <v>1</v>
      </c>
      <c r="G46596" s="21">
        <v>2844</v>
      </c>
      <c r="H46596" s="15"/>
      <c r="I46596" s="17"/>
    </row>
    <row r="46597" spans="1:9" x14ac:dyDescent="0.25">
      <c r="A46597" s="1">
        <v>42120</v>
      </c>
      <c r="B46597">
        <v>2015</v>
      </c>
      <c r="C46597">
        <v>4</v>
      </c>
      <c r="D46597">
        <v>26</v>
      </c>
      <c r="E46597" s="2">
        <v>13</v>
      </c>
      <c r="F46597" s="2">
        <v>1</v>
      </c>
      <c r="G46597" s="21">
        <v>2845</v>
      </c>
      <c r="H46597" s="15"/>
      <c r="I46597" s="17"/>
    </row>
    <row r="46598" spans="1:9" x14ac:dyDescent="0.25">
      <c r="A46598" s="1">
        <v>42120</v>
      </c>
      <c r="B46598">
        <v>2015</v>
      </c>
      <c r="C46598">
        <v>4</v>
      </c>
      <c r="D46598">
        <v>26</v>
      </c>
      <c r="E46598" s="2">
        <v>14</v>
      </c>
      <c r="F46598" s="2">
        <v>1</v>
      </c>
      <c r="G46598" s="21">
        <v>2846</v>
      </c>
      <c r="H46598" s="15"/>
      <c r="I46598" s="17"/>
    </row>
    <row r="46599" spans="1:9" x14ac:dyDescent="0.25">
      <c r="A46599" s="1">
        <v>42120</v>
      </c>
      <c r="B46599">
        <v>2015</v>
      </c>
      <c r="C46599">
        <v>4</v>
      </c>
      <c r="D46599">
        <v>26</v>
      </c>
      <c r="E46599" s="2">
        <v>15</v>
      </c>
      <c r="F46599" s="2">
        <v>1</v>
      </c>
      <c r="G46599" s="21">
        <v>2847</v>
      </c>
      <c r="H46599" s="15"/>
      <c r="I46599" s="17"/>
    </row>
    <row r="46600" spans="1:9" x14ac:dyDescent="0.25">
      <c r="A46600" s="1">
        <v>42120</v>
      </c>
      <c r="B46600">
        <v>2015</v>
      </c>
      <c r="C46600">
        <v>4</v>
      </c>
      <c r="D46600">
        <v>26</v>
      </c>
      <c r="E46600" s="2">
        <v>16</v>
      </c>
      <c r="F46600" s="2">
        <v>1</v>
      </c>
      <c r="G46600" s="21">
        <v>2848</v>
      </c>
      <c r="H46600" s="15"/>
      <c r="I46600" s="17"/>
    </row>
    <row r="46601" spans="1:9" x14ac:dyDescent="0.25">
      <c r="A46601" s="1">
        <v>42120</v>
      </c>
      <c r="B46601">
        <v>2015</v>
      </c>
      <c r="C46601">
        <v>4</v>
      </c>
      <c r="D46601">
        <v>26</v>
      </c>
      <c r="E46601" s="2">
        <v>17</v>
      </c>
      <c r="F46601" s="2">
        <v>1</v>
      </c>
      <c r="G46601" s="21">
        <v>2849</v>
      </c>
      <c r="H46601" s="15"/>
      <c r="I46601" s="17"/>
    </row>
    <row r="46602" spans="1:9" x14ac:dyDescent="0.25">
      <c r="A46602" s="1">
        <v>42120</v>
      </c>
      <c r="B46602">
        <v>2015</v>
      </c>
      <c r="C46602">
        <v>4</v>
      </c>
      <c r="D46602">
        <v>26</v>
      </c>
      <c r="E46602" s="2">
        <v>18</v>
      </c>
      <c r="F46602" s="2">
        <v>1</v>
      </c>
      <c r="G46602" s="21">
        <v>2850</v>
      </c>
      <c r="H46602" s="15"/>
      <c r="I46602" s="17"/>
    </row>
    <row r="46603" spans="1:9" x14ac:dyDescent="0.25">
      <c r="A46603" s="1">
        <v>42120</v>
      </c>
      <c r="B46603">
        <v>2015</v>
      </c>
      <c r="C46603">
        <v>4</v>
      </c>
      <c r="D46603">
        <v>26</v>
      </c>
      <c r="E46603" s="2">
        <v>19</v>
      </c>
      <c r="F46603" s="2">
        <v>1</v>
      </c>
      <c r="G46603" s="21">
        <v>2851</v>
      </c>
      <c r="H46603" s="15"/>
      <c r="I46603" s="17"/>
    </row>
    <row r="46604" spans="1:9" x14ac:dyDescent="0.25">
      <c r="A46604" s="1">
        <v>42120</v>
      </c>
      <c r="B46604">
        <v>2015</v>
      </c>
      <c r="C46604">
        <v>4</v>
      </c>
      <c r="D46604">
        <v>26</v>
      </c>
      <c r="E46604" s="2">
        <v>20</v>
      </c>
      <c r="F46604" s="2">
        <v>1</v>
      </c>
      <c r="G46604" s="21">
        <v>2852</v>
      </c>
      <c r="H46604" s="15"/>
      <c r="I46604" s="17"/>
    </row>
    <row r="46605" spans="1:9" x14ac:dyDescent="0.25">
      <c r="A46605" s="1">
        <v>42120</v>
      </c>
      <c r="B46605">
        <v>2015</v>
      </c>
      <c r="C46605">
        <v>4</v>
      </c>
      <c r="D46605">
        <v>26</v>
      </c>
      <c r="E46605" s="2">
        <v>21</v>
      </c>
      <c r="F46605" s="2">
        <v>1</v>
      </c>
      <c r="G46605" s="21">
        <v>2853</v>
      </c>
      <c r="H46605" s="15"/>
      <c r="I46605" s="17"/>
    </row>
    <row r="46606" spans="1:9" x14ac:dyDescent="0.25">
      <c r="A46606" s="1">
        <v>42120</v>
      </c>
      <c r="B46606">
        <v>2015</v>
      </c>
      <c r="C46606">
        <v>4</v>
      </c>
      <c r="D46606">
        <v>26</v>
      </c>
      <c r="E46606" s="2">
        <v>22</v>
      </c>
      <c r="F46606" s="2">
        <v>1</v>
      </c>
      <c r="G46606" s="21">
        <v>2854</v>
      </c>
      <c r="H46606" s="15"/>
      <c r="I46606" s="17"/>
    </row>
    <row r="46607" spans="1:9" x14ac:dyDescent="0.25">
      <c r="A46607" s="1">
        <v>42120</v>
      </c>
      <c r="B46607">
        <v>2015</v>
      </c>
      <c r="C46607">
        <v>4</v>
      </c>
      <c r="D46607">
        <v>26</v>
      </c>
      <c r="E46607" s="2">
        <v>23</v>
      </c>
      <c r="F46607" s="2">
        <v>1</v>
      </c>
      <c r="G46607" s="21">
        <v>2855</v>
      </c>
      <c r="H46607" s="15"/>
      <c r="I46607" s="17"/>
    </row>
    <row r="46608" spans="1:9" x14ac:dyDescent="0.25">
      <c r="A46608" s="1">
        <v>42120</v>
      </c>
      <c r="B46608">
        <v>2015</v>
      </c>
      <c r="C46608">
        <v>4</v>
      </c>
      <c r="D46608">
        <v>26</v>
      </c>
      <c r="E46608" s="2">
        <v>24</v>
      </c>
      <c r="F46608" s="2">
        <v>1</v>
      </c>
      <c r="G46608" s="21">
        <v>2856</v>
      </c>
      <c r="H46608" s="15"/>
      <c r="I46608" s="17"/>
    </row>
    <row r="46609" spans="1:9" x14ac:dyDescent="0.25">
      <c r="A46609" s="1">
        <v>42121</v>
      </c>
      <c r="B46609">
        <v>2015</v>
      </c>
      <c r="C46609">
        <v>4</v>
      </c>
      <c r="D46609">
        <v>27</v>
      </c>
      <c r="E46609" s="2">
        <v>1</v>
      </c>
      <c r="F46609" s="2">
        <v>2</v>
      </c>
      <c r="G46609" s="21">
        <v>2857</v>
      </c>
      <c r="H46609" s="15"/>
      <c r="I46609" s="17"/>
    </row>
    <row r="46610" spans="1:9" x14ac:dyDescent="0.25">
      <c r="A46610" s="1">
        <v>42121</v>
      </c>
      <c r="B46610">
        <v>2015</v>
      </c>
      <c r="C46610">
        <v>4</v>
      </c>
      <c r="D46610">
        <v>27</v>
      </c>
      <c r="E46610" s="2">
        <v>2</v>
      </c>
      <c r="F46610" s="2">
        <v>2</v>
      </c>
      <c r="G46610" s="21">
        <v>2858</v>
      </c>
      <c r="H46610" s="15"/>
      <c r="I46610" s="17"/>
    </row>
    <row r="46611" spans="1:9" x14ac:dyDescent="0.25">
      <c r="A46611" s="1">
        <v>42121</v>
      </c>
      <c r="B46611">
        <v>2015</v>
      </c>
      <c r="C46611">
        <v>4</v>
      </c>
      <c r="D46611">
        <v>27</v>
      </c>
      <c r="E46611" s="2">
        <v>3</v>
      </c>
      <c r="F46611" s="2">
        <v>2</v>
      </c>
      <c r="G46611" s="21">
        <v>2859</v>
      </c>
      <c r="H46611" s="15"/>
      <c r="I46611" s="17"/>
    </row>
    <row r="46612" spans="1:9" x14ac:dyDescent="0.25">
      <c r="A46612" s="1">
        <v>42121</v>
      </c>
      <c r="B46612">
        <v>2015</v>
      </c>
      <c r="C46612">
        <v>4</v>
      </c>
      <c r="D46612">
        <v>27</v>
      </c>
      <c r="E46612" s="2">
        <v>4</v>
      </c>
      <c r="F46612" s="2">
        <v>2</v>
      </c>
      <c r="G46612" s="21">
        <v>2860</v>
      </c>
      <c r="H46612" s="15"/>
      <c r="I46612" s="17"/>
    </row>
    <row r="46613" spans="1:9" x14ac:dyDescent="0.25">
      <c r="A46613" s="1">
        <v>42121</v>
      </c>
      <c r="B46613">
        <v>2015</v>
      </c>
      <c r="C46613">
        <v>4</v>
      </c>
      <c r="D46613">
        <v>27</v>
      </c>
      <c r="E46613" s="2">
        <v>5</v>
      </c>
      <c r="F46613" s="2">
        <v>2</v>
      </c>
      <c r="G46613" s="21">
        <v>2861</v>
      </c>
      <c r="H46613" s="15"/>
      <c r="I46613" s="17"/>
    </row>
    <row r="46614" spans="1:9" x14ac:dyDescent="0.25">
      <c r="A46614" s="1">
        <v>42121</v>
      </c>
      <c r="B46614">
        <v>2015</v>
      </c>
      <c r="C46614">
        <v>4</v>
      </c>
      <c r="D46614">
        <v>27</v>
      </c>
      <c r="E46614" s="2">
        <v>6</v>
      </c>
      <c r="F46614" s="2">
        <v>2</v>
      </c>
      <c r="G46614" s="21">
        <v>2862</v>
      </c>
      <c r="H46614" s="15"/>
      <c r="I46614" s="17"/>
    </row>
    <row r="46615" spans="1:9" x14ac:dyDescent="0.25">
      <c r="A46615" s="1">
        <v>42121</v>
      </c>
      <c r="B46615">
        <v>2015</v>
      </c>
      <c r="C46615">
        <v>4</v>
      </c>
      <c r="D46615">
        <v>27</v>
      </c>
      <c r="E46615" s="2">
        <v>7</v>
      </c>
      <c r="F46615" s="2">
        <v>2</v>
      </c>
      <c r="G46615" s="21">
        <v>2863</v>
      </c>
      <c r="H46615" s="15"/>
      <c r="I46615" s="17"/>
    </row>
    <row r="46616" spans="1:9" x14ac:dyDescent="0.25">
      <c r="A46616" s="1">
        <v>42121</v>
      </c>
      <c r="B46616">
        <v>2015</v>
      </c>
      <c r="C46616">
        <v>4</v>
      </c>
      <c r="D46616">
        <v>27</v>
      </c>
      <c r="E46616" s="2">
        <v>8</v>
      </c>
      <c r="F46616" s="2">
        <v>2</v>
      </c>
      <c r="G46616" s="21">
        <v>2864</v>
      </c>
      <c r="H46616" s="15"/>
      <c r="I46616" s="17"/>
    </row>
    <row r="46617" spans="1:9" x14ac:dyDescent="0.25">
      <c r="A46617" s="1">
        <v>42121</v>
      </c>
      <c r="B46617">
        <v>2015</v>
      </c>
      <c r="C46617">
        <v>4</v>
      </c>
      <c r="D46617">
        <v>27</v>
      </c>
      <c r="E46617" s="2">
        <v>9</v>
      </c>
      <c r="F46617" s="2">
        <v>2</v>
      </c>
      <c r="G46617" s="21">
        <v>2865</v>
      </c>
      <c r="H46617" s="15"/>
      <c r="I46617" s="17"/>
    </row>
    <row r="46618" spans="1:9" x14ac:dyDescent="0.25">
      <c r="A46618" s="1">
        <v>42121</v>
      </c>
      <c r="B46618">
        <v>2015</v>
      </c>
      <c r="C46618">
        <v>4</v>
      </c>
      <c r="D46618">
        <v>27</v>
      </c>
      <c r="E46618" s="2">
        <v>10</v>
      </c>
      <c r="F46618" s="2">
        <v>2</v>
      </c>
      <c r="G46618" s="21">
        <v>2866</v>
      </c>
      <c r="H46618" s="15"/>
      <c r="I46618" s="17"/>
    </row>
    <row r="46619" spans="1:9" x14ac:dyDescent="0.25">
      <c r="A46619" s="1">
        <v>42121</v>
      </c>
      <c r="B46619">
        <v>2015</v>
      </c>
      <c r="C46619">
        <v>4</v>
      </c>
      <c r="D46619">
        <v>27</v>
      </c>
      <c r="E46619" s="2">
        <v>11</v>
      </c>
      <c r="F46619" s="2">
        <v>2</v>
      </c>
      <c r="G46619" s="21">
        <v>2867</v>
      </c>
      <c r="H46619" s="15"/>
      <c r="I46619" s="17"/>
    </row>
    <row r="46620" spans="1:9" x14ac:dyDescent="0.25">
      <c r="A46620" s="1">
        <v>42121</v>
      </c>
      <c r="B46620">
        <v>2015</v>
      </c>
      <c r="C46620">
        <v>4</v>
      </c>
      <c r="D46620">
        <v>27</v>
      </c>
      <c r="E46620" s="2">
        <v>12</v>
      </c>
      <c r="F46620" s="2">
        <v>2</v>
      </c>
      <c r="G46620" s="21">
        <v>2868</v>
      </c>
      <c r="H46620" s="15"/>
      <c r="I46620" s="17"/>
    </row>
    <row r="46621" spans="1:9" x14ac:dyDescent="0.25">
      <c r="A46621" s="1">
        <v>42121</v>
      </c>
      <c r="B46621">
        <v>2015</v>
      </c>
      <c r="C46621">
        <v>4</v>
      </c>
      <c r="D46621">
        <v>27</v>
      </c>
      <c r="E46621" s="2">
        <v>13</v>
      </c>
      <c r="F46621" s="2">
        <v>2</v>
      </c>
      <c r="G46621" s="21">
        <v>2869</v>
      </c>
      <c r="H46621" s="15"/>
      <c r="I46621" s="17"/>
    </row>
    <row r="46622" spans="1:9" x14ac:dyDescent="0.25">
      <c r="A46622" s="1">
        <v>42121</v>
      </c>
      <c r="B46622">
        <v>2015</v>
      </c>
      <c r="C46622">
        <v>4</v>
      </c>
      <c r="D46622">
        <v>27</v>
      </c>
      <c r="E46622" s="2">
        <v>14</v>
      </c>
      <c r="F46622" s="2">
        <v>2</v>
      </c>
      <c r="G46622" s="21">
        <v>2870</v>
      </c>
      <c r="H46622" s="15"/>
      <c r="I46622" s="17"/>
    </row>
    <row r="46623" spans="1:9" x14ac:dyDescent="0.25">
      <c r="A46623" s="1">
        <v>42121</v>
      </c>
      <c r="B46623">
        <v>2015</v>
      </c>
      <c r="C46623">
        <v>4</v>
      </c>
      <c r="D46623">
        <v>27</v>
      </c>
      <c r="E46623" s="2">
        <v>15</v>
      </c>
      <c r="F46623" s="2">
        <v>2</v>
      </c>
      <c r="G46623" s="21">
        <v>2871</v>
      </c>
      <c r="H46623" s="15"/>
      <c r="I46623" s="17"/>
    </row>
    <row r="46624" spans="1:9" x14ac:dyDescent="0.25">
      <c r="A46624" s="1">
        <v>42121</v>
      </c>
      <c r="B46624">
        <v>2015</v>
      </c>
      <c r="C46624">
        <v>4</v>
      </c>
      <c r="D46624">
        <v>27</v>
      </c>
      <c r="E46624" s="2">
        <v>16</v>
      </c>
      <c r="F46624" s="2">
        <v>2</v>
      </c>
      <c r="G46624" s="21">
        <v>2872</v>
      </c>
      <c r="H46624" s="15"/>
      <c r="I46624" s="17"/>
    </row>
    <row r="46625" spans="1:9" x14ac:dyDescent="0.25">
      <c r="A46625" s="1">
        <v>42121</v>
      </c>
      <c r="B46625">
        <v>2015</v>
      </c>
      <c r="C46625">
        <v>4</v>
      </c>
      <c r="D46625">
        <v>27</v>
      </c>
      <c r="E46625" s="2">
        <v>17</v>
      </c>
      <c r="F46625" s="2">
        <v>2</v>
      </c>
      <c r="G46625" s="21">
        <v>2873</v>
      </c>
      <c r="H46625" s="15"/>
      <c r="I46625" s="17"/>
    </row>
    <row r="46626" spans="1:9" x14ac:dyDescent="0.25">
      <c r="A46626" s="1">
        <v>42121</v>
      </c>
      <c r="B46626">
        <v>2015</v>
      </c>
      <c r="C46626">
        <v>4</v>
      </c>
      <c r="D46626">
        <v>27</v>
      </c>
      <c r="E46626" s="2">
        <v>18</v>
      </c>
      <c r="F46626" s="2">
        <v>2</v>
      </c>
      <c r="G46626" s="21">
        <v>2874</v>
      </c>
      <c r="H46626" s="15"/>
      <c r="I46626" s="17"/>
    </row>
    <row r="46627" spans="1:9" x14ac:dyDescent="0.25">
      <c r="A46627" s="1">
        <v>42121</v>
      </c>
      <c r="B46627">
        <v>2015</v>
      </c>
      <c r="C46627">
        <v>4</v>
      </c>
      <c r="D46627">
        <v>27</v>
      </c>
      <c r="E46627" s="2">
        <v>19</v>
      </c>
      <c r="F46627" s="2">
        <v>2</v>
      </c>
      <c r="G46627" s="21">
        <v>2875</v>
      </c>
      <c r="H46627" s="15"/>
      <c r="I46627" s="17"/>
    </row>
    <row r="46628" spans="1:9" x14ac:dyDescent="0.25">
      <c r="A46628" s="1">
        <v>42121</v>
      </c>
      <c r="B46628">
        <v>2015</v>
      </c>
      <c r="C46628">
        <v>4</v>
      </c>
      <c r="D46628">
        <v>27</v>
      </c>
      <c r="E46628" s="2">
        <v>20</v>
      </c>
      <c r="F46628" s="2">
        <v>2</v>
      </c>
      <c r="G46628" s="21">
        <v>2876</v>
      </c>
      <c r="H46628" s="15"/>
      <c r="I46628" s="17"/>
    </row>
    <row r="46629" spans="1:9" x14ac:dyDescent="0.25">
      <c r="A46629" s="1">
        <v>42121</v>
      </c>
      <c r="B46629">
        <v>2015</v>
      </c>
      <c r="C46629">
        <v>4</v>
      </c>
      <c r="D46629">
        <v>27</v>
      </c>
      <c r="E46629" s="2">
        <v>21</v>
      </c>
      <c r="F46629" s="2">
        <v>2</v>
      </c>
      <c r="G46629" s="21">
        <v>2877</v>
      </c>
      <c r="H46629" s="15"/>
      <c r="I46629" s="17"/>
    </row>
    <row r="46630" spans="1:9" x14ac:dyDescent="0.25">
      <c r="A46630" s="1">
        <v>42121</v>
      </c>
      <c r="B46630">
        <v>2015</v>
      </c>
      <c r="C46630">
        <v>4</v>
      </c>
      <c r="D46630">
        <v>27</v>
      </c>
      <c r="E46630" s="2">
        <v>22</v>
      </c>
      <c r="F46630" s="2">
        <v>2</v>
      </c>
      <c r="G46630" s="21">
        <v>2878</v>
      </c>
      <c r="H46630" s="15"/>
      <c r="I46630" s="17"/>
    </row>
    <row r="46631" spans="1:9" x14ac:dyDescent="0.25">
      <c r="A46631" s="1">
        <v>42121</v>
      </c>
      <c r="B46631">
        <v>2015</v>
      </c>
      <c r="C46631">
        <v>4</v>
      </c>
      <c r="D46631">
        <v>27</v>
      </c>
      <c r="E46631" s="2">
        <v>23</v>
      </c>
      <c r="F46631" s="2">
        <v>2</v>
      </c>
      <c r="G46631" s="21">
        <v>2879</v>
      </c>
      <c r="H46631" s="15"/>
      <c r="I46631" s="17"/>
    </row>
    <row r="46632" spans="1:9" x14ac:dyDescent="0.25">
      <c r="A46632" s="1">
        <v>42121</v>
      </c>
      <c r="B46632">
        <v>2015</v>
      </c>
      <c r="C46632">
        <v>4</v>
      </c>
      <c r="D46632">
        <v>27</v>
      </c>
      <c r="E46632" s="2">
        <v>24</v>
      </c>
      <c r="F46632" s="2">
        <v>2</v>
      </c>
      <c r="G46632" s="21">
        <v>2880</v>
      </c>
      <c r="H46632" s="15"/>
      <c r="I46632" s="17"/>
    </row>
    <row r="46633" spans="1:9" x14ac:dyDescent="0.25">
      <c r="A46633" s="1">
        <v>42122</v>
      </c>
      <c r="B46633">
        <v>2015</v>
      </c>
      <c r="C46633">
        <v>4</v>
      </c>
      <c r="D46633">
        <v>28</v>
      </c>
      <c r="E46633" s="2">
        <v>1</v>
      </c>
      <c r="F46633" s="2">
        <v>3</v>
      </c>
      <c r="G46633" s="21">
        <v>2881</v>
      </c>
      <c r="H46633" s="15"/>
      <c r="I46633" s="17"/>
    </row>
    <row r="46634" spans="1:9" x14ac:dyDescent="0.25">
      <c r="A46634" s="1">
        <v>42122</v>
      </c>
      <c r="B46634">
        <v>2015</v>
      </c>
      <c r="C46634">
        <v>4</v>
      </c>
      <c r="D46634">
        <v>28</v>
      </c>
      <c r="E46634" s="2">
        <v>2</v>
      </c>
      <c r="F46634" s="2">
        <v>3</v>
      </c>
      <c r="G46634" s="21">
        <v>2882</v>
      </c>
      <c r="H46634" s="15"/>
      <c r="I46634" s="17"/>
    </row>
    <row r="46635" spans="1:9" x14ac:dyDescent="0.25">
      <c r="A46635" s="1">
        <v>42122</v>
      </c>
      <c r="B46635">
        <v>2015</v>
      </c>
      <c r="C46635">
        <v>4</v>
      </c>
      <c r="D46635">
        <v>28</v>
      </c>
      <c r="E46635" s="2">
        <v>3</v>
      </c>
      <c r="F46635" s="2">
        <v>3</v>
      </c>
      <c r="G46635" s="21">
        <v>2883</v>
      </c>
      <c r="H46635" s="15"/>
      <c r="I46635" s="17"/>
    </row>
    <row r="46636" spans="1:9" x14ac:dyDescent="0.25">
      <c r="A46636" s="1">
        <v>42122</v>
      </c>
      <c r="B46636">
        <v>2015</v>
      </c>
      <c r="C46636">
        <v>4</v>
      </c>
      <c r="D46636">
        <v>28</v>
      </c>
      <c r="E46636" s="2">
        <v>4</v>
      </c>
      <c r="F46636" s="2">
        <v>3</v>
      </c>
      <c r="G46636" s="21">
        <v>2884</v>
      </c>
      <c r="H46636" s="15"/>
      <c r="I46636" s="17"/>
    </row>
    <row r="46637" spans="1:9" x14ac:dyDescent="0.25">
      <c r="A46637" s="1">
        <v>42122</v>
      </c>
      <c r="B46637">
        <v>2015</v>
      </c>
      <c r="C46637">
        <v>4</v>
      </c>
      <c r="D46637">
        <v>28</v>
      </c>
      <c r="E46637" s="2">
        <v>5</v>
      </c>
      <c r="F46637" s="2">
        <v>3</v>
      </c>
      <c r="G46637" s="21">
        <v>2885</v>
      </c>
      <c r="H46637" s="15"/>
      <c r="I46637" s="17"/>
    </row>
    <row r="46638" spans="1:9" x14ac:dyDescent="0.25">
      <c r="A46638" s="1">
        <v>42122</v>
      </c>
      <c r="B46638">
        <v>2015</v>
      </c>
      <c r="C46638">
        <v>4</v>
      </c>
      <c r="D46638">
        <v>28</v>
      </c>
      <c r="E46638" s="2">
        <v>6</v>
      </c>
      <c r="F46638" s="2">
        <v>3</v>
      </c>
      <c r="G46638" s="21">
        <v>2886</v>
      </c>
      <c r="H46638" s="15"/>
      <c r="I46638" s="17"/>
    </row>
    <row r="46639" spans="1:9" x14ac:dyDescent="0.25">
      <c r="A46639" s="1">
        <v>42122</v>
      </c>
      <c r="B46639">
        <v>2015</v>
      </c>
      <c r="C46639">
        <v>4</v>
      </c>
      <c r="D46639">
        <v>28</v>
      </c>
      <c r="E46639" s="2">
        <v>7</v>
      </c>
      <c r="F46639" s="2">
        <v>3</v>
      </c>
      <c r="G46639" s="21">
        <v>2887</v>
      </c>
      <c r="H46639" s="15"/>
      <c r="I46639" s="17"/>
    </row>
    <row r="46640" spans="1:9" x14ac:dyDescent="0.25">
      <c r="A46640" s="1">
        <v>42122</v>
      </c>
      <c r="B46640">
        <v>2015</v>
      </c>
      <c r="C46640">
        <v>4</v>
      </c>
      <c r="D46640">
        <v>28</v>
      </c>
      <c r="E46640" s="2">
        <v>8</v>
      </c>
      <c r="F46640" s="2">
        <v>3</v>
      </c>
      <c r="G46640" s="21">
        <v>2888</v>
      </c>
      <c r="H46640" s="15"/>
      <c r="I46640" s="17"/>
    </row>
    <row r="46641" spans="1:9" x14ac:dyDescent="0.25">
      <c r="A46641" s="1">
        <v>42122</v>
      </c>
      <c r="B46641">
        <v>2015</v>
      </c>
      <c r="C46641">
        <v>4</v>
      </c>
      <c r="D46641">
        <v>28</v>
      </c>
      <c r="E46641" s="2">
        <v>9</v>
      </c>
      <c r="F46641" s="2">
        <v>3</v>
      </c>
      <c r="G46641" s="21">
        <v>2889</v>
      </c>
      <c r="H46641" s="15"/>
      <c r="I46641" s="17"/>
    </row>
    <row r="46642" spans="1:9" x14ac:dyDescent="0.25">
      <c r="A46642" s="1">
        <v>42122</v>
      </c>
      <c r="B46642">
        <v>2015</v>
      </c>
      <c r="C46642">
        <v>4</v>
      </c>
      <c r="D46642">
        <v>28</v>
      </c>
      <c r="E46642" s="2">
        <v>10</v>
      </c>
      <c r="F46642" s="2">
        <v>3</v>
      </c>
      <c r="G46642" s="21">
        <v>2890</v>
      </c>
      <c r="H46642" s="15"/>
      <c r="I46642" s="17"/>
    </row>
    <row r="46643" spans="1:9" x14ac:dyDescent="0.25">
      <c r="A46643" s="1">
        <v>42122</v>
      </c>
      <c r="B46643">
        <v>2015</v>
      </c>
      <c r="C46643">
        <v>4</v>
      </c>
      <c r="D46643">
        <v>28</v>
      </c>
      <c r="E46643" s="2">
        <v>11</v>
      </c>
      <c r="F46643" s="2">
        <v>3</v>
      </c>
      <c r="G46643" s="21">
        <v>2891</v>
      </c>
      <c r="H46643" s="15"/>
      <c r="I46643" s="17"/>
    </row>
    <row r="46644" spans="1:9" x14ac:dyDescent="0.25">
      <c r="A46644" s="1">
        <v>42122</v>
      </c>
      <c r="B46644">
        <v>2015</v>
      </c>
      <c r="C46644">
        <v>4</v>
      </c>
      <c r="D46644">
        <v>28</v>
      </c>
      <c r="E46644" s="2">
        <v>12</v>
      </c>
      <c r="F46644" s="2">
        <v>3</v>
      </c>
      <c r="G46644" s="21">
        <v>2892</v>
      </c>
      <c r="H46644" s="15"/>
      <c r="I46644" s="17"/>
    </row>
    <row r="46645" spans="1:9" x14ac:dyDescent="0.25">
      <c r="A46645" s="1">
        <v>42122</v>
      </c>
      <c r="B46645">
        <v>2015</v>
      </c>
      <c r="C46645">
        <v>4</v>
      </c>
      <c r="D46645">
        <v>28</v>
      </c>
      <c r="E46645" s="2">
        <v>13</v>
      </c>
      <c r="F46645" s="2">
        <v>3</v>
      </c>
      <c r="G46645" s="21">
        <v>2893</v>
      </c>
      <c r="H46645" s="15"/>
      <c r="I46645" s="17"/>
    </row>
    <row r="46646" spans="1:9" x14ac:dyDescent="0.25">
      <c r="A46646" s="1">
        <v>42122</v>
      </c>
      <c r="B46646">
        <v>2015</v>
      </c>
      <c r="C46646">
        <v>4</v>
      </c>
      <c r="D46646">
        <v>28</v>
      </c>
      <c r="E46646" s="2">
        <v>14</v>
      </c>
      <c r="F46646" s="2">
        <v>3</v>
      </c>
      <c r="G46646" s="21">
        <v>2894</v>
      </c>
      <c r="H46646" s="15"/>
      <c r="I46646" s="17"/>
    </row>
    <row r="46647" spans="1:9" x14ac:dyDescent="0.25">
      <c r="A46647" s="1">
        <v>42122</v>
      </c>
      <c r="B46647">
        <v>2015</v>
      </c>
      <c r="C46647">
        <v>4</v>
      </c>
      <c r="D46647">
        <v>28</v>
      </c>
      <c r="E46647" s="2">
        <v>15</v>
      </c>
      <c r="F46647" s="2">
        <v>3</v>
      </c>
      <c r="G46647" s="21">
        <v>2895</v>
      </c>
      <c r="H46647" s="15"/>
      <c r="I46647" s="17"/>
    </row>
    <row r="46648" spans="1:9" x14ac:dyDescent="0.25">
      <c r="A46648" s="1">
        <v>42122</v>
      </c>
      <c r="B46648">
        <v>2015</v>
      </c>
      <c r="C46648">
        <v>4</v>
      </c>
      <c r="D46648">
        <v>28</v>
      </c>
      <c r="E46648" s="2">
        <v>16</v>
      </c>
      <c r="F46648" s="2">
        <v>3</v>
      </c>
      <c r="G46648" s="21">
        <v>2896</v>
      </c>
      <c r="H46648" s="15"/>
      <c r="I46648" s="17"/>
    </row>
    <row r="46649" spans="1:9" x14ac:dyDescent="0.25">
      <c r="A46649" s="1">
        <v>42122</v>
      </c>
      <c r="B46649">
        <v>2015</v>
      </c>
      <c r="C46649">
        <v>4</v>
      </c>
      <c r="D46649">
        <v>28</v>
      </c>
      <c r="E46649" s="2">
        <v>17</v>
      </c>
      <c r="F46649" s="2">
        <v>3</v>
      </c>
      <c r="G46649" s="21">
        <v>2897</v>
      </c>
      <c r="H46649" s="15"/>
      <c r="I46649" s="17"/>
    </row>
    <row r="46650" spans="1:9" x14ac:dyDescent="0.25">
      <c r="A46650" s="1">
        <v>42122</v>
      </c>
      <c r="B46650">
        <v>2015</v>
      </c>
      <c r="C46650">
        <v>4</v>
      </c>
      <c r="D46650">
        <v>28</v>
      </c>
      <c r="E46650" s="2">
        <v>18</v>
      </c>
      <c r="F46650" s="2">
        <v>3</v>
      </c>
      <c r="G46650" s="21">
        <v>2898</v>
      </c>
      <c r="H46650" s="15"/>
      <c r="I46650" s="17"/>
    </row>
    <row r="46651" spans="1:9" x14ac:dyDescent="0.25">
      <c r="A46651" s="1">
        <v>42122</v>
      </c>
      <c r="B46651">
        <v>2015</v>
      </c>
      <c r="C46651">
        <v>4</v>
      </c>
      <c r="D46651">
        <v>28</v>
      </c>
      <c r="E46651" s="2">
        <v>19</v>
      </c>
      <c r="F46651" s="2">
        <v>3</v>
      </c>
      <c r="G46651" s="21">
        <v>2899</v>
      </c>
      <c r="H46651" s="15"/>
      <c r="I46651" s="17"/>
    </row>
    <row r="46652" spans="1:9" x14ac:dyDescent="0.25">
      <c r="A46652" s="1">
        <v>42122</v>
      </c>
      <c r="B46652">
        <v>2015</v>
      </c>
      <c r="C46652">
        <v>4</v>
      </c>
      <c r="D46652">
        <v>28</v>
      </c>
      <c r="E46652" s="2">
        <v>20</v>
      </c>
      <c r="F46652" s="2">
        <v>3</v>
      </c>
      <c r="G46652" s="21">
        <v>2900</v>
      </c>
      <c r="H46652" s="15"/>
      <c r="I46652" s="17"/>
    </row>
    <row r="46653" spans="1:9" x14ac:dyDescent="0.25">
      <c r="A46653" s="1">
        <v>42122</v>
      </c>
      <c r="B46653">
        <v>2015</v>
      </c>
      <c r="C46653">
        <v>4</v>
      </c>
      <c r="D46653">
        <v>28</v>
      </c>
      <c r="E46653" s="2">
        <v>21</v>
      </c>
      <c r="F46653" s="2">
        <v>3</v>
      </c>
      <c r="G46653" s="21">
        <v>2901</v>
      </c>
      <c r="H46653" s="15"/>
      <c r="I46653" s="17"/>
    </row>
    <row r="46654" spans="1:9" x14ac:dyDescent="0.25">
      <c r="A46654" s="1">
        <v>42122</v>
      </c>
      <c r="B46654">
        <v>2015</v>
      </c>
      <c r="C46654">
        <v>4</v>
      </c>
      <c r="D46654">
        <v>28</v>
      </c>
      <c r="E46654" s="2">
        <v>22</v>
      </c>
      <c r="F46654" s="2">
        <v>3</v>
      </c>
      <c r="G46654" s="21">
        <v>2902</v>
      </c>
      <c r="H46654" s="15"/>
      <c r="I46654" s="17"/>
    </row>
    <row r="46655" spans="1:9" x14ac:dyDescent="0.25">
      <c r="A46655" s="1">
        <v>42122</v>
      </c>
      <c r="B46655">
        <v>2015</v>
      </c>
      <c r="C46655">
        <v>4</v>
      </c>
      <c r="D46655">
        <v>28</v>
      </c>
      <c r="E46655" s="2">
        <v>23</v>
      </c>
      <c r="F46655" s="2">
        <v>3</v>
      </c>
      <c r="G46655" s="21">
        <v>2903</v>
      </c>
      <c r="H46655" s="15"/>
      <c r="I46655" s="17"/>
    </row>
    <row r="46656" spans="1:9" x14ac:dyDescent="0.25">
      <c r="A46656" s="1">
        <v>42122</v>
      </c>
      <c r="B46656">
        <v>2015</v>
      </c>
      <c r="C46656">
        <v>4</v>
      </c>
      <c r="D46656">
        <v>28</v>
      </c>
      <c r="E46656" s="2">
        <v>24</v>
      </c>
      <c r="F46656" s="2">
        <v>3</v>
      </c>
      <c r="G46656" s="21">
        <v>2904</v>
      </c>
      <c r="H46656" s="15"/>
      <c r="I46656" s="17"/>
    </row>
    <row r="46657" spans="1:9" x14ac:dyDescent="0.25">
      <c r="A46657" s="1">
        <v>42123</v>
      </c>
      <c r="B46657">
        <v>2015</v>
      </c>
      <c r="C46657">
        <v>4</v>
      </c>
      <c r="D46657">
        <v>29</v>
      </c>
      <c r="E46657" s="2">
        <v>1</v>
      </c>
      <c r="F46657" s="2">
        <v>4</v>
      </c>
      <c r="G46657" s="21">
        <v>2905</v>
      </c>
      <c r="H46657" s="15"/>
      <c r="I46657" s="17"/>
    </row>
    <row r="46658" spans="1:9" x14ac:dyDescent="0.25">
      <c r="A46658" s="1">
        <v>42123</v>
      </c>
      <c r="B46658">
        <v>2015</v>
      </c>
      <c r="C46658">
        <v>4</v>
      </c>
      <c r="D46658">
        <v>29</v>
      </c>
      <c r="E46658" s="2">
        <v>2</v>
      </c>
      <c r="F46658" s="2">
        <v>4</v>
      </c>
      <c r="G46658" s="21">
        <v>2906</v>
      </c>
      <c r="H46658" s="15"/>
      <c r="I46658" s="17"/>
    </row>
    <row r="46659" spans="1:9" x14ac:dyDescent="0.25">
      <c r="A46659" s="1">
        <v>42123</v>
      </c>
      <c r="B46659">
        <v>2015</v>
      </c>
      <c r="C46659">
        <v>4</v>
      </c>
      <c r="D46659">
        <v>29</v>
      </c>
      <c r="E46659" s="2">
        <v>3</v>
      </c>
      <c r="F46659" s="2">
        <v>4</v>
      </c>
      <c r="G46659" s="21">
        <v>2907</v>
      </c>
      <c r="H46659" s="15"/>
      <c r="I46659" s="17"/>
    </row>
    <row r="46660" spans="1:9" x14ac:dyDescent="0.25">
      <c r="A46660" s="1">
        <v>42123</v>
      </c>
      <c r="B46660">
        <v>2015</v>
      </c>
      <c r="C46660">
        <v>4</v>
      </c>
      <c r="D46660">
        <v>29</v>
      </c>
      <c r="E46660" s="2">
        <v>4</v>
      </c>
      <c r="F46660" s="2">
        <v>4</v>
      </c>
      <c r="G46660" s="21">
        <v>2908</v>
      </c>
      <c r="H46660" s="15"/>
      <c r="I46660" s="17"/>
    </row>
    <row r="46661" spans="1:9" x14ac:dyDescent="0.25">
      <c r="A46661" s="1">
        <v>42123</v>
      </c>
      <c r="B46661">
        <v>2015</v>
      </c>
      <c r="C46661">
        <v>4</v>
      </c>
      <c r="D46661">
        <v>29</v>
      </c>
      <c r="E46661" s="2">
        <v>5</v>
      </c>
      <c r="F46661" s="2">
        <v>4</v>
      </c>
      <c r="G46661" s="21">
        <v>2909</v>
      </c>
      <c r="H46661" s="15"/>
      <c r="I46661" s="17"/>
    </row>
    <row r="46662" spans="1:9" x14ac:dyDescent="0.25">
      <c r="A46662" s="1">
        <v>42123</v>
      </c>
      <c r="B46662">
        <v>2015</v>
      </c>
      <c r="C46662">
        <v>4</v>
      </c>
      <c r="D46662">
        <v>29</v>
      </c>
      <c r="E46662" s="2">
        <v>6</v>
      </c>
      <c r="F46662" s="2">
        <v>4</v>
      </c>
      <c r="G46662" s="21">
        <v>2910</v>
      </c>
      <c r="H46662" s="15"/>
      <c r="I46662" s="17"/>
    </row>
    <row r="46663" spans="1:9" x14ac:dyDescent="0.25">
      <c r="A46663" s="1">
        <v>42123</v>
      </c>
      <c r="B46663">
        <v>2015</v>
      </c>
      <c r="C46663">
        <v>4</v>
      </c>
      <c r="D46663">
        <v>29</v>
      </c>
      <c r="E46663" s="2">
        <v>7</v>
      </c>
      <c r="F46663" s="2">
        <v>4</v>
      </c>
      <c r="G46663" s="21">
        <v>2911</v>
      </c>
      <c r="H46663" s="15"/>
      <c r="I46663" s="17"/>
    </row>
    <row r="46664" spans="1:9" x14ac:dyDescent="0.25">
      <c r="A46664" s="1">
        <v>42123</v>
      </c>
      <c r="B46664">
        <v>2015</v>
      </c>
      <c r="C46664">
        <v>4</v>
      </c>
      <c r="D46664">
        <v>29</v>
      </c>
      <c r="E46664" s="2">
        <v>8</v>
      </c>
      <c r="F46664" s="2">
        <v>4</v>
      </c>
      <c r="G46664" s="21">
        <v>2912</v>
      </c>
      <c r="H46664" s="15"/>
      <c r="I46664" s="17"/>
    </row>
    <row r="46665" spans="1:9" x14ac:dyDescent="0.25">
      <c r="A46665" s="1">
        <v>42123</v>
      </c>
      <c r="B46665">
        <v>2015</v>
      </c>
      <c r="C46665">
        <v>4</v>
      </c>
      <c r="D46665">
        <v>29</v>
      </c>
      <c r="E46665" s="2">
        <v>9</v>
      </c>
      <c r="F46665" s="2">
        <v>4</v>
      </c>
      <c r="G46665" s="21">
        <v>2913</v>
      </c>
      <c r="H46665" s="15"/>
      <c r="I46665" s="17"/>
    </row>
    <row r="46666" spans="1:9" x14ac:dyDescent="0.25">
      <c r="A46666" s="1">
        <v>42123</v>
      </c>
      <c r="B46666">
        <v>2015</v>
      </c>
      <c r="C46666">
        <v>4</v>
      </c>
      <c r="D46666">
        <v>29</v>
      </c>
      <c r="E46666" s="2">
        <v>10</v>
      </c>
      <c r="F46666" s="2">
        <v>4</v>
      </c>
      <c r="G46666" s="21">
        <v>2914</v>
      </c>
      <c r="H46666" s="15"/>
      <c r="I46666" s="17"/>
    </row>
    <row r="46667" spans="1:9" x14ac:dyDescent="0.25">
      <c r="A46667" s="1">
        <v>42123</v>
      </c>
      <c r="B46667">
        <v>2015</v>
      </c>
      <c r="C46667">
        <v>4</v>
      </c>
      <c r="D46667">
        <v>29</v>
      </c>
      <c r="E46667" s="2">
        <v>11</v>
      </c>
      <c r="F46667" s="2">
        <v>4</v>
      </c>
      <c r="G46667" s="21">
        <v>2915</v>
      </c>
      <c r="H46667" s="15"/>
      <c r="I46667" s="17"/>
    </row>
    <row r="46668" spans="1:9" x14ac:dyDescent="0.25">
      <c r="A46668" s="1">
        <v>42123</v>
      </c>
      <c r="B46668">
        <v>2015</v>
      </c>
      <c r="C46668">
        <v>4</v>
      </c>
      <c r="D46668">
        <v>29</v>
      </c>
      <c r="E46668" s="2">
        <v>12</v>
      </c>
      <c r="F46668" s="2">
        <v>4</v>
      </c>
      <c r="G46668" s="21">
        <v>2916</v>
      </c>
      <c r="H46668" s="15"/>
      <c r="I46668" s="17"/>
    </row>
    <row r="46669" spans="1:9" x14ac:dyDescent="0.25">
      <c r="A46669" s="1">
        <v>42123</v>
      </c>
      <c r="B46669">
        <v>2015</v>
      </c>
      <c r="C46669">
        <v>4</v>
      </c>
      <c r="D46669">
        <v>29</v>
      </c>
      <c r="E46669" s="2">
        <v>13</v>
      </c>
      <c r="F46669" s="2">
        <v>4</v>
      </c>
      <c r="G46669" s="21">
        <v>2917</v>
      </c>
      <c r="H46669" s="15"/>
      <c r="I46669" s="17"/>
    </row>
    <row r="46670" spans="1:9" x14ac:dyDescent="0.25">
      <c r="A46670" s="1">
        <v>42123</v>
      </c>
      <c r="B46670">
        <v>2015</v>
      </c>
      <c r="C46670">
        <v>4</v>
      </c>
      <c r="D46670">
        <v>29</v>
      </c>
      <c r="E46670" s="2">
        <v>14</v>
      </c>
      <c r="F46670" s="2">
        <v>4</v>
      </c>
      <c r="G46670" s="21">
        <v>2918</v>
      </c>
      <c r="H46670" s="15"/>
      <c r="I46670" s="17"/>
    </row>
    <row r="46671" spans="1:9" x14ac:dyDescent="0.25">
      <c r="A46671" s="1">
        <v>42123</v>
      </c>
      <c r="B46671">
        <v>2015</v>
      </c>
      <c r="C46671">
        <v>4</v>
      </c>
      <c r="D46671">
        <v>29</v>
      </c>
      <c r="E46671" s="2">
        <v>15</v>
      </c>
      <c r="F46671" s="2">
        <v>4</v>
      </c>
      <c r="G46671" s="21">
        <v>2919</v>
      </c>
      <c r="H46671" s="15"/>
      <c r="I46671" s="17"/>
    </row>
    <row r="46672" spans="1:9" x14ac:dyDescent="0.25">
      <c r="A46672" s="1">
        <v>42123</v>
      </c>
      <c r="B46672">
        <v>2015</v>
      </c>
      <c r="C46672">
        <v>4</v>
      </c>
      <c r="D46672">
        <v>29</v>
      </c>
      <c r="E46672" s="2">
        <v>16</v>
      </c>
      <c r="F46672" s="2">
        <v>4</v>
      </c>
      <c r="G46672" s="21">
        <v>2920</v>
      </c>
      <c r="H46672" s="15"/>
      <c r="I46672" s="17"/>
    </row>
    <row r="46673" spans="1:9" x14ac:dyDescent="0.25">
      <c r="A46673" s="1">
        <v>42123</v>
      </c>
      <c r="B46673">
        <v>2015</v>
      </c>
      <c r="C46673">
        <v>4</v>
      </c>
      <c r="D46673">
        <v>29</v>
      </c>
      <c r="E46673" s="2">
        <v>17</v>
      </c>
      <c r="F46673" s="2">
        <v>4</v>
      </c>
      <c r="G46673" s="21">
        <v>2921</v>
      </c>
      <c r="H46673" s="15"/>
      <c r="I46673" s="17"/>
    </row>
    <row r="46674" spans="1:9" x14ac:dyDescent="0.25">
      <c r="A46674" s="1">
        <v>42123</v>
      </c>
      <c r="B46674">
        <v>2015</v>
      </c>
      <c r="C46674">
        <v>4</v>
      </c>
      <c r="D46674">
        <v>29</v>
      </c>
      <c r="E46674" s="2">
        <v>18</v>
      </c>
      <c r="F46674" s="2">
        <v>4</v>
      </c>
      <c r="G46674" s="21">
        <v>2922</v>
      </c>
      <c r="H46674" s="15"/>
      <c r="I46674" s="17"/>
    </row>
    <row r="46675" spans="1:9" x14ac:dyDescent="0.25">
      <c r="A46675" s="1">
        <v>42123</v>
      </c>
      <c r="B46675">
        <v>2015</v>
      </c>
      <c r="C46675">
        <v>4</v>
      </c>
      <c r="D46675">
        <v>29</v>
      </c>
      <c r="E46675" s="2">
        <v>19</v>
      </c>
      <c r="F46675" s="2">
        <v>4</v>
      </c>
      <c r="G46675" s="21">
        <v>2923</v>
      </c>
      <c r="H46675" s="15"/>
      <c r="I46675" s="17"/>
    </row>
    <row r="46676" spans="1:9" x14ac:dyDescent="0.25">
      <c r="A46676" s="1">
        <v>42123</v>
      </c>
      <c r="B46676">
        <v>2015</v>
      </c>
      <c r="C46676">
        <v>4</v>
      </c>
      <c r="D46676">
        <v>29</v>
      </c>
      <c r="E46676" s="2">
        <v>20</v>
      </c>
      <c r="F46676" s="2">
        <v>4</v>
      </c>
      <c r="G46676" s="21">
        <v>2924</v>
      </c>
      <c r="H46676" s="15"/>
      <c r="I46676" s="17"/>
    </row>
    <row r="46677" spans="1:9" x14ac:dyDescent="0.25">
      <c r="A46677" s="1">
        <v>42123</v>
      </c>
      <c r="B46677">
        <v>2015</v>
      </c>
      <c r="C46677">
        <v>4</v>
      </c>
      <c r="D46677">
        <v>29</v>
      </c>
      <c r="E46677" s="2">
        <v>21</v>
      </c>
      <c r="F46677" s="2">
        <v>4</v>
      </c>
      <c r="G46677" s="21">
        <v>2925</v>
      </c>
      <c r="H46677" s="15"/>
      <c r="I46677" s="17"/>
    </row>
    <row r="46678" spans="1:9" x14ac:dyDescent="0.25">
      <c r="A46678" s="1">
        <v>42123</v>
      </c>
      <c r="B46678">
        <v>2015</v>
      </c>
      <c r="C46678">
        <v>4</v>
      </c>
      <c r="D46678">
        <v>29</v>
      </c>
      <c r="E46678" s="2">
        <v>22</v>
      </c>
      <c r="F46678" s="2">
        <v>4</v>
      </c>
      <c r="G46678" s="21">
        <v>2926</v>
      </c>
      <c r="H46678" s="15"/>
      <c r="I46678" s="17"/>
    </row>
    <row r="46679" spans="1:9" x14ac:dyDescent="0.25">
      <c r="A46679" s="1">
        <v>42123</v>
      </c>
      <c r="B46679">
        <v>2015</v>
      </c>
      <c r="C46679">
        <v>4</v>
      </c>
      <c r="D46679">
        <v>29</v>
      </c>
      <c r="E46679" s="2">
        <v>23</v>
      </c>
      <c r="F46679" s="2">
        <v>4</v>
      </c>
      <c r="G46679" s="21">
        <v>2927</v>
      </c>
      <c r="H46679" s="15"/>
      <c r="I46679" s="17"/>
    </row>
    <row r="46680" spans="1:9" x14ac:dyDescent="0.25">
      <c r="A46680" s="1">
        <v>42123</v>
      </c>
      <c r="B46680">
        <v>2015</v>
      </c>
      <c r="C46680">
        <v>4</v>
      </c>
      <c r="D46680">
        <v>29</v>
      </c>
      <c r="E46680" s="2">
        <v>24</v>
      </c>
      <c r="F46680" s="2">
        <v>4</v>
      </c>
      <c r="G46680" s="21">
        <v>2928</v>
      </c>
      <c r="H46680" s="15"/>
      <c r="I46680" s="17"/>
    </row>
    <row r="46681" spans="1:9" x14ac:dyDescent="0.25">
      <c r="A46681" s="1">
        <v>42124</v>
      </c>
      <c r="B46681">
        <v>2015</v>
      </c>
      <c r="C46681">
        <v>4</v>
      </c>
      <c r="D46681">
        <v>30</v>
      </c>
      <c r="E46681" s="2">
        <v>1</v>
      </c>
      <c r="F46681" s="2">
        <v>5</v>
      </c>
      <c r="G46681" s="21">
        <v>2929</v>
      </c>
      <c r="H46681" s="15"/>
      <c r="I46681" s="17"/>
    </row>
    <row r="46682" spans="1:9" x14ac:dyDescent="0.25">
      <c r="A46682" s="1">
        <v>42124</v>
      </c>
      <c r="B46682">
        <v>2015</v>
      </c>
      <c r="C46682">
        <v>4</v>
      </c>
      <c r="D46682">
        <v>30</v>
      </c>
      <c r="E46682" s="2">
        <v>2</v>
      </c>
      <c r="F46682" s="2">
        <v>5</v>
      </c>
      <c r="G46682" s="21">
        <v>2930</v>
      </c>
      <c r="H46682" s="15"/>
      <c r="I46682" s="17"/>
    </row>
    <row r="46683" spans="1:9" x14ac:dyDescent="0.25">
      <c r="A46683" s="1">
        <v>42124</v>
      </c>
      <c r="B46683">
        <v>2015</v>
      </c>
      <c r="C46683">
        <v>4</v>
      </c>
      <c r="D46683">
        <v>30</v>
      </c>
      <c r="E46683" s="2">
        <v>3</v>
      </c>
      <c r="F46683" s="2">
        <v>5</v>
      </c>
      <c r="G46683" s="21">
        <v>2931</v>
      </c>
      <c r="H46683" s="15"/>
      <c r="I46683" s="17"/>
    </row>
    <row r="46684" spans="1:9" x14ac:dyDescent="0.25">
      <c r="A46684" s="1">
        <v>42124</v>
      </c>
      <c r="B46684">
        <v>2015</v>
      </c>
      <c r="C46684">
        <v>4</v>
      </c>
      <c r="D46684">
        <v>30</v>
      </c>
      <c r="E46684" s="2">
        <v>4</v>
      </c>
      <c r="F46684" s="2">
        <v>5</v>
      </c>
      <c r="G46684" s="21">
        <v>2932</v>
      </c>
      <c r="H46684" s="15"/>
      <c r="I46684" s="17"/>
    </row>
    <row r="46685" spans="1:9" x14ac:dyDescent="0.25">
      <c r="A46685" s="1">
        <v>42124</v>
      </c>
      <c r="B46685">
        <v>2015</v>
      </c>
      <c r="C46685">
        <v>4</v>
      </c>
      <c r="D46685">
        <v>30</v>
      </c>
      <c r="E46685" s="2">
        <v>5</v>
      </c>
      <c r="F46685" s="2">
        <v>5</v>
      </c>
      <c r="G46685" s="21">
        <v>2933</v>
      </c>
      <c r="H46685" s="15"/>
      <c r="I46685" s="17"/>
    </row>
    <row r="46686" spans="1:9" x14ac:dyDescent="0.25">
      <c r="A46686" s="1">
        <v>42124</v>
      </c>
      <c r="B46686">
        <v>2015</v>
      </c>
      <c r="C46686">
        <v>4</v>
      </c>
      <c r="D46686">
        <v>30</v>
      </c>
      <c r="E46686" s="2">
        <v>6</v>
      </c>
      <c r="F46686" s="2">
        <v>5</v>
      </c>
      <c r="G46686" s="21">
        <v>2934</v>
      </c>
      <c r="H46686" s="15"/>
      <c r="I46686" s="17"/>
    </row>
    <row r="46687" spans="1:9" x14ac:dyDescent="0.25">
      <c r="A46687" s="1">
        <v>42124</v>
      </c>
      <c r="B46687">
        <v>2015</v>
      </c>
      <c r="C46687">
        <v>4</v>
      </c>
      <c r="D46687">
        <v>30</v>
      </c>
      <c r="E46687" s="2">
        <v>7</v>
      </c>
      <c r="F46687" s="2">
        <v>5</v>
      </c>
      <c r="G46687" s="21">
        <v>2935</v>
      </c>
      <c r="H46687" s="15"/>
      <c r="I46687" s="17"/>
    </row>
    <row r="46688" spans="1:9" x14ac:dyDescent="0.25">
      <c r="A46688" s="1">
        <v>42124</v>
      </c>
      <c r="B46688">
        <v>2015</v>
      </c>
      <c r="C46688">
        <v>4</v>
      </c>
      <c r="D46688">
        <v>30</v>
      </c>
      <c r="E46688" s="2">
        <v>8</v>
      </c>
      <c r="F46688" s="2">
        <v>5</v>
      </c>
      <c r="G46688" s="21">
        <v>2936</v>
      </c>
      <c r="H46688" s="15"/>
      <c r="I46688" s="17"/>
    </row>
    <row r="46689" spans="1:9" x14ac:dyDescent="0.25">
      <c r="A46689" s="1">
        <v>42124</v>
      </c>
      <c r="B46689">
        <v>2015</v>
      </c>
      <c r="C46689">
        <v>4</v>
      </c>
      <c r="D46689">
        <v>30</v>
      </c>
      <c r="E46689" s="2">
        <v>9</v>
      </c>
      <c r="F46689" s="2">
        <v>5</v>
      </c>
      <c r="G46689" s="21">
        <v>2937</v>
      </c>
      <c r="H46689" s="15"/>
      <c r="I46689" s="17"/>
    </row>
    <row r="46690" spans="1:9" x14ac:dyDescent="0.25">
      <c r="A46690" s="1">
        <v>42124</v>
      </c>
      <c r="B46690">
        <v>2015</v>
      </c>
      <c r="C46690">
        <v>4</v>
      </c>
      <c r="D46690">
        <v>30</v>
      </c>
      <c r="E46690" s="2">
        <v>10</v>
      </c>
      <c r="F46690" s="2">
        <v>5</v>
      </c>
      <c r="G46690" s="21">
        <v>2938</v>
      </c>
      <c r="H46690" s="15"/>
      <c r="I46690" s="17"/>
    </row>
    <row r="46691" spans="1:9" x14ac:dyDescent="0.25">
      <c r="A46691" s="1">
        <v>42124</v>
      </c>
      <c r="B46691">
        <v>2015</v>
      </c>
      <c r="C46691">
        <v>4</v>
      </c>
      <c r="D46691">
        <v>30</v>
      </c>
      <c r="E46691" s="2">
        <v>11</v>
      </c>
      <c r="F46691" s="2">
        <v>5</v>
      </c>
      <c r="G46691" s="21">
        <v>2939</v>
      </c>
      <c r="H46691" s="15"/>
      <c r="I46691" s="17"/>
    </row>
    <row r="46692" spans="1:9" x14ac:dyDescent="0.25">
      <c r="A46692" s="1">
        <v>42124</v>
      </c>
      <c r="B46692">
        <v>2015</v>
      </c>
      <c r="C46692">
        <v>4</v>
      </c>
      <c r="D46692">
        <v>30</v>
      </c>
      <c r="E46692" s="2">
        <v>12</v>
      </c>
      <c r="F46692" s="2">
        <v>5</v>
      </c>
      <c r="G46692" s="21">
        <v>2940</v>
      </c>
      <c r="H46692" s="15"/>
      <c r="I46692" s="17"/>
    </row>
    <row r="46693" spans="1:9" x14ac:dyDescent="0.25">
      <c r="A46693" s="1">
        <v>42124</v>
      </c>
      <c r="B46693">
        <v>2015</v>
      </c>
      <c r="C46693">
        <v>4</v>
      </c>
      <c r="D46693">
        <v>30</v>
      </c>
      <c r="E46693" s="2">
        <v>13</v>
      </c>
      <c r="F46693" s="2">
        <v>5</v>
      </c>
      <c r="G46693" s="21">
        <v>2941</v>
      </c>
      <c r="H46693" s="15"/>
      <c r="I46693" s="17"/>
    </row>
    <row r="46694" spans="1:9" x14ac:dyDescent="0.25">
      <c r="A46694" s="1">
        <v>42124</v>
      </c>
      <c r="B46694">
        <v>2015</v>
      </c>
      <c r="C46694">
        <v>4</v>
      </c>
      <c r="D46694">
        <v>30</v>
      </c>
      <c r="E46694" s="2">
        <v>14</v>
      </c>
      <c r="F46694" s="2">
        <v>5</v>
      </c>
      <c r="G46694" s="21">
        <v>2942</v>
      </c>
      <c r="H46694" s="15"/>
      <c r="I46694" s="17"/>
    </row>
    <row r="46695" spans="1:9" x14ac:dyDescent="0.25">
      <c r="A46695" s="1">
        <v>42124</v>
      </c>
      <c r="B46695">
        <v>2015</v>
      </c>
      <c r="C46695">
        <v>4</v>
      </c>
      <c r="D46695">
        <v>30</v>
      </c>
      <c r="E46695" s="2">
        <v>15</v>
      </c>
      <c r="F46695" s="2">
        <v>5</v>
      </c>
      <c r="G46695" s="21">
        <v>2943</v>
      </c>
      <c r="H46695" s="15"/>
      <c r="I46695" s="17"/>
    </row>
    <row r="46696" spans="1:9" x14ac:dyDescent="0.25">
      <c r="A46696" s="1">
        <v>42124</v>
      </c>
      <c r="B46696">
        <v>2015</v>
      </c>
      <c r="C46696">
        <v>4</v>
      </c>
      <c r="D46696">
        <v>30</v>
      </c>
      <c r="E46696" s="2">
        <v>16</v>
      </c>
      <c r="F46696" s="2">
        <v>5</v>
      </c>
      <c r="G46696" s="21">
        <v>2944</v>
      </c>
      <c r="H46696" s="15"/>
      <c r="I46696" s="17"/>
    </row>
    <row r="46697" spans="1:9" x14ac:dyDescent="0.25">
      <c r="A46697" s="1">
        <v>42124</v>
      </c>
      <c r="B46697">
        <v>2015</v>
      </c>
      <c r="C46697">
        <v>4</v>
      </c>
      <c r="D46697">
        <v>30</v>
      </c>
      <c r="E46697" s="2">
        <v>17</v>
      </c>
      <c r="F46697" s="2">
        <v>5</v>
      </c>
      <c r="G46697" s="21">
        <v>2945</v>
      </c>
      <c r="H46697" s="15"/>
      <c r="I46697" s="17"/>
    </row>
    <row r="46698" spans="1:9" x14ac:dyDescent="0.25">
      <c r="A46698" s="1">
        <v>42124</v>
      </c>
      <c r="B46698">
        <v>2015</v>
      </c>
      <c r="C46698">
        <v>4</v>
      </c>
      <c r="D46698">
        <v>30</v>
      </c>
      <c r="E46698" s="2">
        <v>18</v>
      </c>
      <c r="F46698" s="2">
        <v>5</v>
      </c>
      <c r="G46698" s="21">
        <v>2946</v>
      </c>
      <c r="H46698" s="15"/>
      <c r="I46698" s="17"/>
    </row>
    <row r="46699" spans="1:9" x14ac:dyDescent="0.25">
      <c r="A46699" s="1">
        <v>42124</v>
      </c>
      <c r="B46699">
        <v>2015</v>
      </c>
      <c r="C46699">
        <v>4</v>
      </c>
      <c r="D46699">
        <v>30</v>
      </c>
      <c r="E46699" s="2">
        <v>19</v>
      </c>
      <c r="F46699" s="2">
        <v>5</v>
      </c>
      <c r="G46699" s="21">
        <v>2947</v>
      </c>
      <c r="H46699" s="15"/>
      <c r="I46699" s="17"/>
    </row>
    <row r="46700" spans="1:9" x14ac:dyDescent="0.25">
      <c r="A46700" s="1">
        <v>42124</v>
      </c>
      <c r="B46700">
        <v>2015</v>
      </c>
      <c r="C46700">
        <v>4</v>
      </c>
      <c r="D46700">
        <v>30</v>
      </c>
      <c r="E46700" s="2">
        <v>20</v>
      </c>
      <c r="F46700" s="2">
        <v>5</v>
      </c>
      <c r="G46700" s="21">
        <v>2948</v>
      </c>
      <c r="H46700" s="15"/>
      <c r="I46700" s="17"/>
    </row>
    <row r="46701" spans="1:9" x14ac:dyDescent="0.25">
      <c r="A46701" s="1">
        <v>42124</v>
      </c>
      <c r="B46701">
        <v>2015</v>
      </c>
      <c r="C46701">
        <v>4</v>
      </c>
      <c r="D46701">
        <v>30</v>
      </c>
      <c r="E46701" s="2">
        <v>21</v>
      </c>
      <c r="F46701" s="2">
        <v>5</v>
      </c>
      <c r="G46701" s="21">
        <v>2949</v>
      </c>
      <c r="H46701" s="15"/>
      <c r="I46701" s="17"/>
    </row>
    <row r="46702" spans="1:9" x14ac:dyDescent="0.25">
      <c r="A46702" s="1">
        <v>42124</v>
      </c>
      <c r="B46702">
        <v>2015</v>
      </c>
      <c r="C46702">
        <v>4</v>
      </c>
      <c r="D46702">
        <v>30</v>
      </c>
      <c r="E46702" s="2">
        <v>22</v>
      </c>
      <c r="F46702" s="2">
        <v>5</v>
      </c>
      <c r="G46702" s="21">
        <v>2950</v>
      </c>
      <c r="H46702" s="15"/>
      <c r="I46702" s="17"/>
    </row>
    <row r="46703" spans="1:9" x14ac:dyDescent="0.25">
      <c r="A46703" s="1">
        <v>42124</v>
      </c>
      <c r="B46703">
        <v>2015</v>
      </c>
      <c r="C46703">
        <v>4</v>
      </c>
      <c r="D46703">
        <v>30</v>
      </c>
      <c r="E46703" s="2">
        <v>23</v>
      </c>
      <c r="F46703" s="2">
        <v>5</v>
      </c>
      <c r="G46703" s="21">
        <v>2951</v>
      </c>
      <c r="H46703" s="15"/>
      <c r="I46703" s="17"/>
    </row>
    <row r="46704" spans="1:9" x14ac:dyDescent="0.25">
      <c r="A46704" s="1">
        <v>42124</v>
      </c>
      <c r="B46704">
        <v>2015</v>
      </c>
      <c r="C46704">
        <v>4</v>
      </c>
      <c r="D46704">
        <v>30</v>
      </c>
      <c r="E46704" s="2">
        <v>24</v>
      </c>
      <c r="F46704" s="2">
        <v>5</v>
      </c>
      <c r="G46704" s="21">
        <v>2952</v>
      </c>
      <c r="H46704" s="15"/>
      <c r="I46704" s="17"/>
    </row>
    <row r="46705" spans="1:9" x14ac:dyDescent="0.25">
      <c r="A46705" s="1">
        <v>42125</v>
      </c>
      <c r="B46705">
        <v>2015</v>
      </c>
      <c r="C46705">
        <v>5</v>
      </c>
      <c r="D46705">
        <v>1</v>
      </c>
      <c r="E46705" s="2">
        <v>1</v>
      </c>
      <c r="F46705" s="2">
        <v>6</v>
      </c>
      <c r="G46705" s="21">
        <v>2953</v>
      </c>
      <c r="H46705" s="15"/>
      <c r="I46705" s="17"/>
    </row>
    <row r="46706" spans="1:9" x14ac:dyDescent="0.25">
      <c r="A46706" s="1">
        <v>42125</v>
      </c>
      <c r="B46706">
        <v>2015</v>
      </c>
      <c r="C46706">
        <v>5</v>
      </c>
      <c r="D46706">
        <v>1</v>
      </c>
      <c r="E46706" s="2">
        <v>2</v>
      </c>
      <c r="F46706" s="2">
        <v>6</v>
      </c>
      <c r="G46706" s="21">
        <v>2954</v>
      </c>
      <c r="H46706" s="15"/>
      <c r="I46706" s="17"/>
    </row>
    <row r="46707" spans="1:9" x14ac:dyDescent="0.25">
      <c r="A46707" s="1">
        <v>42125</v>
      </c>
      <c r="B46707">
        <v>2015</v>
      </c>
      <c r="C46707">
        <v>5</v>
      </c>
      <c r="D46707">
        <v>1</v>
      </c>
      <c r="E46707" s="2">
        <v>3</v>
      </c>
      <c r="F46707" s="2">
        <v>6</v>
      </c>
      <c r="G46707" s="21">
        <v>2955</v>
      </c>
      <c r="H46707" s="15"/>
      <c r="I46707" s="17"/>
    </row>
    <row r="46708" spans="1:9" x14ac:dyDescent="0.25">
      <c r="A46708" s="1">
        <v>42125</v>
      </c>
      <c r="B46708">
        <v>2015</v>
      </c>
      <c r="C46708">
        <v>5</v>
      </c>
      <c r="D46708">
        <v>1</v>
      </c>
      <c r="E46708" s="2">
        <v>4</v>
      </c>
      <c r="F46708" s="2">
        <v>6</v>
      </c>
      <c r="G46708" s="21">
        <v>2956</v>
      </c>
      <c r="H46708" s="15"/>
      <c r="I46708" s="17"/>
    </row>
    <row r="46709" spans="1:9" x14ac:dyDescent="0.25">
      <c r="A46709" s="1">
        <v>42125</v>
      </c>
      <c r="B46709">
        <v>2015</v>
      </c>
      <c r="C46709">
        <v>5</v>
      </c>
      <c r="D46709">
        <v>1</v>
      </c>
      <c r="E46709" s="2">
        <v>5</v>
      </c>
      <c r="F46709" s="2">
        <v>6</v>
      </c>
      <c r="G46709" s="21">
        <v>2957</v>
      </c>
      <c r="H46709" s="15"/>
      <c r="I46709" s="17"/>
    </row>
    <row r="46710" spans="1:9" x14ac:dyDescent="0.25">
      <c r="A46710" s="1">
        <v>42125</v>
      </c>
      <c r="B46710">
        <v>2015</v>
      </c>
      <c r="C46710">
        <v>5</v>
      </c>
      <c r="D46710">
        <v>1</v>
      </c>
      <c r="E46710" s="2">
        <v>6</v>
      </c>
      <c r="F46710" s="2">
        <v>6</v>
      </c>
      <c r="G46710" s="21">
        <v>2958</v>
      </c>
      <c r="H46710" s="15"/>
      <c r="I46710" s="17"/>
    </row>
    <row r="46711" spans="1:9" x14ac:dyDescent="0.25">
      <c r="A46711" s="1">
        <v>42125</v>
      </c>
      <c r="B46711">
        <v>2015</v>
      </c>
      <c r="C46711">
        <v>5</v>
      </c>
      <c r="D46711">
        <v>1</v>
      </c>
      <c r="E46711" s="2">
        <v>7</v>
      </c>
      <c r="F46711" s="2">
        <v>6</v>
      </c>
      <c r="G46711" s="21">
        <v>2959</v>
      </c>
      <c r="H46711" s="15"/>
      <c r="I46711" s="17"/>
    </row>
    <row r="46712" spans="1:9" x14ac:dyDescent="0.25">
      <c r="A46712" s="1">
        <v>42125</v>
      </c>
      <c r="B46712">
        <v>2015</v>
      </c>
      <c r="C46712">
        <v>5</v>
      </c>
      <c r="D46712">
        <v>1</v>
      </c>
      <c r="E46712" s="2">
        <v>8</v>
      </c>
      <c r="F46712" s="2">
        <v>6</v>
      </c>
      <c r="G46712" s="21">
        <v>2960</v>
      </c>
      <c r="H46712" s="15"/>
      <c r="I46712" s="17"/>
    </row>
    <row r="46713" spans="1:9" x14ac:dyDescent="0.25">
      <c r="A46713" s="1">
        <v>42125</v>
      </c>
      <c r="B46713">
        <v>2015</v>
      </c>
      <c r="C46713">
        <v>5</v>
      </c>
      <c r="D46713">
        <v>1</v>
      </c>
      <c r="E46713" s="2">
        <v>9</v>
      </c>
      <c r="F46713" s="2">
        <v>6</v>
      </c>
      <c r="G46713" s="21">
        <v>2961</v>
      </c>
      <c r="H46713" s="15"/>
      <c r="I46713" s="17"/>
    </row>
    <row r="46714" spans="1:9" x14ac:dyDescent="0.25">
      <c r="A46714" s="1">
        <v>42125</v>
      </c>
      <c r="B46714">
        <v>2015</v>
      </c>
      <c r="C46714">
        <v>5</v>
      </c>
      <c r="D46714">
        <v>1</v>
      </c>
      <c r="E46714" s="2">
        <v>10</v>
      </c>
      <c r="F46714" s="2">
        <v>6</v>
      </c>
      <c r="G46714" s="21">
        <v>2962</v>
      </c>
      <c r="H46714" s="15"/>
      <c r="I46714" s="17"/>
    </row>
    <row r="46715" spans="1:9" x14ac:dyDescent="0.25">
      <c r="A46715" s="1">
        <v>42125</v>
      </c>
      <c r="B46715">
        <v>2015</v>
      </c>
      <c r="C46715">
        <v>5</v>
      </c>
      <c r="D46715">
        <v>1</v>
      </c>
      <c r="E46715" s="2">
        <v>11</v>
      </c>
      <c r="F46715" s="2">
        <v>6</v>
      </c>
      <c r="G46715" s="21">
        <v>2963</v>
      </c>
      <c r="H46715" s="15"/>
      <c r="I46715" s="17"/>
    </row>
    <row r="46716" spans="1:9" x14ac:dyDescent="0.25">
      <c r="A46716" s="1">
        <v>42125</v>
      </c>
      <c r="B46716">
        <v>2015</v>
      </c>
      <c r="C46716">
        <v>5</v>
      </c>
      <c r="D46716">
        <v>1</v>
      </c>
      <c r="E46716" s="2">
        <v>12</v>
      </c>
      <c r="F46716" s="2">
        <v>6</v>
      </c>
      <c r="G46716" s="21">
        <v>2964</v>
      </c>
      <c r="H46716" s="15"/>
      <c r="I46716" s="17"/>
    </row>
    <row r="46717" spans="1:9" x14ac:dyDescent="0.25">
      <c r="A46717" s="1">
        <v>42125</v>
      </c>
      <c r="B46717">
        <v>2015</v>
      </c>
      <c r="C46717">
        <v>5</v>
      </c>
      <c r="D46717">
        <v>1</v>
      </c>
      <c r="E46717" s="2">
        <v>13</v>
      </c>
      <c r="F46717" s="2">
        <v>6</v>
      </c>
      <c r="G46717" s="21">
        <v>2965</v>
      </c>
      <c r="H46717" s="15"/>
      <c r="I46717" s="17"/>
    </row>
    <row r="46718" spans="1:9" x14ac:dyDescent="0.25">
      <c r="A46718" s="1">
        <v>42125</v>
      </c>
      <c r="B46718">
        <v>2015</v>
      </c>
      <c r="C46718">
        <v>5</v>
      </c>
      <c r="D46718">
        <v>1</v>
      </c>
      <c r="E46718" s="2">
        <v>14</v>
      </c>
      <c r="F46718" s="2">
        <v>6</v>
      </c>
      <c r="G46718" s="21">
        <v>2966</v>
      </c>
      <c r="H46718" s="15"/>
      <c r="I46718" s="17"/>
    </row>
    <row r="46719" spans="1:9" x14ac:dyDescent="0.25">
      <c r="A46719" s="1">
        <v>42125</v>
      </c>
      <c r="B46719">
        <v>2015</v>
      </c>
      <c r="C46719">
        <v>5</v>
      </c>
      <c r="D46719">
        <v>1</v>
      </c>
      <c r="E46719" s="2">
        <v>15</v>
      </c>
      <c r="F46719" s="2">
        <v>6</v>
      </c>
      <c r="G46719" s="21">
        <v>2967</v>
      </c>
      <c r="H46719" s="15"/>
      <c r="I46719" s="17"/>
    </row>
    <row r="46720" spans="1:9" x14ac:dyDescent="0.25">
      <c r="A46720" s="1">
        <v>42125</v>
      </c>
      <c r="B46720">
        <v>2015</v>
      </c>
      <c r="C46720">
        <v>5</v>
      </c>
      <c r="D46720">
        <v>1</v>
      </c>
      <c r="E46720" s="2">
        <v>16</v>
      </c>
      <c r="F46720" s="2">
        <v>6</v>
      </c>
      <c r="G46720" s="21">
        <v>2968</v>
      </c>
      <c r="H46720" s="15"/>
      <c r="I46720" s="17"/>
    </row>
    <row r="46721" spans="1:9" x14ac:dyDescent="0.25">
      <c r="A46721" s="1">
        <v>42125</v>
      </c>
      <c r="B46721">
        <v>2015</v>
      </c>
      <c r="C46721">
        <v>5</v>
      </c>
      <c r="D46721">
        <v>1</v>
      </c>
      <c r="E46721" s="2">
        <v>17</v>
      </c>
      <c r="F46721" s="2">
        <v>6</v>
      </c>
      <c r="G46721" s="21">
        <v>2969</v>
      </c>
      <c r="H46721" s="15"/>
      <c r="I46721" s="17"/>
    </row>
    <row r="46722" spans="1:9" x14ac:dyDescent="0.25">
      <c r="A46722" s="1">
        <v>42125</v>
      </c>
      <c r="B46722">
        <v>2015</v>
      </c>
      <c r="C46722">
        <v>5</v>
      </c>
      <c r="D46722">
        <v>1</v>
      </c>
      <c r="E46722" s="2">
        <v>18</v>
      </c>
      <c r="F46722" s="2">
        <v>6</v>
      </c>
      <c r="G46722" s="21">
        <v>2970</v>
      </c>
      <c r="H46722" s="15"/>
      <c r="I46722" s="17"/>
    </row>
    <row r="46723" spans="1:9" x14ac:dyDescent="0.25">
      <c r="A46723" s="1">
        <v>42125</v>
      </c>
      <c r="B46723">
        <v>2015</v>
      </c>
      <c r="C46723">
        <v>5</v>
      </c>
      <c r="D46723">
        <v>1</v>
      </c>
      <c r="E46723" s="2">
        <v>19</v>
      </c>
      <c r="F46723" s="2">
        <v>6</v>
      </c>
      <c r="G46723" s="21">
        <v>2971</v>
      </c>
      <c r="H46723" s="15"/>
      <c r="I46723" s="17"/>
    </row>
    <row r="46724" spans="1:9" x14ac:dyDescent="0.25">
      <c r="A46724" s="1">
        <v>42125</v>
      </c>
      <c r="B46724">
        <v>2015</v>
      </c>
      <c r="C46724">
        <v>5</v>
      </c>
      <c r="D46724">
        <v>1</v>
      </c>
      <c r="E46724" s="2">
        <v>20</v>
      </c>
      <c r="F46724" s="2">
        <v>6</v>
      </c>
      <c r="G46724" s="21">
        <v>2972</v>
      </c>
      <c r="H46724" s="15"/>
      <c r="I46724" s="17"/>
    </row>
    <row r="46725" spans="1:9" x14ac:dyDescent="0.25">
      <c r="A46725" s="1">
        <v>42125</v>
      </c>
      <c r="B46725">
        <v>2015</v>
      </c>
      <c r="C46725">
        <v>5</v>
      </c>
      <c r="D46725">
        <v>1</v>
      </c>
      <c r="E46725" s="2">
        <v>21</v>
      </c>
      <c r="F46725" s="2">
        <v>6</v>
      </c>
      <c r="G46725" s="21">
        <v>2973</v>
      </c>
      <c r="H46725" s="15"/>
      <c r="I46725" s="17"/>
    </row>
    <row r="46726" spans="1:9" x14ac:dyDescent="0.25">
      <c r="A46726" s="1">
        <v>42125</v>
      </c>
      <c r="B46726">
        <v>2015</v>
      </c>
      <c r="C46726">
        <v>5</v>
      </c>
      <c r="D46726">
        <v>1</v>
      </c>
      <c r="E46726" s="2">
        <v>22</v>
      </c>
      <c r="F46726" s="2">
        <v>6</v>
      </c>
      <c r="G46726" s="21">
        <v>2974</v>
      </c>
      <c r="H46726" s="15"/>
      <c r="I46726" s="17"/>
    </row>
    <row r="46727" spans="1:9" x14ac:dyDescent="0.25">
      <c r="A46727" s="1">
        <v>42125</v>
      </c>
      <c r="B46727">
        <v>2015</v>
      </c>
      <c r="C46727">
        <v>5</v>
      </c>
      <c r="D46727">
        <v>1</v>
      </c>
      <c r="E46727" s="2">
        <v>23</v>
      </c>
      <c r="F46727" s="2">
        <v>6</v>
      </c>
      <c r="G46727" s="21">
        <v>2975</v>
      </c>
      <c r="H46727" s="15"/>
      <c r="I46727" s="17"/>
    </row>
    <row r="46728" spans="1:9" x14ac:dyDescent="0.25">
      <c r="A46728" s="1">
        <v>42125</v>
      </c>
      <c r="B46728">
        <v>2015</v>
      </c>
      <c r="C46728">
        <v>5</v>
      </c>
      <c r="D46728">
        <v>1</v>
      </c>
      <c r="E46728" s="2">
        <v>24</v>
      </c>
      <c r="F46728" s="2">
        <v>6</v>
      </c>
      <c r="G46728" s="21">
        <v>2976</v>
      </c>
      <c r="H46728" s="15"/>
      <c r="I46728" s="17"/>
    </row>
    <row r="46729" spans="1:9" x14ac:dyDescent="0.25">
      <c r="A46729" s="1">
        <v>42126</v>
      </c>
      <c r="B46729">
        <v>2015</v>
      </c>
      <c r="C46729">
        <v>5</v>
      </c>
      <c r="D46729">
        <v>2</v>
      </c>
      <c r="E46729" s="2">
        <v>1</v>
      </c>
      <c r="F46729" s="2">
        <v>7</v>
      </c>
      <c r="G46729" s="21">
        <v>2977</v>
      </c>
      <c r="H46729" s="15"/>
      <c r="I46729" s="17"/>
    </row>
    <row r="46730" spans="1:9" x14ac:dyDescent="0.25">
      <c r="A46730" s="1">
        <v>42126</v>
      </c>
      <c r="B46730">
        <v>2015</v>
      </c>
      <c r="C46730">
        <v>5</v>
      </c>
      <c r="D46730">
        <v>2</v>
      </c>
      <c r="E46730" s="2">
        <v>2</v>
      </c>
      <c r="F46730" s="2">
        <v>7</v>
      </c>
      <c r="G46730" s="21">
        <v>2978</v>
      </c>
      <c r="H46730" s="15"/>
      <c r="I46730" s="17"/>
    </row>
    <row r="46731" spans="1:9" x14ac:dyDescent="0.25">
      <c r="A46731" s="1">
        <v>42126</v>
      </c>
      <c r="B46731">
        <v>2015</v>
      </c>
      <c r="C46731">
        <v>5</v>
      </c>
      <c r="D46731">
        <v>2</v>
      </c>
      <c r="E46731" s="2">
        <v>3</v>
      </c>
      <c r="F46731" s="2">
        <v>7</v>
      </c>
      <c r="G46731" s="21">
        <v>2979</v>
      </c>
      <c r="H46731" s="15"/>
      <c r="I46731" s="17"/>
    </row>
    <row r="46732" spans="1:9" x14ac:dyDescent="0.25">
      <c r="A46732" s="1">
        <v>42126</v>
      </c>
      <c r="B46732">
        <v>2015</v>
      </c>
      <c r="C46732">
        <v>5</v>
      </c>
      <c r="D46732">
        <v>2</v>
      </c>
      <c r="E46732" s="2">
        <v>4</v>
      </c>
      <c r="F46732" s="2">
        <v>7</v>
      </c>
      <c r="G46732" s="21">
        <v>2980</v>
      </c>
      <c r="H46732" s="15"/>
      <c r="I46732" s="17"/>
    </row>
    <row r="46733" spans="1:9" x14ac:dyDescent="0.25">
      <c r="A46733" s="1">
        <v>42126</v>
      </c>
      <c r="B46733">
        <v>2015</v>
      </c>
      <c r="C46733">
        <v>5</v>
      </c>
      <c r="D46733">
        <v>2</v>
      </c>
      <c r="E46733" s="2">
        <v>5</v>
      </c>
      <c r="F46733" s="2">
        <v>7</v>
      </c>
      <c r="G46733" s="21">
        <v>2981</v>
      </c>
      <c r="H46733" s="15"/>
      <c r="I46733" s="17"/>
    </row>
    <row r="46734" spans="1:9" x14ac:dyDescent="0.25">
      <c r="A46734" s="1">
        <v>42126</v>
      </c>
      <c r="B46734">
        <v>2015</v>
      </c>
      <c r="C46734">
        <v>5</v>
      </c>
      <c r="D46734">
        <v>2</v>
      </c>
      <c r="E46734" s="2">
        <v>6</v>
      </c>
      <c r="F46734" s="2">
        <v>7</v>
      </c>
      <c r="G46734" s="21">
        <v>2982</v>
      </c>
      <c r="H46734" s="15"/>
      <c r="I46734" s="17"/>
    </row>
    <row r="46735" spans="1:9" x14ac:dyDescent="0.25">
      <c r="A46735" s="1">
        <v>42126</v>
      </c>
      <c r="B46735">
        <v>2015</v>
      </c>
      <c r="C46735">
        <v>5</v>
      </c>
      <c r="D46735">
        <v>2</v>
      </c>
      <c r="E46735" s="2">
        <v>7</v>
      </c>
      <c r="F46735" s="2">
        <v>7</v>
      </c>
      <c r="G46735" s="21">
        <v>2983</v>
      </c>
      <c r="H46735" s="15"/>
      <c r="I46735" s="17"/>
    </row>
    <row r="46736" spans="1:9" x14ac:dyDescent="0.25">
      <c r="A46736" s="1">
        <v>42126</v>
      </c>
      <c r="B46736">
        <v>2015</v>
      </c>
      <c r="C46736">
        <v>5</v>
      </c>
      <c r="D46736">
        <v>2</v>
      </c>
      <c r="E46736" s="2">
        <v>8</v>
      </c>
      <c r="F46736" s="2">
        <v>7</v>
      </c>
      <c r="G46736" s="21">
        <v>2984</v>
      </c>
      <c r="H46736" s="15"/>
      <c r="I46736" s="17"/>
    </row>
    <row r="46737" spans="1:9" x14ac:dyDescent="0.25">
      <c r="A46737" s="1">
        <v>42126</v>
      </c>
      <c r="B46737">
        <v>2015</v>
      </c>
      <c r="C46737">
        <v>5</v>
      </c>
      <c r="D46737">
        <v>2</v>
      </c>
      <c r="E46737" s="2">
        <v>9</v>
      </c>
      <c r="F46737" s="2">
        <v>7</v>
      </c>
      <c r="G46737" s="21">
        <v>2985</v>
      </c>
      <c r="H46737" s="15"/>
      <c r="I46737" s="17"/>
    </row>
    <row r="46738" spans="1:9" x14ac:dyDescent="0.25">
      <c r="A46738" s="1">
        <v>42126</v>
      </c>
      <c r="B46738">
        <v>2015</v>
      </c>
      <c r="C46738">
        <v>5</v>
      </c>
      <c r="D46738">
        <v>2</v>
      </c>
      <c r="E46738" s="2">
        <v>10</v>
      </c>
      <c r="F46738" s="2">
        <v>7</v>
      </c>
      <c r="G46738" s="21">
        <v>2986</v>
      </c>
      <c r="H46738" s="15"/>
      <c r="I46738" s="17"/>
    </row>
    <row r="46739" spans="1:9" x14ac:dyDescent="0.25">
      <c r="A46739" s="1">
        <v>42126</v>
      </c>
      <c r="B46739">
        <v>2015</v>
      </c>
      <c r="C46739">
        <v>5</v>
      </c>
      <c r="D46739">
        <v>2</v>
      </c>
      <c r="E46739" s="2">
        <v>11</v>
      </c>
      <c r="F46739" s="2">
        <v>7</v>
      </c>
      <c r="G46739" s="21">
        <v>2987</v>
      </c>
      <c r="H46739" s="15"/>
      <c r="I46739" s="17"/>
    </row>
    <row r="46740" spans="1:9" x14ac:dyDescent="0.25">
      <c r="A46740" s="1">
        <v>42126</v>
      </c>
      <c r="B46740">
        <v>2015</v>
      </c>
      <c r="C46740">
        <v>5</v>
      </c>
      <c r="D46740">
        <v>2</v>
      </c>
      <c r="E46740" s="2">
        <v>12</v>
      </c>
      <c r="F46740" s="2">
        <v>7</v>
      </c>
      <c r="G46740" s="21">
        <v>2988</v>
      </c>
      <c r="H46740" s="15"/>
      <c r="I46740" s="17"/>
    </row>
    <row r="46741" spans="1:9" x14ac:dyDescent="0.25">
      <c r="A46741" s="1">
        <v>42126</v>
      </c>
      <c r="B46741">
        <v>2015</v>
      </c>
      <c r="C46741">
        <v>5</v>
      </c>
      <c r="D46741">
        <v>2</v>
      </c>
      <c r="E46741" s="2">
        <v>13</v>
      </c>
      <c r="F46741" s="2">
        <v>7</v>
      </c>
      <c r="G46741" s="21">
        <v>2989</v>
      </c>
      <c r="H46741" s="15"/>
      <c r="I46741" s="17"/>
    </row>
    <row r="46742" spans="1:9" x14ac:dyDescent="0.25">
      <c r="A46742" s="1">
        <v>42126</v>
      </c>
      <c r="B46742">
        <v>2015</v>
      </c>
      <c r="C46742">
        <v>5</v>
      </c>
      <c r="D46742">
        <v>2</v>
      </c>
      <c r="E46742" s="2">
        <v>14</v>
      </c>
      <c r="F46742" s="2">
        <v>7</v>
      </c>
      <c r="G46742" s="21">
        <v>2990</v>
      </c>
      <c r="H46742" s="15"/>
      <c r="I46742" s="17"/>
    </row>
    <row r="46743" spans="1:9" x14ac:dyDescent="0.25">
      <c r="A46743" s="1">
        <v>42126</v>
      </c>
      <c r="B46743">
        <v>2015</v>
      </c>
      <c r="C46743">
        <v>5</v>
      </c>
      <c r="D46743">
        <v>2</v>
      </c>
      <c r="E46743" s="2">
        <v>15</v>
      </c>
      <c r="F46743" s="2">
        <v>7</v>
      </c>
      <c r="G46743" s="21">
        <v>2991</v>
      </c>
      <c r="H46743" s="15"/>
      <c r="I46743" s="17"/>
    </row>
    <row r="46744" spans="1:9" x14ac:dyDescent="0.25">
      <c r="A46744" s="1">
        <v>42126</v>
      </c>
      <c r="B46744">
        <v>2015</v>
      </c>
      <c r="C46744">
        <v>5</v>
      </c>
      <c r="D46744">
        <v>2</v>
      </c>
      <c r="E46744" s="2">
        <v>16</v>
      </c>
      <c r="F46744" s="2">
        <v>7</v>
      </c>
      <c r="G46744" s="21">
        <v>2992</v>
      </c>
      <c r="H46744" s="15"/>
      <c r="I46744" s="17"/>
    </row>
    <row r="46745" spans="1:9" x14ac:dyDescent="0.25">
      <c r="A46745" s="1">
        <v>42126</v>
      </c>
      <c r="B46745">
        <v>2015</v>
      </c>
      <c r="C46745">
        <v>5</v>
      </c>
      <c r="D46745">
        <v>2</v>
      </c>
      <c r="E46745" s="2">
        <v>17</v>
      </c>
      <c r="F46745" s="2">
        <v>7</v>
      </c>
      <c r="G46745" s="21">
        <v>2993</v>
      </c>
      <c r="H46745" s="15"/>
      <c r="I46745" s="17"/>
    </row>
    <row r="46746" spans="1:9" x14ac:dyDescent="0.25">
      <c r="A46746" s="1">
        <v>42126</v>
      </c>
      <c r="B46746">
        <v>2015</v>
      </c>
      <c r="C46746">
        <v>5</v>
      </c>
      <c r="D46746">
        <v>2</v>
      </c>
      <c r="E46746" s="2">
        <v>18</v>
      </c>
      <c r="F46746" s="2">
        <v>7</v>
      </c>
      <c r="G46746" s="21">
        <v>2994</v>
      </c>
      <c r="H46746" s="15"/>
      <c r="I46746" s="17"/>
    </row>
    <row r="46747" spans="1:9" x14ac:dyDescent="0.25">
      <c r="A46747" s="1">
        <v>42126</v>
      </c>
      <c r="B46747">
        <v>2015</v>
      </c>
      <c r="C46747">
        <v>5</v>
      </c>
      <c r="D46747">
        <v>2</v>
      </c>
      <c r="E46747" s="2">
        <v>19</v>
      </c>
      <c r="F46747" s="2">
        <v>7</v>
      </c>
      <c r="G46747" s="21">
        <v>2995</v>
      </c>
      <c r="H46747" s="15"/>
      <c r="I46747" s="17"/>
    </row>
    <row r="46748" spans="1:9" x14ac:dyDescent="0.25">
      <c r="A46748" s="1">
        <v>42126</v>
      </c>
      <c r="B46748">
        <v>2015</v>
      </c>
      <c r="C46748">
        <v>5</v>
      </c>
      <c r="D46748">
        <v>2</v>
      </c>
      <c r="E46748" s="2">
        <v>20</v>
      </c>
      <c r="F46748" s="2">
        <v>7</v>
      </c>
      <c r="G46748" s="21">
        <v>2996</v>
      </c>
      <c r="H46748" s="15"/>
      <c r="I46748" s="17"/>
    </row>
    <row r="46749" spans="1:9" x14ac:dyDescent="0.25">
      <c r="A46749" s="1">
        <v>42126</v>
      </c>
      <c r="B46749">
        <v>2015</v>
      </c>
      <c r="C46749">
        <v>5</v>
      </c>
      <c r="D46749">
        <v>2</v>
      </c>
      <c r="E46749" s="2">
        <v>21</v>
      </c>
      <c r="F46749" s="2">
        <v>7</v>
      </c>
      <c r="G46749" s="21">
        <v>2997</v>
      </c>
      <c r="H46749" s="15"/>
      <c r="I46749" s="17"/>
    </row>
    <row r="46750" spans="1:9" x14ac:dyDescent="0.25">
      <c r="A46750" s="1">
        <v>42126</v>
      </c>
      <c r="B46750">
        <v>2015</v>
      </c>
      <c r="C46750">
        <v>5</v>
      </c>
      <c r="D46750">
        <v>2</v>
      </c>
      <c r="E46750" s="2">
        <v>22</v>
      </c>
      <c r="F46750" s="2">
        <v>7</v>
      </c>
      <c r="G46750" s="21">
        <v>2998</v>
      </c>
      <c r="H46750" s="15"/>
      <c r="I46750" s="17"/>
    </row>
    <row r="46751" spans="1:9" x14ac:dyDescent="0.25">
      <c r="A46751" s="1">
        <v>42126</v>
      </c>
      <c r="B46751">
        <v>2015</v>
      </c>
      <c r="C46751">
        <v>5</v>
      </c>
      <c r="D46751">
        <v>2</v>
      </c>
      <c r="E46751" s="2">
        <v>23</v>
      </c>
      <c r="F46751" s="2">
        <v>7</v>
      </c>
      <c r="G46751" s="21">
        <v>2999</v>
      </c>
      <c r="H46751" s="15"/>
      <c r="I46751" s="17"/>
    </row>
    <row r="46752" spans="1:9" x14ac:dyDescent="0.25">
      <c r="A46752" s="1">
        <v>42126</v>
      </c>
      <c r="B46752">
        <v>2015</v>
      </c>
      <c r="C46752">
        <v>5</v>
      </c>
      <c r="D46752">
        <v>2</v>
      </c>
      <c r="E46752" s="2">
        <v>24</v>
      </c>
      <c r="F46752" s="2">
        <v>7</v>
      </c>
      <c r="G46752" s="21">
        <v>3000</v>
      </c>
      <c r="H46752" s="15"/>
      <c r="I46752" s="17"/>
    </row>
    <row r="46753" spans="1:9" x14ac:dyDescent="0.25">
      <c r="A46753" s="1">
        <v>42127</v>
      </c>
      <c r="B46753">
        <v>2015</v>
      </c>
      <c r="C46753">
        <v>5</v>
      </c>
      <c r="D46753">
        <v>3</v>
      </c>
      <c r="E46753" s="2">
        <v>1</v>
      </c>
      <c r="F46753" s="2">
        <v>1</v>
      </c>
      <c r="G46753" s="21">
        <v>3001</v>
      </c>
      <c r="H46753" s="15"/>
      <c r="I46753" s="17"/>
    </row>
    <row r="46754" spans="1:9" x14ac:dyDescent="0.25">
      <c r="A46754" s="1">
        <v>42127</v>
      </c>
      <c r="B46754">
        <v>2015</v>
      </c>
      <c r="C46754">
        <v>5</v>
      </c>
      <c r="D46754">
        <v>3</v>
      </c>
      <c r="E46754" s="2">
        <v>2</v>
      </c>
      <c r="F46754" s="2">
        <v>1</v>
      </c>
      <c r="G46754" s="21">
        <v>3002</v>
      </c>
      <c r="H46754" s="15"/>
      <c r="I46754" s="17"/>
    </row>
    <row r="46755" spans="1:9" x14ac:dyDescent="0.25">
      <c r="A46755" s="1">
        <v>42127</v>
      </c>
      <c r="B46755">
        <v>2015</v>
      </c>
      <c r="C46755">
        <v>5</v>
      </c>
      <c r="D46755">
        <v>3</v>
      </c>
      <c r="E46755" s="2">
        <v>3</v>
      </c>
      <c r="F46755" s="2">
        <v>1</v>
      </c>
      <c r="G46755" s="21">
        <v>3003</v>
      </c>
      <c r="H46755" s="15"/>
      <c r="I46755" s="17"/>
    </row>
    <row r="46756" spans="1:9" x14ac:dyDescent="0.25">
      <c r="A46756" s="1">
        <v>42127</v>
      </c>
      <c r="B46756">
        <v>2015</v>
      </c>
      <c r="C46756">
        <v>5</v>
      </c>
      <c r="D46756">
        <v>3</v>
      </c>
      <c r="E46756" s="2">
        <v>4</v>
      </c>
      <c r="F46756" s="2">
        <v>1</v>
      </c>
      <c r="G46756" s="21">
        <v>3004</v>
      </c>
      <c r="H46756" s="15"/>
      <c r="I46756" s="17"/>
    </row>
    <row r="46757" spans="1:9" x14ac:dyDescent="0.25">
      <c r="A46757" s="1">
        <v>42127</v>
      </c>
      <c r="B46757">
        <v>2015</v>
      </c>
      <c r="C46757">
        <v>5</v>
      </c>
      <c r="D46757">
        <v>3</v>
      </c>
      <c r="E46757" s="2">
        <v>5</v>
      </c>
      <c r="F46757" s="2">
        <v>1</v>
      </c>
      <c r="G46757" s="21">
        <v>3005</v>
      </c>
      <c r="H46757" s="15"/>
      <c r="I46757" s="17"/>
    </row>
    <row r="46758" spans="1:9" x14ac:dyDescent="0.25">
      <c r="A46758" s="1">
        <v>42127</v>
      </c>
      <c r="B46758">
        <v>2015</v>
      </c>
      <c r="C46758">
        <v>5</v>
      </c>
      <c r="D46758">
        <v>3</v>
      </c>
      <c r="E46758" s="2">
        <v>6</v>
      </c>
      <c r="F46758" s="2">
        <v>1</v>
      </c>
      <c r="G46758" s="21">
        <v>3006</v>
      </c>
      <c r="H46758" s="15"/>
      <c r="I46758" s="17"/>
    </row>
    <row r="46759" spans="1:9" x14ac:dyDescent="0.25">
      <c r="A46759" s="1">
        <v>42127</v>
      </c>
      <c r="B46759">
        <v>2015</v>
      </c>
      <c r="C46759">
        <v>5</v>
      </c>
      <c r="D46759">
        <v>3</v>
      </c>
      <c r="E46759" s="2">
        <v>7</v>
      </c>
      <c r="F46759" s="2">
        <v>1</v>
      </c>
      <c r="G46759" s="21">
        <v>3007</v>
      </c>
      <c r="H46759" s="15"/>
      <c r="I46759" s="17"/>
    </row>
    <row r="46760" spans="1:9" x14ac:dyDescent="0.25">
      <c r="A46760" s="1">
        <v>42127</v>
      </c>
      <c r="B46760">
        <v>2015</v>
      </c>
      <c r="C46760">
        <v>5</v>
      </c>
      <c r="D46760">
        <v>3</v>
      </c>
      <c r="E46760" s="2">
        <v>8</v>
      </c>
      <c r="F46760" s="2">
        <v>1</v>
      </c>
      <c r="G46760" s="21">
        <v>3008</v>
      </c>
      <c r="H46760" s="15"/>
      <c r="I46760" s="17"/>
    </row>
    <row r="46761" spans="1:9" x14ac:dyDescent="0.25">
      <c r="A46761" s="1">
        <v>42127</v>
      </c>
      <c r="B46761">
        <v>2015</v>
      </c>
      <c r="C46761">
        <v>5</v>
      </c>
      <c r="D46761">
        <v>3</v>
      </c>
      <c r="E46761" s="2">
        <v>9</v>
      </c>
      <c r="F46761" s="2">
        <v>1</v>
      </c>
      <c r="G46761" s="21">
        <v>3009</v>
      </c>
      <c r="H46761" s="15"/>
      <c r="I46761" s="17"/>
    </row>
    <row r="46762" spans="1:9" x14ac:dyDescent="0.25">
      <c r="A46762" s="1">
        <v>42127</v>
      </c>
      <c r="B46762">
        <v>2015</v>
      </c>
      <c r="C46762">
        <v>5</v>
      </c>
      <c r="D46762">
        <v>3</v>
      </c>
      <c r="E46762" s="2">
        <v>10</v>
      </c>
      <c r="F46762" s="2">
        <v>1</v>
      </c>
      <c r="G46762" s="21">
        <v>3010</v>
      </c>
      <c r="H46762" s="15"/>
      <c r="I46762" s="17"/>
    </row>
    <row r="46763" spans="1:9" x14ac:dyDescent="0.25">
      <c r="A46763" s="1">
        <v>42127</v>
      </c>
      <c r="B46763">
        <v>2015</v>
      </c>
      <c r="C46763">
        <v>5</v>
      </c>
      <c r="D46763">
        <v>3</v>
      </c>
      <c r="E46763" s="2">
        <v>11</v>
      </c>
      <c r="F46763" s="2">
        <v>1</v>
      </c>
      <c r="G46763" s="21">
        <v>3011</v>
      </c>
      <c r="H46763" s="15"/>
      <c r="I46763" s="17"/>
    </row>
    <row r="46764" spans="1:9" x14ac:dyDescent="0.25">
      <c r="A46764" s="1">
        <v>42127</v>
      </c>
      <c r="B46764">
        <v>2015</v>
      </c>
      <c r="C46764">
        <v>5</v>
      </c>
      <c r="D46764">
        <v>3</v>
      </c>
      <c r="E46764" s="2">
        <v>12</v>
      </c>
      <c r="F46764" s="2">
        <v>1</v>
      </c>
      <c r="G46764" s="21">
        <v>3012</v>
      </c>
      <c r="H46764" s="15"/>
      <c r="I46764" s="17"/>
    </row>
    <row r="46765" spans="1:9" x14ac:dyDescent="0.25">
      <c r="A46765" s="1">
        <v>42127</v>
      </c>
      <c r="B46765">
        <v>2015</v>
      </c>
      <c r="C46765">
        <v>5</v>
      </c>
      <c r="D46765">
        <v>3</v>
      </c>
      <c r="E46765" s="2">
        <v>13</v>
      </c>
      <c r="F46765" s="2">
        <v>1</v>
      </c>
      <c r="G46765" s="21">
        <v>3013</v>
      </c>
      <c r="H46765" s="15"/>
      <c r="I46765" s="17"/>
    </row>
    <row r="46766" spans="1:9" x14ac:dyDescent="0.25">
      <c r="A46766" s="1">
        <v>42127</v>
      </c>
      <c r="B46766">
        <v>2015</v>
      </c>
      <c r="C46766">
        <v>5</v>
      </c>
      <c r="D46766">
        <v>3</v>
      </c>
      <c r="E46766" s="2">
        <v>14</v>
      </c>
      <c r="F46766" s="2">
        <v>1</v>
      </c>
      <c r="G46766" s="21">
        <v>3014</v>
      </c>
      <c r="H46766" s="15"/>
      <c r="I46766" s="17"/>
    </row>
    <row r="46767" spans="1:9" x14ac:dyDescent="0.25">
      <c r="A46767" s="1">
        <v>42127</v>
      </c>
      <c r="B46767">
        <v>2015</v>
      </c>
      <c r="C46767">
        <v>5</v>
      </c>
      <c r="D46767">
        <v>3</v>
      </c>
      <c r="E46767" s="2">
        <v>15</v>
      </c>
      <c r="F46767" s="2">
        <v>1</v>
      </c>
      <c r="G46767" s="21">
        <v>3015</v>
      </c>
      <c r="H46767" s="15"/>
      <c r="I46767" s="17"/>
    </row>
    <row r="46768" spans="1:9" x14ac:dyDescent="0.25">
      <c r="A46768" s="1">
        <v>42127</v>
      </c>
      <c r="B46768">
        <v>2015</v>
      </c>
      <c r="C46768">
        <v>5</v>
      </c>
      <c r="D46768">
        <v>3</v>
      </c>
      <c r="E46768" s="2">
        <v>16</v>
      </c>
      <c r="F46768" s="2">
        <v>1</v>
      </c>
      <c r="G46768" s="21">
        <v>3016</v>
      </c>
      <c r="H46768" s="15"/>
      <c r="I46768" s="17"/>
    </row>
    <row r="46769" spans="1:9" x14ac:dyDescent="0.25">
      <c r="A46769" s="1">
        <v>42127</v>
      </c>
      <c r="B46769">
        <v>2015</v>
      </c>
      <c r="C46769">
        <v>5</v>
      </c>
      <c r="D46769">
        <v>3</v>
      </c>
      <c r="E46769" s="2">
        <v>17</v>
      </c>
      <c r="F46769" s="2">
        <v>1</v>
      </c>
      <c r="G46769" s="21">
        <v>3017</v>
      </c>
      <c r="H46769" s="15"/>
      <c r="I46769" s="17"/>
    </row>
    <row r="46770" spans="1:9" x14ac:dyDescent="0.25">
      <c r="A46770" s="1">
        <v>42127</v>
      </c>
      <c r="B46770">
        <v>2015</v>
      </c>
      <c r="C46770">
        <v>5</v>
      </c>
      <c r="D46770">
        <v>3</v>
      </c>
      <c r="E46770" s="2">
        <v>18</v>
      </c>
      <c r="F46770" s="2">
        <v>1</v>
      </c>
      <c r="G46770" s="21">
        <v>3018</v>
      </c>
      <c r="H46770" s="15"/>
      <c r="I46770" s="17"/>
    </row>
    <row r="46771" spans="1:9" x14ac:dyDescent="0.25">
      <c r="A46771" s="1">
        <v>42127</v>
      </c>
      <c r="B46771">
        <v>2015</v>
      </c>
      <c r="C46771">
        <v>5</v>
      </c>
      <c r="D46771">
        <v>3</v>
      </c>
      <c r="E46771" s="2">
        <v>19</v>
      </c>
      <c r="F46771" s="2">
        <v>1</v>
      </c>
      <c r="G46771" s="21">
        <v>3019</v>
      </c>
      <c r="H46771" s="15"/>
      <c r="I46771" s="17"/>
    </row>
    <row r="46772" spans="1:9" x14ac:dyDescent="0.25">
      <c r="A46772" s="1">
        <v>42127</v>
      </c>
      <c r="B46772">
        <v>2015</v>
      </c>
      <c r="C46772">
        <v>5</v>
      </c>
      <c r="D46772">
        <v>3</v>
      </c>
      <c r="E46772" s="2">
        <v>20</v>
      </c>
      <c r="F46772" s="2">
        <v>1</v>
      </c>
      <c r="G46772" s="21">
        <v>3020</v>
      </c>
      <c r="H46772" s="15"/>
      <c r="I46772" s="17"/>
    </row>
    <row r="46773" spans="1:9" x14ac:dyDescent="0.25">
      <c r="A46773" s="1">
        <v>42127</v>
      </c>
      <c r="B46773">
        <v>2015</v>
      </c>
      <c r="C46773">
        <v>5</v>
      </c>
      <c r="D46773">
        <v>3</v>
      </c>
      <c r="E46773" s="2">
        <v>21</v>
      </c>
      <c r="F46773" s="2">
        <v>1</v>
      </c>
      <c r="G46773" s="21">
        <v>3021</v>
      </c>
      <c r="H46773" s="15"/>
      <c r="I46773" s="17"/>
    </row>
    <row r="46774" spans="1:9" x14ac:dyDescent="0.25">
      <c r="A46774" s="1">
        <v>42127</v>
      </c>
      <c r="B46774">
        <v>2015</v>
      </c>
      <c r="C46774">
        <v>5</v>
      </c>
      <c r="D46774">
        <v>3</v>
      </c>
      <c r="E46774" s="2">
        <v>22</v>
      </c>
      <c r="F46774" s="2">
        <v>1</v>
      </c>
      <c r="G46774" s="21">
        <v>3022</v>
      </c>
      <c r="H46774" s="15"/>
      <c r="I46774" s="17"/>
    </row>
    <row r="46775" spans="1:9" x14ac:dyDescent="0.25">
      <c r="A46775" s="1">
        <v>42127</v>
      </c>
      <c r="B46775">
        <v>2015</v>
      </c>
      <c r="C46775">
        <v>5</v>
      </c>
      <c r="D46775">
        <v>3</v>
      </c>
      <c r="E46775" s="2">
        <v>23</v>
      </c>
      <c r="F46775" s="2">
        <v>1</v>
      </c>
      <c r="G46775" s="21">
        <v>3023</v>
      </c>
      <c r="H46775" s="15"/>
      <c r="I46775" s="17"/>
    </row>
    <row r="46776" spans="1:9" x14ac:dyDescent="0.25">
      <c r="A46776" s="1">
        <v>42127</v>
      </c>
      <c r="B46776">
        <v>2015</v>
      </c>
      <c r="C46776">
        <v>5</v>
      </c>
      <c r="D46776">
        <v>3</v>
      </c>
      <c r="E46776" s="2">
        <v>24</v>
      </c>
      <c r="F46776" s="2">
        <v>1</v>
      </c>
      <c r="G46776" s="21">
        <v>3024</v>
      </c>
      <c r="H46776" s="15"/>
      <c r="I46776" s="17"/>
    </row>
    <row r="46777" spans="1:9" x14ac:dyDescent="0.25">
      <c r="A46777" s="1">
        <v>42128</v>
      </c>
      <c r="B46777">
        <v>2015</v>
      </c>
      <c r="C46777">
        <v>5</v>
      </c>
      <c r="D46777">
        <v>4</v>
      </c>
      <c r="E46777" s="2">
        <v>1</v>
      </c>
      <c r="F46777" s="2">
        <v>2</v>
      </c>
      <c r="G46777" s="21">
        <v>3025</v>
      </c>
      <c r="H46777" s="15"/>
      <c r="I46777" s="17"/>
    </row>
    <row r="46778" spans="1:9" x14ac:dyDescent="0.25">
      <c r="A46778" s="1">
        <v>42128</v>
      </c>
      <c r="B46778">
        <v>2015</v>
      </c>
      <c r="C46778">
        <v>5</v>
      </c>
      <c r="D46778">
        <v>4</v>
      </c>
      <c r="E46778" s="2">
        <v>2</v>
      </c>
      <c r="F46778" s="2">
        <v>2</v>
      </c>
      <c r="G46778" s="21">
        <v>3026</v>
      </c>
      <c r="H46778" s="15"/>
      <c r="I46778" s="17"/>
    </row>
    <row r="46779" spans="1:9" x14ac:dyDescent="0.25">
      <c r="A46779" s="1">
        <v>42128</v>
      </c>
      <c r="B46779">
        <v>2015</v>
      </c>
      <c r="C46779">
        <v>5</v>
      </c>
      <c r="D46779">
        <v>4</v>
      </c>
      <c r="E46779" s="2">
        <v>3</v>
      </c>
      <c r="F46779" s="2">
        <v>2</v>
      </c>
      <c r="G46779" s="21">
        <v>3027</v>
      </c>
      <c r="H46779" s="15"/>
      <c r="I46779" s="17"/>
    </row>
    <row r="46780" spans="1:9" x14ac:dyDescent="0.25">
      <c r="A46780" s="1">
        <v>42128</v>
      </c>
      <c r="B46780">
        <v>2015</v>
      </c>
      <c r="C46780">
        <v>5</v>
      </c>
      <c r="D46780">
        <v>4</v>
      </c>
      <c r="E46780" s="2">
        <v>4</v>
      </c>
      <c r="F46780" s="2">
        <v>2</v>
      </c>
      <c r="G46780" s="21">
        <v>3028</v>
      </c>
      <c r="H46780" s="15"/>
      <c r="I46780" s="17"/>
    </row>
    <row r="46781" spans="1:9" x14ac:dyDescent="0.25">
      <c r="A46781" s="1">
        <v>42128</v>
      </c>
      <c r="B46781">
        <v>2015</v>
      </c>
      <c r="C46781">
        <v>5</v>
      </c>
      <c r="D46781">
        <v>4</v>
      </c>
      <c r="E46781" s="2">
        <v>5</v>
      </c>
      <c r="F46781" s="2">
        <v>2</v>
      </c>
      <c r="G46781" s="21">
        <v>3029</v>
      </c>
      <c r="H46781" s="15"/>
      <c r="I46781" s="17"/>
    </row>
    <row r="46782" spans="1:9" x14ac:dyDescent="0.25">
      <c r="A46782" s="1">
        <v>42128</v>
      </c>
      <c r="B46782">
        <v>2015</v>
      </c>
      <c r="C46782">
        <v>5</v>
      </c>
      <c r="D46782">
        <v>4</v>
      </c>
      <c r="E46782" s="2">
        <v>6</v>
      </c>
      <c r="F46782" s="2">
        <v>2</v>
      </c>
      <c r="G46782" s="21">
        <v>3030</v>
      </c>
      <c r="H46782" s="15"/>
      <c r="I46782" s="17"/>
    </row>
    <row r="46783" spans="1:9" x14ac:dyDescent="0.25">
      <c r="A46783" s="1">
        <v>42128</v>
      </c>
      <c r="B46783">
        <v>2015</v>
      </c>
      <c r="C46783">
        <v>5</v>
      </c>
      <c r="D46783">
        <v>4</v>
      </c>
      <c r="E46783" s="2">
        <v>7</v>
      </c>
      <c r="F46783" s="2">
        <v>2</v>
      </c>
      <c r="G46783" s="21">
        <v>3031</v>
      </c>
      <c r="H46783" s="15"/>
      <c r="I46783" s="17"/>
    </row>
    <row r="46784" spans="1:9" x14ac:dyDescent="0.25">
      <c r="A46784" s="1">
        <v>42128</v>
      </c>
      <c r="B46784">
        <v>2015</v>
      </c>
      <c r="C46784">
        <v>5</v>
      </c>
      <c r="D46784">
        <v>4</v>
      </c>
      <c r="E46784" s="2">
        <v>8</v>
      </c>
      <c r="F46784" s="2">
        <v>2</v>
      </c>
      <c r="G46784" s="21">
        <v>3032</v>
      </c>
      <c r="H46784" s="15"/>
      <c r="I46784" s="17"/>
    </row>
    <row r="46785" spans="1:9" x14ac:dyDescent="0.25">
      <c r="A46785" s="1">
        <v>42128</v>
      </c>
      <c r="B46785">
        <v>2015</v>
      </c>
      <c r="C46785">
        <v>5</v>
      </c>
      <c r="D46785">
        <v>4</v>
      </c>
      <c r="E46785" s="2">
        <v>9</v>
      </c>
      <c r="F46785" s="2">
        <v>2</v>
      </c>
      <c r="G46785" s="21">
        <v>3033</v>
      </c>
      <c r="H46785" s="15"/>
      <c r="I46785" s="17"/>
    </row>
    <row r="46786" spans="1:9" x14ac:dyDescent="0.25">
      <c r="A46786" s="1">
        <v>42128</v>
      </c>
      <c r="B46786">
        <v>2015</v>
      </c>
      <c r="C46786">
        <v>5</v>
      </c>
      <c r="D46786">
        <v>4</v>
      </c>
      <c r="E46786" s="2">
        <v>10</v>
      </c>
      <c r="F46786" s="2">
        <v>2</v>
      </c>
      <c r="G46786" s="21">
        <v>3034</v>
      </c>
      <c r="H46786" s="15"/>
      <c r="I46786" s="17"/>
    </row>
    <row r="46787" spans="1:9" x14ac:dyDescent="0.25">
      <c r="A46787" s="1">
        <v>42128</v>
      </c>
      <c r="B46787">
        <v>2015</v>
      </c>
      <c r="C46787">
        <v>5</v>
      </c>
      <c r="D46787">
        <v>4</v>
      </c>
      <c r="E46787" s="2">
        <v>11</v>
      </c>
      <c r="F46787" s="2">
        <v>2</v>
      </c>
      <c r="G46787" s="21">
        <v>3035</v>
      </c>
      <c r="H46787" s="15"/>
      <c r="I46787" s="17"/>
    </row>
    <row r="46788" spans="1:9" x14ac:dyDescent="0.25">
      <c r="A46788" s="1">
        <v>42128</v>
      </c>
      <c r="B46788">
        <v>2015</v>
      </c>
      <c r="C46788">
        <v>5</v>
      </c>
      <c r="D46788">
        <v>4</v>
      </c>
      <c r="E46788" s="2">
        <v>12</v>
      </c>
      <c r="F46788" s="2">
        <v>2</v>
      </c>
      <c r="G46788" s="21">
        <v>3036</v>
      </c>
      <c r="H46788" s="15"/>
      <c r="I46788" s="17"/>
    </row>
    <row r="46789" spans="1:9" x14ac:dyDescent="0.25">
      <c r="A46789" s="1">
        <v>42128</v>
      </c>
      <c r="B46789">
        <v>2015</v>
      </c>
      <c r="C46789">
        <v>5</v>
      </c>
      <c r="D46789">
        <v>4</v>
      </c>
      <c r="E46789" s="2">
        <v>13</v>
      </c>
      <c r="F46789" s="2">
        <v>2</v>
      </c>
      <c r="G46789" s="21">
        <v>3037</v>
      </c>
      <c r="H46789" s="15"/>
      <c r="I46789" s="17"/>
    </row>
    <row r="46790" spans="1:9" x14ac:dyDescent="0.25">
      <c r="A46790" s="1">
        <v>42128</v>
      </c>
      <c r="B46790">
        <v>2015</v>
      </c>
      <c r="C46790">
        <v>5</v>
      </c>
      <c r="D46790">
        <v>4</v>
      </c>
      <c r="E46790" s="2">
        <v>14</v>
      </c>
      <c r="F46790" s="2">
        <v>2</v>
      </c>
      <c r="G46790" s="21">
        <v>3038</v>
      </c>
      <c r="H46790" s="15"/>
      <c r="I46790" s="17"/>
    </row>
    <row r="46791" spans="1:9" x14ac:dyDescent="0.25">
      <c r="A46791" s="1">
        <v>42128</v>
      </c>
      <c r="B46791">
        <v>2015</v>
      </c>
      <c r="C46791">
        <v>5</v>
      </c>
      <c r="D46791">
        <v>4</v>
      </c>
      <c r="E46791" s="2">
        <v>15</v>
      </c>
      <c r="F46791" s="2">
        <v>2</v>
      </c>
      <c r="G46791" s="21">
        <v>3039</v>
      </c>
      <c r="H46791" s="15"/>
      <c r="I46791" s="17"/>
    </row>
    <row r="46792" spans="1:9" x14ac:dyDescent="0.25">
      <c r="A46792" s="1">
        <v>42128</v>
      </c>
      <c r="B46792">
        <v>2015</v>
      </c>
      <c r="C46792">
        <v>5</v>
      </c>
      <c r="D46792">
        <v>4</v>
      </c>
      <c r="E46792" s="2">
        <v>16</v>
      </c>
      <c r="F46792" s="2">
        <v>2</v>
      </c>
      <c r="G46792" s="21">
        <v>3040</v>
      </c>
      <c r="H46792" s="15"/>
      <c r="I46792" s="17"/>
    </row>
    <row r="46793" spans="1:9" x14ac:dyDescent="0.25">
      <c r="A46793" s="1">
        <v>42128</v>
      </c>
      <c r="B46793">
        <v>2015</v>
      </c>
      <c r="C46793">
        <v>5</v>
      </c>
      <c r="D46793">
        <v>4</v>
      </c>
      <c r="E46793" s="2">
        <v>17</v>
      </c>
      <c r="F46793" s="2">
        <v>2</v>
      </c>
      <c r="G46793" s="21">
        <v>3041</v>
      </c>
      <c r="H46793" s="15"/>
      <c r="I46793" s="17"/>
    </row>
    <row r="46794" spans="1:9" x14ac:dyDescent="0.25">
      <c r="A46794" s="1">
        <v>42128</v>
      </c>
      <c r="B46794">
        <v>2015</v>
      </c>
      <c r="C46794">
        <v>5</v>
      </c>
      <c r="D46794">
        <v>4</v>
      </c>
      <c r="E46794" s="2">
        <v>18</v>
      </c>
      <c r="F46794" s="2">
        <v>2</v>
      </c>
      <c r="G46794" s="21">
        <v>3042</v>
      </c>
      <c r="H46794" s="15"/>
      <c r="I46794" s="17"/>
    </row>
    <row r="46795" spans="1:9" x14ac:dyDescent="0.25">
      <c r="A46795" s="1">
        <v>42128</v>
      </c>
      <c r="B46795">
        <v>2015</v>
      </c>
      <c r="C46795">
        <v>5</v>
      </c>
      <c r="D46795">
        <v>4</v>
      </c>
      <c r="E46795" s="2">
        <v>19</v>
      </c>
      <c r="F46795" s="2">
        <v>2</v>
      </c>
      <c r="G46795" s="21">
        <v>3043</v>
      </c>
      <c r="H46795" s="15"/>
      <c r="I46795" s="17"/>
    </row>
    <row r="46796" spans="1:9" x14ac:dyDescent="0.25">
      <c r="A46796" s="1">
        <v>42128</v>
      </c>
      <c r="B46796">
        <v>2015</v>
      </c>
      <c r="C46796">
        <v>5</v>
      </c>
      <c r="D46796">
        <v>4</v>
      </c>
      <c r="E46796" s="2">
        <v>20</v>
      </c>
      <c r="F46796" s="2">
        <v>2</v>
      </c>
      <c r="G46796" s="21">
        <v>3044</v>
      </c>
      <c r="H46796" s="15"/>
      <c r="I46796" s="17"/>
    </row>
    <row r="46797" spans="1:9" x14ac:dyDescent="0.25">
      <c r="A46797" s="1">
        <v>42128</v>
      </c>
      <c r="B46797">
        <v>2015</v>
      </c>
      <c r="C46797">
        <v>5</v>
      </c>
      <c r="D46797">
        <v>4</v>
      </c>
      <c r="E46797" s="2">
        <v>21</v>
      </c>
      <c r="F46797" s="2">
        <v>2</v>
      </c>
      <c r="G46797" s="21">
        <v>3045</v>
      </c>
      <c r="H46797" s="15"/>
      <c r="I46797" s="17"/>
    </row>
    <row r="46798" spans="1:9" x14ac:dyDescent="0.25">
      <c r="A46798" s="1">
        <v>42128</v>
      </c>
      <c r="B46798">
        <v>2015</v>
      </c>
      <c r="C46798">
        <v>5</v>
      </c>
      <c r="D46798">
        <v>4</v>
      </c>
      <c r="E46798" s="2">
        <v>22</v>
      </c>
      <c r="F46798" s="2">
        <v>2</v>
      </c>
      <c r="G46798" s="21">
        <v>3046</v>
      </c>
      <c r="H46798" s="15"/>
      <c r="I46798" s="17"/>
    </row>
    <row r="46799" spans="1:9" x14ac:dyDescent="0.25">
      <c r="A46799" s="1">
        <v>42128</v>
      </c>
      <c r="B46799">
        <v>2015</v>
      </c>
      <c r="C46799">
        <v>5</v>
      </c>
      <c r="D46799">
        <v>4</v>
      </c>
      <c r="E46799" s="2">
        <v>23</v>
      </c>
      <c r="F46799" s="2">
        <v>2</v>
      </c>
      <c r="G46799" s="21">
        <v>3047</v>
      </c>
      <c r="H46799" s="15"/>
      <c r="I46799" s="17"/>
    </row>
    <row r="46800" spans="1:9" x14ac:dyDescent="0.25">
      <c r="A46800" s="1">
        <v>42128</v>
      </c>
      <c r="B46800">
        <v>2015</v>
      </c>
      <c r="C46800">
        <v>5</v>
      </c>
      <c r="D46800">
        <v>4</v>
      </c>
      <c r="E46800" s="2">
        <v>24</v>
      </c>
      <c r="F46800" s="2">
        <v>2</v>
      </c>
      <c r="G46800" s="21">
        <v>3048</v>
      </c>
      <c r="H46800" s="15"/>
      <c r="I46800" s="17"/>
    </row>
    <row r="46801" spans="1:9" x14ac:dyDescent="0.25">
      <c r="A46801" s="1">
        <v>42129</v>
      </c>
      <c r="B46801">
        <v>2015</v>
      </c>
      <c r="C46801">
        <v>5</v>
      </c>
      <c r="D46801">
        <v>5</v>
      </c>
      <c r="E46801" s="2">
        <v>1</v>
      </c>
      <c r="F46801" s="2">
        <v>3</v>
      </c>
      <c r="G46801" s="21">
        <v>3049</v>
      </c>
      <c r="H46801" s="15"/>
      <c r="I46801" s="17"/>
    </row>
    <row r="46802" spans="1:9" x14ac:dyDescent="0.25">
      <c r="A46802" s="1">
        <v>42129</v>
      </c>
      <c r="B46802">
        <v>2015</v>
      </c>
      <c r="C46802">
        <v>5</v>
      </c>
      <c r="D46802">
        <v>5</v>
      </c>
      <c r="E46802" s="2">
        <v>2</v>
      </c>
      <c r="F46802" s="2">
        <v>3</v>
      </c>
      <c r="G46802" s="21">
        <v>3050</v>
      </c>
      <c r="H46802" s="15"/>
      <c r="I46802" s="17"/>
    </row>
    <row r="46803" spans="1:9" x14ac:dyDescent="0.25">
      <c r="A46803" s="1">
        <v>42129</v>
      </c>
      <c r="B46803">
        <v>2015</v>
      </c>
      <c r="C46803">
        <v>5</v>
      </c>
      <c r="D46803">
        <v>5</v>
      </c>
      <c r="E46803" s="2">
        <v>3</v>
      </c>
      <c r="F46803" s="2">
        <v>3</v>
      </c>
      <c r="G46803" s="21">
        <v>3051</v>
      </c>
      <c r="H46803" s="15"/>
      <c r="I46803" s="17"/>
    </row>
    <row r="46804" spans="1:9" x14ac:dyDescent="0.25">
      <c r="A46804" s="1">
        <v>42129</v>
      </c>
      <c r="B46804">
        <v>2015</v>
      </c>
      <c r="C46804">
        <v>5</v>
      </c>
      <c r="D46804">
        <v>5</v>
      </c>
      <c r="E46804" s="2">
        <v>4</v>
      </c>
      <c r="F46804" s="2">
        <v>3</v>
      </c>
      <c r="G46804" s="21">
        <v>3052</v>
      </c>
      <c r="H46804" s="15"/>
      <c r="I46804" s="17"/>
    </row>
    <row r="46805" spans="1:9" x14ac:dyDescent="0.25">
      <c r="A46805" s="1">
        <v>42129</v>
      </c>
      <c r="B46805">
        <v>2015</v>
      </c>
      <c r="C46805">
        <v>5</v>
      </c>
      <c r="D46805">
        <v>5</v>
      </c>
      <c r="E46805" s="2">
        <v>5</v>
      </c>
      <c r="F46805" s="2">
        <v>3</v>
      </c>
      <c r="G46805" s="21">
        <v>3053</v>
      </c>
      <c r="H46805" s="15"/>
      <c r="I46805" s="17"/>
    </row>
    <row r="46806" spans="1:9" x14ac:dyDescent="0.25">
      <c r="A46806" s="1">
        <v>42129</v>
      </c>
      <c r="B46806">
        <v>2015</v>
      </c>
      <c r="C46806">
        <v>5</v>
      </c>
      <c r="D46806">
        <v>5</v>
      </c>
      <c r="E46806" s="2">
        <v>6</v>
      </c>
      <c r="F46806" s="2">
        <v>3</v>
      </c>
      <c r="G46806" s="21">
        <v>3054</v>
      </c>
      <c r="H46806" s="15"/>
      <c r="I46806" s="17"/>
    </row>
    <row r="46807" spans="1:9" x14ac:dyDescent="0.25">
      <c r="A46807" s="1">
        <v>42129</v>
      </c>
      <c r="B46807">
        <v>2015</v>
      </c>
      <c r="C46807">
        <v>5</v>
      </c>
      <c r="D46807">
        <v>5</v>
      </c>
      <c r="E46807" s="2">
        <v>7</v>
      </c>
      <c r="F46807" s="2">
        <v>3</v>
      </c>
      <c r="G46807" s="21">
        <v>3055</v>
      </c>
      <c r="H46807" s="15"/>
      <c r="I46807" s="17"/>
    </row>
    <row r="46808" spans="1:9" x14ac:dyDescent="0.25">
      <c r="A46808" s="1">
        <v>42129</v>
      </c>
      <c r="B46808">
        <v>2015</v>
      </c>
      <c r="C46808">
        <v>5</v>
      </c>
      <c r="D46808">
        <v>5</v>
      </c>
      <c r="E46808" s="2">
        <v>8</v>
      </c>
      <c r="F46808" s="2">
        <v>3</v>
      </c>
      <c r="G46808" s="21">
        <v>3056</v>
      </c>
      <c r="H46808" s="15"/>
      <c r="I46808" s="17"/>
    </row>
    <row r="46809" spans="1:9" x14ac:dyDescent="0.25">
      <c r="A46809" s="1">
        <v>42129</v>
      </c>
      <c r="B46809">
        <v>2015</v>
      </c>
      <c r="C46809">
        <v>5</v>
      </c>
      <c r="D46809">
        <v>5</v>
      </c>
      <c r="E46809" s="2">
        <v>9</v>
      </c>
      <c r="F46809" s="2">
        <v>3</v>
      </c>
      <c r="G46809" s="21">
        <v>3057</v>
      </c>
      <c r="H46809" s="15"/>
      <c r="I46809" s="17"/>
    </row>
    <row r="46810" spans="1:9" x14ac:dyDescent="0.25">
      <c r="A46810" s="1">
        <v>42129</v>
      </c>
      <c r="B46810">
        <v>2015</v>
      </c>
      <c r="C46810">
        <v>5</v>
      </c>
      <c r="D46810">
        <v>5</v>
      </c>
      <c r="E46810" s="2">
        <v>10</v>
      </c>
      <c r="F46810" s="2">
        <v>3</v>
      </c>
      <c r="G46810" s="21">
        <v>3058</v>
      </c>
      <c r="H46810" s="15"/>
      <c r="I46810" s="17"/>
    </row>
    <row r="46811" spans="1:9" x14ac:dyDescent="0.25">
      <c r="A46811" s="1">
        <v>42129</v>
      </c>
      <c r="B46811">
        <v>2015</v>
      </c>
      <c r="C46811">
        <v>5</v>
      </c>
      <c r="D46811">
        <v>5</v>
      </c>
      <c r="E46811" s="2">
        <v>11</v>
      </c>
      <c r="F46811" s="2">
        <v>3</v>
      </c>
      <c r="G46811" s="21">
        <v>3059</v>
      </c>
      <c r="H46811" s="15"/>
      <c r="I46811" s="17"/>
    </row>
    <row r="46812" spans="1:9" x14ac:dyDescent="0.25">
      <c r="A46812" s="1">
        <v>42129</v>
      </c>
      <c r="B46812">
        <v>2015</v>
      </c>
      <c r="C46812">
        <v>5</v>
      </c>
      <c r="D46812">
        <v>5</v>
      </c>
      <c r="E46812" s="2">
        <v>12</v>
      </c>
      <c r="F46812" s="2">
        <v>3</v>
      </c>
      <c r="G46812" s="21">
        <v>3060</v>
      </c>
      <c r="H46812" s="15"/>
      <c r="I46812" s="17"/>
    </row>
    <row r="46813" spans="1:9" x14ac:dyDescent="0.25">
      <c r="A46813" s="1">
        <v>42129</v>
      </c>
      <c r="B46813">
        <v>2015</v>
      </c>
      <c r="C46813">
        <v>5</v>
      </c>
      <c r="D46813">
        <v>5</v>
      </c>
      <c r="E46813" s="2">
        <v>13</v>
      </c>
      <c r="F46813" s="2">
        <v>3</v>
      </c>
      <c r="G46813" s="21">
        <v>3061</v>
      </c>
      <c r="H46813" s="15"/>
      <c r="I46813" s="17"/>
    </row>
    <row r="46814" spans="1:9" x14ac:dyDescent="0.25">
      <c r="A46814" s="1">
        <v>42129</v>
      </c>
      <c r="B46814">
        <v>2015</v>
      </c>
      <c r="C46814">
        <v>5</v>
      </c>
      <c r="D46814">
        <v>5</v>
      </c>
      <c r="E46814" s="2">
        <v>14</v>
      </c>
      <c r="F46814" s="2">
        <v>3</v>
      </c>
      <c r="G46814" s="21">
        <v>3062</v>
      </c>
      <c r="H46814" s="15"/>
      <c r="I46814" s="17"/>
    </row>
    <row r="46815" spans="1:9" x14ac:dyDescent="0.25">
      <c r="A46815" s="1">
        <v>42129</v>
      </c>
      <c r="B46815">
        <v>2015</v>
      </c>
      <c r="C46815">
        <v>5</v>
      </c>
      <c r="D46815">
        <v>5</v>
      </c>
      <c r="E46815" s="2">
        <v>15</v>
      </c>
      <c r="F46815" s="2">
        <v>3</v>
      </c>
      <c r="G46815" s="21">
        <v>3063</v>
      </c>
      <c r="H46815" s="15"/>
      <c r="I46815" s="17"/>
    </row>
    <row r="46816" spans="1:9" x14ac:dyDescent="0.25">
      <c r="A46816" s="1">
        <v>42129</v>
      </c>
      <c r="B46816">
        <v>2015</v>
      </c>
      <c r="C46816">
        <v>5</v>
      </c>
      <c r="D46816">
        <v>5</v>
      </c>
      <c r="E46816" s="2">
        <v>16</v>
      </c>
      <c r="F46816" s="2">
        <v>3</v>
      </c>
      <c r="G46816" s="21">
        <v>3064</v>
      </c>
      <c r="H46816" s="15"/>
      <c r="I46816" s="17"/>
    </row>
    <row r="46817" spans="1:9" x14ac:dyDescent="0.25">
      <c r="A46817" s="1">
        <v>42129</v>
      </c>
      <c r="B46817">
        <v>2015</v>
      </c>
      <c r="C46817">
        <v>5</v>
      </c>
      <c r="D46817">
        <v>5</v>
      </c>
      <c r="E46817" s="2">
        <v>17</v>
      </c>
      <c r="F46817" s="2">
        <v>3</v>
      </c>
      <c r="G46817" s="21">
        <v>3065</v>
      </c>
      <c r="H46817" s="15"/>
      <c r="I46817" s="17"/>
    </row>
    <row r="46818" spans="1:9" x14ac:dyDescent="0.25">
      <c r="A46818" s="1">
        <v>42129</v>
      </c>
      <c r="B46818">
        <v>2015</v>
      </c>
      <c r="C46818">
        <v>5</v>
      </c>
      <c r="D46818">
        <v>5</v>
      </c>
      <c r="E46818" s="2">
        <v>18</v>
      </c>
      <c r="F46818" s="2">
        <v>3</v>
      </c>
      <c r="G46818" s="21">
        <v>3066</v>
      </c>
      <c r="H46818" s="15"/>
      <c r="I46818" s="17"/>
    </row>
    <row r="46819" spans="1:9" x14ac:dyDescent="0.25">
      <c r="A46819" s="1">
        <v>42129</v>
      </c>
      <c r="B46819">
        <v>2015</v>
      </c>
      <c r="C46819">
        <v>5</v>
      </c>
      <c r="D46819">
        <v>5</v>
      </c>
      <c r="E46819" s="2">
        <v>19</v>
      </c>
      <c r="F46819" s="2">
        <v>3</v>
      </c>
      <c r="G46819" s="21">
        <v>3067</v>
      </c>
      <c r="H46819" s="15"/>
      <c r="I46819" s="17"/>
    </row>
    <row r="46820" spans="1:9" x14ac:dyDescent="0.25">
      <c r="A46820" s="1">
        <v>42129</v>
      </c>
      <c r="B46820">
        <v>2015</v>
      </c>
      <c r="C46820">
        <v>5</v>
      </c>
      <c r="D46820">
        <v>5</v>
      </c>
      <c r="E46820" s="2">
        <v>20</v>
      </c>
      <c r="F46820" s="2">
        <v>3</v>
      </c>
      <c r="G46820" s="21">
        <v>3068</v>
      </c>
      <c r="H46820" s="15"/>
      <c r="I46820" s="17"/>
    </row>
    <row r="46821" spans="1:9" x14ac:dyDescent="0.25">
      <c r="A46821" s="1">
        <v>42129</v>
      </c>
      <c r="B46821">
        <v>2015</v>
      </c>
      <c r="C46821">
        <v>5</v>
      </c>
      <c r="D46821">
        <v>5</v>
      </c>
      <c r="E46821" s="2">
        <v>21</v>
      </c>
      <c r="F46821" s="2">
        <v>3</v>
      </c>
      <c r="G46821" s="21">
        <v>3069</v>
      </c>
      <c r="H46821" s="15"/>
      <c r="I46821" s="17"/>
    </row>
    <row r="46822" spans="1:9" x14ac:dyDescent="0.25">
      <c r="A46822" s="1">
        <v>42129</v>
      </c>
      <c r="B46822">
        <v>2015</v>
      </c>
      <c r="C46822">
        <v>5</v>
      </c>
      <c r="D46822">
        <v>5</v>
      </c>
      <c r="E46822" s="2">
        <v>22</v>
      </c>
      <c r="F46822" s="2">
        <v>3</v>
      </c>
      <c r="G46822" s="21">
        <v>3070</v>
      </c>
      <c r="H46822" s="15"/>
      <c r="I46822" s="17"/>
    </row>
    <row r="46823" spans="1:9" x14ac:dyDescent="0.25">
      <c r="A46823" s="1">
        <v>42129</v>
      </c>
      <c r="B46823">
        <v>2015</v>
      </c>
      <c r="C46823">
        <v>5</v>
      </c>
      <c r="D46823">
        <v>5</v>
      </c>
      <c r="E46823" s="2">
        <v>23</v>
      </c>
      <c r="F46823" s="2">
        <v>3</v>
      </c>
      <c r="G46823" s="21">
        <v>3071</v>
      </c>
      <c r="H46823" s="15"/>
      <c r="I46823" s="17"/>
    </row>
    <row r="46824" spans="1:9" x14ac:dyDescent="0.25">
      <c r="A46824" s="1">
        <v>42129</v>
      </c>
      <c r="B46824">
        <v>2015</v>
      </c>
      <c r="C46824">
        <v>5</v>
      </c>
      <c r="D46824">
        <v>5</v>
      </c>
      <c r="E46824" s="2">
        <v>24</v>
      </c>
      <c r="F46824" s="2">
        <v>3</v>
      </c>
      <c r="G46824" s="21">
        <v>3072</v>
      </c>
      <c r="H46824" s="15"/>
      <c r="I46824" s="17"/>
    </row>
    <row r="46825" spans="1:9" x14ac:dyDescent="0.25">
      <c r="A46825" s="1">
        <v>42130</v>
      </c>
      <c r="B46825">
        <v>2015</v>
      </c>
      <c r="C46825">
        <v>5</v>
      </c>
      <c r="D46825">
        <v>6</v>
      </c>
      <c r="E46825" s="2">
        <v>1</v>
      </c>
      <c r="F46825" s="2">
        <v>4</v>
      </c>
      <c r="G46825" s="21">
        <v>3073</v>
      </c>
      <c r="H46825" s="15"/>
      <c r="I46825" s="17"/>
    </row>
    <row r="46826" spans="1:9" x14ac:dyDescent="0.25">
      <c r="A46826" s="1">
        <v>42130</v>
      </c>
      <c r="B46826">
        <v>2015</v>
      </c>
      <c r="C46826">
        <v>5</v>
      </c>
      <c r="D46826">
        <v>6</v>
      </c>
      <c r="E46826" s="2">
        <v>2</v>
      </c>
      <c r="F46826" s="2">
        <v>4</v>
      </c>
      <c r="G46826" s="21">
        <v>3074</v>
      </c>
      <c r="H46826" s="15"/>
      <c r="I46826" s="17"/>
    </row>
    <row r="46827" spans="1:9" x14ac:dyDescent="0.25">
      <c r="A46827" s="1">
        <v>42130</v>
      </c>
      <c r="B46827">
        <v>2015</v>
      </c>
      <c r="C46827">
        <v>5</v>
      </c>
      <c r="D46827">
        <v>6</v>
      </c>
      <c r="E46827" s="2">
        <v>3</v>
      </c>
      <c r="F46827" s="2">
        <v>4</v>
      </c>
      <c r="G46827" s="21">
        <v>3075</v>
      </c>
      <c r="H46827" s="15"/>
      <c r="I46827" s="17"/>
    </row>
    <row r="46828" spans="1:9" x14ac:dyDescent="0.25">
      <c r="A46828" s="1">
        <v>42130</v>
      </c>
      <c r="B46828">
        <v>2015</v>
      </c>
      <c r="C46828">
        <v>5</v>
      </c>
      <c r="D46828">
        <v>6</v>
      </c>
      <c r="E46828" s="2">
        <v>4</v>
      </c>
      <c r="F46828" s="2">
        <v>4</v>
      </c>
      <c r="G46828" s="21">
        <v>3076</v>
      </c>
      <c r="H46828" s="15"/>
      <c r="I46828" s="17"/>
    </row>
    <row r="46829" spans="1:9" x14ac:dyDescent="0.25">
      <c r="A46829" s="1">
        <v>42130</v>
      </c>
      <c r="B46829">
        <v>2015</v>
      </c>
      <c r="C46829">
        <v>5</v>
      </c>
      <c r="D46829">
        <v>6</v>
      </c>
      <c r="E46829" s="2">
        <v>5</v>
      </c>
      <c r="F46829" s="2">
        <v>4</v>
      </c>
      <c r="G46829" s="21">
        <v>3077</v>
      </c>
      <c r="H46829" s="15"/>
      <c r="I46829" s="17"/>
    </row>
    <row r="46830" spans="1:9" x14ac:dyDescent="0.25">
      <c r="A46830" s="1">
        <v>42130</v>
      </c>
      <c r="B46830">
        <v>2015</v>
      </c>
      <c r="C46830">
        <v>5</v>
      </c>
      <c r="D46830">
        <v>6</v>
      </c>
      <c r="E46830" s="2">
        <v>6</v>
      </c>
      <c r="F46830" s="2">
        <v>4</v>
      </c>
      <c r="G46830" s="21">
        <v>3078</v>
      </c>
      <c r="H46830" s="15"/>
      <c r="I46830" s="17"/>
    </row>
    <row r="46831" spans="1:9" x14ac:dyDescent="0.25">
      <c r="A46831" s="1">
        <v>42130</v>
      </c>
      <c r="B46831">
        <v>2015</v>
      </c>
      <c r="C46831">
        <v>5</v>
      </c>
      <c r="D46831">
        <v>6</v>
      </c>
      <c r="E46831" s="2">
        <v>7</v>
      </c>
      <c r="F46831" s="2">
        <v>4</v>
      </c>
      <c r="G46831" s="21">
        <v>3079</v>
      </c>
      <c r="H46831" s="15"/>
      <c r="I46831" s="17"/>
    </row>
    <row r="46832" spans="1:9" x14ac:dyDescent="0.25">
      <c r="A46832" s="1">
        <v>42130</v>
      </c>
      <c r="B46832">
        <v>2015</v>
      </c>
      <c r="C46832">
        <v>5</v>
      </c>
      <c r="D46832">
        <v>6</v>
      </c>
      <c r="E46832" s="2">
        <v>8</v>
      </c>
      <c r="F46832" s="2">
        <v>4</v>
      </c>
      <c r="G46832" s="21">
        <v>3080</v>
      </c>
      <c r="H46832" s="15"/>
      <c r="I46832" s="17"/>
    </row>
    <row r="46833" spans="1:9" x14ac:dyDescent="0.25">
      <c r="A46833" s="1">
        <v>42130</v>
      </c>
      <c r="B46833">
        <v>2015</v>
      </c>
      <c r="C46833">
        <v>5</v>
      </c>
      <c r="D46833">
        <v>6</v>
      </c>
      <c r="E46833" s="2">
        <v>9</v>
      </c>
      <c r="F46833" s="2">
        <v>4</v>
      </c>
      <c r="G46833" s="21">
        <v>3081</v>
      </c>
      <c r="H46833" s="15"/>
      <c r="I46833" s="17"/>
    </row>
    <row r="46834" spans="1:9" x14ac:dyDescent="0.25">
      <c r="A46834" s="1">
        <v>42130</v>
      </c>
      <c r="B46834">
        <v>2015</v>
      </c>
      <c r="C46834">
        <v>5</v>
      </c>
      <c r="D46834">
        <v>6</v>
      </c>
      <c r="E46834" s="2">
        <v>10</v>
      </c>
      <c r="F46834" s="2">
        <v>4</v>
      </c>
      <c r="G46834" s="21">
        <v>3082</v>
      </c>
      <c r="H46834" s="15"/>
      <c r="I46834" s="17"/>
    </row>
    <row r="46835" spans="1:9" x14ac:dyDescent="0.25">
      <c r="A46835" s="1">
        <v>42130</v>
      </c>
      <c r="B46835">
        <v>2015</v>
      </c>
      <c r="C46835">
        <v>5</v>
      </c>
      <c r="D46835">
        <v>6</v>
      </c>
      <c r="E46835" s="2">
        <v>11</v>
      </c>
      <c r="F46835" s="2">
        <v>4</v>
      </c>
      <c r="G46835" s="21">
        <v>3083</v>
      </c>
      <c r="H46835" s="15"/>
      <c r="I46835" s="17"/>
    </row>
    <row r="46836" spans="1:9" x14ac:dyDescent="0.25">
      <c r="A46836" s="1">
        <v>42130</v>
      </c>
      <c r="B46836">
        <v>2015</v>
      </c>
      <c r="C46836">
        <v>5</v>
      </c>
      <c r="D46836">
        <v>6</v>
      </c>
      <c r="E46836" s="2">
        <v>12</v>
      </c>
      <c r="F46836" s="2">
        <v>4</v>
      </c>
      <c r="G46836" s="21">
        <v>3084</v>
      </c>
      <c r="H46836" s="15"/>
      <c r="I46836" s="17"/>
    </row>
    <row r="46837" spans="1:9" x14ac:dyDescent="0.25">
      <c r="A46837" s="1">
        <v>42130</v>
      </c>
      <c r="B46837">
        <v>2015</v>
      </c>
      <c r="C46837">
        <v>5</v>
      </c>
      <c r="D46837">
        <v>6</v>
      </c>
      <c r="E46837" s="2">
        <v>13</v>
      </c>
      <c r="F46837" s="2">
        <v>4</v>
      </c>
      <c r="G46837" s="21">
        <v>3085</v>
      </c>
      <c r="H46837" s="15"/>
      <c r="I46837" s="17"/>
    </row>
    <row r="46838" spans="1:9" x14ac:dyDescent="0.25">
      <c r="A46838" s="1">
        <v>42130</v>
      </c>
      <c r="B46838">
        <v>2015</v>
      </c>
      <c r="C46838">
        <v>5</v>
      </c>
      <c r="D46838">
        <v>6</v>
      </c>
      <c r="E46838" s="2">
        <v>14</v>
      </c>
      <c r="F46838" s="2">
        <v>4</v>
      </c>
      <c r="G46838" s="21">
        <v>3086</v>
      </c>
      <c r="H46838" s="15"/>
      <c r="I46838" s="17"/>
    </row>
    <row r="46839" spans="1:9" x14ac:dyDescent="0.25">
      <c r="A46839" s="1">
        <v>42130</v>
      </c>
      <c r="B46839">
        <v>2015</v>
      </c>
      <c r="C46839">
        <v>5</v>
      </c>
      <c r="D46839">
        <v>6</v>
      </c>
      <c r="E46839" s="2">
        <v>15</v>
      </c>
      <c r="F46839" s="2">
        <v>4</v>
      </c>
      <c r="G46839" s="21">
        <v>3087</v>
      </c>
      <c r="H46839" s="15"/>
      <c r="I46839" s="17"/>
    </row>
    <row r="46840" spans="1:9" x14ac:dyDescent="0.25">
      <c r="A46840" s="1">
        <v>42130</v>
      </c>
      <c r="B46840">
        <v>2015</v>
      </c>
      <c r="C46840">
        <v>5</v>
      </c>
      <c r="D46840">
        <v>6</v>
      </c>
      <c r="E46840" s="2">
        <v>16</v>
      </c>
      <c r="F46840" s="2">
        <v>4</v>
      </c>
      <c r="G46840" s="21">
        <v>3088</v>
      </c>
      <c r="H46840" s="15"/>
      <c r="I46840" s="17"/>
    </row>
    <row r="46841" spans="1:9" x14ac:dyDescent="0.25">
      <c r="A46841" s="1">
        <v>42130</v>
      </c>
      <c r="B46841">
        <v>2015</v>
      </c>
      <c r="C46841">
        <v>5</v>
      </c>
      <c r="D46841">
        <v>6</v>
      </c>
      <c r="E46841" s="2">
        <v>17</v>
      </c>
      <c r="F46841" s="2">
        <v>4</v>
      </c>
      <c r="G46841" s="21">
        <v>3089</v>
      </c>
      <c r="H46841" s="15"/>
      <c r="I46841" s="17"/>
    </row>
    <row r="46842" spans="1:9" x14ac:dyDescent="0.25">
      <c r="A46842" s="1">
        <v>42130</v>
      </c>
      <c r="B46842">
        <v>2015</v>
      </c>
      <c r="C46842">
        <v>5</v>
      </c>
      <c r="D46842">
        <v>6</v>
      </c>
      <c r="E46842" s="2">
        <v>18</v>
      </c>
      <c r="F46842" s="2">
        <v>4</v>
      </c>
      <c r="G46842" s="21">
        <v>3090</v>
      </c>
      <c r="H46842" s="15"/>
      <c r="I46842" s="17"/>
    </row>
    <row r="46843" spans="1:9" x14ac:dyDescent="0.25">
      <c r="A46843" s="1">
        <v>42130</v>
      </c>
      <c r="B46843">
        <v>2015</v>
      </c>
      <c r="C46843">
        <v>5</v>
      </c>
      <c r="D46843">
        <v>6</v>
      </c>
      <c r="E46843" s="2">
        <v>19</v>
      </c>
      <c r="F46843" s="2">
        <v>4</v>
      </c>
      <c r="G46843" s="21">
        <v>3091</v>
      </c>
      <c r="H46843" s="15"/>
      <c r="I46843" s="17"/>
    </row>
    <row r="46844" spans="1:9" x14ac:dyDescent="0.25">
      <c r="A46844" s="1">
        <v>42130</v>
      </c>
      <c r="B46844">
        <v>2015</v>
      </c>
      <c r="C46844">
        <v>5</v>
      </c>
      <c r="D46844">
        <v>6</v>
      </c>
      <c r="E46844" s="2">
        <v>20</v>
      </c>
      <c r="F46844" s="2">
        <v>4</v>
      </c>
      <c r="G46844" s="21">
        <v>3092</v>
      </c>
      <c r="H46844" s="15"/>
      <c r="I46844" s="17"/>
    </row>
    <row r="46845" spans="1:9" x14ac:dyDescent="0.25">
      <c r="A46845" s="1">
        <v>42130</v>
      </c>
      <c r="B46845">
        <v>2015</v>
      </c>
      <c r="C46845">
        <v>5</v>
      </c>
      <c r="D46845">
        <v>6</v>
      </c>
      <c r="E46845" s="2">
        <v>21</v>
      </c>
      <c r="F46845" s="2">
        <v>4</v>
      </c>
      <c r="G46845" s="21">
        <v>3093</v>
      </c>
      <c r="H46845" s="15"/>
      <c r="I46845" s="17"/>
    </row>
    <row r="46846" spans="1:9" x14ac:dyDescent="0.25">
      <c r="A46846" s="1">
        <v>42130</v>
      </c>
      <c r="B46846">
        <v>2015</v>
      </c>
      <c r="C46846">
        <v>5</v>
      </c>
      <c r="D46846">
        <v>6</v>
      </c>
      <c r="E46846" s="2">
        <v>22</v>
      </c>
      <c r="F46846" s="2">
        <v>4</v>
      </c>
      <c r="G46846" s="21">
        <v>3094</v>
      </c>
      <c r="H46846" s="15"/>
      <c r="I46846" s="17"/>
    </row>
    <row r="46847" spans="1:9" x14ac:dyDescent="0.25">
      <c r="A46847" s="1">
        <v>42130</v>
      </c>
      <c r="B46847">
        <v>2015</v>
      </c>
      <c r="C46847">
        <v>5</v>
      </c>
      <c r="D46847">
        <v>6</v>
      </c>
      <c r="E46847" s="2">
        <v>23</v>
      </c>
      <c r="F46847" s="2">
        <v>4</v>
      </c>
      <c r="G46847" s="21">
        <v>3095</v>
      </c>
      <c r="H46847" s="15"/>
      <c r="I46847" s="17"/>
    </row>
    <row r="46848" spans="1:9" x14ac:dyDescent="0.25">
      <c r="A46848" s="1">
        <v>42130</v>
      </c>
      <c r="B46848">
        <v>2015</v>
      </c>
      <c r="C46848">
        <v>5</v>
      </c>
      <c r="D46848">
        <v>6</v>
      </c>
      <c r="E46848" s="2">
        <v>24</v>
      </c>
      <c r="F46848" s="2">
        <v>4</v>
      </c>
      <c r="G46848" s="21">
        <v>3096</v>
      </c>
      <c r="H46848" s="15"/>
      <c r="I46848" s="17"/>
    </row>
    <row r="46849" spans="1:9" x14ac:dyDescent="0.25">
      <c r="A46849" s="1">
        <v>42131</v>
      </c>
      <c r="B46849">
        <v>2015</v>
      </c>
      <c r="C46849">
        <v>5</v>
      </c>
      <c r="D46849">
        <v>7</v>
      </c>
      <c r="E46849" s="2">
        <v>1</v>
      </c>
      <c r="F46849" s="2">
        <v>5</v>
      </c>
      <c r="G46849" s="21">
        <v>3097</v>
      </c>
      <c r="H46849" s="15"/>
      <c r="I46849" s="17"/>
    </row>
    <row r="46850" spans="1:9" x14ac:dyDescent="0.25">
      <c r="A46850" s="1">
        <v>42131</v>
      </c>
      <c r="B46850">
        <v>2015</v>
      </c>
      <c r="C46850">
        <v>5</v>
      </c>
      <c r="D46850">
        <v>7</v>
      </c>
      <c r="E46850" s="2">
        <v>2</v>
      </c>
      <c r="F46850" s="2">
        <v>5</v>
      </c>
      <c r="G46850" s="21">
        <v>3098</v>
      </c>
      <c r="H46850" s="15"/>
      <c r="I46850" s="17"/>
    </row>
    <row r="46851" spans="1:9" x14ac:dyDescent="0.25">
      <c r="A46851" s="1">
        <v>42131</v>
      </c>
      <c r="B46851">
        <v>2015</v>
      </c>
      <c r="C46851">
        <v>5</v>
      </c>
      <c r="D46851">
        <v>7</v>
      </c>
      <c r="E46851" s="2">
        <v>3</v>
      </c>
      <c r="F46851" s="2">
        <v>5</v>
      </c>
      <c r="G46851" s="21">
        <v>3099</v>
      </c>
      <c r="H46851" s="15"/>
      <c r="I46851" s="17"/>
    </row>
    <row r="46852" spans="1:9" x14ac:dyDescent="0.25">
      <c r="A46852" s="1">
        <v>42131</v>
      </c>
      <c r="B46852">
        <v>2015</v>
      </c>
      <c r="C46852">
        <v>5</v>
      </c>
      <c r="D46852">
        <v>7</v>
      </c>
      <c r="E46852" s="2">
        <v>4</v>
      </c>
      <c r="F46852" s="2">
        <v>5</v>
      </c>
      <c r="G46852" s="21">
        <v>3100</v>
      </c>
      <c r="H46852" s="15"/>
      <c r="I46852" s="17"/>
    </row>
    <row r="46853" spans="1:9" x14ac:dyDescent="0.25">
      <c r="A46853" s="1">
        <v>42131</v>
      </c>
      <c r="B46853">
        <v>2015</v>
      </c>
      <c r="C46853">
        <v>5</v>
      </c>
      <c r="D46853">
        <v>7</v>
      </c>
      <c r="E46853" s="2">
        <v>5</v>
      </c>
      <c r="F46853" s="2">
        <v>5</v>
      </c>
      <c r="G46853" s="21">
        <v>3101</v>
      </c>
      <c r="H46853" s="15"/>
      <c r="I46853" s="17"/>
    </row>
    <row r="46854" spans="1:9" x14ac:dyDescent="0.25">
      <c r="A46854" s="1">
        <v>42131</v>
      </c>
      <c r="B46854">
        <v>2015</v>
      </c>
      <c r="C46854">
        <v>5</v>
      </c>
      <c r="D46854">
        <v>7</v>
      </c>
      <c r="E46854" s="2">
        <v>6</v>
      </c>
      <c r="F46854" s="2">
        <v>5</v>
      </c>
      <c r="G46854" s="21">
        <v>3102</v>
      </c>
      <c r="H46854" s="15"/>
      <c r="I46854" s="17"/>
    </row>
    <row r="46855" spans="1:9" x14ac:dyDescent="0.25">
      <c r="A46855" s="1">
        <v>42131</v>
      </c>
      <c r="B46855">
        <v>2015</v>
      </c>
      <c r="C46855">
        <v>5</v>
      </c>
      <c r="D46855">
        <v>7</v>
      </c>
      <c r="E46855" s="2">
        <v>7</v>
      </c>
      <c r="F46855" s="2">
        <v>5</v>
      </c>
      <c r="G46855" s="21">
        <v>3103</v>
      </c>
      <c r="H46855" s="15"/>
      <c r="I46855" s="17"/>
    </row>
    <row r="46856" spans="1:9" x14ac:dyDescent="0.25">
      <c r="A46856" s="1">
        <v>42131</v>
      </c>
      <c r="B46856">
        <v>2015</v>
      </c>
      <c r="C46856">
        <v>5</v>
      </c>
      <c r="D46856">
        <v>7</v>
      </c>
      <c r="E46856" s="2">
        <v>8</v>
      </c>
      <c r="F46856" s="2">
        <v>5</v>
      </c>
      <c r="G46856" s="21">
        <v>3104</v>
      </c>
      <c r="H46856" s="15"/>
      <c r="I46856" s="17"/>
    </row>
    <row r="46857" spans="1:9" x14ac:dyDescent="0.25">
      <c r="A46857" s="1">
        <v>42131</v>
      </c>
      <c r="B46857">
        <v>2015</v>
      </c>
      <c r="C46857">
        <v>5</v>
      </c>
      <c r="D46857">
        <v>7</v>
      </c>
      <c r="E46857" s="2">
        <v>9</v>
      </c>
      <c r="F46857" s="2">
        <v>5</v>
      </c>
      <c r="G46857" s="21">
        <v>3105</v>
      </c>
      <c r="H46857" s="15"/>
      <c r="I46857" s="17"/>
    </row>
    <row r="46858" spans="1:9" x14ac:dyDescent="0.25">
      <c r="A46858" s="1">
        <v>42131</v>
      </c>
      <c r="B46858">
        <v>2015</v>
      </c>
      <c r="C46858">
        <v>5</v>
      </c>
      <c r="D46858">
        <v>7</v>
      </c>
      <c r="E46858" s="2">
        <v>10</v>
      </c>
      <c r="F46858" s="2">
        <v>5</v>
      </c>
      <c r="G46858" s="21">
        <v>3106</v>
      </c>
      <c r="H46858" s="15"/>
      <c r="I46858" s="17"/>
    </row>
    <row r="46859" spans="1:9" x14ac:dyDescent="0.25">
      <c r="A46859" s="1">
        <v>42131</v>
      </c>
      <c r="B46859">
        <v>2015</v>
      </c>
      <c r="C46859">
        <v>5</v>
      </c>
      <c r="D46859">
        <v>7</v>
      </c>
      <c r="E46859" s="2">
        <v>11</v>
      </c>
      <c r="F46859" s="2">
        <v>5</v>
      </c>
      <c r="G46859" s="21">
        <v>3107</v>
      </c>
      <c r="H46859" s="15"/>
      <c r="I46859" s="17"/>
    </row>
    <row r="46860" spans="1:9" x14ac:dyDescent="0.25">
      <c r="A46860" s="1">
        <v>42131</v>
      </c>
      <c r="B46860">
        <v>2015</v>
      </c>
      <c r="C46860">
        <v>5</v>
      </c>
      <c r="D46860">
        <v>7</v>
      </c>
      <c r="E46860" s="2">
        <v>12</v>
      </c>
      <c r="F46860" s="2">
        <v>5</v>
      </c>
      <c r="G46860" s="21">
        <v>3108</v>
      </c>
      <c r="H46860" s="15"/>
      <c r="I46860" s="17"/>
    </row>
    <row r="46861" spans="1:9" x14ac:dyDescent="0.25">
      <c r="A46861" s="1">
        <v>42131</v>
      </c>
      <c r="B46861">
        <v>2015</v>
      </c>
      <c r="C46861">
        <v>5</v>
      </c>
      <c r="D46861">
        <v>7</v>
      </c>
      <c r="E46861" s="2">
        <v>13</v>
      </c>
      <c r="F46861" s="2">
        <v>5</v>
      </c>
      <c r="G46861" s="21">
        <v>3109</v>
      </c>
      <c r="H46861" s="15"/>
      <c r="I46861" s="17"/>
    </row>
    <row r="46862" spans="1:9" x14ac:dyDescent="0.25">
      <c r="A46862" s="1">
        <v>42131</v>
      </c>
      <c r="B46862">
        <v>2015</v>
      </c>
      <c r="C46862">
        <v>5</v>
      </c>
      <c r="D46862">
        <v>7</v>
      </c>
      <c r="E46862" s="2">
        <v>14</v>
      </c>
      <c r="F46862" s="2">
        <v>5</v>
      </c>
      <c r="G46862" s="21">
        <v>3110</v>
      </c>
      <c r="H46862" s="15"/>
      <c r="I46862" s="17"/>
    </row>
    <row r="46863" spans="1:9" x14ac:dyDescent="0.25">
      <c r="A46863" s="1">
        <v>42131</v>
      </c>
      <c r="B46863">
        <v>2015</v>
      </c>
      <c r="C46863">
        <v>5</v>
      </c>
      <c r="D46863">
        <v>7</v>
      </c>
      <c r="E46863" s="2">
        <v>15</v>
      </c>
      <c r="F46863" s="2">
        <v>5</v>
      </c>
      <c r="G46863" s="21">
        <v>3111</v>
      </c>
      <c r="H46863" s="15"/>
      <c r="I46863" s="17"/>
    </row>
    <row r="46864" spans="1:9" x14ac:dyDescent="0.25">
      <c r="A46864" s="1">
        <v>42131</v>
      </c>
      <c r="B46864">
        <v>2015</v>
      </c>
      <c r="C46864">
        <v>5</v>
      </c>
      <c r="D46864">
        <v>7</v>
      </c>
      <c r="E46864" s="2">
        <v>16</v>
      </c>
      <c r="F46864" s="2">
        <v>5</v>
      </c>
      <c r="G46864" s="21">
        <v>3112</v>
      </c>
      <c r="H46864" s="15"/>
      <c r="I46864" s="17"/>
    </row>
    <row r="46865" spans="1:9" x14ac:dyDescent="0.25">
      <c r="A46865" s="1">
        <v>42131</v>
      </c>
      <c r="B46865">
        <v>2015</v>
      </c>
      <c r="C46865">
        <v>5</v>
      </c>
      <c r="D46865">
        <v>7</v>
      </c>
      <c r="E46865" s="2">
        <v>17</v>
      </c>
      <c r="F46865" s="2">
        <v>5</v>
      </c>
      <c r="G46865" s="21">
        <v>3113</v>
      </c>
      <c r="H46865" s="15"/>
      <c r="I46865" s="17"/>
    </row>
    <row r="46866" spans="1:9" x14ac:dyDescent="0.25">
      <c r="A46866" s="1">
        <v>42131</v>
      </c>
      <c r="B46866">
        <v>2015</v>
      </c>
      <c r="C46866">
        <v>5</v>
      </c>
      <c r="D46866">
        <v>7</v>
      </c>
      <c r="E46866" s="2">
        <v>18</v>
      </c>
      <c r="F46866" s="2">
        <v>5</v>
      </c>
      <c r="G46866" s="21">
        <v>3114</v>
      </c>
      <c r="H46866" s="15"/>
      <c r="I46866" s="17"/>
    </row>
    <row r="46867" spans="1:9" x14ac:dyDescent="0.25">
      <c r="A46867" s="1">
        <v>42131</v>
      </c>
      <c r="B46867">
        <v>2015</v>
      </c>
      <c r="C46867">
        <v>5</v>
      </c>
      <c r="D46867">
        <v>7</v>
      </c>
      <c r="E46867" s="2">
        <v>19</v>
      </c>
      <c r="F46867" s="2">
        <v>5</v>
      </c>
      <c r="G46867" s="21">
        <v>3115</v>
      </c>
      <c r="H46867" s="15"/>
      <c r="I46867" s="17"/>
    </row>
    <row r="46868" spans="1:9" x14ac:dyDescent="0.25">
      <c r="A46868" s="1">
        <v>42131</v>
      </c>
      <c r="B46868">
        <v>2015</v>
      </c>
      <c r="C46868">
        <v>5</v>
      </c>
      <c r="D46868">
        <v>7</v>
      </c>
      <c r="E46868" s="2">
        <v>20</v>
      </c>
      <c r="F46868" s="2">
        <v>5</v>
      </c>
      <c r="G46868" s="21">
        <v>3116</v>
      </c>
      <c r="H46868" s="15"/>
      <c r="I46868" s="17"/>
    </row>
    <row r="46869" spans="1:9" x14ac:dyDescent="0.25">
      <c r="A46869" s="1">
        <v>42131</v>
      </c>
      <c r="B46869">
        <v>2015</v>
      </c>
      <c r="C46869">
        <v>5</v>
      </c>
      <c r="D46869">
        <v>7</v>
      </c>
      <c r="E46869" s="2">
        <v>21</v>
      </c>
      <c r="F46869" s="2">
        <v>5</v>
      </c>
      <c r="G46869" s="21">
        <v>3117</v>
      </c>
      <c r="H46869" s="15"/>
      <c r="I46869" s="17"/>
    </row>
    <row r="46870" spans="1:9" x14ac:dyDescent="0.25">
      <c r="A46870" s="1">
        <v>42131</v>
      </c>
      <c r="B46870">
        <v>2015</v>
      </c>
      <c r="C46870">
        <v>5</v>
      </c>
      <c r="D46870">
        <v>7</v>
      </c>
      <c r="E46870" s="2">
        <v>22</v>
      </c>
      <c r="F46870" s="2">
        <v>5</v>
      </c>
      <c r="G46870" s="21">
        <v>3118</v>
      </c>
      <c r="H46870" s="15"/>
      <c r="I46870" s="17"/>
    </row>
    <row r="46871" spans="1:9" x14ac:dyDescent="0.25">
      <c r="A46871" s="1">
        <v>42131</v>
      </c>
      <c r="B46871">
        <v>2015</v>
      </c>
      <c r="C46871">
        <v>5</v>
      </c>
      <c r="D46871">
        <v>7</v>
      </c>
      <c r="E46871" s="2">
        <v>23</v>
      </c>
      <c r="F46871" s="2">
        <v>5</v>
      </c>
      <c r="G46871" s="21">
        <v>3119</v>
      </c>
      <c r="H46871" s="15"/>
      <c r="I46871" s="17"/>
    </row>
    <row r="46872" spans="1:9" x14ac:dyDescent="0.25">
      <c r="A46872" s="1">
        <v>42131</v>
      </c>
      <c r="B46872">
        <v>2015</v>
      </c>
      <c r="C46872">
        <v>5</v>
      </c>
      <c r="D46872">
        <v>7</v>
      </c>
      <c r="E46872" s="2">
        <v>24</v>
      </c>
      <c r="F46872" s="2">
        <v>5</v>
      </c>
      <c r="G46872" s="21">
        <v>3120</v>
      </c>
      <c r="H46872" s="15"/>
      <c r="I46872" s="17"/>
    </row>
    <row r="46873" spans="1:9" x14ac:dyDescent="0.25">
      <c r="A46873" s="1">
        <v>42132</v>
      </c>
      <c r="B46873">
        <v>2015</v>
      </c>
      <c r="C46873">
        <v>5</v>
      </c>
      <c r="D46873">
        <v>8</v>
      </c>
      <c r="E46873" s="2">
        <v>1</v>
      </c>
      <c r="F46873" s="2">
        <v>6</v>
      </c>
      <c r="G46873" s="21">
        <v>3121</v>
      </c>
      <c r="H46873" s="15"/>
      <c r="I46873" s="17"/>
    </row>
    <row r="46874" spans="1:9" x14ac:dyDescent="0.25">
      <c r="A46874" s="1">
        <v>42132</v>
      </c>
      <c r="B46874">
        <v>2015</v>
      </c>
      <c r="C46874">
        <v>5</v>
      </c>
      <c r="D46874">
        <v>8</v>
      </c>
      <c r="E46874" s="2">
        <v>2</v>
      </c>
      <c r="F46874" s="2">
        <v>6</v>
      </c>
      <c r="G46874" s="21">
        <v>3122</v>
      </c>
      <c r="H46874" s="15"/>
      <c r="I46874" s="17"/>
    </row>
    <row r="46875" spans="1:9" x14ac:dyDescent="0.25">
      <c r="A46875" s="1">
        <v>42132</v>
      </c>
      <c r="B46875">
        <v>2015</v>
      </c>
      <c r="C46875">
        <v>5</v>
      </c>
      <c r="D46875">
        <v>8</v>
      </c>
      <c r="E46875" s="2">
        <v>3</v>
      </c>
      <c r="F46875" s="2">
        <v>6</v>
      </c>
      <c r="G46875" s="21">
        <v>3123</v>
      </c>
      <c r="H46875" s="15"/>
      <c r="I46875" s="17"/>
    </row>
    <row r="46876" spans="1:9" x14ac:dyDescent="0.25">
      <c r="A46876" s="1">
        <v>42132</v>
      </c>
      <c r="B46876">
        <v>2015</v>
      </c>
      <c r="C46876">
        <v>5</v>
      </c>
      <c r="D46876">
        <v>8</v>
      </c>
      <c r="E46876" s="2">
        <v>4</v>
      </c>
      <c r="F46876" s="2">
        <v>6</v>
      </c>
      <c r="G46876" s="21">
        <v>3124</v>
      </c>
      <c r="H46876" s="15"/>
      <c r="I46876" s="17"/>
    </row>
    <row r="46877" spans="1:9" x14ac:dyDescent="0.25">
      <c r="A46877" s="1">
        <v>42132</v>
      </c>
      <c r="B46877">
        <v>2015</v>
      </c>
      <c r="C46877">
        <v>5</v>
      </c>
      <c r="D46877">
        <v>8</v>
      </c>
      <c r="E46877" s="2">
        <v>5</v>
      </c>
      <c r="F46877" s="2">
        <v>6</v>
      </c>
      <c r="G46877" s="21">
        <v>3125</v>
      </c>
      <c r="H46877" s="15"/>
      <c r="I46877" s="17"/>
    </row>
    <row r="46878" spans="1:9" x14ac:dyDescent="0.25">
      <c r="A46878" s="1">
        <v>42132</v>
      </c>
      <c r="B46878">
        <v>2015</v>
      </c>
      <c r="C46878">
        <v>5</v>
      </c>
      <c r="D46878">
        <v>8</v>
      </c>
      <c r="E46878" s="2">
        <v>6</v>
      </c>
      <c r="F46878" s="2">
        <v>6</v>
      </c>
      <c r="G46878" s="21">
        <v>3126</v>
      </c>
      <c r="H46878" s="15"/>
      <c r="I46878" s="17"/>
    </row>
    <row r="46879" spans="1:9" x14ac:dyDescent="0.25">
      <c r="A46879" s="1">
        <v>42132</v>
      </c>
      <c r="B46879">
        <v>2015</v>
      </c>
      <c r="C46879">
        <v>5</v>
      </c>
      <c r="D46879">
        <v>8</v>
      </c>
      <c r="E46879" s="2">
        <v>7</v>
      </c>
      <c r="F46879" s="2">
        <v>6</v>
      </c>
      <c r="G46879" s="21">
        <v>3127</v>
      </c>
      <c r="H46879" s="15"/>
      <c r="I46879" s="17"/>
    </row>
    <row r="46880" spans="1:9" x14ac:dyDescent="0.25">
      <c r="A46880" s="1">
        <v>42132</v>
      </c>
      <c r="B46880">
        <v>2015</v>
      </c>
      <c r="C46880">
        <v>5</v>
      </c>
      <c r="D46880">
        <v>8</v>
      </c>
      <c r="E46880" s="2">
        <v>8</v>
      </c>
      <c r="F46880" s="2">
        <v>6</v>
      </c>
      <c r="G46880" s="21">
        <v>3128</v>
      </c>
      <c r="H46880" s="15"/>
      <c r="I46880" s="17"/>
    </row>
    <row r="46881" spans="1:9" x14ac:dyDescent="0.25">
      <c r="A46881" s="1">
        <v>42132</v>
      </c>
      <c r="B46881">
        <v>2015</v>
      </c>
      <c r="C46881">
        <v>5</v>
      </c>
      <c r="D46881">
        <v>8</v>
      </c>
      <c r="E46881" s="2">
        <v>9</v>
      </c>
      <c r="F46881" s="2">
        <v>6</v>
      </c>
      <c r="G46881" s="21">
        <v>3129</v>
      </c>
      <c r="H46881" s="15"/>
      <c r="I46881" s="17"/>
    </row>
    <row r="46882" spans="1:9" x14ac:dyDescent="0.25">
      <c r="A46882" s="1">
        <v>42132</v>
      </c>
      <c r="B46882">
        <v>2015</v>
      </c>
      <c r="C46882">
        <v>5</v>
      </c>
      <c r="D46882">
        <v>8</v>
      </c>
      <c r="E46882" s="2">
        <v>10</v>
      </c>
      <c r="F46882" s="2">
        <v>6</v>
      </c>
      <c r="G46882" s="21">
        <v>3130</v>
      </c>
      <c r="H46882" s="15"/>
      <c r="I46882" s="17"/>
    </row>
    <row r="46883" spans="1:9" x14ac:dyDescent="0.25">
      <c r="A46883" s="1">
        <v>42132</v>
      </c>
      <c r="B46883">
        <v>2015</v>
      </c>
      <c r="C46883">
        <v>5</v>
      </c>
      <c r="D46883">
        <v>8</v>
      </c>
      <c r="E46883" s="2">
        <v>11</v>
      </c>
      <c r="F46883" s="2">
        <v>6</v>
      </c>
      <c r="G46883" s="21">
        <v>3131</v>
      </c>
      <c r="H46883" s="15"/>
      <c r="I46883" s="17"/>
    </row>
    <row r="46884" spans="1:9" x14ac:dyDescent="0.25">
      <c r="A46884" s="1">
        <v>42132</v>
      </c>
      <c r="B46884">
        <v>2015</v>
      </c>
      <c r="C46884">
        <v>5</v>
      </c>
      <c r="D46884">
        <v>8</v>
      </c>
      <c r="E46884" s="2">
        <v>12</v>
      </c>
      <c r="F46884" s="2">
        <v>6</v>
      </c>
      <c r="G46884" s="21">
        <v>3132</v>
      </c>
      <c r="H46884" s="15"/>
      <c r="I46884" s="17"/>
    </row>
    <row r="46885" spans="1:9" x14ac:dyDescent="0.25">
      <c r="A46885" s="1">
        <v>42132</v>
      </c>
      <c r="B46885">
        <v>2015</v>
      </c>
      <c r="C46885">
        <v>5</v>
      </c>
      <c r="D46885">
        <v>8</v>
      </c>
      <c r="E46885" s="2">
        <v>13</v>
      </c>
      <c r="F46885" s="2">
        <v>6</v>
      </c>
      <c r="G46885" s="21">
        <v>3133</v>
      </c>
      <c r="H46885" s="15"/>
      <c r="I46885" s="17"/>
    </row>
    <row r="46886" spans="1:9" x14ac:dyDescent="0.25">
      <c r="A46886" s="1">
        <v>42132</v>
      </c>
      <c r="B46886">
        <v>2015</v>
      </c>
      <c r="C46886">
        <v>5</v>
      </c>
      <c r="D46886">
        <v>8</v>
      </c>
      <c r="E46886" s="2">
        <v>14</v>
      </c>
      <c r="F46886" s="2">
        <v>6</v>
      </c>
      <c r="G46886" s="21">
        <v>3134</v>
      </c>
      <c r="H46886" s="15"/>
      <c r="I46886" s="17"/>
    </row>
    <row r="46887" spans="1:9" x14ac:dyDescent="0.25">
      <c r="A46887" s="1">
        <v>42132</v>
      </c>
      <c r="B46887">
        <v>2015</v>
      </c>
      <c r="C46887">
        <v>5</v>
      </c>
      <c r="D46887">
        <v>8</v>
      </c>
      <c r="E46887" s="2">
        <v>15</v>
      </c>
      <c r="F46887" s="2">
        <v>6</v>
      </c>
      <c r="G46887" s="21">
        <v>3135</v>
      </c>
      <c r="H46887" s="15"/>
      <c r="I46887" s="17"/>
    </row>
    <row r="46888" spans="1:9" x14ac:dyDescent="0.25">
      <c r="A46888" s="1">
        <v>42132</v>
      </c>
      <c r="B46888">
        <v>2015</v>
      </c>
      <c r="C46888">
        <v>5</v>
      </c>
      <c r="D46888">
        <v>8</v>
      </c>
      <c r="E46888" s="2">
        <v>16</v>
      </c>
      <c r="F46888" s="2">
        <v>6</v>
      </c>
      <c r="G46888" s="21">
        <v>3136</v>
      </c>
      <c r="H46888" s="15"/>
      <c r="I46888" s="17"/>
    </row>
    <row r="46889" spans="1:9" x14ac:dyDescent="0.25">
      <c r="A46889" s="1">
        <v>42132</v>
      </c>
      <c r="B46889">
        <v>2015</v>
      </c>
      <c r="C46889">
        <v>5</v>
      </c>
      <c r="D46889">
        <v>8</v>
      </c>
      <c r="E46889" s="2">
        <v>17</v>
      </c>
      <c r="F46889" s="2">
        <v>6</v>
      </c>
      <c r="G46889" s="21">
        <v>3137</v>
      </c>
      <c r="H46889" s="15"/>
      <c r="I46889" s="17"/>
    </row>
    <row r="46890" spans="1:9" x14ac:dyDescent="0.25">
      <c r="A46890" s="1">
        <v>42132</v>
      </c>
      <c r="B46890">
        <v>2015</v>
      </c>
      <c r="C46890">
        <v>5</v>
      </c>
      <c r="D46890">
        <v>8</v>
      </c>
      <c r="E46890" s="2">
        <v>18</v>
      </c>
      <c r="F46890" s="2">
        <v>6</v>
      </c>
      <c r="G46890" s="21">
        <v>3138</v>
      </c>
      <c r="H46890" s="15"/>
      <c r="I46890" s="17"/>
    </row>
    <row r="46891" spans="1:9" x14ac:dyDescent="0.25">
      <c r="A46891" s="1">
        <v>42132</v>
      </c>
      <c r="B46891">
        <v>2015</v>
      </c>
      <c r="C46891">
        <v>5</v>
      </c>
      <c r="D46891">
        <v>8</v>
      </c>
      <c r="E46891" s="2">
        <v>19</v>
      </c>
      <c r="F46891" s="2">
        <v>6</v>
      </c>
      <c r="G46891" s="21">
        <v>3139</v>
      </c>
      <c r="H46891" s="15"/>
      <c r="I46891" s="17"/>
    </row>
    <row r="46892" spans="1:9" x14ac:dyDescent="0.25">
      <c r="A46892" s="1">
        <v>42132</v>
      </c>
      <c r="B46892">
        <v>2015</v>
      </c>
      <c r="C46892">
        <v>5</v>
      </c>
      <c r="D46892">
        <v>8</v>
      </c>
      <c r="E46892" s="2">
        <v>20</v>
      </c>
      <c r="F46892" s="2">
        <v>6</v>
      </c>
      <c r="G46892" s="21">
        <v>3140</v>
      </c>
      <c r="H46892" s="15"/>
      <c r="I46892" s="17"/>
    </row>
    <row r="46893" spans="1:9" x14ac:dyDescent="0.25">
      <c r="A46893" s="1">
        <v>42132</v>
      </c>
      <c r="B46893">
        <v>2015</v>
      </c>
      <c r="C46893">
        <v>5</v>
      </c>
      <c r="D46893">
        <v>8</v>
      </c>
      <c r="E46893" s="2">
        <v>21</v>
      </c>
      <c r="F46893" s="2">
        <v>6</v>
      </c>
      <c r="G46893" s="21">
        <v>3141</v>
      </c>
      <c r="H46893" s="15"/>
      <c r="I46893" s="17"/>
    </row>
    <row r="46894" spans="1:9" x14ac:dyDescent="0.25">
      <c r="A46894" s="1">
        <v>42132</v>
      </c>
      <c r="B46894">
        <v>2015</v>
      </c>
      <c r="C46894">
        <v>5</v>
      </c>
      <c r="D46894">
        <v>8</v>
      </c>
      <c r="E46894" s="2">
        <v>22</v>
      </c>
      <c r="F46894" s="2">
        <v>6</v>
      </c>
      <c r="G46894" s="21">
        <v>3142</v>
      </c>
      <c r="H46894" s="15"/>
      <c r="I46894" s="17"/>
    </row>
    <row r="46895" spans="1:9" x14ac:dyDescent="0.25">
      <c r="A46895" s="1">
        <v>42132</v>
      </c>
      <c r="B46895">
        <v>2015</v>
      </c>
      <c r="C46895">
        <v>5</v>
      </c>
      <c r="D46895">
        <v>8</v>
      </c>
      <c r="E46895" s="2">
        <v>23</v>
      </c>
      <c r="F46895" s="2">
        <v>6</v>
      </c>
      <c r="G46895" s="21">
        <v>3143</v>
      </c>
      <c r="H46895" s="15"/>
      <c r="I46895" s="17"/>
    </row>
    <row r="46896" spans="1:9" x14ac:dyDescent="0.25">
      <c r="A46896" s="1">
        <v>42132</v>
      </c>
      <c r="B46896">
        <v>2015</v>
      </c>
      <c r="C46896">
        <v>5</v>
      </c>
      <c r="D46896">
        <v>8</v>
      </c>
      <c r="E46896" s="2">
        <v>24</v>
      </c>
      <c r="F46896" s="2">
        <v>6</v>
      </c>
      <c r="G46896" s="21">
        <v>3144</v>
      </c>
      <c r="H46896" s="15"/>
      <c r="I46896" s="17"/>
    </row>
    <row r="46897" spans="1:9" x14ac:dyDescent="0.25">
      <c r="A46897" s="1">
        <v>42133</v>
      </c>
      <c r="B46897">
        <v>2015</v>
      </c>
      <c r="C46897">
        <v>5</v>
      </c>
      <c r="D46897">
        <v>9</v>
      </c>
      <c r="E46897" s="2">
        <v>1</v>
      </c>
      <c r="F46897" s="2">
        <v>7</v>
      </c>
      <c r="G46897" s="21">
        <v>3145</v>
      </c>
      <c r="H46897" s="15"/>
      <c r="I46897" s="17"/>
    </row>
    <row r="46898" spans="1:9" x14ac:dyDescent="0.25">
      <c r="A46898" s="1">
        <v>42133</v>
      </c>
      <c r="B46898">
        <v>2015</v>
      </c>
      <c r="C46898">
        <v>5</v>
      </c>
      <c r="D46898">
        <v>9</v>
      </c>
      <c r="E46898" s="2">
        <v>2</v>
      </c>
      <c r="F46898" s="2">
        <v>7</v>
      </c>
      <c r="G46898" s="21">
        <v>3146</v>
      </c>
      <c r="H46898" s="15"/>
      <c r="I46898" s="17"/>
    </row>
    <row r="46899" spans="1:9" x14ac:dyDescent="0.25">
      <c r="A46899" s="1">
        <v>42133</v>
      </c>
      <c r="B46899">
        <v>2015</v>
      </c>
      <c r="C46899">
        <v>5</v>
      </c>
      <c r="D46899">
        <v>9</v>
      </c>
      <c r="E46899" s="2">
        <v>3</v>
      </c>
      <c r="F46899" s="2">
        <v>7</v>
      </c>
      <c r="G46899" s="21">
        <v>3147</v>
      </c>
      <c r="H46899" s="15"/>
      <c r="I46899" s="17"/>
    </row>
    <row r="46900" spans="1:9" x14ac:dyDescent="0.25">
      <c r="A46900" s="1">
        <v>42133</v>
      </c>
      <c r="B46900">
        <v>2015</v>
      </c>
      <c r="C46900">
        <v>5</v>
      </c>
      <c r="D46900">
        <v>9</v>
      </c>
      <c r="E46900" s="2">
        <v>4</v>
      </c>
      <c r="F46900" s="2">
        <v>7</v>
      </c>
      <c r="G46900" s="21">
        <v>3148</v>
      </c>
      <c r="H46900" s="15"/>
      <c r="I46900" s="17"/>
    </row>
    <row r="46901" spans="1:9" x14ac:dyDescent="0.25">
      <c r="A46901" s="1">
        <v>42133</v>
      </c>
      <c r="B46901">
        <v>2015</v>
      </c>
      <c r="C46901">
        <v>5</v>
      </c>
      <c r="D46901">
        <v>9</v>
      </c>
      <c r="E46901" s="2">
        <v>5</v>
      </c>
      <c r="F46901" s="2">
        <v>7</v>
      </c>
      <c r="G46901" s="21">
        <v>3149</v>
      </c>
      <c r="H46901" s="15"/>
      <c r="I46901" s="17"/>
    </row>
    <row r="46902" spans="1:9" x14ac:dyDescent="0.25">
      <c r="A46902" s="1">
        <v>42133</v>
      </c>
      <c r="B46902">
        <v>2015</v>
      </c>
      <c r="C46902">
        <v>5</v>
      </c>
      <c r="D46902">
        <v>9</v>
      </c>
      <c r="E46902" s="2">
        <v>6</v>
      </c>
      <c r="F46902" s="2">
        <v>7</v>
      </c>
      <c r="G46902" s="21">
        <v>3150</v>
      </c>
      <c r="H46902" s="15"/>
      <c r="I46902" s="17"/>
    </row>
    <row r="46903" spans="1:9" x14ac:dyDescent="0.25">
      <c r="A46903" s="1">
        <v>42133</v>
      </c>
      <c r="B46903">
        <v>2015</v>
      </c>
      <c r="C46903">
        <v>5</v>
      </c>
      <c r="D46903">
        <v>9</v>
      </c>
      <c r="E46903" s="2">
        <v>7</v>
      </c>
      <c r="F46903" s="2">
        <v>7</v>
      </c>
      <c r="G46903" s="21">
        <v>3151</v>
      </c>
      <c r="H46903" s="15"/>
      <c r="I46903" s="17"/>
    </row>
    <row r="46904" spans="1:9" x14ac:dyDescent="0.25">
      <c r="A46904" s="1">
        <v>42133</v>
      </c>
      <c r="B46904">
        <v>2015</v>
      </c>
      <c r="C46904">
        <v>5</v>
      </c>
      <c r="D46904">
        <v>9</v>
      </c>
      <c r="E46904" s="2">
        <v>8</v>
      </c>
      <c r="F46904" s="2">
        <v>7</v>
      </c>
      <c r="G46904" s="21">
        <v>3152</v>
      </c>
      <c r="H46904" s="15"/>
      <c r="I46904" s="17"/>
    </row>
    <row r="46905" spans="1:9" x14ac:dyDescent="0.25">
      <c r="A46905" s="1">
        <v>42133</v>
      </c>
      <c r="B46905">
        <v>2015</v>
      </c>
      <c r="C46905">
        <v>5</v>
      </c>
      <c r="D46905">
        <v>9</v>
      </c>
      <c r="E46905" s="2">
        <v>9</v>
      </c>
      <c r="F46905" s="2">
        <v>7</v>
      </c>
      <c r="G46905" s="21">
        <v>3153</v>
      </c>
      <c r="H46905" s="15"/>
      <c r="I46905" s="17"/>
    </row>
    <row r="46906" spans="1:9" x14ac:dyDescent="0.25">
      <c r="A46906" s="1">
        <v>42133</v>
      </c>
      <c r="B46906">
        <v>2015</v>
      </c>
      <c r="C46906">
        <v>5</v>
      </c>
      <c r="D46906">
        <v>9</v>
      </c>
      <c r="E46906" s="2">
        <v>10</v>
      </c>
      <c r="F46906" s="2">
        <v>7</v>
      </c>
      <c r="G46906" s="21">
        <v>3154</v>
      </c>
      <c r="H46906" s="15"/>
      <c r="I46906" s="17"/>
    </row>
    <row r="46907" spans="1:9" x14ac:dyDescent="0.25">
      <c r="A46907" s="1">
        <v>42133</v>
      </c>
      <c r="B46907">
        <v>2015</v>
      </c>
      <c r="C46907">
        <v>5</v>
      </c>
      <c r="D46907">
        <v>9</v>
      </c>
      <c r="E46907" s="2">
        <v>11</v>
      </c>
      <c r="F46907" s="2">
        <v>7</v>
      </c>
      <c r="G46907" s="21">
        <v>3155</v>
      </c>
      <c r="H46907" s="15"/>
      <c r="I46907" s="17"/>
    </row>
    <row r="46908" spans="1:9" x14ac:dyDescent="0.25">
      <c r="A46908" s="1">
        <v>42133</v>
      </c>
      <c r="B46908">
        <v>2015</v>
      </c>
      <c r="C46908">
        <v>5</v>
      </c>
      <c r="D46908">
        <v>9</v>
      </c>
      <c r="E46908" s="2">
        <v>12</v>
      </c>
      <c r="F46908" s="2">
        <v>7</v>
      </c>
      <c r="G46908" s="21">
        <v>3156</v>
      </c>
      <c r="H46908" s="15"/>
      <c r="I46908" s="17"/>
    </row>
    <row r="46909" spans="1:9" x14ac:dyDescent="0.25">
      <c r="A46909" s="1">
        <v>42133</v>
      </c>
      <c r="B46909">
        <v>2015</v>
      </c>
      <c r="C46909">
        <v>5</v>
      </c>
      <c r="D46909">
        <v>9</v>
      </c>
      <c r="E46909" s="2">
        <v>13</v>
      </c>
      <c r="F46909" s="2">
        <v>7</v>
      </c>
      <c r="G46909" s="21">
        <v>3157</v>
      </c>
      <c r="H46909" s="15"/>
      <c r="I46909" s="17"/>
    </row>
    <row r="46910" spans="1:9" x14ac:dyDescent="0.25">
      <c r="A46910" s="1">
        <v>42133</v>
      </c>
      <c r="B46910">
        <v>2015</v>
      </c>
      <c r="C46910">
        <v>5</v>
      </c>
      <c r="D46910">
        <v>9</v>
      </c>
      <c r="E46910" s="2">
        <v>14</v>
      </c>
      <c r="F46910" s="2">
        <v>7</v>
      </c>
      <c r="G46910" s="21">
        <v>3158</v>
      </c>
      <c r="H46910" s="15"/>
      <c r="I46910" s="17"/>
    </row>
    <row r="46911" spans="1:9" x14ac:dyDescent="0.25">
      <c r="A46911" s="1">
        <v>42133</v>
      </c>
      <c r="B46911">
        <v>2015</v>
      </c>
      <c r="C46911">
        <v>5</v>
      </c>
      <c r="D46911">
        <v>9</v>
      </c>
      <c r="E46911" s="2">
        <v>15</v>
      </c>
      <c r="F46911" s="2">
        <v>7</v>
      </c>
      <c r="G46911" s="21">
        <v>3159</v>
      </c>
      <c r="H46911" s="15"/>
      <c r="I46911" s="17"/>
    </row>
    <row r="46912" spans="1:9" x14ac:dyDescent="0.25">
      <c r="A46912" s="1">
        <v>42133</v>
      </c>
      <c r="B46912">
        <v>2015</v>
      </c>
      <c r="C46912">
        <v>5</v>
      </c>
      <c r="D46912">
        <v>9</v>
      </c>
      <c r="E46912" s="2">
        <v>16</v>
      </c>
      <c r="F46912" s="2">
        <v>7</v>
      </c>
      <c r="G46912" s="21">
        <v>3160</v>
      </c>
      <c r="H46912" s="15"/>
      <c r="I46912" s="17"/>
    </row>
    <row r="46913" spans="1:9" x14ac:dyDescent="0.25">
      <c r="A46913" s="1">
        <v>42133</v>
      </c>
      <c r="B46913">
        <v>2015</v>
      </c>
      <c r="C46913">
        <v>5</v>
      </c>
      <c r="D46913">
        <v>9</v>
      </c>
      <c r="E46913" s="2">
        <v>17</v>
      </c>
      <c r="F46913" s="2">
        <v>7</v>
      </c>
      <c r="G46913" s="21">
        <v>3161</v>
      </c>
      <c r="H46913" s="15"/>
      <c r="I46913" s="17"/>
    </row>
    <row r="46914" spans="1:9" x14ac:dyDescent="0.25">
      <c r="A46914" s="1">
        <v>42133</v>
      </c>
      <c r="B46914">
        <v>2015</v>
      </c>
      <c r="C46914">
        <v>5</v>
      </c>
      <c r="D46914">
        <v>9</v>
      </c>
      <c r="E46914" s="2">
        <v>18</v>
      </c>
      <c r="F46914" s="2">
        <v>7</v>
      </c>
      <c r="G46914" s="21">
        <v>3162</v>
      </c>
      <c r="H46914" s="15"/>
      <c r="I46914" s="17"/>
    </row>
    <row r="46915" spans="1:9" x14ac:dyDescent="0.25">
      <c r="A46915" s="1">
        <v>42133</v>
      </c>
      <c r="B46915">
        <v>2015</v>
      </c>
      <c r="C46915">
        <v>5</v>
      </c>
      <c r="D46915">
        <v>9</v>
      </c>
      <c r="E46915" s="2">
        <v>19</v>
      </c>
      <c r="F46915" s="2">
        <v>7</v>
      </c>
      <c r="G46915" s="21">
        <v>3163</v>
      </c>
      <c r="H46915" s="15"/>
      <c r="I46915" s="17"/>
    </row>
    <row r="46916" spans="1:9" x14ac:dyDescent="0.25">
      <c r="A46916" s="1">
        <v>42133</v>
      </c>
      <c r="B46916">
        <v>2015</v>
      </c>
      <c r="C46916">
        <v>5</v>
      </c>
      <c r="D46916">
        <v>9</v>
      </c>
      <c r="E46916" s="2">
        <v>20</v>
      </c>
      <c r="F46916" s="2">
        <v>7</v>
      </c>
      <c r="G46916" s="21">
        <v>3164</v>
      </c>
      <c r="H46916" s="15"/>
      <c r="I46916" s="17"/>
    </row>
    <row r="46917" spans="1:9" x14ac:dyDescent="0.25">
      <c r="A46917" s="1">
        <v>42133</v>
      </c>
      <c r="B46917">
        <v>2015</v>
      </c>
      <c r="C46917">
        <v>5</v>
      </c>
      <c r="D46917">
        <v>9</v>
      </c>
      <c r="E46917" s="2">
        <v>21</v>
      </c>
      <c r="F46917" s="2">
        <v>7</v>
      </c>
      <c r="G46917" s="21">
        <v>3165</v>
      </c>
      <c r="H46917" s="15"/>
      <c r="I46917" s="17"/>
    </row>
    <row r="46918" spans="1:9" x14ac:dyDescent="0.25">
      <c r="A46918" s="1">
        <v>42133</v>
      </c>
      <c r="B46918">
        <v>2015</v>
      </c>
      <c r="C46918">
        <v>5</v>
      </c>
      <c r="D46918">
        <v>9</v>
      </c>
      <c r="E46918" s="2">
        <v>22</v>
      </c>
      <c r="F46918" s="2">
        <v>7</v>
      </c>
      <c r="G46918" s="21">
        <v>3166</v>
      </c>
      <c r="H46918" s="15"/>
      <c r="I46918" s="17"/>
    </row>
    <row r="46919" spans="1:9" x14ac:dyDescent="0.25">
      <c r="A46919" s="1">
        <v>42133</v>
      </c>
      <c r="B46919">
        <v>2015</v>
      </c>
      <c r="C46919">
        <v>5</v>
      </c>
      <c r="D46919">
        <v>9</v>
      </c>
      <c r="E46919" s="2">
        <v>23</v>
      </c>
      <c r="F46919" s="2">
        <v>7</v>
      </c>
      <c r="G46919" s="21">
        <v>3167</v>
      </c>
      <c r="H46919" s="15"/>
      <c r="I46919" s="17"/>
    </row>
    <row r="46920" spans="1:9" x14ac:dyDescent="0.25">
      <c r="A46920" s="1">
        <v>42133</v>
      </c>
      <c r="B46920">
        <v>2015</v>
      </c>
      <c r="C46920">
        <v>5</v>
      </c>
      <c r="D46920">
        <v>9</v>
      </c>
      <c r="E46920" s="2">
        <v>24</v>
      </c>
      <c r="F46920" s="2">
        <v>7</v>
      </c>
      <c r="G46920" s="21">
        <v>3168</v>
      </c>
      <c r="H46920" s="15"/>
      <c r="I46920" s="17"/>
    </row>
    <row r="46921" spans="1:9" x14ac:dyDescent="0.25">
      <c r="A46921" s="1">
        <v>42134</v>
      </c>
      <c r="B46921">
        <v>2015</v>
      </c>
      <c r="C46921">
        <v>5</v>
      </c>
      <c r="D46921">
        <v>10</v>
      </c>
      <c r="E46921" s="2">
        <v>1</v>
      </c>
      <c r="F46921" s="2">
        <v>1</v>
      </c>
      <c r="G46921" s="21">
        <v>3169</v>
      </c>
      <c r="H46921" s="15"/>
      <c r="I46921" s="17"/>
    </row>
    <row r="46922" spans="1:9" x14ac:dyDescent="0.25">
      <c r="A46922" s="1">
        <v>42134</v>
      </c>
      <c r="B46922">
        <v>2015</v>
      </c>
      <c r="C46922">
        <v>5</v>
      </c>
      <c r="D46922">
        <v>10</v>
      </c>
      <c r="E46922" s="2">
        <v>2</v>
      </c>
      <c r="F46922" s="2">
        <v>1</v>
      </c>
      <c r="G46922" s="21">
        <v>3170</v>
      </c>
      <c r="H46922" s="15"/>
      <c r="I46922" s="17"/>
    </row>
    <row r="46923" spans="1:9" x14ac:dyDescent="0.25">
      <c r="A46923" s="1">
        <v>42134</v>
      </c>
      <c r="B46923">
        <v>2015</v>
      </c>
      <c r="C46923">
        <v>5</v>
      </c>
      <c r="D46923">
        <v>10</v>
      </c>
      <c r="E46923" s="2">
        <v>3</v>
      </c>
      <c r="F46923" s="2">
        <v>1</v>
      </c>
      <c r="G46923" s="21">
        <v>3171</v>
      </c>
      <c r="H46923" s="15"/>
      <c r="I46923" s="17"/>
    </row>
    <row r="46924" spans="1:9" x14ac:dyDescent="0.25">
      <c r="A46924" s="1">
        <v>42134</v>
      </c>
      <c r="B46924">
        <v>2015</v>
      </c>
      <c r="C46924">
        <v>5</v>
      </c>
      <c r="D46924">
        <v>10</v>
      </c>
      <c r="E46924" s="2">
        <v>4</v>
      </c>
      <c r="F46924" s="2">
        <v>1</v>
      </c>
      <c r="G46924" s="21">
        <v>3172</v>
      </c>
      <c r="H46924" s="15"/>
      <c r="I46924" s="17"/>
    </row>
    <row r="46925" spans="1:9" x14ac:dyDescent="0.25">
      <c r="A46925" s="1">
        <v>42134</v>
      </c>
      <c r="B46925">
        <v>2015</v>
      </c>
      <c r="C46925">
        <v>5</v>
      </c>
      <c r="D46925">
        <v>10</v>
      </c>
      <c r="E46925" s="2">
        <v>5</v>
      </c>
      <c r="F46925" s="2">
        <v>1</v>
      </c>
      <c r="G46925" s="21">
        <v>3173</v>
      </c>
      <c r="H46925" s="15"/>
      <c r="I46925" s="17"/>
    </row>
    <row r="46926" spans="1:9" x14ac:dyDescent="0.25">
      <c r="A46926" s="1">
        <v>42134</v>
      </c>
      <c r="B46926">
        <v>2015</v>
      </c>
      <c r="C46926">
        <v>5</v>
      </c>
      <c r="D46926">
        <v>10</v>
      </c>
      <c r="E46926" s="2">
        <v>6</v>
      </c>
      <c r="F46926" s="2">
        <v>1</v>
      </c>
      <c r="G46926" s="21">
        <v>3174</v>
      </c>
      <c r="H46926" s="15"/>
      <c r="I46926" s="17"/>
    </row>
    <row r="46927" spans="1:9" x14ac:dyDescent="0.25">
      <c r="A46927" s="1">
        <v>42134</v>
      </c>
      <c r="B46927">
        <v>2015</v>
      </c>
      <c r="C46927">
        <v>5</v>
      </c>
      <c r="D46927">
        <v>10</v>
      </c>
      <c r="E46927" s="2">
        <v>7</v>
      </c>
      <c r="F46927" s="2">
        <v>1</v>
      </c>
      <c r="G46927" s="21">
        <v>3175</v>
      </c>
      <c r="H46927" s="15"/>
      <c r="I46927" s="17"/>
    </row>
    <row r="46928" spans="1:9" x14ac:dyDescent="0.25">
      <c r="A46928" s="1">
        <v>42134</v>
      </c>
      <c r="B46928">
        <v>2015</v>
      </c>
      <c r="C46928">
        <v>5</v>
      </c>
      <c r="D46928">
        <v>10</v>
      </c>
      <c r="E46928" s="2">
        <v>8</v>
      </c>
      <c r="F46928" s="2">
        <v>1</v>
      </c>
      <c r="G46928" s="21">
        <v>3176</v>
      </c>
      <c r="H46928" s="15"/>
      <c r="I46928" s="17"/>
    </row>
    <row r="46929" spans="1:9" x14ac:dyDescent="0.25">
      <c r="A46929" s="1">
        <v>42134</v>
      </c>
      <c r="B46929">
        <v>2015</v>
      </c>
      <c r="C46929">
        <v>5</v>
      </c>
      <c r="D46929">
        <v>10</v>
      </c>
      <c r="E46929" s="2">
        <v>9</v>
      </c>
      <c r="F46929" s="2">
        <v>1</v>
      </c>
      <c r="G46929" s="21">
        <v>3177</v>
      </c>
      <c r="H46929" s="15"/>
      <c r="I46929" s="17"/>
    </row>
    <row r="46930" spans="1:9" x14ac:dyDescent="0.25">
      <c r="A46930" s="1">
        <v>42134</v>
      </c>
      <c r="B46930">
        <v>2015</v>
      </c>
      <c r="C46930">
        <v>5</v>
      </c>
      <c r="D46930">
        <v>10</v>
      </c>
      <c r="E46930" s="2">
        <v>10</v>
      </c>
      <c r="F46930" s="2">
        <v>1</v>
      </c>
      <c r="G46930" s="21">
        <v>3178</v>
      </c>
      <c r="H46930" s="15"/>
      <c r="I46930" s="17"/>
    </row>
    <row r="46931" spans="1:9" x14ac:dyDescent="0.25">
      <c r="A46931" s="1">
        <v>42134</v>
      </c>
      <c r="B46931">
        <v>2015</v>
      </c>
      <c r="C46931">
        <v>5</v>
      </c>
      <c r="D46931">
        <v>10</v>
      </c>
      <c r="E46931" s="2">
        <v>11</v>
      </c>
      <c r="F46931" s="2">
        <v>1</v>
      </c>
      <c r="G46931" s="21">
        <v>3179</v>
      </c>
      <c r="H46931" s="15"/>
      <c r="I46931" s="17"/>
    </row>
    <row r="46932" spans="1:9" x14ac:dyDescent="0.25">
      <c r="A46932" s="1">
        <v>42134</v>
      </c>
      <c r="B46932">
        <v>2015</v>
      </c>
      <c r="C46932">
        <v>5</v>
      </c>
      <c r="D46932">
        <v>10</v>
      </c>
      <c r="E46932" s="2">
        <v>12</v>
      </c>
      <c r="F46932" s="2">
        <v>1</v>
      </c>
      <c r="G46932" s="21">
        <v>3180</v>
      </c>
      <c r="H46932" s="15"/>
      <c r="I46932" s="17"/>
    </row>
    <row r="46933" spans="1:9" x14ac:dyDescent="0.25">
      <c r="A46933" s="1">
        <v>42134</v>
      </c>
      <c r="B46933">
        <v>2015</v>
      </c>
      <c r="C46933">
        <v>5</v>
      </c>
      <c r="D46933">
        <v>10</v>
      </c>
      <c r="E46933" s="2">
        <v>13</v>
      </c>
      <c r="F46933" s="2">
        <v>1</v>
      </c>
      <c r="G46933" s="21">
        <v>3181</v>
      </c>
      <c r="H46933" s="15"/>
      <c r="I46933" s="17"/>
    </row>
    <row r="46934" spans="1:9" x14ac:dyDescent="0.25">
      <c r="A46934" s="1">
        <v>42134</v>
      </c>
      <c r="B46934">
        <v>2015</v>
      </c>
      <c r="C46934">
        <v>5</v>
      </c>
      <c r="D46934">
        <v>10</v>
      </c>
      <c r="E46934" s="2">
        <v>14</v>
      </c>
      <c r="F46934" s="2">
        <v>1</v>
      </c>
      <c r="G46934" s="21">
        <v>3182</v>
      </c>
      <c r="H46934" s="15"/>
      <c r="I46934" s="17"/>
    </row>
    <row r="46935" spans="1:9" x14ac:dyDescent="0.25">
      <c r="A46935" s="1">
        <v>42134</v>
      </c>
      <c r="B46935">
        <v>2015</v>
      </c>
      <c r="C46935">
        <v>5</v>
      </c>
      <c r="D46935">
        <v>10</v>
      </c>
      <c r="E46935" s="2">
        <v>15</v>
      </c>
      <c r="F46935" s="2">
        <v>1</v>
      </c>
      <c r="G46935" s="21">
        <v>3183</v>
      </c>
      <c r="H46935" s="15"/>
      <c r="I46935" s="17"/>
    </row>
    <row r="46936" spans="1:9" x14ac:dyDescent="0.25">
      <c r="A46936" s="1">
        <v>42134</v>
      </c>
      <c r="B46936">
        <v>2015</v>
      </c>
      <c r="C46936">
        <v>5</v>
      </c>
      <c r="D46936">
        <v>10</v>
      </c>
      <c r="E46936" s="2">
        <v>16</v>
      </c>
      <c r="F46936" s="2">
        <v>1</v>
      </c>
      <c r="G46936" s="21">
        <v>3184</v>
      </c>
      <c r="H46936" s="15"/>
      <c r="I46936" s="17"/>
    </row>
    <row r="46937" spans="1:9" x14ac:dyDescent="0.25">
      <c r="A46937" s="1">
        <v>42134</v>
      </c>
      <c r="B46937">
        <v>2015</v>
      </c>
      <c r="C46937">
        <v>5</v>
      </c>
      <c r="D46937">
        <v>10</v>
      </c>
      <c r="E46937" s="2">
        <v>17</v>
      </c>
      <c r="F46937" s="2">
        <v>1</v>
      </c>
      <c r="G46937" s="21">
        <v>3185</v>
      </c>
      <c r="H46937" s="15"/>
      <c r="I46937" s="17"/>
    </row>
    <row r="46938" spans="1:9" x14ac:dyDescent="0.25">
      <c r="A46938" s="1">
        <v>42134</v>
      </c>
      <c r="B46938">
        <v>2015</v>
      </c>
      <c r="C46938">
        <v>5</v>
      </c>
      <c r="D46938">
        <v>10</v>
      </c>
      <c r="E46938" s="2">
        <v>18</v>
      </c>
      <c r="F46938" s="2">
        <v>1</v>
      </c>
      <c r="G46938" s="21">
        <v>3186</v>
      </c>
      <c r="H46938" s="15"/>
      <c r="I46938" s="17"/>
    </row>
    <row r="46939" spans="1:9" x14ac:dyDescent="0.25">
      <c r="A46939" s="1">
        <v>42134</v>
      </c>
      <c r="B46939">
        <v>2015</v>
      </c>
      <c r="C46939">
        <v>5</v>
      </c>
      <c r="D46939">
        <v>10</v>
      </c>
      <c r="E46939" s="2">
        <v>19</v>
      </c>
      <c r="F46939" s="2">
        <v>1</v>
      </c>
      <c r="G46939" s="21">
        <v>3187</v>
      </c>
      <c r="H46939" s="15"/>
      <c r="I46939" s="17"/>
    </row>
    <row r="46940" spans="1:9" x14ac:dyDescent="0.25">
      <c r="A46940" s="1">
        <v>42134</v>
      </c>
      <c r="B46940">
        <v>2015</v>
      </c>
      <c r="C46940">
        <v>5</v>
      </c>
      <c r="D46940">
        <v>10</v>
      </c>
      <c r="E46940" s="2">
        <v>20</v>
      </c>
      <c r="F46940" s="2">
        <v>1</v>
      </c>
      <c r="G46940" s="21">
        <v>3188</v>
      </c>
      <c r="H46940" s="15"/>
      <c r="I46940" s="17"/>
    </row>
    <row r="46941" spans="1:9" x14ac:dyDescent="0.25">
      <c r="A46941" s="1">
        <v>42134</v>
      </c>
      <c r="B46941">
        <v>2015</v>
      </c>
      <c r="C46941">
        <v>5</v>
      </c>
      <c r="D46941">
        <v>10</v>
      </c>
      <c r="E46941" s="2">
        <v>21</v>
      </c>
      <c r="F46941" s="2">
        <v>1</v>
      </c>
      <c r="G46941" s="21">
        <v>3189</v>
      </c>
      <c r="H46941" s="15"/>
      <c r="I46941" s="17"/>
    </row>
    <row r="46942" spans="1:9" x14ac:dyDescent="0.25">
      <c r="A46942" s="1">
        <v>42134</v>
      </c>
      <c r="B46942">
        <v>2015</v>
      </c>
      <c r="C46942">
        <v>5</v>
      </c>
      <c r="D46942">
        <v>10</v>
      </c>
      <c r="E46942" s="2">
        <v>22</v>
      </c>
      <c r="F46942" s="2">
        <v>1</v>
      </c>
      <c r="G46942" s="21">
        <v>3190</v>
      </c>
      <c r="H46942" s="15"/>
      <c r="I46942" s="17"/>
    </row>
    <row r="46943" spans="1:9" x14ac:dyDescent="0.25">
      <c r="A46943" s="1">
        <v>42134</v>
      </c>
      <c r="B46943">
        <v>2015</v>
      </c>
      <c r="C46943">
        <v>5</v>
      </c>
      <c r="D46943">
        <v>10</v>
      </c>
      <c r="E46943" s="2">
        <v>23</v>
      </c>
      <c r="F46943" s="2">
        <v>1</v>
      </c>
      <c r="G46943" s="21">
        <v>3191</v>
      </c>
      <c r="H46943" s="15"/>
      <c r="I46943" s="17"/>
    </row>
    <row r="46944" spans="1:9" x14ac:dyDescent="0.25">
      <c r="A46944" s="1">
        <v>42134</v>
      </c>
      <c r="B46944">
        <v>2015</v>
      </c>
      <c r="C46944">
        <v>5</v>
      </c>
      <c r="D46944">
        <v>10</v>
      </c>
      <c r="E46944" s="2">
        <v>24</v>
      </c>
      <c r="F46944" s="2">
        <v>1</v>
      </c>
      <c r="G46944" s="21">
        <v>3192</v>
      </c>
      <c r="H46944" s="15"/>
      <c r="I46944" s="17"/>
    </row>
    <row r="46945" spans="1:9" x14ac:dyDescent="0.25">
      <c r="A46945" s="1">
        <v>42135</v>
      </c>
      <c r="B46945">
        <v>2015</v>
      </c>
      <c r="C46945">
        <v>5</v>
      </c>
      <c r="D46945">
        <v>11</v>
      </c>
      <c r="E46945" s="2">
        <v>1</v>
      </c>
      <c r="F46945" s="2">
        <v>2</v>
      </c>
      <c r="G46945" s="21">
        <v>3193</v>
      </c>
      <c r="H46945" s="15"/>
      <c r="I46945" s="17"/>
    </row>
    <row r="46946" spans="1:9" x14ac:dyDescent="0.25">
      <c r="A46946" s="1">
        <v>42135</v>
      </c>
      <c r="B46946">
        <v>2015</v>
      </c>
      <c r="C46946">
        <v>5</v>
      </c>
      <c r="D46946">
        <v>11</v>
      </c>
      <c r="E46946" s="2">
        <v>2</v>
      </c>
      <c r="F46946" s="2">
        <v>2</v>
      </c>
      <c r="G46946" s="21">
        <v>3194</v>
      </c>
      <c r="H46946" s="15"/>
      <c r="I46946" s="17"/>
    </row>
    <row r="46947" spans="1:9" x14ac:dyDescent="0.25">
      <c r="A46947" s="1">
        <v>42135</v>
      </c>
      <c r="B46947">
        <v>2015</v>
      </c>
      <c r="C46947">
        <v>5</v>
      </c>
      <c r="D46947">
        <v>11</v>
      </c>
      <c r="E46947" s="2">
        <v>3</v>
      </c>
      <c r="F46947" s="2">
        <v>2</v>
      </c>
      <c r="G46947" s="21">
        <v>3195</v>
      </c>
      <c r="H46947" s="15"/>
      <c r="I46947" s="17"/>
    </row>
    <row r="46948" spans="1:9" x14ac:dyDescent="0.25">
      <c r="A46948" s="1">
        <v>42135</v>
      </c>
      <c r="B46948">
        <v>2015</v>
      </c>
      <c r="C46948">
        <v>5</v>
      </c>
      <c r="D46948">
        <v>11</v>
      </c>
      <c r="E46948" s="2">
        <v>4</v>
      </c>
      <c r="F46948" s="2">
        <v>2</v>
      </c>
      <c r="G46948" s="21">
        <v>3196</v>
      </c>
      <c r="H46948" s="15"/>
      <c r="I46948" s="17"/>
    </row>
    <row r="46949" spans="1:9" x14ac:dyDescent="0.25">
      <c r="A46949" s="1">
        <v>42135</v>
      </c>
      <c r="B46949">
        <v>2015</v>
      </c>
      <c r="C46949">
        <v>5</v>
      </c>
      <c r="D46949">
        <v>11</v>
      </c>
      <c r="E46949" s="2">
        <v>5</v>
      </c>
      <c r="F46949" s="2">
        <v>2</v>
      </c>
      <c r="G46949" s="21">
        <v>3197</v>
      </c>
      <c r="H46949" s="15"/>
      <c r="I46949" s="17"/>
    </row>
    <row r="46950" spans="1:9" x14ac:dyDescent="0.25">
      <c r="A46950" s="1">
        <v>42135</v>
      </c>
      <c r="B46950">
        <v>2015</v>
      </c>
      <c r="C46950">
        <v>5</v>
      </c>
      <c r="D46950">
        <v>11</v>
      </c>
      <c r="E46950" s="2">
        <v>6</v>
      </c>
      <c r="F46950" s="2">
        <v>2</v>
      </c>
      <c r="G46950" s="21">
        <v>3198</v>
      </c>
      <c r="H46950" s="15"/>
      <c r="I46950" s="17"/>
    </row>
    <row r="46951" spans="1:9" x14ac:dyDescent="0.25">
      <c r="A46951" s="1">
        <v>42135</v>
      </c>
      <c r="B46951">
        <v>2015</v>
      </c>
      <c r="C46951">
        <v>5</v>
      </c>
      <c r="D46951">
        <v>11</v>
      </c>
      <c r="E46951" s="2">
        <v>7</v>
      </c>
      <c r="F46951" s="2">
        <v>2</v>
      </c>
      <c r="G46951" s="21">
        <v>3199</v>
      </c>
      <c r="H46951" s="15"/>
      <c r="I46951" s="17"/>
    </row>
    <row r="46952" spans="1:9" x14ac:dyDescent="0.25">
      <c r="A46952" s="1">
        <v>42135</v>
      </c>
      <c r="B46952">
        <v>2015</v>
      </c>
      <c r="C46952">
        <v>5</v>
      </c>
      <c r="D46952">
        <v>11</v>
      </c>
      <c r="E46952" s="2">
        <v>8</v>
      </c>
      <c r="F46952" s="2">
        <v>2</v>
      </c>
      <c r="G46952" s="21">
        <v>3200</v>
      </c>
      <c r="H46952" s="15"/>
      <c r="I46952" s="17"/>
    </row>
    <row r="46953" spans="1:9" x14ac:dyDescent="0.25">
      <c r="A46953" s="1">
        <v>42135</v>
      </c>
      <c r="B46953">
        <v>2015</v>
      </c>
      <c r="C46953">
        <v>5</v>
      </c>
      <c r="D46953">
        <v>11</v>
      </c>
      <c r="E46953" s="2">
        <v>9</v>
      </c>
      <c r="F46953" s="2">
        <v>2</v>
      </c>
      <c r="G46953" s="21">
        <v>3201</v>
      </c>
      <c r="H46953" s="15"/>
      <c r="I46953" s="17"/>
    </row>
    <row r="46954" spans="1:9" x14ac:dyDescent="0.25">
      <c r="A46954" s="1">
        <v>42135</v>
      </c>
      <c r="B46954">
        <v>2015</v>
      </c>
      <c r="C46954">
        <v>5</v>
      </c>
      <c r="D46954">
        <v>11</v>
      </c>
      <c r="E46954" s="2">
        <v>10</v>
      </c>
      <c r="F46954" s="2">
        <v>2</v>
      </c>
      <c r="G46954" s="21">
        <v>3202</v>
      </c>
      <c r="H46954" s="15"/>
      <c r="I46954" s="17"/>
    </row>
    <row r="46955" spans="1:9" x14ac:dyDescent="0.25">
      <c r="A46955" s="1">
        <v>42135</v>
      </c>
      <c r="B46955">
        <v>2015</v>
      </c>
      <c r="C46955">
        <v>5</v>
      </c>
      <c r="D46955">
        <v>11</v>
      </c>
      <c r="E46955" s="2">
        <v>11</v>
      </c>
      <c r="F46955" s="2">
        <v>2</v>
      </c>
      <c r="G46955" s="21">
        <v>3203</v>
      </c>
      <c r="H46955" s="15"/>
      <c r="I46955" s="17"/>
    </row>
    <row r="46956" spans="1:9" x14ac:dyDescent="0.25">
      <c r="A46956" s="1">
        <v>42135</v>
      </c>
      <c r="B46956">
        <v>2015</v>
      </c>
      <c r="C46956">
        <v>5</v>
      </c>
      <c r="D46956">
        <v>11</v>
      </c>
      <c r="E46956" s="2">
        <v>12</v>
      </c>
      <c r="F46956" s="2">
        <v>2</v>
      </c>
      <c r="G46956" s="21">
        <v>3204</v>
      </c>
      <c r="H46956" s="15"/>
      <c r="I46956" s="17"/>
    </row>
    <row r="46957" spans="1:9" x14ac:dyDescent="0.25">
      <c r="A46957" s="1">
        <v>42135</v>
      </c>
      <c r="B46957">
        <v>2015</v>
      </c>
      <c r="C46957">
        <v>5</v>
      </c>
      <c r="D46957">
        <v>11</v>
      </c>
      <c r="E46957" s="2">
        <v>13</v>
      </c>
      <c r="F46957" s="2">
        <v>2</v>
      </c>
      <c r="G46957" s="21">
        <v>3205</v>
      </c>
      <c r="H46957" s="15"/>
      <c r="I46957" s="17"/>
    </row>
    <row r="46958" spans="1:9" x14ac:dyDescent="0.25">
      <c r="A46958" s="1">
        <v>42135</v>
      </c>
      <c r="B46958">
        <v>2015</v>
      </c>
      <c r="C46958">
        <v>5</v>
      </c>
      <c r="D46958">
        <v>11</v>
      </c>
      <c r="E46958" s="2">
        <v>14</v>
      </c>
      <c r="F46958" s="2">
        <v>2</v>
      </c>
      <c r="G46958" s="21">
        <v>3206</v>
      </c>
      <c r="H46958" s="15"/>
      <c r="I46958" s="17"/>
    </row>
    <row r="46959" spans="1:9" x14ac:dyDescent="0.25">
      <c r="A46959" s="1">
        <v>42135</v>
      </c>
      <c r="B46959">
        <v>2015</v>
      </c>
      <c r="C46959">
        <v>5</v>
      </c>
      <c r="D46959">
        <v>11</v>
      </c>
      <c r="E46959" s="2">
        <v>15</v>
      </c>
      <c r="F46959" s="2">
        <v>2</v>
      </c>
      <c r="G46959" s="21">
        <v>3207</v>
      </c>
      <c r="H46959" s="15"/>
      <c r="I46959" s="17"/>
    </row>
    <row r="46960" spans="1:9" x14ac:dyDescent="0.25">
      <c r="A46960" s="1">
        <v>42135</v>
      </c>
      <c r="B46960">
        <v>2015</v>
      </c>
      <c r="C46960">
        <v>5</v>
      </c>
      <c r="D46960">
        <v>11</v>
      </c>
      <c r="E46960" s="2">
        <v>16</v>
      </c>
      <c r="F46960" s="2">
        <v>2</v>
      </c>
      <c r="G46960" s="21">
        <v>3208</v>
      </c>
      <c r="H46960" s="15"/>
      <c r="I46960" s="17"/>
    </row>
    <row r="46961" spans="1:9" x14ac:dyDescent="0.25">
      <c r="A46961" s="1">
        <v>42135</v>
      </c>
      <c r="B46961">
        <v>2015</v>
      </c>
      <c r="C46961">
        <v>5</v>
      </c>
      <c r="D46961">
        <v>11</v>
      </c>
      <c r="E46961" s="2">
        <v>17</v>
      </c>
      <c r="F46961" s="2">
        <v>2</v>
      </c>
      <c r="G46961" s="21">
        <v>3209</v>
      </c>
      <c r="H46961" s="15"/>
      <c r="I46961" s="17"/>
    </row>
    <row r="46962" spans="1:9" x14ac:dyDescent="0.25">
      <c r="A46962" s="1">
        <v>42135</v>
      </c>
      <c r="B46962">
        <v>2015</v>
      </c>
      <c r="C46962">
        <v>5</v>
      </c>
      <c r="D46962">
        <v>11</v>
      </c>
      <c r="E46962" s="2">
        <v>18</v>
      </c>
      <c r="F46962" s="2">
        <v>2</v>
      </c>
      <c r="G46962" s="21">
        <v>3210</v>
      </c>
      <c r="H46962" s="15"/>
      <c r="I46962" s="17"/>
    </row>
    <row r="46963" spans="1:9" x14ac:dyDescent="0.25">
      <c r="A46963" s="1">
        <v>42135</v>
      </c>
      <c r="B46963">
        <v>2015</v>
      </c>
      <c r="C46963">
        <v>5</v>
      </c>
      <c r="D46963">
        <v>11</v>
      </c>
      <c r="E46963" s="2">
        <v>19</v>
      </c>
      <c r="F46963" s="2">
        <v>2</v>
      </c>
      <c r="G46963" s="21">
        <v>3211</v>
      </c>
      <c r="H46963" s="15"/>
      <c r="I46963" s="17"/>
    </row>
    <row r="46964" spans="1:9" x14ac:dyDescent="0.25">
      <c r="A46964" s="1">
        <v>42135</v>
      </c>
      <c r="B46964">
        <v>2015</v>
      </c>
      <c r="C46964">
        <v>5</v>
      </c>
      <c r="D46964">
        <v>11</v>
      </c>
      <c r="E46964" s="2">
        <v>20</v>
      </c>
      <c r="F46964" s="2">
        <v>2</v>
      </c>
      <c r="G46964" s="21">
        <v>3212</v>
      </c>
      <c r="H46964" s="15"/>
      <c r="I46964" s="17"/>
    </row>
    <row r="46965" spans="1:9" x14ac:dyDescent="0.25">
      <c r="A46965" s="1">
        <v>42135</v>
      </c>
      <c r="B46965">
        <v>2015</v>
      </c>
      <c r="C46965">
        <v>5</v>
      </c>
      <c r="D46965">
        <v>11</v>
      </c>
      <c r="E46965" s="2">
        <v>21</v>
      </c>
      <c r="F46965" s="2">
        <v>2</v>
      </c>
      <c r="G46965" s="21">
        <v>3213</v>
      </c>
      <c r="H46965" s="15"/>
      <c r="I46965" s="17"/>
    </row>
    <row r="46966" spans="1:9" x14ac:dyDescent="0.25">
      <c r="A46966" s="1">
        <v>42135</v>
      </c>
      <c r="B46966">
        <v>2015</v>
      </c>
      <c r="C46966">
        <v>5</v>
      </c>
      <c r="D46966">
        <v>11</v>
      </c>
      <c r="E46966" s="2">
        <v>22</v>
      </c>
      <c r="F46966" s="2">
        <v>2</v>
      </c>
      <c r="G46966" s="21">
        <v>3214</v>
      </c>
      <c r="H46966" s="15"/>
      <c r="I46966" s="17"/>
    </row>
    <row r="46967" spans="1:9" x14ac:dyDescent="0.25">
      <c r="A46967" s="1">
        <v>42135</v>
      </c>
      <c r="B46967">
        <v>2015</v>
      </c>
      <c r="C46967">
        <v>5</v>
      </c>
      <c r="D46967">
        <v>11</v>
      </c>
      <c r="E46967" s="2">
        <v>23</v>
      </c>
      <c r="F46967" s="2">
        <v>2</v>
      </c>
      <c r="G46967" s="21">
        <v>3215</v>
      </c>
      <c r="H46967" s="15"/>
      <c r="I46967" s="17"/>
    </row>
    <row r="46968" spans="1:9" x14ac:dyDescent="0.25">
      <c r="A46968" s="1">
        <v>42135</v>
      </c>
      <c r="B46968">
        <v>2015</v>
      </c>
      <c r="C46968">
        <v>5</v>
      </c>
      <c r="D46968">
        <v>11</v>
      </c>
      <c r="E46968" s="2">
        <v>24</v>
      </c>
      <c r="F46968" s="2">
        <v>2</v>
      </c>
      <c r="G46968" s="21">
        <v>3216</v>
      </c>
      <c r="H46968" s="15"/>
      <c r="I46968" s="17"/>
    </row>
    <row r="46969" spans="1:9" x14ac:dyDescent="0.25">
      <c r="A46969" s="1">
        <v>42136</v>
      </c>
      <c r="B46969">
        <v>2015</v>
      </c>
      <c r="C46969">
        <v>5</v>
      </c>
      <c r="D46969">
        <v>12</v>
      </c>
      <c r="E46969" s="2">
        <v>1</v>
      </c>
      <c r="F46969" s="2">
        <v>3</v>
      </c>
      <c r="G46969" s="21">
        <v>3217</v>
      </c>
      <c r="H46969" s="15"/>
      <c r="I46969" s="17"/>
    </row>
    <row r="46970" spans="1:9" x14ac:dyDescent="0.25">
      <c r="A46970" s="1">
        <v>42136</v>
      </c>
      <c r="B46970">
        <v>2015</v>
      </c>
      <c r="C46970">
        <v>5</v>
      </c>
      <c r="D46970">
        <v>12</v>
      </c>
      <c r="E46970" s="2">
        <v>2</v>
      </c>
      <c r="F46970" s="2">
        <v>3</v>
      </c>
      <c r="G46970" s="21">
        <v>3218</v>
      </c>
      <c r="H46970" s="15"/>
      <c r="I46970" s="17"/>
    </row>
    <row r="46971" spans="1:9" x14ac:dyDescent="0.25">
      <c r="A46971" s="1">
        <v>42136</v>
      </c>
      <c r="B46971">
        <v>2015</v>
      </c>
      <c r="C46971">
        <v>5</v>
      </c>
      <c r="D46971">
        <v>12</v>
      </c>
      <c r="E46971" s="2">
        <v>3</v>
      </c>
      <c r="F46971" s="2">
        <v>3</v>
      </c>
      <c r="G46971" s="21">
        <v>3219</v>
      </c>
      <c r="H46971" s="15"/>
      <c r="I46971" s="17"/>
    </row>
    <row r="46972" spans="1:9" x14ac:dyDescent="0.25">
      <c r="A46972" s="1">
        <v>42136</v>
      </c>
      <c r="B46972">
        <v>2015</v>
      </c>
      <c r="C46972">
        <v>5</v>
      </c>
      <c r="D46972">
        <v>12</v>
      </c>
      <c r="E46972" s="2">
        <v>4</v>
      </c>
      <c r="F46972" s="2">
        <v>3</v>
      </c>
      <c r="G46972" s="21">
        <v>3220</v>
      </c>
      <c r="H46972" s="15"/>
      <c r="I46972" s="17"/>
    </row>
    <row r="46973" spans="1:9" x14ac:dyDescent="0.25">
      <c r="A46973" s="1">
        <v>42136</v>
      </c>
      <c r="B46973">
        <v>2015</v>
      </c>
      <c r="C46973">
        <v>5</v>
      </c>
      <c r="D46973">
        <v>12</v>
      </c>
      <c r="E46973" s="2">
        <v>5</v>
      </c>
      <c r="F46973" s="2">
        <v>3</v>
      </c>
      <c r="G46973" s="21">
        <v>3221</v>
      </c>
      <c r="H46973" s="15"/>
      <c r="I46973" s="17"/>
    </row>
    <row r="46974" spans="1:9" x14ac:dyDescent="0.25">
      <c r="A46974" s="1">
        <v>42136</v>
      </c>
      <c r="B46974">
        <v>2015</v>
      </c>
      <c r="C46974">
        <v>5</v>
      </c>
      <c r="D46974">
        <v>12</v>
      </c>
      <c r="E46974" s="2">
        <v>6</v>
      </c>
      <c r="F46974" s="2">
        <v>3</v>
      </c>
      <c r="G46974" s="21">
        <v>3222</v>
      </c>
      <c r="H46974" s="15"/>
      <c r="I46974" s="17"/>
    </row>
    <row r="46975" spans="1:9" x14ac:dyDescent="0.25">
      <c r="A46975" s="1">
        <v>42136</v>
      </c>
      <c r="B46975">
        <v>2015</v>
      </c>
      <c r="C46975">
        <v>5</v>
      </c>
      <c r="D46975">
        <v>12</v>
      </c>
      <c r="E46975" s="2">
        <v>7</v>
      </c>
      <c r="F46975" s="2">
        <v>3</v>
      </c>
      <c r="G46975" s="21">
        <v>3223</v>
      </c>
      <c r="H46975" s="15"/>
      <c r="I46975" s="17"/>
    </row>
    <row r="46976" spans="1:9" x14ac:dyDescent="0.25">
      <c r="A46976" s="1">
        <v>42136</v>
      </c>
      <c r="B46976">
        <v>2015</v>
      </c>
      <c r="C46976">
        <v>5</v>
      </c>
      <c r="D46976">
        <v>12</v>
      </c>
      <c r="E46976" s="2">
        <v>8</v>
      </c>
      <c r="F46976" s="2">
        <v>3</v>
      </c>
      <c r="G46976" s="21">
        <v>3224</v>
      </c>
      <c r="H46976" s="15"/>
      <c r="I46976" s="17"/>
    </row>
    <row r="46977" spans="1:9" x14ac:dyDescent="0.25">
      <c r="A46977" s="1">
        <v>42136</v>
      </c>
      <c r="B46977">
        <v>2015</v>
      </c>
      <c r="C46977">
        <v>5</v>
      </c>
      <c r="D46977">
        <v>12</v>
      </c>
      <c r="E46977" s="2">
        <v>9</v>
      </c>
      <c r="F46977" s="2">
        <v>3</v>
      </c>
      <c r="G46977" s="21">
        <v>3225</v>
      </c>
      <c r="H46977" s="15"/>
      <c r="I46977" s="17"/>
    </row>
    <row r="46978" spans="1:9" x14ac:dyDescent="0.25">
      <c r="A46978" s="1">
        <v>42136</v>
      </c>
      <c r="B46978">
        <v>2015</v>
      </c>
      <c r="C46978">
        <v>5</v>
      </c>
      <c r="D46978">
        <v>12</v>
      </c>
      <c r="E46978" s="2">
        <v>10</v>
      </c>
      <c r="F46978" s="2">
        <v>3</v>
      </c>
      <c r="G46978" s="21">
        <v>3226</v>
      </c>
      <c r="H46978" s="15"/>
      <c r="I46978" s="17"/>
    </row>
    <row r="46979" spans="1:9" x14ac:dyDescent="0.25">
      <c r="A46979" s="1">
        <v>42136</v>
      </c>
      <c r="B46979">
        <v>2015</v>
      </c>
      <c r="C46979">
        <v>5</v>
      </c>
      <c r="D46979">
        <v>12</v>
      </c>
      <c r="E46979" s="2">
        <v>11</v>
      </c>
      <c r="F46979" s="2">
        <v>3</v>
      </c>
      <c r="G46979" s="21">
        <v>3227</v>
      </c>
      <c r="H46979" s="15"/>
      <c r="I46979" s="17"/>
    </row>
    <row r="46980" spans="1:9" x14ac:dyDescent="0.25">
      <c r="A46980" s="1">
        <v>42136</v>
      </c>
      <c r="B46980">
        <v>2015</v>
      </c>
      <c r="C46980">
        <v>5</v>
      </c>
      <c r="D46980">
        <v>12</v>
      </c>
      <c r="E46980" s="2">
        <v>12</v>
      </c>
      <c r="F46980" s="2">
        <v>3</v>
      </c>
      <c r="G46980" s="21">
        <v>3228</v>
      </c>
      <c r="H46980" s="15"/>
      <c r="I46980" s="17"/>
    </row>
    <row r="46981" spans="1:9" x14ac:dyDescent="0.25">
      <c r="A46981" s="1">
        <v>42136</v>
      </c>
      <c r="B46981">
        <v>2015</v>
      </c>
      <c r="C46981">
        <v>5</v>
      </c>
      <c r="D46981">
        <v>12</v>
      </c>
      <c r="E46981" s="2">
        <v>13</v>
      </c>
      <c r="F46981" s="2">
        <v>3</v>
      </c>
      <c r="G46981" s="21">
        <v>3229</v>
      </c>
      <c r="H46981" s="15"/>
      <c r="I46981" s="17"/>
    </row>
    <row r="46982" spans="1:9" x14ac:dyDescent="0.25">
      <c r="A46982" s="1">
        <v>42136</v>
      </c>
      <c r="B46982">
        <v>2015</v>
      </c>
      <c r="C46982">
        <v>5</v>
      </c>
      <c r="D46982">
        <v>12</v>
      </c>
      <c r="E46982" s="2">
        <v>14</v>
      </c>
      <c r="F46982" s="2">
        <v>3</v>
      </c>
      <c r="G46982" s="21">
        <v>3230</v>
      </c>
      <c r="H46982" s="15"/>
      <c r="I46982" s="17"/>
    </row>
    <row r="46983" spans="1:9" x14ac:dyDescent="0.25">
      <c r="A46983" s="1">
        <v>42136</v>
      </c>
      <c r="B46983">
        <v>2015</v>
      </c>
      <c r="C46983">
        <v>5</v>
      </c>
      <c r="D46983">
        <v>12</v>
      </c>
      <c r="E46983" s="2">
        <v>15</v>
      </c>
      <c r="F46983" s="2">
        <v>3</v>
      </c>
      <c r="G46983" s="21">
        <v>3231</v>
      </c>
      <c r="H46983" s="15"/>
      <c r="I46983" s="17"/>
    </row>
    <row r="46984" spans="1:9" x14ac:dyDescent="0.25">
      <c r="A46984" s="1">
        <v>42136</v>
      </c>
      <c r="B46984">
        <v>2015</v>
      </c>
      <c r="C46984">
        <v>5</v>
      </c>
      <c r="D46984">
        <v>12</v>
      </c>
      <c r="E46984" s="2">
        <v>16</v>
      </c>
      <c r="F46984" s="2">
        <v>3</v>
      </c>
      <c r="G46984" s="21">
        <v>3232</v>
      </c>
      <c r="H46984" s="15"/>
      <c r="I46984" s="17"/>
    </row>
    <row r="46985" spans="1:9" x14ac:dyDescent="0.25">
      <c r="A46985" s="1">
        <v>42136</v>
      </c>
      <c r="B46985">
        <v>2015</v>
      </c>
      <c r="C46985">
        <v>5</v>
      </c>
      <c r="D46985">
        <v>12</v>
      </c>
      <c r="E46985" s="2">
        <v>17</v>
      </c>
      <c r="F46985" s="2">
        <v>3</v>
      </c>
      <c r="G46985" s="21">
        <v>3233</v>
      </c>
      <c r="H46985" s="15"/>
      <c r="I46985" s="17"/>
    </row>
    <row r="46986" spans="1:9" x14ac:dyDescent="0.25">
      <c r="A46986" s="1">
        <v>42136</v>
      </c>
      <c r="B46986">
        <v>2015</v>
      </c>
      <c r="C46986">
        <v>5</v>
      </c>
      <c r="D46986">
        <v>12</v>
      </c>
      <c r="E46986" s="2">
        <v>18</v>
      </c>
      <c r="F46986" s="2">
        <v>3</v>
      </c>
      <c r="G46986" s="21">
        <v>3234</v>
      </c>
      <c r="H46986" s="15"/>
      <c r="I46986" s="17"/>
    </row>
    <row r="46987" spans="1:9" x14ac:dyDescent="0.25">
      <c r="A46987" s="1">
        <v>42136</v>
      </c>
      <c r="B46987">
        <v>2015</v>
      </c>
      <c r="C46987">
        <v>5</v>
      </c>
      <c r="D46987">
        <v>12</v>
      </c>
      <c r="E46987" s="2">
        <v>19</v>
      </c>
      <c r="F46987" s="2">
        <v>3</v>
      </c>
      <c r="G46987" s="21">
        <v>3235</v>
      </c>
      <c r="H46987" s="15"/>
      <c r="I46987" s="17"/>
    </row>
    <row r="46988" spans="1:9" x14ac:dyDescent="0.25">
      <c r="A46988" s="1">
        <v>42136</v>
      </c>
      <c r="B46988">
        <v>2015</v>
      </c>
      <c r="C46988">
        <v>5</v>
      </c>
      <c r="D46988">
        <v>12</v>
      </c>
      <c r="E46988" s="2">
        <v>20</v>
      </c>
      <c r="F46988" s="2">
        <v>3</v>
      </c>
      <c r="G46988" s="21">
        <v>3236</v>
      </c>
      <c r="H46988" s="15"/>
      <c r="I46988" s="17"/>
    </row>
    <row r="46989" spans="1:9" x14ac:dyDescent="0.25">
      <c r="A46989" s="1">
        <v>42136</v>
      </c>
      <c r="B46989">
        <v>2015</v>
      </c>
      <c r="C46989">
        <v>5</v>
      </c>
      <c r="D46989">
        <v>12</v>
      </c>
      <c r="E46989" s="2">
        <v>21</v>
      </c>
      <c r="F46989" s="2">
        <v>3</v>
      </c>
      <c r="G46989" s="21">
        <v>3237</v>
      </c>
      <c r="H46989" s="15"/>
      <c r="I46989" s="17"/>
    </row>
    <row r="46990" spans="1:9" x14ac:dyDescent="0.25">
      <c r="A46990" s="1">
        <v>42136</v>
      </c>
      <c r="B46990">
        <v>2015</v>
      </c>
      <c r="C46990">
        <v>5</v>
      </c>
      <c r="D46990">
        <v>12</v>
      </c>
      <c r="E46990" s="2">
        <v>22</v>
      </c>
      <c r="F46990" s="2">
        <v>3</v>
      </c>
      <c r="G46990" s="21">
        <v>3238</v>
      </c>
      <c r="H46990" s="15"/>
      <c r="I46990" s="17"/>
    </row>
    <row r="46991" spans="1:9" x14ac:dyDescent="0.25">
      <c r="A46991" s="1">
        <v>42136</v>
      </c>
      <c r="B46991">
        <v>2015</v>
      </c>
      <c r="C46991">
        <v>5</v>
      </c>
      <c r="D46991">
        <v>12</v>
      </c>
      <c r="E46991" s="2">
        <v>23</v>
      </c>
      <c r="F46991" s="2">
        <v>3</v>
      </c>
      <c r="G46991" s="21">
        <v>3239</v>
      </c>
      <c r="H46991" s="15"/>
      <c r="I46991" s="17"/>
    </row>
    <row r="46992" spans="1:9" x14ac:dyDescent="0.25">
      <c r="A46992" s="1">
        <v>42136</v>
      </c>
      <c r="B46992">
        <v>2015</v>
      </c>
      <c r="C46992">
        <v>5</v>
      </c>
      <c r="D46992">
        <v>12</v>
      </c>
      <c r="E46992" s="2">
        <v>24</v>
      </c>
      <c r="F46992" s="2">
        <v>3</v>
      </c>
      <c r="G46992" s="21">
        <v>3240</v>
      </c>
      <c r="H46992" s="15"/>
      <c r="I46992" s="17"/>
    </row>
    <row r="46993" spans="1:9" x14ac:dyDescent="0.25">
      <c r="A46993" s="1">
        <v>42137</v>
      </c>
      <c r="B46993">
        <v>2015</v>
      </c>
      <c r="C46993">
        <v>5</v>
      </c>
      <c r="D46993">
        <v>13</v>
      </c>
      <c r="E46993" s="2">
        <v>1</v>
      </c>
      <c r="F46993" s="2">
        <v>4</v>
      </c>
      <c r="G46993" s="21">
        <v>3241</v>
      </c>
      <c r="H46993" s="15"/>
      <c r="I46993" s="17"/>
    </row>
    <row r="46994" spans="1:9" x14ac:dyDescent="0.25">
      <c r="A46994" s="1">
        <v>42137</v>
      </c>
      <c r="B46994">
        <v>2015</v>
      </c>
      <c r="C46994">
        <v>5</v>
      </c>
      <c r="D46994">
        <v>13</v>
      </c>
      <c r="E46994" s="2">
        <v>2</v>
      </c>
      <c r="F46994" s="2">
        <v>4</v>
      </c>
      <c r="G46994" s="21">
        <v>3242</v>
      </c>
      <c r="H46994" s="15"/>
      <c r="I46994" s="17"/>
    </row>
    <row r="46995" spans="1:9" x14ac:dyDescent="0.25">
      <c r="A46995" s="1">
        <v>42137</v>
      </c>
      <c r="B46995">
        <v>2015</v>
      </c>
      <c r="C46995">
        <v>5</v>
      </c>
      <c r="D46995">
        <v>13</v>
      </c>
      <c r="E46995" s="2">
        <v>3</v>
      </c>
      <c r="F46995" s="2">
        <v>4</v>
      </c>
      <c r="G46995" s="21">
        <v>3243</v>
      </c>
      <c r="H46995" s="15"/>
      <c r="I46995" s="17"/>
    </row>
    <row r="46996" spans="1:9" x14ac:dyDescent="0.25">
      <c r="A46996" s="1">
        <v>42137</v>
      </c>
      <c r="B46996">
        <v>2015</v>
      </c>
      <c r="C46996">
        <v>5</v>
      </c>
      <c r="D46996">
        <v>13</v>
      </c>
      <c r="E46996" s="2">
        <v>4</v>
      </c>
      <c r="F46996" s="2">
        <v>4</v>
      </c>
      <c r="G46996" s="21">
        <v>3244</v>
      </c>
      <c r="H46996" s="15"/>
      <c r="I46996" s="17"/>
    </row>
    <row r="46997" spans="1:9" x14ac:dyDescent="0.25">
      <c r="A46997" s="1">
        <v>42137</v>
      </c>
      <c r="B46997">
        <v>2015</v>
      </c>
      <c r="C46997">
        <v>5</v>
      </c>
      <c r="D46997">
        <v>13</v>
      </c>
      <c r="E46997" s="2">
        <v>5</v>
      </c>
      <c r="F46997" s="2">
        <v>4</v>
      </c>
      <c r="G46997" s="21">
        <v>3245</v>
      </c>
      <c r="H46997" s="15"/>
      <c r="I46997" s="17"/>
    </row>
    <row r="46998" spans="1:9" x14ac:dyDescent="0.25">
      <c r="A46998" s="1">
        <v>42137</v>
      </c>
      <c r="B46998">
        <v>2015</v>
      </c>
      <c r="C46998">
        <v>5</v>
      </c>
      <c r="D46998">
        <v>13</v>
      </c>
      <c r="E46998" s="2">
        <v>6</v>
      </c>
      <c r="F46998" s="2">
        <v>4</v>
      </c>
      <c r="G46998" s="21">
        <v>3246</v>
      </c>
      <c r="H46998" s="15"/>
      <c r="I46998" s="17"/>
    </row>
    <row r="46999" spans="1:9" x14ac:dyDescent="0.25">
      <c r="A46999" s="1">
        <v>42137</v>
      </c>
      <c r="B46999">
        <v>2015</v>
      </c>
      <c r="C46999">
        <v>5</v>
      </c>
      <c r="D46999">
        <v>13</v>
      </c>
      <c r="E46999" s="2">
        <v>7</v>
      </c>
      <c r="F46999" s="2">
        <v>4</v>
      </c>
      <c r="G46999" s="21">
        <v>3247</v>
      </c>
      <c r="H46999" s="15"/>
      <c r="I46999" s="17"/>
    </row>
    <row r="47000" spans="1:9" x14ac:dyDescent="0.25">
      <c r="A47000" s="1">
        <v>42137</v>
      </c>
      <c r="B47000">
        <v>2015</v>
      </c>
      <c r="C47000">
        <v>5</v>
      </c>
      <c r="D47000">
        <v>13</v>
      </c>
      <c r="E47000" s="2">
        <v>8</v>
      </c>
      <c r="F47000" s="2">
        <v>4</v>
      </c>
      <c r="G47000" s="21">
        <v>3248</v>
      </c>
      <c r="H47000" s="15"/>
      <c r="I47000" s="17"/>
    </row>
    <row r="47001" spans="1:9" x14ac:dyDescent="0.25">
      <c r="A47001" s="1">
        <v>42137</v>
      </c>
      <c r="B47001">
        <v>2015</v>
      </c>
      <c r="C47001">
        <v>5</v>
      </c>
      <c r="D47001">
        <v>13</v>
      </c>
      <c r="E47001" s="2">
        <v>9</v>
      </c>
      <c r="F47001" s="2">
        <v>4</v>
      </c>
      <c r="G47001" s="21">
        <v>3249</v>
      </c>
      <c r="H47001" s="15"/>
      <c r="I47001" s="17"/>
    </row>
    <row r="47002" spans="1:9" x14ac:dyDescent="0.25">
      <c r="A47002" s="1">
        <v>42137</v>
      </c>
      <c r="B47002">
        <v>2015</v>
      </c>
      <c r="C47002">
        <v>5</v>
      </c>
      <c r="D47002">
        <v>13</v>
      </c>
      <c r="E47002" s="2">
        <v>10</v>
      </c>
      <c r="F47002" s="2">
        <v>4</v>
      </c>
      <c r="G47002" s="21">
        <v>3250</v>
      </c>
      <c r="H47002" s="15"/>
      <c r="I47002" s="17"/>
    </row>
    <row r="47003" spans="1:9" x14ac:dyDescent="0.25">
      <c r="A47003" s="1">
        <v>42137</v>
      </c>
      <c r="B47003">
        <v>2015</v>
      </c>
      <c r="C47003">
        <v>5</v>
      </c>
      <c r="D47003">
        <v>13</v>
      </c>
      <c r="E47003" s="2">
        <v>11</v>
      </c>
      <c r="F47003" s="2">
        <v>4</v>
      </c>
      <c r="G47003" s="21">
        <v>3251</v>
      </c>
      <c r="H47003" s="15"/>
      <c r="I47003" s="17"/>
    </row>
    <row r="47004" spans="1:9" x14ac:dyDescent="0.25">
      <c r="A47004" s="1">
        <v>42137</v>
      </c>
      <c r="B47004">
        <v>2015</v>
      </c>
      <c r="C47004">
        <v>5</v>
      </c>
      <c r="D47004">
        <v>13</v>
      </c>
      <c r="E47004" s="2">
        <v>12</v>
      </c>
      <c r="F47004" s="2">
        <v>4</v>
      </c>
      <c r="G47004" s="21">
        <v>3252</v>
      </c>
      <c r="H47004" s="15"/>
      <c r="I47004" s="17"/>
    </row>
    <row r="47005" spans="1:9" x14ac:dyDescent="0.25">
      <c r="A47005" s="1">
        <v>42137</v>
      </c>
      <c r="B47005">
        <v>2015</v>
      </c>
      <c r="C47005">
        <v>5</v>
      </c>
      <c r="D47005">
        <v>13</v>
      </c>
      <c r="E47005" s="2">
        <v>13</v>
      </c>
      <c r="F47005" s="2">
        <v>4</v>
      </c>
      <c r="G47005" s="21">
        <v>3253</v>
      </c>
      <c r="H47005" s="15"/>
      <c r="I47005" s="17"/>
    </row>
    <row r="47006" spans="1:9" x14ac:dyDescent="0.25">
      <c r="A47006" s="1">
        <v>42137</v>
      </c>
      <c r="B47006">
        <v>2015</v>
      </c>
      <c r="C47006">
        <v>5</v>
      </c>
      <c r="D47006">
        <v>13</v>
      </c>
      <c r="E47006" s="2">
        <v>14</v>
      </c>
      <c r="F47006" s="2">
        <v>4</v>
      </c>
      <c r="G47006" s="21">
        <v>3254</v>
      </c>
      <c r="H47006" s="15"/>
      <c r="I47006" s="17"/>
    </row>
    <row r="47007" spans="1:9" x14ac:dyDescent="0.25">
      <c r="A47007" s="1">
        <v>42137</v>
      </c>
      <c r="B47007">
        <v>2015</v>
      </c>
      <c r="C47007">
        <v>5</v>
      </c>
      <c r="D47007">
        <v>13</v>
      </c>
      <c r="E47007" s="2">
        <v>15</v>
      </c>
      <c r="F47007" s="2">
        <v>4</v>
      </c>
      <c r="G47007" s="21">
        <v>3255</v>
      </c>
      <c r="H47007" s="15"/>
      <c r="I47007" s="17"/>
    </row>
    <row r="47008" spans="1:9" x14ac:dyDescent="0.25">
      <c r="A47008" s="1">
        <v>42137</v>
      </c>
      <c r="B47008">
        <v>2015</v>
      </c>
      <c r="C47008">
        <v>5</v>
      </c>
      <c r="D47008">
        <v>13</v>
      </c>
      <c r="E47008" s="2">
        <v>16</v>
      </c>
      <c r="F47008" s="2">
        <v>4</v>
      </c>
      <c r="G47008" s="21">
        <v>3256</v>
      </c>
      <c r="H47008" s="15"/>
      <c r="I47008" s="17"/>
    </row>
    <row r="47009" spans="1:9" x14ac:dyDescent="0.25">
      <c r="A47009" s="1">
        <v>42137</v>
      </c>
      <c r="B47009">
        <v>2015</v>
      </c>
      <c r="C47009">
        <v>5</v>
      </c>
      <c r="D47009">
        <v>13</v>
      </c>
      <c r="E47009" s="2">
        <v>17</v>
      </c>
      <c r="F47009" s="2">
        <v>4</v>
      </c>
      <c r="G47009" s="21">
        <v>3257</v>
      </c>
      <c r="H47009" s="15"/>
      <c r="I47009" s="17"/>
    </row>
    <row r="47010" spans="1:9" x14ac:dyDescent="0.25">
      <c r="A47010" s="1">
        <v>42137</v>
      </c>
      <c r="B47010">
        <v>2015</v>
      </c>
      <c r="C47010">
        <v>5</v>
      </c>
      <c r="D47010">
        <v>13</v>
      </c>
      <c r="E47010" s="2">
        <v>18</v>
      </c>
      <c r="F47010" s="2">
        <v>4</v>
      </c>
      <c r="G47010" s="21">
        <v>3258</v>
      </c>
      <c r="H47010" s="15"/>
      <c r="I47010" s="17"/>
    </row>
    <row r="47011" spans="1:9" x14ac:dyDescent="0.25">
      <c r="A47011" s="1">
        <v>42137</v>
      </c>
      <c r="B47011">
        <v>2015</v>
      </c>
      <c r="C47011">
        <v>5</v>
      </c>
      <c r="D47011">
        <v>13</v>
      </c>
      <c r="E47011" s="2">
        <v>19</v>
      </c>
      <c r="F47011" s="2">
        <v>4</v>
      </c>
      <c r="G47011" s="21">
        <v>3259</v>
      </c>
      <c r="H47011" s="15"/>
      <c r="I47011" s="17"/>
    </row>
    <row r="47012" spans="1:9" x14ac:dyDescent="0.25">
      <c r="A47012" s="1">
        <v>42137</v>
      </c>
      <c r="B47012">
        <v>2015</v>
      </c>
      <c r="C47012">
        <v>5</v>
      </c>
      <c r="D47012">
        <v>13</v>
      </c>
      <c r="E47012" s="2">
        <v>20</v>
      </c>
      <c r="F47012" s="2">
        <v>4</v>
      </c>
      <c r="G47012" s="21">
        <v>3260</v>
      </c>
      <c r="H47012" s="15"/>
      <c r="I47012" s="17"/>
    </row>
    <row r="47013" spans="1:9" x14ac:dyDescent="0.25">
      <c r="A47013" s="1">
        <v>42137</v>
      </c>
      <c r="B47013">
        <v>2015</v>
      </c>
      <c r="C47013">
        <v>5</v>
      </c>
      <c r="D47013">
        <v>13</v>
      </c>
      <c r="E47013" s="2">
        <v>21</v>
      </c>
      <c r="F47013" s="2">
        <v>4</v>
      </c>
      <c r="G47013" s="21">
        <v>3261</v>
      </c>
      <c r="H47013" s="15"/>
      <c r="I47013" s="17"/>
    </row>
    <row r="47014" spans="1:9" x14ac:dyDescent="0.25">
      <c r="A47014" s="1">
        <v>42137</v>
      </c>
      <c r="B47014">
        <v>2015</v>
      </c>
      <c r="C47014">
        <v>5</v>
      </c>
      <c r="D47014">
        <v>13</v>
      </c>
      <c r="E47014" s="2">
        <v>22</v>
      </c>
      <c r="F47014" s="2">
        <v>4</v>
      </c>
      <c r="G47014" s="21">
        <v>3262</v>
      </c>
      <c r="H47014" s="15"/>
      <c r="I47014" s="17"/>
    </row>
    <row r="47015" spans="1:9" x14ac:dyDescent="0.25">
      <c r="A47015" s="1">
        <v>42137</v>
      </c>
      <c r="B47015">
        <v>2015</v>
      </c>
      <c r="C47015">
        <v>5</v>
      </c>
      <c r="D47015">
        <v>13</v>
      </c>
      <c r="E47015" s="2">
        <v>23</v>
      </c>
      <c r="F47015" s="2">
        <v>4</v>
      </c>
      <c r="G47015" s="21">
        <v>3263</v>
      </c>
      <c r="H47015" s="15"/>
      <c r="I47015" s="17"/>
    </row>
    <row r="47016" spans="1:9" x14ac:dyDescent="0.25">
      <c r="A47016" s="1">
        <v>42137</v>
      </c>
      <c r="B47016">
        <v>2015</v>
      </c>
      <c r="C47016">
        <v>5</v>
      </c>
      <c r="D47016">
        <v>13</v>
      </c>
      <c r="E47016" s="2">
        <v>24</v>
      </c>
      <c r="F47016" s="2">
        <v>4</v>
      </c>
      <c r="G47016" s="21">
        <v>3264</v>
      </c>
      <c r="H47016" s="15"/>
      <c r="I47016" s="17"/>
    </row>
    <row r="47017" spans="1:9" x14ac:dyDescent="0.25">
      <c r="A47017" s="1">
        <v>42138</v>
      </c>
      <c r="B47017">
        <v>2015</v>
      </c>
      <c r="C47017">
        <v>5</v>
      </c>
      <c r="D47017">
        <v>14</v>
      </c>
      <c r="E47017" s="2">
        <v>1</v>
      </c>
      <c r="F47017" s="2">
        <v>5</v>
      </c>
      <c r="G47017" s="21">
        <v>3265</v>
      </c>
      <c r="H47017" s="15"/>
      <c r="I47017" s="17"/>
    </row>
    <row r="47018" spans="1:9" x14ac:dyDescent="0.25">
      <c r="A47018" s="1">
        <v>42138</v>
      </c>
      <c r="B47018">
        <v>2015</v>
      </c>
      <c r="C47018">
        <v>5</v>
      </c>
      <c r="D47018">
        <v>14</v>
      </c>
      <c r="E47018" s="2">
        <v>2</v>
      </c>
      <c r="F47018" s="2">
        <v>5</v>
      </c>
      <c r="G47018" s="21">
        <v>3266</v>
      </c>
      <c r="H47018" s="15"/>
      <c r="I47018" s="17"/>
    </row>
    <row r="47019" spans="1:9" x14ac:dyDescent="0.25">
      <c r="A47019" s="1">
        <v>42138</v>
      </c>
      <c r="B47019">
        <v>2015</v>
      </c>
      <c r="C47019">
        <v>5</v>
      </c>
      <c r="D47019">
        <v>14</v>
      </c>
      <c r="E47019" s="2">
        <v>3</v>
      </c>
      <c r="F47019" s="2">
        <v>5</v>
      </c>
      <c r="G47019" s="21">
        <v>3267</v>
      </c>
      <c r="H47019" s="15"/>
      <c r="I47019" s="17"/>
    </row>
    <row r="47020" spans="1:9" x14ac:dyDescent="0.25">
      <c r="A47020" s="1">
        <v>42138</v>
      </c>
      <c r="B47020">
        <v>2015</v>
      </c>
      <c r="C47020">
        <v>5</v>
      </c>
      <c r="D47020">
        <v>14</v>
      </c>
      <c r="E47020" s="2">
        <v>4</v>
      </c>
      <c r="F47020" s="2">
        <v>5</v>
      </c>
      <c r="G47020" s="21">
        <v>3268</v>
      </c>
      <c r="H47020" s="15"/>
      <c r="I47020" s="17"/>
    </row>
    <row r="47021" spans="1:9" x14ac:dyDescent="0.25">
      <c r="A47021" s="1">
        <v>42138</v>
      </c>
      <c r="B47021">
        <v>2015</v>
      </c>
      <c r="C47021">
        <v>5</v>
      </c>
      <c r="D47021">
        <v>14</v>
      </c>
      <c r="E47021" s="2">
        <v>5</v>
      </c>
      <c r="F47021" s="2">
        <v>5</v>
      </c>
      <c r="G47021" s="21">
        <v>3269</v>
      </c>
      <c r="H47021" s="15"/>
      <c r="I47021" s="17"/>
    </row>
    <row r="47022" spans="1:9" x14ac:dyDescent="0.25">
      <c r="A47022" s="1">
        <v>42138</v>
      </c>
      <c r="B47022">
        <v>2015</v>
      </c>
      <c r="C47022">
        <v>5</v>
      </c>
      <c r="D47022">
        <v>14</v>
      </c>
      <c r="E47022" s="2">
        <v>6</v>
      </c>
      <c r="F47022" s="2">
        <v>5</v>
      </c>
      <c r="G47022" s="21">
        <v>3270</v>
      </c>
      <c r="H47022" s="15"/>
      <c r="I47022" s="17"/>
    </row>
    <row r="47023" spans="1:9" x14ac:dyDescent="0.25">
      <c r="A47023" s="1">
        <v>42138</v>
      </c>
      <c r="B47023">
        <v>2015</v>
      </c>
      <c r="C47023">
        <v>5</v>
      </c>
      <c r="D47023">
        <v>14</v>
      </c>
      <c r="E47023" s="2">
        <v>7</v>
      </c>
      <c r="F47023" s="2">
        <v>5</v>
      </c>
      <c r="G47023" s="21">
        <v>3271</v>
      </c>
      <c r="H47023" s="15"/>
      <c r="I47023" s="17"/>
    </row>
    <row r="47024" spans="1:9" x14ac:dyDescent="0.25">
      <c r="A47024" s="1">
        <v>42138</v>
      </c>
      <c r="B47024">
        <v>2015</v>
      </c>
      <c r="C47024">
        <v>5</v>
      </c>
      <c r="D47024">
        <v>14</v>
      </c>
      <c r="E47024" s="2">
        <v>8</v>
      </c>
      <c r="F47024" s="2">
        <v>5</v>
      </c>
      <c r="G47024" s="21">
        <v>3272</v>
      </c>
      <c r="H47024" s="15"/>
      <c r="I47024" s="17"/>
    </row>
    <row r="47025" spans="1:9" x14ac:dyDescent="0.25">
      <c r="A47025" s="1">
        <v>42138</v>
      </c>
      <c r="B47025">
        <v>2015</v>
      </c>
      <c r="C47025">
        <v>5</v>
      </c>
      <c r="D47025">
        <v>14</v>
      </c>
      <c r="E47025" s="2">
        <v>9</v>
      </c>
      <c r="F47025" s="2">
        <v>5</v>
      </c>
      <c r="G47025" s="21">
        <v>3273</v>
      </c>
      <c r="H47025" s="15"/>
      <c r="I47025" s="17"/>
    </row>
    <row r="47026" spans="1:9" x14ac:dyDescent="0.25">
      <c r="A47026" s="1">
        <v>42138</v>
      </c>
      <c r="B47026">
        <v>2015</v>
      </c>
      <c r="C47026">
        <v>5</v>
      </c>
      <c r="D47026">
        <v>14</v>
      </c>
      <c r="E47026" s="2">
        <v>10</v>
      </c>
      <c r="F47026" s="2">
        <v>5</v>
      </c>
      <c r="G47026" s="21">
        <v>3274</v>
      </c>
      <c r="H47026" s="15"/>
      <c r="I47026" s="17"/>
    </row>
    <row r="47027" spans="1:9" x14ac:dyDescent="0.25">
      <c r="A47027" s="1">
        <v>42138</v>
      </c>
      <c r="B47027">
        <v>2015</v>
      </c>
      <c r="C47027">
        <v>5</v>
      </c>
      <c r="D47027">
        <v>14</v>
      </c>
      <c r="E47027" s="2">
        <v>11</v>
      </c>
      <c r="F47027" s="2">
        <v>5</v>
      </c>
      <c r="G47027" s="21">
        <v>3275</v>
      </c>
      <c r="H47027" s="15"/>
      <c r="I47027" s="17"/>
    </row>
    <row r="47028" spans="1:9" x14ac:dyDescent="0.25">
      <c r="A47028" s="1">
        <v>42138</v>
      </c>
      <c r="B47028">
        <v>2015</v>
      </c>
      <c r="C47028">
        <v>5</v>
      </c>
      <c r="D47028">
        <v>14</v>
      </c>
      <c r="E47028" s="2">
        <v>12</v>
      </c>
      <c r="F47028" s="2">
        <v>5</v>
      </c>
      <c r="G47028" s="21">
        <v>3276</v>
      </c>
      <c r="H47028" s="15"/>
      <c r="I47028" s="17"/>
    </row>
    <row r="47029" spans="1:9" x14ac:dyDescent="0.25">
      <c r="A47029" s="1">
        <v>42138</v>
      </c>
      <c r="B47029">
        <v>2015</v>
      </c>
      <c r="C47029">
        <v>5</v>
      </c>
      <c r="D47029">
        <v>14</v>
      </c>
      <c r="E47029" s="2">
        <v>13</v>
      </c>
      <c r="F47029" s="2">
        <v>5</v>
      </c>
      <c r="G47029" s="21">
        <v>3277</v>
      </c>
      <c r="H47029" s="15"/>
      <c r="I47029" s="17"/>
    </row>
    <row r="47030" spans="1:9" x14ac:dyDescent="0.25">
      <c r="A47030" s="1">
        <v>42138</v>
      </c>
      <c r="B47030">
        <v>2015</v>
      </c>
      <c r="C47030">
        <v>5</v>
      </c>
      <c r="D47030">
        <v>14</v>
      </c>
      <c r="E47030" s="2">
        <v>14</v>
      </c>
      <c r="F47030" s="2">
        <v>5</v>
      </c>
      <c r="G47030" s="21">
        <v>3278</v>
      </c>
      <c r="H47030" s="15"/>
      <c r="I47030" s="17"/>
    </row>
    <row r="47031" spans="1:9" x14ac:dyDescent="0.25">
      <c r="A47031" s="1">
        <v>42138</v>
      </c>
      <c r="B47031">
        <v>2015</v>
      </c>
      <c r="C47031">
        <v>5</v>
      </c>
      <c r="D47031">
        <v>14</v>
      </c>
      <c r="E47031" s="2">
        <v>15</v>
      </c>
      <c r="F47031" s="2">
        <v>5</v>
      </c>
      <c r="G47031" s="21">
        <v>3279</v>
      </c>
      <c r="H47031" s="15"/>
      <c r="I47031" s="17"/>
    </row>
    <row r="47032" spans="1:9" x14ac:dyDescent="0.25">
      <c r="A47032" s="1">
        <v>42138</v>
      </c>
      <c r="B47032">
        <v>2015</v>
      </c>
      <c r="C47032">
        <v>5</v>
      </c>
      <c r="D47032">
        <v>14</v>
      </c>
      <c r="E47032" s="2">
        <v>16</v>
      </c>
      <c r="F47032" s="2">
        <v>5</v>
      </c>
      <c r="G47032" s="21">
        <v>3280</v>
      </c>
      <c r="H47032" s="15"/>
      <c r="I47032" s="17"/>
    </row>
    <row r="47033" spans="1:9" x14ac:dyDescent="0.25">
      <c r="A47033" s="1">
        <v>42138</v>
      </c>
      <c r="B47033">
        <v>2015</v>
      </c>
      <c r="C47033">
        <v>5</v>
      </c>
      <c r="D47033">
        <v>14</v>
      </c>
      <c r="E47033" s="2">
        <v>17</v>
      </c>
      <c r="F47033" s="2">
        <v>5</v>
      </c>
      <c r="G47033" s="21">
        <v>3281</v>
      </c>
      <c r="H47033" s="15"/>
      <c r="I47033" s="17"/>
    </row>
    <row r="47034" spans="1:9" x14ac:dyDescent="0.25">
      <c r="A47034" s="1">
        <v>42138</v>
      </c>
      <c r="B47034">
        <v>2015</v>
      </c>
      <c r="C47034">
        <v>5</v>
      </c>
      <c r="D47034">
        <v>14</v>
      </c>
      <c r="E47034" s="2">
        <v>18</v>
      </c>
      <c r="F47034" s="2">
        <v>5</v>
      </c>
      <c r="G47034" s="21">
        <v>3282</v>
      </c>
      <c r="H47034" s="15"/>
      <c r="I47034" s="17"/>
    </row>
    <row r="47035" spans="1:9" x14ac:dyDescent="0.25">
      <c r="A47035" s="1">
        <v>42138</v>
      </c>
      <c r="B47035">
        <v>2015</v>
      </c>
      <c r="C47035">
        <v>5</v>
      </c>
      <c r="D47035">
        <v>14</v>
      </c>
      <c r="E47035" s="2">
        <v>19</v>
      </c>
      <c r="F47035" s="2">
        <v>5</v>
      </c>
      <c r="G47035" s="21">
        <v>3283</v>
      </c>
      <c r="H47035" s="15"/>
      <c r="I47035" s="17"/>
    </row>
    <row r="47036" spans="1:9" x14ac:dyDescent="0.25">
      <c r="A47036" s="1">
        <v>42138</v>
      </c>
      <c r="B47036">
        <v>2015</v>
      </c>
      <c r="C47036">
        <v>5</v>
      </c>
      <c r="D47036">
        <v>14</v>
      </c>
      <c r="E47036" s="2">
        <v>20</v>
      </c>
      <c r="F47036" s="2">
        <v>5</v>
      </c>
      <c r="G47036" s="21">
        <v>3284</v>
      </c>
      <c r="H47036" s="15"/>
      <c r="I47036" s="17"/>
    </row>
    <row r="47037" spans="1:9" x14ac:dyDescent="0.25">
      <c r="A47037" s="1">
        <v>42138</v>
      </c>
      <c r="B47037">
        <v>2015</v>
      </c>
      <c r="C47037">
        <v>5</v>
      </c>
      <c r="D47037">
        <v>14</v>
      </c>
      <c r="E47037" s="2">
        <v>21</v>
      </c>
      <c r="F47037" s="2">
        <v>5</v>
      </c>
      <c r="G47037" s="21">
        <v>3285</v>
      </c>
      <c r="H47037" s="15"/>
      <c r="I47037" s="17"/>
    </row>
    <row r="47038" spans="1:9" x14ac:dyDescent="0.25">
      <c r="A47038" s="1">
        <v>42138</v>
      </c>
      <c r="B47038">
        <v>2015</v>
      </c>
      <c r="C47038">
        <v>5</v>
      </c>
      <c r="D47038">
        <v>14</v>
      </c>
      <c r="E47038" s="2">
        <v>22</v>
      </c>
      <c r="F47038" s="2">
        <v>5</v>
      </c>
      <c r="G47038" s="21">
        <v>3286</v>
      </c>
      <c r="H47038" s="15"/>
      <c r="I47038" s="17"/>
    </row>
    <row r="47039" spans="1:9" x14ac:dyDescent="0.25">
      <c r="A47039" s="1">
        <v>42138</v>
      </c>
      <c r="B47039">
        <v>2015</v>
      </c>
      <c r="C47039">
        <v>5</v>
      </c>
      <c r="D47039">
        <v>14</v>
      </c>
      <c r="E47039" s="2">
        <v>23</v>
      </c>
      <c r="F47039" s="2">
        <v>5</v>
      </c>
      <c r="G47039" s="21">
        <v>3287</v>
      </c>
      <c r="H47039" s="15"/>
      <c r="I47039" s="17"/>
    </row>
    <row r="47040" spans="1:9" x14ac:dyDescent="0.25">
      <c r="A47040" s="1">
        <v>42138</v>
      </c>
      <c r="B47040">
        <v>2015</v>
      </c>
      <c r="C47040">
        <v>5</v>
      </c>
      <c r="D47040">
        <v>14</v>
      </c>
      <c r="E47040" s="2">
        <v>24</v>
      </c>
      <c r="F47040" s="2">
        <v>5</v>
      </c>
      <c r="G47040" s="21">
        <v>3288</v>
      </c>
      <c r="H47040" s="15"/>
      <c r="I47040" s="17"/>
    </row>
    <row r="47041" spans="1:9" x14ac:dyDescent="0.25">
      <c r="A47041" s="1">
        <v>42139</v>
      </c>
      <c r="B47041">
        <v>2015</v>
      </c>
      <c r="C47041">
        <v>5</v>
      </c>
      <c r="D47041">
        <v>15</v>
      </c>
      <c r="E47041" s="2">
        <v>1</v>
      </c>
      <c r="F47041" s="2">
        <v>6</v>
      </c>
      <c r="G47041" s="21">
        <v>3289</v>
      </c>
      <c r="H47041" s="15"/>
      <c r="I47041" s="17"/>
    </row>
    <row r="47042" spans="1:9" x14ac:dyDescent="0.25">
      <c r="A47042" s="1">
        <v>42139</v>
      </c>
      <c r="B47042">
        <v>2015</v>
      </c>
      <c r="C47042">
        <v>5</v>
      </c>
      <c r="D47042">
        <v>15</v>
      </c>
      <c r="E47042" s="2">
        <v>2</v>
      </c>
      <c r="F47042" s="2">
        <v>6</v>
      </c>
      <c r="G47042" s="21">
        <v>3290</v>
      </c>
      <c r="H47042" s="15"/>
      <c r="I47042" s="17"/>
    </row>
    <row r="47043" spans="1:9" x14ac:dyDescent="0.25">
      <c r="A47043" s="1">
        <v>42139</v>
      </c>
      <c r="B47043">
        <v>2015</v>
      </c>
      <c r="C47043">
        <v>5</v>
      </c>
      <c r="D47043">
        <v>15</v>
      </c>
      <c r="E47043" s="2">
        <v>3</v>
      </c>
      <c r="F47043" s="2">
        <v>6</v>
      </c>
      <c r="G47043" s="21">
        <v>3291</v>
      </c>
      <c r="H47043" s="15"/>
      <c r="I47043" s="17"/>
    </row>
    <row r="47044" spans="1:9" x14ac:dyDescent="0.25">
      <c r="A47044" s="1">
        <v>42139</v>
      </c>
      <c r="B47044">
        <v>2015</v>
      </c>
      <c r="C47044">
        <v>5</v>
      </c>
      <c r="D47044">
        <v>15</v>
      </c>
      <c r="E47044" s="2">
        <v>4</v>
      </c>
      <c r="F47044" s="2">
        <v>6</v>
      </c>
      <c r="G47044" s="21">
        <v>3292</v>
      </c>
      <c r="H47044" s="15"/>
      <c r="I47044" s="17"/>
    </row>
    <row r="47045" spans="1:9" x14ac:dyDescent="0.25">
      <c r="A47045" s="1">
        <v>42139</v>
      </c>
      <c r="B47045">
        <v>2015</v>
      </c>
      <c r="C47045">
        <v>5</v>
      </c>
      <c r="D47045">
        <v>15</v>
      </c>
      <c r="E47045" s="2">
        <v>5</v>
      </c>
      <c r="F47045" s="2">
        <v>6</v>
      </c>
      <c r="G47045" s="21">
        <v>3293</v>
      </c>
      <c r="H47045" s="15"/>
      <c r="I47045" s="17"/>
    </row>
    <row r="47046" spans="1:9" x14ac:dyDescent="0.25">
      <c r="A47046" s="1">
        <v>42139</v>
      </c>
      <c r="B47046">
        <v>2015</v>
      </c>
      <c r="C47046">
        <v>5</v>
      </c>
      <c r="D47046">
        <v>15</v>
      </c>
      <c r="E47046" s="2">
        <v>6</v>
      </c>
      <c r="F47046" s="2">
        <v>6</v>
      </c>
      <c r="G47046" s="21">
        <v>3294</v>
      </c>
      <c r="H47046" s="15"/>
      <c r="I47046" s="17"/>
    </row>
    <row r="47047" spans="1:9" x14ac:dyDescent="0.25">
      <c r="A47047" s="1">
        <v>42139</v>
      </c>
      <c r="B47047">
        <v>2015</v>
      </c>
      <c r="C47047">
        <v>5</v>
      </c>
      <c r="D47047">
        <v>15</v>
      </c>
      <c r="E47047" s="2">
        <v>7</v>
      </c>
      <c r="F47047" s="2">
        <v>6</v>
      </c>
      <c r="G47047" s="21">
        <v>3295</v>
      </c>
      <c r="H47047" s="15"/>
      <c r="I47047" s="17"/>
    </row>
    <row r="47048" spans="1:9" x14ac:dyDescent="0.25">
      <c r="A47048" s="1">
        <v>42139</v>
      </c>
      <c r="B47048">
        <v>2015</v>
      </c>
      <c r="C47048">
        <v>5</v>
      </c>
      <c r="D47048">
        <v>15</v>
      </c>
      <c r="E47048" s="2">
        <v>8</v>
      </c>
      <c r="F47048" s="2">
        <v>6</v>
      </c>
      <c r="G47048" s="21">
        <v>3296</v>
      </c>
      <c r="H47048" s="15"/>
      <c r="I47048" s="17"/>
    </row>
    <row r="47049" spans="1:9" x14ac:dyDescent="0.25">
      <c r="A47049" s="1">
        <v>42139</v>
      </c>
      <c r="B47049">
        <v>2015</v>
      </c>
      <c r="C47049">
        <v>5</v>
      </c>
      <c r="D47049">
        <v>15</v>
      </c>
      <c r="E47049" s="2">
        <v>9</v>
      </c>
      <c r="F47049" s="2">
        <v>6</v>
      </c>
      <c r="G47049" s="21">
        <v>3297</v>
      </c>
      <c r="H47049" s="15"/>
      <c r="I47049" s="17"/>
    </row>
    <row r="47050" spans="1:9" x14ac:dyDescent="0.25">
      <c r="A47050" s="1">
        <v>42139</v>
      </c>
      <c r="B47050">
        <v>2015</v>
      </c>
      <c r="C47050">
        <v>5</v>
      </c>
      <c r="D47050">
        <v>15</v>
      </c>
      <c r="E47050" s="2">
        <v>10</v>
      </c>
      <c r="F47050" s="2">
        <v>6</v>
      </c>
      <c r="G47050" s="21">
        <v>3298</v>
      </c>
      <c r="H47050" s="15"/>
      <c r="I47050" s="17"/>
    </row>
    <row r="47051" spans="1:9" x14ac:dyDescent="0.25">
      <c r="A47051" s="1">
        <v>42139</v>
      </c>
      <c r="B47051">
        <v>2015</v>
      </c>
      <c r="C47051">
        <v>5</v>
      </c>
      <c r="D47051">
        <v>15</v>
      </c>
      <c r="E47051" s="2">
        <v>11</v>
      </c>
      <c r="F47051" s="2">
        <v>6</v>
      </c>
      <c r="G47051" s="21">
        <v>3299</v>
      </c>
      <c r="H47051" s="15"/>
      <c r="I47051" s="17"/>
    </row>
    <row r="47052" spans="1:9" x14ac:dyDescent="0.25">
      <c r="A47052" s="1">
        <v>42139</v>
      </c>
      <c r="B47052">
        <v>2015</v>
      </c>
      <c r="C47052">
        <v>5</v>
      </c>
      <c r="D47052">
        <v>15</v>
      </c>
      <c r="E47052" s="2">
        <v>12</v>
      </c>
      <c r="F47052" s="2">
        <v>6</v>
      </c>
      <c r="G47052" s="21">
        <v>3300</v>
      </c>
      <c r="H47052" s="15"/>
      <c r="I47052" s="17"/>
    </row>
    <row r="47053" spans="1:9" x14ac:dyDescent="0.25">
      <c r="A47053" s="1">
        <v>42139</v>
      </c>
      <c r="B47053">
        <v>2015</v>
      </c>
      <c r="C47053">
        <v>5</v>
      </c>
      <c r="D47053">
        <v>15</v>
      </c>
      <c r="E47053" s="2">
        <v>13</v>
      </c>
      <c r="F47053" s="2">
        <v>6</v>
      </c>
      <c r="G47053" s="21">
        <v>3301</v>
      </c>
      <c r="H47053" s="15"/>
      <c r="I47053" s="17"/>
    </row>
    <row r="47054" spans="1:9" x14ac:dyDescent="0.25">
      <c r="A47054" s="1">
        <v>42139</v>
      </c>
      <c r="B47054">
        <v>2015</v>
      </c>
      <c r="C47054">
        <v>5</v>
      </c>
      <c r="D47054">
        <v>15</v>
      </c>
      <c r="E47054" s="2">
        <v>14</v>
      </c>
      <c r="F47054" s="2">
        <v>6</v>
      </c>
      <c r="G47054" s="21">
        <v>3302</v>
      </c>
      <c r="H47054" s="15"/>
      <c r="I47054" s="17"/>
    </row>
    <row r="47055" spans="1:9" x14ac:dyDescent="0.25">
      <c r="A47055" s="1">
        <v>42139</v>
      </c>
      <c r="B47055">
        <v>2015</v>
      </c>
      <c r="C47055">
        <v>5</v>
      </c>
      <c r="D47055">
        <v>15</v>
      </c>
      <c r="E47055" s="2">
        <v>15</v>
      </c>
      <c r="F47055" s="2">
        <v>6</v>
      </c>
      <c r="G47055" s="21">
        <v>3303</v>
      </c>
      <c r="H47055" s="15"/>
      <c r="I47055" s="17"/>
    </row>
    <row r="47056" spans="1:9" x14ac:dyDescent="0.25">
      <c r="A47056" s="1">
        <v>42139</v>
      </c>
      <c r="B47056">
        <v>2015</v>
      </c>
      <c r="C47056">
        <v>5</v>
      </c>
      <c r="D47056">
        <v>15</v>
      </c>
      <c r="E47056" s="2">
        <v>16</v>
      </c>
      <c r="F47056" s="2">
        <v>6</v>
      </c>
      <c r="G47056" s="21">
        <v>3304</v>
      </c>
      <c r="H47056" s="15"/>
      <c r="I47056" s="17"/>
    </row>
    <row r="47057" spans="1:9" x14ac:dyDescent="0.25">
      <c r="A47057" s="1">
        <v>42139</v>
      </c>
      <c r="B47057">
        <v>2015</v>
      </c>
      <c r="C47057">
        <v>5</v>
      </c>
      <c r="D47057">
        <v>15</v>
      </c>
      <c r="E47057" s="2">
        <v>17</v>
      </c>
      <c r="F47057" s="2">
        <v>6</v>
      </c>
      <c r="G47057" s="21">
        <v>3305</v>
      </c>
      <c r="H47057" s="15"/>
      <c r="I47057" s="17"/>
    </row>
    <row r="47058" spans="1:9" x14ac:dyDescent="0.25">
      <c r="A47058" s="1">
        <v>42139</v>
      </c>
      <c r="B47058">
        <v>2015</v>
      </c>
      <c r="C47058">
        <v>5</v>
      </c>
      <c r="D47058">
        <v>15</v>
      </c>
      <c r="E47058" s="2">
        <v>18</v>
      </c>
      <c r="F47058" s="2">
        <v>6</v>
      </c>
      <c r="G47058" s="21">
        <v>3306</v>
      </c>
      <c r="H47058" s="15"/>
      <c r="I47058" s="17"/>
    </row>
    <row r="47059" spans="1:9" x14ac:dyDescent="0.25">
      <c r="A47059" s="1">
        <v>42139</v>
      </c>
      <c r="B47059">
        <v>2015</v>
      </c>
      <c r="C47059">
        <v>5</v>
      </c>
      <c r="D47059">
        <v>15</v>
      </c>
      <c r="E47059" s="2">
        <v>19</v>
      </c>
      <c r="F47059" s="2">
        <v>6</v>
      </c>
      <c r="G47059" s="21">
        <v>3307</v>
      </c>
      <c r="H47059" s="15"/>
      <c r="I47059" s="17"/>
    </row>
    <row r="47060" spans="1:9" x14ac:dyDescent="0.25">
      <c r="A47060" s="1">
        <v>42139</v>
      </c>
      <c r="B47060">
        <v>2015</v>
      </c>
      <c r="C47060">
        <v>5</v>
      </c>
      <c r="D47060">
        <v>15</v>
      </c>
      <c r="E47060" s="2">
        <v>20</v>
      </c>
      <c r="F47060" s="2">
        <v>6</v>
      </c>
      <c r="G47060" s="21">
        <v>3308</v>
      </c>
      <c r="H47060" s="15"/>
      <c r="I47060" s="17"/>
    </row>
    <row r="47061" spans="1:9" x14ac:dyDescent="0.25">
      <c r="A47061" s="1">
        <v>42139</v>
      </c>
      <c r="B47061">
        <v>2015</v>
      </c>
      <c r="C47061">
        <v>5</v>
      </c>
      <c r="D47061">
        <v>15</v>
      </c>
      <c r="E47061" s="2">
        <v>21</v>
      </c>
      <c r="F47061" s="2">
        <v>6</v>
      </c>
      <c r="G47061" s="21">
        <v>3309</v>
      </c>
      <c r="H47061" s="15"/>
      <c r="I47061" s="17"/>
    </row>
    <row r="47062" spans="1:9" x14ac:dyDescent="0.25">
      <c r="A47062" s="1">
        <v>42139</v>
      </c>
      <c r="B47062">
        <v>2015</v>
      </c>
      <c r="C47062">
        <v>5</v>
      </c>
      <c r="D47062">
        <v>15</v>
      </c>
      <c r="E47062" s="2">
        <v>22</v>
      </c>
      <c r="F47062" s="2">
        <v>6</v>
      </c>
      <c r="G47062" s="21">
        <v>3310</v>
      </c>
      <c r="H47062" s="15"/>
      <c r="I47062" s="17"/>
    </row>
    <row r="47063" spans="1:9" x14ac:dyDescent="0.25">
      <c r="A47063" s="1">
        <v>42139</v>
      </c>
      <c r="B47063">
        <v>2015</v>
      </c>
      <c r="C47063">
        <v>5</v>
      </c>
      <c r="D47063">
        <v>15</v>
      </c>
      <c r="E47063" s="2">
        <v>23</v>
      </c>
      <c r="F47063" s="2">
        <v>6</v>
      </c>
      <c r="G47063" s="21">
        <v>3311</v>
      </c>
      <c r="H47063" s="15"/>
      <c r="I47063" s="17"/>
    </row>
    <row r="47064" spans="1:9" x14ac:dyDescent="0.25">
      <c r="A47064" s="1">
        <v>42139</v>
      </c>
      <c r="B47064">
        <v>2015</v>
      </c>
      <c r="C47064">
        <v>5</v>
      </c>
      <c r="D47064">
        <v>15</v>
      </c>
      <c r="E47064" s="2">
        <v>24</v>
      </c>
      <c r="F47064" s="2">
        <v>6</v>
      </c>
      <c r="G47064" s="21">
        <v>3312</v>
      </c>
      <c r="H47064" s="15"/>
      <c r="I47064" s="17"/>
    </row>
    <row r="47065" spans="1:9" x14ac:dyDescent="0.25">
      <c r="A47065" s="1">
        <v>42140</v>
      </c>
      <c r="B47065">
        <v>2015</v>
      </c>
      <c r="C47065">
        <v>5</v>
      </c>
      <c r="D47065">
        <v>16</v>
      </c>
      <c r="E47065" s="2">
        <v>1</v>
      </c>
      <c r="F47065" s="2">
        <v>7</v>
      </c>
      <c r="G47065" s="21">
        <v>3313</v>
      </c>
      <c r="H47065" s="15"/>
      <c r="I47065" s="17"/>
    </row>
    <row r="47066" spans="1:9" x14ac:dyDescent="0.25">
      <c r="A47066" s="1">
        <v>42140</v>
      </c>
      <c r="B47066">
        <v>2015</v>
      </c>
      <c r="C47066">
        <v>5</v>
      </c>
      <c r="D47066">
        <v>16</v>
      </c>
      <c r="E47066" s="2">
        <v>2</v>
      </c>
      <c r="F47066" s="2">
        <v>7</v>
      </c>
      <c r="G47066" s="21">
        <v>3314</v>
      </c>
      <c r="H47066" s="15"/>
      <c r="I47066" s="17"/>
    </row>
    <row r="47067" spans="1:9" x14ac:dyDescent="0.25">
      <c r="A47067" s="1">
        <v>42140</v>
      </c>
      <c r="B47067">
        <v>2015</v>
      </c>
      <c r="C47067">
        <v>5</v>
      </c>
      <c r="D47067">
        <v>16</v>
      </c>
      <c r="E47067" s="2">
        <v>3</v>
      </c>
      <c r="F47067" s="2">
        <v>7</v>
      </c>
      <c r="G47067" s="21">
        <v>3315</v>
      </c>
      <c r="H47067" s="15"/>
      <c r="I47067" s="17"/>
    </row>
    <row r="47068" spans="1:9" x14ac:dyDescent="0.25">
      <c r="A47068" s="1">
        <v>42140</v>
      </c>
      <c r="B47068">
        <v>2015</v>
      </c>
      <c r="C47068">
        <v>5</v>
      </c>
      <c r="D47068">
        <v>16</v>
      </c>
      <c r="E47068" s="2">
        <v>4</v>
      </c>
      <c r="F47068" s="2">
        <v>7</v>
      </c>
      <c r="G47068" s="21">
        <v>3316</v>
      </c>
      <c r="H47068" s="15"/>
      <c r="I47068" s="17"/>
    </row>
    <row r="47069" spans="1:9" x14ac:dyDescent="0.25">
      <c r="A47069" s="1">
        <v>42140</v>
      </c>
      <c r="B47069">
        <v>2015</v>
      </c>
      <c r="C47069">
        <v>5</v>
      </c>
      <c r="D47069">
        <v>16</v>
      </c>
      <c r="E47069" s="2">
        <v>5</v>
      </c>
      <c r="F47069" s="2">
        <v>7</v>
      </c>
      <c r="G47069" s="21">
        <v>3317</v>
      </c>
      <c r="H47069" s="15"/>
      <c r="I47069" s="17"/>
    </row>
    <row r="47070" spans="1:9" x14ac:dyDescent="0.25">
      <c r="A47070" s="1">
        <v>42140</v>
      </c>
      <c r="B47070">
        <v>2015</v>
      </c>
      <c r="C47070">
        <v>5</v>
      </c>
      <c r="D47070">
        <v>16</v>
      </c>
      <c r="E47070" s="2">
        <v>6</v>
      </c>
      <c r="F47070" s="2">
        <v>7</v>
      </c>
      <c r="G47070" s="21">
        <v>3318</v>
      </c>
      <c r="H47070" s="15"/>
      <c r="I47070" s="17"/>
    </row>
    <row r="47071" spans="1:9" x14ac:dyDescent="0.25">
      <c r="A47071" s="1">
        <v>42140</v>
      </c>
      <c r="B47071">
        <v>2015</v>
      </c>
      <c r="C47071">
        <v>5</v>
      </c>
      <c r="D47071">
        <v>16</v>
      </c>
      <c r="E47071" s="2">
        <v>7</v>
      </c>
      <c r="F47071" s="2">
        <v>7</v>
      </c>
      <c r="G47071" s="21">
        <v>3319</v>
      </c>
      <c r="H47071" s="15"/>
      <c r="I47071" s="17"/>
    </row>
    <row r="47072" spans="1:9" x14ac:dyDescent="0.25">
      <c r="A47072" s="1">
        <v>42140</v>
      </c>
      <c r="B47072">
        <v>2015</v>
      </c>
      <c r="C47072">
        <v>5</v>
      </c>
      <c r="D47072">
        <v>16</v>
      </c>
      <c r="E47072" s="2">
        <v>8</v>
      </c>
      <c r="F47072" s="2">
        <v>7</v>
      </c>
      <c r="G47072" s="21">
        <v>3320</v>
      </c>
      <c r="H47072" s="15"/>
      <c r="I47072" s="17"/>
    </row>
    <row r="47073" spans="1:9" x14ac:dyDescent="0.25">
      <c r="A47073" s="1">
        <v>42140</v>
      </c>
      <c r="B47073">
        <v>2015</v>
      </c>
      <c r="C47073">
        <v>5</v>
      </c>
      <c r="D47073">
        <v>16</v>
      </c>
      <c r="E47073" s="2">
        <v>9</v>
      </c>
      <c r="F47073" s="2">
        <v>7</v>
      </c>
      <c r="G47073" s="21">
        <v>3321</v>
      </c>
      <c r="H47073" s="15"/>
      <c r="I47073" s="17"/>
    </row>
    <row r="47074" spans="1:9" x14ac:dyDescent="0.25">
      <c r="A47074" s="1">
        <v>42140</v>
      </c>
      <c r="B47074">
        <v>2015</v>
      </c>
      <c r="C47074">
        <v>5</v>
      </c>
      <c r="D47074">
        <v>16</v>
      </c>
      <c r="E47074" s="2">
        <v>10</v>
      </c>
      <c r="F47074" s="2">
        <v>7</v>
      </c>
      <c r="G47074" s="21">
        <v>3322</v>
      </c>
      <c r="H47074" s="15"/>
      <c r="I47074" s="17"/>
    </row>
    <row r="47075" spans="1:9" x14ac:dyDescent="0.25">
      <c r="A47075" s="1">
        <v>42140</v>
      </c>
      <c r="B47075">
        <v>2015</v>
      </c>
      <c r="C47075">
        <v>5</v>
      </c>
      <c r="D47075">
        <v>16</v>
      </c>
      <c r="E47075" s="2">
        <v>11</v>
      </c>
      <c r="F47075" s="2">
        <v>7</v>
      </c>
      <c r="G47075" s="21">
        <v>3323</v>
      </c>
      <c r="H47075" s="15"/>
      <c r="I47075" s="17"/>
    </row>
    <row r="47076" spans="1:9" x14ac:dyDescent="0.25">
      <c r="A47076" s="1">
        <v>42140</v>
      </c>
      <c r="B47076">
        <v>2015</v>
      </c>
      <c r="C47076">
        <v>5</v>
      </c>
      <c r="D47076">
        <v>16</v>
      </c>
      <c r="E47076" s="2">
        <v>12</v>
      </c>
      <c r="F47076" s="2">
        <v>7</v>
      </c>
      <c r="G47076" s="21">
        <v>3324</v>
      </c>
      <c r="H47076" s="15"/>
      <c r="I47076" s="17"/>
    </row>
    <row r="47077" spans="1:9" x14ac:dyDescent="0.25">
      <c r="A47077" s="1">
        <v>42140</v>
      </c>
      <c r="B47077">
        <v>2015</v>
      </c>
      <c r="C47077">
        <v>5</v>
      </c>
      <c r="D47077">
        <v>16</v>
      </c>
      <c r="E47077" s="2">
        <v>13</v>
      </c>
      <c r="F47077" s="2">
        <v>7</v>
      </c>
      <c r="G47077" s="21">
        <v>3325</v>
      </c>
      <c r="H47077" s="15"/>
      <c r="I47077" s="17"/>
    </row>
    <row r="47078" spans="1:9" x14ac:dyDescent="0.25">
      <c r="A47078" s="1">
        <v>42140</v>
      </c>
      <c r="B47078">
        <v>2015</v>
      </c>
      <c r="C47078">
        <v>5</v>
      </c>
      <c r="D47078">
        <v>16</v>
      </c>
      <c r="E47078" s="2">
        <v>14</v>
      </c>
      <c r="F47078" s="2">
        <v>7</v>
      </c>
      <c r="G47078" s="21">
        <v>3326</v>
      </c>
      <c r="H47078" s="15"/>
      <c r="I47078" s="17"/>
    </row>
    <row r="47079" spans="1:9" x14ac:dyDescent="0.25">
      <c r="A47079" s="1">
        <v>42140</v>
      </c>
      <c r="B47079">
        <v>2015</v>
      </c>
      <c r="C47079">
        <v>5</v>
      </c>
      <c r="D47079">
        <v>16</v>
      </c>
      <c r="E47079" s="2">
        <v>15</v>
      </c>
      <c r="F47079" s="2">
        <v>7</v>
      </c>
      <c r="G47079" s="21">
        <v>3327</v>
      </c>
      <c r="H47079" s="15"/>
      <c r="I47079" s="17"/>
    </row>
    <row r="47080" spans="1:9" x14ac:dyDescent="0.25">
      <c r="A47080" s="1">
        <v>42140</v>
      </c>
      <c r="B47080">
        <v>2015</v>
      </c>
      <c r="C47080">
        <v>5</v>
      </c>
      <c r="D47080">
        <v>16</v>
      </c>
      <c r="E47080" s="2">
        <v>16</v>
      </c>
      <c r="F47080" s="2">
        <v>7</v>
      </c>
      <c r="G47080" s="21">
        <v>3328</v>
      </c>
      <c r="H47080" s="15"/>
      <c r="I47080" s="17"/>
    </row>
    <row r="47081" spans="1:9" x14ac:dyDescent="0.25">
      <c r="A47081" s="1">
        <v>42140</v>
      </c>
      <c r="B47081">
        <v>2015</v>
      </c>
      <c r="C47081">
        <v>5</v>
      </c>
      <c r="D47081">
        <v>16</v>
      </c>
      <c r="E47081" s="2">
        <v>17</v>
      </c>
      <c r="F47081" s="2">
        <v>7</v>
      </c>
      <c r="G47081" s="21">
        <v>3329</v>
      </c>
      <c r="H47081" s="15"/>
      <c r="I47081" s="17"/>
    </row>
    <row r="47082" spans="1:9" x14ac:dyDescent="0.25">
      <c r="A47082" s="1">
        <v>42140</v>
      </c>
      <c r="B47082">
        <v>2015</v>
      </c>
      <c r="C47082">
        <v>5</v>
      </c>
      <c r="D47082">
        <v>16</v>
      </c>
      <c r="E47082" s="2">
        <v>18</v>
      </c>
      <c r="F47082" s="2">
        <v>7</v>
      </c>
      <c r="G47082" s="21">
        <v>3330</v>
      </c>
      <c r="H47082" s="15"/>
      <c r="I47082" s="17"/>
    </row>
    <row r="47083" spans="1:9" x14ac:dyDescent="0.25">
      <c r="A47083" s="1">
        <v>42140</v>
      </c>
      <c r="B47083">
        <v>2015</v>
      </c>
      <c r="C47083">
        <v>5</v>
      </c>
      <c r="D47083">
        <v>16</v>
      </c>
      <c r="E47083" s="2">
        <v>19</v>
      </c>
      <c r="F47083" s="2">
        <v>7</v>
      </c>
      <c r="G47083" s="21">
        <v>3331</v>
      </c>
      <c r="H47083" s="15"/>
      <c r="I47083" s="17"/>
    </row>
    <row r="47084" spans="1:9" x14ac:dyDescent="0.25">
      <c r="A47084" s="1">
        <v>42140</v>
      </c>
      <c r="B47084">
        <v>2015</v>
      </c>
      <c r="C47084">
        <v>5</v>
      </c>
      <c r="D47084">
        <v>16</v>
      </c>
      <c r="E47084" s="2">
        <v>20</v>
      </c>
      <c r="F47084" s="2">
        <v>7</v>
      </c>
      <c r="G47084" s="21">
        <v>3332</v>
      </c>
      <c r="H47084" s="15"/>
      <c r="I47084" s="17"/>
    </row>
    <row r="47085" spans="1:9" x14ac:dyDescent="0.25">
      <c r="A47085" s="1">
        <v>42140</v>
      </c>
      <c r="B47085">
        <v>2015</v>
      </c>
      <c r="C47085">
        <v>5</v>
      </c>
      <c r="D47085">
        <v>16</v>
      </c>
      <c r="E47085" s="2">
        <v>21</v>
      </c>
      <c r="F47085" s="2">
        <v>7</v>
      </c>
      <c r="G47085" s="21">
        <v>3333</v>
      </c>
      <c r="H47085" s="15"/>
      <c r="I47085" s="17"/>
    </row>
    <row r="47086" spans="1:9" x14ac:dyDescent="0.25">
      <c r="A47086" s="1">
        <v>42140</v>
      </c>
      <c r="B47086">
        <v>2015</v>
      </c>
      <c r="C47086">
        <v>5</v>
      </c>
      <c r="D47086">
        <v>16</v>
      </c>
      <c r="E47086" s="2">
        <v>22</v>
      </c>
      <c r="F47086" s="2">
        <v>7</v>
      </c>
      <c r="G47086" s="21">
        <v>3334</v>
      </c>
      <c r="H47086" s="15"/>
      <c r="I47086" s="17"/>
    </row>
    <row r="47087" spans="1:9" x14ac:dyDescent="0.25">
      <c r="A47087" s="1">
        <v>42140</v>
      </c>
      <c r="B47087">
        <v>2015</v>
      </c>
      <c r="C47087">
        <v>5</v>
      </c>
      <c r="D47087">
        <v>16</v>
      </c>
      <c r="E47087" s="2">
        <v>23</v>
      </c>
      <c r="F47087" s="2">
        <v>7</v>
      </c>
      <c r="G47087" s="21">
        <v>3335</v>
      </c>
      <c r="H47087" s="15"/>
      <c r="I47087" s="17"/>
    </row>
    <row r="47088" spans="1:9" x14ac:dyDescent="0.25">
      <c r="A47088" s="1">
        <v>42140</v>
      </c>
      <c r="B47088">
        <v>2015</v>
      </c>
      <c r="C47088">
        <v>5</v>
      </c>
      <c r="D47088">
        <v>16</v>
      </c>
      <c r="E47088" s="2">
        <v>24</v>
      </c>
      <c r="F47088" s="2">
        <v>7</v>
      </c>
      <c r="G47088" s="21">
        <v>3336</v>
      </c>
      <c r="H47088" s="15"/>
      <c r="I47088" s="17"/>
    </row>
    <row r="47089" spans="1:9" x14ac:dyDescent="0.25">
      <c r="A47089" s="1">
        <v>42141</v>
      </c>
      <c r="B47089">
        <v>2015</v>
      </c>
      <c r="C47089">
        <v>5</v>
      </c>
      <c r="D47089">
        <v>17</v>
      </c>
      <c r="E47089" s="2">
        <v>1</v>
      </c>
      <c r="F47089" s="2">
        <v>1</v>
      </c>
      <c r="G47089" s="21">
        <v>3337</v>
      </c>
      <c r="H47089" s="15"/>
      <c r="I47089" s="17"/>
    </row>
    <row r="47090" spans="1:9" x14ac:dyDescent="0.25">
      <c r="A47090" s="1">
        <v>42141</v>
      </c>
      <c r="B47090">
        <v>2015</v>
      </c>
      <c r="C47090">
        <v>5</v>
      </c>
      <c r="D47090">
        <v>17</v>
      </c>
      <c r="E47090" s="2">
        <v>2</v>
      </c>
      <c r="F47090" s="2">
        <v>1</v>
      </c>
      <c r="G47090" s="21">
        <v>3338</v>
      </c>
      <c r="H47090" s="15"/>
      <c r="I47090" s="17"/>
    </row>
    <row r="47091" spans="1:9" x14ac:dyDescent="0.25">
      <c r="A47091" s="1">
        <v>42141</v>
      </c>
      <c r="B47091">
        <v>2015</v>
      </c>
      <c r="C47091">
        <v>5</v>
      </c>
      <c r="D47091">
        <v>17</v>
      </c>
      <c r="E47091" s="2">
        <v>3</v>
      </c>
      <c r="F47091" s="2">
        <v>1</v>
      </c>
      <c r="G47091" s="21">
        <v>3339</v>
      </c>
      <c r="H47091" s="15"/>
      <c r="I47091" s="17"/>
    </row>
    <row r="47092" spans="1:9" x14ac:dyDescent="0.25">
      <c r="A47092" s="1">
        <v>42141</v>
      </c>
      <c r="B47092">
        <v>2015</v>
      </c>
      <c r="C47092">
        <v>5</v>
      </c>
      <c r="D47092">
        <v>17</v>
      </c>
      <c r="E47092" s="2">
        <v>4</v>
      </c>
      <c r="F47092" s="2">
        <v>1</v>
      </c>
      <c r="G47092" s="21">
        <v>3340</v>
      </c>
      <c r="H47092" s="15"/>
      <c r="I47092" s="17"/>
    </row>
    <row r="47093" spans="1:9" x14ac:dyDescent="0.25">
      <c r="A47093" s="1">
        <v>42141</v>
      </c>
      <c r="B47093">
        <v>2015</v>
      </c>
      <c r="C47093">
        <v>5</v>
      </c>
      <c r="D47093">
        <v>17</v>
      </c>
      <c r="E47093" s="2">
        <v>5</v>
      </c>
      <c r="F47093" s="2">
        <v>1</v>
      </c>
      <c r="G47093" s="21">
        <v>3341</v>
      </c>
      <c r="H47093" s="15"/>
      <c r="I47093" s="17"/>
    </row>
    <row r="47094" spans="1:9" x14ac:dyDescent="0.25">
      <c r="A47094" s="1">
        <v>42141</v>
      </c>
      <c r="B47094">
        <v>2015</v>
      </c>
      <c r="C47094">
        <v>5</v>
      </c>
      <c r="D47094">
        <v>17</v>
      </c>
      <c r="E47094" s="2">
        <v>6</v>
      </c>
      <c r="F47094" s="2">
        <v>1</v>
      </c>
      <c r="G47094" s="21">
        <v>3342</v>
      </c>
      <c r="H47094" s="15"/>
      <c r="I47094" s="17"/>
    </row>
    <row r="47095" spans="1:9" x14ac:dyDescent="0.25">
      <c r="A47095" s="1">
        <v>42141</v>
      </c>
      <c r="B47095">
        <v>2015</v>
      </c>
      <c r="C47095">
        <v>5</v>
      </c>
      <c r="D47095">
        <v>17</v>
      </c>
      <c r="E47095" s="2">
        <v>7</v>
      </c>
      <c r="F47095" s="2">
        <v>1</v>
      </c>
      <c r="G47095" s="21">
        <v>3343</v>
      </c>
      <c r="H47095" s="15"/>
      <c r="I47095" s="17"/>
    </row>
    <row r="47096" spans="1:9" x14ac:dyDescent="0.25">
      <c r="A47096" s="1">
        <v>42141</v>
      </c>
      <c r="B47096">
        <v>2015</v>
      </c>
      <c r="C47096">
        <v>5</v>
      </c>
      <c r="D47096">
        <v>17</v>
      </c>
      <c r="E47096" s="2">
        <v>8</v>
      </c>
      <c r="F47096" s="2">
        <v>1</v>
      </c>
      <c r="G47096" s="21">
        <v>3344</v>
      </c>
      <c r="H47096" s="15"/>
      <c r="I47096" s="17"/>
    </row>
    <row r="47097" spans="1:9" x14ac:dyDescent="0.25">
      <c r="A47097" s="1">
        <v>42141</v>
      </c>
      <c r="B47097">
        <v>2015</v>
      </c>
      <c r="C47097">
        <v>5</v>
      </c>
      <c r="D47097">
        <v>17</v>
      </c>
      <c r="E47097" s="2">
        <v>9</v>
      </c>
      <c r="F47097" s="2">
        <v>1</v>
      </c>
      <c r="G47097" s="21">
        <v>3345</v>
      </c>
      <c r="H47097" s="15"/>
      <c r="I47097" s="17"/>
    </row>
    <row r="47098" spans="1:9" x14ac:dyDescent="0.25">
      <c r="A47098" s="1">
        <v>42141</v>
      </c>
      <c r="B47098">
        <v>2015</v>
      </c>
      <c r="C47098">
        <v>5</v>
      </c>
      <c r="D47098">
        <v>17</v>
      </c>
      <c r="E47098" s="2">
        <v>10</v>
      </c>
      <c r="F47098" s="2">
        <v>1</v>
      </c>
      <c r="G47098" s="21">
        <v>3346</v>
      </c>
      <c r="H47098" s="15"/>
      <c r="I47098" s="17"/>
    </row>
    <row r="47099" spans="1:9" x14ac:dyDescent="0.25">
      <c r="A47099" s="1">
        <v>42141</v>
      </c>
      <c r="B47099">
        <v>2015</v>
      </c>
      <c r="C47099">
        <v>5</v>
      </c>
      <c r="D47099">
        <v>17</v>
      </c>
      <c r="E47099" s="2">
        <v>11</v>
      </c>
      <c r="F47099" s="2">
        <v>1</v>
      </c>
      <c r="G47099" s="21">
        <v>3347</v>
      </c>
      <c r="H47099" s="15"/>
      <c r="I47099" s="17"/>
    </row>
    <row r="47100" spans="1:9" x14ac:dyDescent="0.25">
      <c r="A47100" s="1">
        <v>42141</v>
      </c>
      <c r="B47100">
        <v>2015</v>
      </c>
      <c r="C47100">
        <v>5</v>
      </c>
      <c r="D47100">
        <v>17</v>
      </c>
      <c r="E47100" s="2">
        <v>12</v>
      </c>
      <c r="F47100" s="2">
        <v>1</v>
      </c>
      <c r="G47100" s="21">
        <v>3348</v>
      </c>
      <c r="H47100" s="15"/>
      <c r="I47100" s="17"/>
    </row>
    <row r="47101" spans="1:9" x14ac:dyDescent="0.25">
      <c r="A47101" s="1">
        <v>42141</v>
      </c>
      <c r="B47101">
        <v>2015</v>
      </c>
      <c r="C47101">
        <v>5</v>
      </c>
      <c r="D47101">
        <v>17</v>
      </c>
      <c r="E47101" s="2">
        <v>13</v>
      </c>
      <c r="F47101" s="2">
        <v>1</v>
      </c>
      <c r="G47101" s="21">
        <v>3349</v>
      </c>
      <c r="H47101" s="15"/>
      <c r="I47101" s="17"/>
    </row>
    <row r="47102" spans="1:9" x14ac:dyDescent="0.25">
      <c r="A47102" s="1">
        <v>42141</v>
      </c>
      <c r="B47102">
        <v>2015</v>
      </c>
      <c r="C47102">
        <v>5</v>
      </c>
      <c r="D47102">
        <v>17</v>
      </c>
      <c r="E47102" s="2">
        <v>14</v>
      </c>
      <c r="F47102" s="2">
        <v>1</v>
      </c>
      <c r="G47102" s="21">
        <v>3350</v>
      </c>
      <c r="H47102" s="15"/>
      <c r="I47102" s="17"/>
    </row>
    <row r="47103" spans="1:9" x14ac:dyDescent="0.25">
      <c r="A47103" s="1">
        <v>42141</v>
      </c>
      <c r="B47103">
        <v>2015</v>
      </c>
      <c r="C47103">
        <v>5</v>
      </c>
      <c r="D47103">
        <v>17</v>
      </c>
      <c r="E47103" s="2">
        <v>15</v>
      </c>
      <c r="F47103" s="2">
        <v>1</v>
      </c>
      <c r="G47103" s="21">
        <v>3351</v>
      </c>
      <c r="H47103" s="15"/>
      <c r="I47103" s="17"/>
    </row>
    <row r="47104" spans="1:9" x14ac:dyDescent="0.25">
      <c r="A47104" s="1">
        <v>42141</v>
      </c>
      <c r="B47104">
        <v>2015</v>
      </c>
      <c r="C47104">
        <v>5</v>
      </c>
      <c r="D47104">
        <v>17</v>
      </c>
      <c r="E47104" s="2">
        <v>16</v>
      </c>
      <c r="F47104" s="2">
        <v>1</v>
      </c>
      <c r="G47104" s="21">
        <v>3352</v>
      </c>
      <c r="H47104" s="15"/>
      <c r="I47104" s="17"/>
    </row>
    <row r="47105" spans="1:9" x14ac:dyDescent="0.25">
      <c r="A47105" s="1">
        <v>42141</v>
      </c>
      <c r="B47105">
        <v>2015</v>
      </c>
      <c r="C47105">
        <v>5</v>
      </c>
      <c r="D47105">
        <v>17</v>
      </c>
      <c r="E47105" s="2">
        <v>17</v>
      </c>
      <c r="F47105" s="2">
        <v>1</v>
      </c>
      <c r="G47105" s="21">
        <v>3353</v>
      </c>
      <c r="H47105" s="15"/>
      <c r="I47105" s="17"/>
    </row>
    <row r="47106" spans="1:9" x14ac:dyDescent="0.25">
      <c r="A47106" s="1">
        <v>42141</v>
      </c>
      <c r="B47106">
        <v>2015</v>
      </c>
      <c r="C47106">
        <v>5</v>
      </c>
      <c r="D47106">
        <v>17</v>
      </c>
      <c r="E47106" s="2">
        <v>18</v>
      </c>
      <c r="F47106" s="2">
        <v>1</v>
      </c>
      <c r="G47106" s="21">
        <v>3354</v>
      </c>
      <c r="H47106" s="15"/>
      <c r="I47106" s="17"/>
    </row>
    <row r="47107" spans="1:9" x14ac:dyDescent="0.25">
      <c r="A47107" s="1">
        <v>42141</v>
      </c>
      <c r="B47107">
        <v>2015</v>
      </c>
      <c r="C47107">
        <v>5</v>
      </c>
      <c r="D47107">
        <v>17</v>
      </c>
      <c r="E47107" s="2">
        <v>19</v>
      </c>
      <c r="F47107" s="2">
        <v>1</v>
      </c>
      <c r="G47107" s="21">
        <v>3355</v>
      </c>
      <c r="H47107" s="15"/>
      <c r="I47107" s="17"/>
    </row>
    <row r="47108" spans="1:9" x14ac:dyDescent="0.25">
      <c r="A47108" s="1">
        <v>42141</v>
      </c>
      <c r="B47108">
        <v>2015</v>
      </c>
      <c r="C47108">
        <v>5</v>
      </c>
      <c r="D47108">
        <v>17</v>
      </c>
      <c r="E47108" s="2">
        <v>20</v>
      </c>
      <c r="F47108" s="2">
        <v>1</v>
      </c>
      <c r="G47108" s="21">
        <v>3356</v>
      </c>
      <c r="H47108" s="15"/>
      <c r="I47108" s="17"/>
    </row>
    <row r="47109" spans="1:9" x14ac:dyDescent="0.25">
      <c r="A47109" s="1">
        <v>42141</v>
      </c>
      <c r="B47109">
        <v>2015</v>
      </c>
      <c r="C47109">
        <v>5</v>
      </c>
      <c r="D47109">
        <v>17</v>
      </c>
      <c r="E47109" s="2">
        <v>21</v>
      </c>
      <c r="F47109" s="2">
        <v>1</v>
      </c>
      <c r="G47109" s="21">
        <v>3357</v>
      </c>
      <c r="H47109" s="15"/>
      <c r="I47109" s="17"/>
    </row>
    <row r="47110" spans="1:9" x14ac:dyDescent="0.25">
      <c r="A47110" s="1">
        <v>42141</v>
      </c>
      <c r="B47110">
        <v>2015</v>
      </c>
      <c r="C47110">
        <v>5</v>
      </c>
      <c r="D47110">
        <v>17</v>
      </c>
      <c r="E47110" s="2">
        <v>22</v>
      </c>
      <c r="F47110" s="2">
        <v>1</v>
      </c>
      <c r="G47110" s="21">
        <v>3358</v>
      </c>
      <c r="H47110" s="15"/>
      <c r="I47110" s="17"/>
    </row>
    <row r="47111" spans="1:9" x14ac:dyDescent="0.25">
      <c r="A47111" s="1">
        <v>42141</v>
      </c>
      <c r="B47111">
        <v>2015</v>
      </c>
      <c r="C47111">
        <v>5</v>
      </c>
      <c r="D47111">
        <v>17</v>
      </c>
      <c r="E47111" s="2">
        <v>23</v>
      </c>
      <c r="F47111" s="2">
        <v>1</v>
      </c>
      <c r="G47111" s="21">
        <v>3359</v>
      </c>
      <c r="H47111" s="15"/>
      <c r="I47111" s="17"/>
    </row>
    <row r="47112" spans="1:9" x14ac:dyDescent="0.25">
      <c r="A47112" s="1">
        <v>42141</v>
      </c>
      <c r="B47112">
        <v>2015</v>
      </c>
      <c r="C47112">
        <v>5</v>
      </c>
      <c r="D47112">
        <v>17</v>
      </c>
      <c r="E47112" s="2">
        <v>24</v>
      </c>
      <c r="F47112" s="2">
        <v>1</v>
      </c>
      <c r="G47112" s="21">
        <v>3360</v>
      </c>
      <c r="H47112" s="15"/>
      <c r="I47112" s="17"/>
    </row>
    <row r="47113" spans="1:9" x14ac:dyDescent="0.25">
      <c r="A47113" s="1">
        <v>42142</v>
      </c>
      <c r="B47113">
        <v>2015</v>
      </c>
      <c r="C47113">
        <v>5</v>
      </c>
      <c r="D47113">
        <v>18</v>
      </c>
      <c r="E47113" s="2">
        <v>1</v>
      </c>
      <c r="F47113" s="2">
        <v>2</v>
      </c>
      <c r="G47113" s="21">
        <v>3361</v>
      </c>
      <c r="H47113" s="15"/>
      <c r="I47113" s="17"/>
    </row>
    <row r="47114" spans="1:9" x14ac:dyDescent="0.25">
      <c r="A47114" s="1">
        <v>42142</v>
      </c>
      <c r="B47114">
        <v>2015</v>
      </c>
      <c r="C47114">
        <v>5</v>
      </c>
      <c r="D47114">
        <v>18</v>
      </c>
      <c r="E47114" s="2">
        <v>2</v>
      </c>
      <c r="F47114" s="2">
        <v>2</v>
      </c>
      <c r="G47114" s="21">
        <v>3362</v>
      </c>
      <c r="H47114" s="15"/>
      <c r="I47114" s="17"/>
    </row>
    <row r="47115" spans="1:9" x14ac:dyDescent="0.25">
      <c r="A47115" s="1">
        <v>42142</v>
      </c>
      <c r="B47115">
        <v>2015</v>
      </c>
      <c r="C47115">
        <v>5</v>
      </c>
      <c r="D47115">
        <v>18</v>
      </c>
      <c r="E47115" s="2">
        <v>3</v>
      </c>
      <c r="F47115" s="2">
        <v>2</v>
      </c>
      <c r="G47115" s="21">
        <v>3363</v>
      </c>
      <c r="H47115" s="15"/>
      <c r="I47115" s="17"/>
    </row>
    <row r="47116" spans="1:9" x14ac:dyDescent="0.25">
      <c r="A47116" s="1">
        <v>42142</v>
      </c>
      <c r="B47116">
        <v>2015</v>
      </c>
      <c r="C47116">
        <v>5</v>
      </c>
      <c r="D47116">
        <v>18</v>
      </c>
      <c r="E47116" s="2">
        <v>4</v>
      </c>
      <c r="F47116" s="2">
        <v>2</v>
      </c>
      <c r="G47116" s="21">
        <v>3364</v>
      </c>
      <c r="H47116" s="15"/>
      <c r="I47116" s="17"/>
    </row>
    <row r="47117" spans="1:9" x14ac:dyDescent="0.25">
      <c r="A47117" s="1">
        <v>42142</v>
      </c>
      <c r="B47117">
        <v>2015</v>
      </c>
      <c r="C47117">
        <v>5</v>
      </c>
      <c r="D47117">
        <v>18</v>
      </c>
      <c r="E47117" s="2">
        <v>5</v>
      </c>
      <c r="F47117" s="2">
        <v>2</v>
      </c>
      <c r="G47117" s="21">
        <v>3365</v>
      </c>
      <c r="H47117" s="15"/>
      <c r="I47117" s="17"/>
    </row>
    <row r="47118" spans="1:9" x14ac:dyDescent="0.25">
      <c r="A47118" s="1">
        <v>42142</v>
      </c>
      <c r="B47118">
        <v>2015</v>
      </c>
      <c r="C47118">
        <v>5</v>
      </c>
      <c r="D47118">
        <v>18</v>
      </c>
      <c r="E47118" s="2">
        <v>6</v>
      </c>
      <c r="F47118" s="2">
        <v>2</v>
      </c>
      <c r="G47118" s="21">
        <v>3366</v>
      </c>
      <c r="H47118" s="15"/>
      <c r="I47118" s="17"/>
    </row>
    <row r="47119" spans="1:9" x14ac:dyDescent="0.25">
      <c r="A47119" s="1">
        <v>42142</v>
      </c>
      <c r="B47119">
        <v>2015</v>
      </c>
      <c r="C47119">
        <v>5</v>
      </c>
      <c r="D47119">
        <v>18</v>
      </c>
      <c r="E47119" s="2">
        <v>7</v>
      </c>
      <c r="F47119" s="2">
        <v>2</v>
      </c>
      <c r="G47119" s="21">
        <v>3367</v>
      </c>
      <c r="H47119" s="15"/>
      <c r="I47119" s="17"/>
    </row>
    <row r="47120" spans="1:9" x14ac:dyDescent="0.25">
      <c r="A47120" s="1">
        <v>42142</v>
      </c>
      <c r="B47120">
        <v>2015</v>
      </c>
      <c r="C47120">
        <v>5</v>
      </c>
      <c r="D47120">
        <v>18</v>
      </c>
      <c r="E47120" s="2">
        <v>8</v>
      </c>
      <c r="F47120" s="2">
        <v>2</v>
      </c>
      <c r="G47120" s="21">
        <v>3368</v>
      </c>
      <c r="H47120" s="15"/>
      <c r="I47120" s="17"/>
    </row>
    <row r="47121" spans="1:9" x14ac:dyDescent="0.25">
      <c r="A47121" s="1">
        <v>42142</v>
      </c>
      <c r="B47121">
        <v>2015</v>
      </c>
      <c r="C47121">
        <v>5</v>
      </c>
      <c r="D47121">
        <v>18</v>
      </c>
      <c r="E47121" s="2">
        <v>9</v>
      </c>
      <c r="F47121" s="2">
        <v>2</v>
      </c>
      <c r="G47121" s="21">
        <v>3369</v>
      </c>
      <c r="H47121" s="15"/>
      <c r="I47121" s="17"/>
    </row>
    <row r="47122" spans="1:9" x14ac:dyDescent="0.25">
      <c r="A47122" s="1">
        <v>42142</v>
      </c>
      <c r="B47122">
        <v>2015</v>
      </c>
      <c r="C47122">
        <v>5</v>
      </c>
      <c r="D47122">
        <v>18</v>
      </c>
      <c r="E47122" s="2">
        <v>10</v>
      </c>
      <c r="F47122" s="2">
        <v>2</v>
      </c>
      <c r="G47122" s="21">
        <v>3370</v>
      </c>
      <c r="H47122" s="15"/>
      <c r="I47122" s="17"/>
    </row>
    <row r="47123" spans="1:9" x14ac:dyDescent="0.25">
      <c r="A47123" s="1">
        <v>42142</v>
      </c>
      <c r="B47123">
        <v>2015</v>
      </c>
      <c r="C47123">
        <v>5</v>
      </c>
      <c r="D47123">
        <v>18</v>
      </c>
      <c r="E47123" s="2">
        <v>11</v>
      </c>
      <c r="F47123" s="2">
        <v>2</v>
      </c>
      <c r="G47123" s="21">
        <v>3371</v>
      </c>
      <c r="H47123" s="15"/>
      <c r="I47123" s="17"/>
    </row>
    <row r="47124" spans="1:9" x14ac:dyDescent="0.25">
      <c r="A47124" s="1">
        <v>42142</v>
      </c>
      <c r="B47124">
        <v>2015</v>
      </c>
      <c r="C47124">
        <v>5</v>
      </c>
      <c r="D47124">
        <v>18</v>
      </c>
      <c r="E47124" s="2">
        <v>12</v>
      </c>
      <c r="F47124" s="2">
        <v>2</v>
      </c>
      <c r="G47124" s="21">
        <v>3372</v>
      </c>
      <c r="H47124" s="15"/>
      <c r="I47124" s="17"/>
    </row>
    <row r="47125" spans="1:9" x14ac:dyDescent="0.25">
      <c r="A47125" s="1">
        <v>42142</v>
      </c>
      <c r="B47125">
        <v>2015</v>
      </c>
      <c r="C47125">
        <v>5</v>
      </c>
      <c r="D47125">
        <v>18</v>
      </c>
      <c r="E47125" s="2">
        <v>13</v>
      </c>
      <c r="F47125" s="2">
        <v>2</v>
      </c>
      <c r="G47125" s="21">
        <v>3373</v>
      </c>
      <c r="H47125" s="15"/>
      <c r="I47125" s="17"/>
    </row>
    <row r="47126" spans="1:9" x14ac:dyDescent="0.25">
      <c r="A47126" s="1">
        <v>42142</v>
      </c>
      <c r="B47126">
        <v>2015</v>
      </c>
      <c r="C47126">
        <v>5</v>
      </c>
      <c r="D47126">
        <v>18</v>
      </c>
      <c r="E47126" s="2">
        <v>14</v>
      </c>
      <c r="F47126" s="2">
        <v>2</v>
      </c>
      <c r="G47126" s="21">
        <v>3374</v>
      </c>
      <c r="H47126" s="15"/>
      <c r="I47126" s="17"/>
    </row>
    <row r="47127" spans="1:9" x14ac:dyDescent="0.25">
      <c r="A47127" s="1">
        <v>42142</v>
      </c>
      <c r="B47127">
        <v>2015</v>
      </c>
      <c r="C47127">
        <v>5</v>
      </c>
      <c r="D47127">
        <v>18</v>
      </c>
      <c r="E47127" s="2">
        <v>15</v>
      </c>
      <c r="F47127" s="2">
        <v>2</v>
      </c>
      <c r="G47127" s="21">
        <v>3375</v>
      </c>
      <c r="H47127" s="15"/>
      <c r="I47127" s="17"/>
    </row>
    <row r="47128" spans="1:9" x14ac:dyDescent="0.25">
      <c r="A47128" s="1">
        <v>42142</v>
      </c>
      <c r="B47128">
        <v>2015</v>
      </c>
      <c r="C47128">
        <v>5</v>
      </c>
      <c r="D47128">
        <v>18</v>
      </c>
      <c r="E47128" s="2">
        <v>16</v>
      </c>
      <c r="F47128" s="2">
        <v>2</v>
      </c>
      <c r="G47128" s="21">
        <v>3376</v>
      </c>
      <c r="H47128" s="15"/>
      <c r="I47128" s="17"/>
    </row>
    <row r="47129" spans="1:9" x14ac:dyDescent="0.25">
      <c r="A47129" s="1">
        <v>42142</v>
      </c>
      <c r="B47129">
        <v>2015</v>
      </c>
      <c r="C47129">
        <v>5</v>
      </c>
      <c r="D47129">
        <v>18</v>
      </c>
      <c r="E47129" s="2">
        <v>17</v>
      </c>
      <c r="F47129" s="2">
        <v>2</v>
      </c>
      <c r="G47129" s="21">
        <v>3377</v>
      </c>
      <c r="H47129" s="15"/>
      <c r="I47129" s="17"/>
    </row>
    <row r="47130" spans="1:9" x14ac:dyDescent="0.25">
      <c r="A47130" s="1">
        <v>42142</v>
      </c>
      <c r="B47130">
        <v>2015</v>
      </c>
      <c r="C47130">
        <v>5</v>
      </c>
      <c r="D47130">
        <v>18</v>
      </c>
      <c r="E47130" s="2">
        <v>18</v>
      </c>
      <c r="F47130" s="2">
        <v>2</v>
      </c>
      <c r="G47130" s="21">
        <v>3378</v>
      </c>
      <c r="H47130" s="15"/>
      <c r="I47130" s="17"/>
    </row>
    <row r="47131" spans="1:9" x14ac:dyDescent="0.25">
      <c r="A47131" s="1">
        <v>42142</v>
      </c>
      <c r="B47131">
        <v>2015</v>
      </c>
      <c r="C47131">
        <v>5</v>
      </c>
      <c r="D47131">
        <v>18</v>
      </c>
      <c r="E47131" s="2">
        <v>19</v>
      </c>
      <c r="F47131" s="2">
        <v>2</v>
      </c>
      <c r="G47131" s="21">
        <v>3379</v>
      </c>
      <c r="H47131" s="15"/>
      <c r="I47131" s="17"/>
    </row>
    <row r="47132" spans="1:9" x14ac:dyDescent="0.25">
      <c r="A47132" s="1">
        <v>42142</v>
      </c>
      <c r="B47132">
        <v>2015</v>
      </c>
      <c r="C47132">
        <v>5</v>
      </c>
      <c r="D47132">
        <v>18</v>
      </c>
      <c r="E47132" s="2">
        <v>20</v>
      </c>
      <c r="F47132" s="2">
        <v>2</v>
      </c>
      <c r="G47132" s="21">
        <v>3380</v>
      </c>
      <c r="H47132" s="15"/>
      <c r="I47132" s="17"/>
    </row>
    <row r="47133" spans="1:9" x14ac:dyDescent="0.25">
      <c r="A47133" s="1">
        <v>42142</v>
      </c>
      <c r="B47133">
        <v>2015</v>
      </c>
      <c r="C47133">
        <v>5</v>
      </c>
      <c r="D47133">
        <v>18</v>
      </c>
      <c r="E47133" s="2">
        <v>21</v>
      </c>
      <c r="F47133" s="2">
        <v>2</v>
      </c>
      <c r="G47133" s="21">
        <v>3381</v>
      </c>
      <c r="H47133" s="15"/>
      <c r="I47133" s="17"/>
    </row>
    <row r="47134" spans="1:9" x14ac:dyDescent="0.25">
      <c r="A47134" s="1">
        <v>42142</v>
      </c>
      <c r="B47134">
        <v>2015</v>
      </c>
      <c r="C47134">
        <v>5</v>
      </c>
      <c r="D47134">
        <v>18</v>
      </c>
      <c r="E47134" s="2">
        <v>22</v>
      </c>
      <c r="F47134" s="2">
        <v>2</v>
      </c>
      <c r="G47134" s="21">
        <v>3382</v>
      </c>
      <c r="H47134" s="15"/>
      <c r="I47134" s="17"/>
    </row>
    <row r="47135" spans="1:9" x14ac:dyDescent="0.25">
      <c r="A47135" s="1">
        <v>42142</v>
      </c>
      <c r="B47135">
        <v>2015</v>
      </c>
      <c r="C47135">
        <v>5</v>
      </c>
      <c r="D47135">
        <v>18</v>
      </c>
      <c r="E47135" s="2">
        <v>23</v>
      </c>
      <c r="F47135" s="2">
        <v>2</v>
      </c>
      <c r="G47135" s="21">
        <v>3383</v>
      </c>
      <c r="H47135" s="15"/>
      <c r="I47135" s="17"/>
    </row>
    <row r="47136" spans="1:9" x14ac:dyDescent="0.25">
      <c r="A47136" s="1">
        <v>42142</v>
      </c>
      <c r="B47136">
        <v>2015</v>
      </c>
      <c r="C47136">
        <v>5</v>
      </c>
      <c r="D47136">
        <v>18</v>
      </c>
      <c r="E47136" s="2">
        <v>24</v>
      </c>
      <c r="F47136" s="2">
        <v>2</v>
      </c>
      <c r="G47136" s="21">
        <v>3384</v>
      </c>
      <c r="H47136" s="15"/>
      <c r="I47136" s="17"/>
    </row>
    <row r="47137" spans="1:9" x14ac:dyDescent="0.25">
      <c r="A47137" s="1">
        <v>42143</v>
      </c>
      <c r="B47137">
        <v>2015</v>
      </c>
      <c r="C47137">
        <v>5</v>
      </c>
      <c r="D47137">
        <v>19</v>
      </c>
      <c r="E47137" s="2">
        <v>1</v>
      </c>
      <c r="F47137" s="2">
        <v>3</v>
      </c>
      <c r="G47137" s="21">
        <v>3385</v>
      </c>
      <c r="H47137" s="15"/>
      <c r="I47137" s="17"/>
    </row>
    <row r="47138" spans="1:9" x14ac:dyDescent="0.25">
      <c r="A47138" s="1">
        <v>42143</v>
      </c>
      <c r="B47138">
        <v>2015</v>
      </c>
      <c r="C47138">
        <v>5</v>
      </c>
      <c r="D47138">
        <v>19</v>
      </c>
      <c r="E47138" s="2">
        <v>2</v>
      </c>
      <c r="F47138" s="2">
        <v>3</v>
      </c>
      <c r="G47138" s="21">
        <v>3386</v>
      </c>
      <c r="H47138" s="15"/>
      <c r="I47138" s="17"/>
    </row>
    <row r="47139" spans="1:9" x14ac:dyDescent="0.25">
      <c r="A47139" s="1">
        <v>42143</v>
      </c>
      <c r="B47139">
        <v>2015</v>
      </c>
      <c r="C47139">
        <v>5</v>
      </c>
      <c r="D47139">
        <v>19</v>
      </c>
      <c r="E47139" s="2">
        <v>3</v>
      </c>
      <c r="F47139" s="2">
        <v>3</v>
      </c>
      <c r="G47139" s="21">
        <v>3387</v>
      </c>
      <c r="H47139" s="15"/>
      <c r="I47139" s="17"/>
    </row>
    <row r="47140" spans="1:9" x14ac:dyDescent="0.25">
      <c r="A47140" s="1">
        <v>42143</v>
      </c>
      <c r="B47140">
        <v>2015</v>
      </c>
      <c r="C47140">
        <v>5</v>
      </c>
      <c r="D47140">
        <v>19</v>
      </c>
      <c r="E47140" s="2">
        <v>4</v>
      </c>
      <c r="F47140" s="2">
        <v>3</v>
      </c>
      <c r="G47140" s="21">
        <v>3388</v>
      </c>
      <c r="H47140" s="15"/>
      <c r="I47140" s="17"/>
    </row>
    <row r="47141" spans="1:9" x14ac:dyDescent="0.25">
      <c r="A47141" s="1">
        <v>42143</v>
      </c>
      <c r="B47141">
        <v>2015</v>
      </c>
      <c r="C47141">
        <v>5</v>
      </c>
      <c r="D47141">
        <v>19</v>
      </c>
      <c r="E47141" s="2">
        <v>5</v>
      </c>
      <c r="F47141" s="2">
        <v>3</v>
      </c>
      <c r="G47141" s="21">
        <v>3389</v>
      </c>
      <c r="H47141" s="15"/>
      <c r="I47141" s="17"/>
    </row>
    <row r="47142" spans="1:9" x14ac:dyDescent="0.25">
      <c r="A47142" s="1">
        <v>42143</v>
      </c>
      <c r="B47142">
        <v>2015</v>
      </c>
      <c r="C47142">
        <v>5</v>
      </c>
      <c r="D47142">
        <v>19</v>
      </c>
      <c r="E47142" s="2">
        <v>6</v>
      </c>
      <c r="F47142" s="2">
        <v>3</v>
      </c>
      <c r="G47142" s="21">
        <v>3390</v>
      </c>
      <c r="H47142" s="15"/>
      <c r="I47142" s="17"/>
    </row>
    <row r="47143" spans="1:9" x14ac:dyDescent="0.25">
      <c r="A47143" s="1">
        <v>42143</v>
      </c>
      <c r="B47143">
        <v>2015</v>
      </c>
      <c r="C47143">
        <v>5</v>
      </c>
      <c r="D47143">
        <v>19</v>
      </c>
      <c r="E47143" s="2">
        <v>7</v>
      </c>
      <c r="F47143" s="2">
        <v>3</v>
      </c>
      <c r="G47143" s="21">
        <v>3391</v>
      </c>
      <c r="H47143" s="15"/>
      <c r="I47143" s="17"/>
    </row>
    <row r="47144" spans="1:9" x14ac:dyDescent="0.25">
      <c r="A47144" s="1">
        <v>42143</v>
      </c>
      <c r="B47144">
        <v>2015</v>
      </c>
      <c r="C47144">
        <v>5</v>
      </c>
      <c r="D47144">
        <v>19</v>
      </c>
      <c r="E47144" s="2">
        <v>8</v>
      </c>
      <c r="F47144" s="2">
        <v>3</v>
      </c>
      <c r="G47144" s="21">
        <v>3392</v>
      </c>
      <c r="H47144" s="15"/>
      <c r="I47144" s="17"/>
    </row>
    <row r="47145" spans="1:9" x14ac:dyDescent="0.25">
      <c r="A47145" s="1">
        <v>42143</v>
      </c>
      <c r="B47145">
        <v>2015</v>
      </c>
      <c r="C47145">
        <v>5</v>
      </c>
      <c r="D47145">
        <v>19</v>
      </c>
      <c r="E47145" s="2">
        <v>9</v>
      </c>
      <c r="F47145" s="2">
        <v>3</v>
      </c>
      <c r="G47145" s="21">
        <v>3393</v>
      </c>
      <c r="H47145" s="15"/>
      <c r="I47145" s="17"/>
    </row>
    <row r="47146" spans="1:9" x14ac:dyDescent="0.25">
      <c r="A47146" s="1">
        <v>42143</v>
      </c>
      <c r="B47146">
        <v>2015</v>
      </c>
      <c r="C47146">
        <v>5</v>
      </c>
      <c r="D47146">
        <v>19</v>
      </c>
      <c r="E47146" s="2">
        <v>10</v>
      </c>
      <c r="F47146" s="2">
        <v>3</v>
      </c>
      <c r="G47146" s="21">
        <v>3394</v>
      </c>
      <c r="H47146" s="15"/>
      <c r="I47146" s="17"/>
    </row>
    <row r="47147" spans="1:9" x14ac:dyDescent="0.25">
      <c r="A47147" s="1">
        <v>42143</v>
      </c>
      <c r="B47147">
        <v>2015</v>
      </c>
      <c r="C47147">
        <v>5</v>
      </c>
      <c r="D47147">
        <v>19</v>
      </c>
      <c r="E47147" s="2">
        <v>11</v>
      </c>
      <c r="F47147" s="2">
        <v>3</v>
      </c>
      <c r="G47147" s="21">
        <v>3395</v>
      </c>
      <c r="H47147" s="15"/>
      <c r="I47147" s="17"/>
    </row>
    <row r="47148" spans="1:9" x14ac:dyDescent="0.25">
      <c r="A47148" s="1">
        <v>42143</v>
      </c>
      <c r="B47148">
        <v>2015</v>
      </c>
      <c r="C47148">
        <v>5</v>
      </c>
      <c r="D47148">
        <v>19</v>
      </c>
      <c r="E47148" s="2">
        <v>12</v>
      </c>
      <c r="F47148" s="2">
        <v>3</v>
      </c>
      <c r="G47148" s="21">
        <v>3396</v>
      </c>
      <c r="H47148" s="15"/>
      <c r="I47148" s="17"/>
    </row>
    <row r="47149" spans="1:9" x14ac:dyDescent="0.25">
      <c r="A47149" s="1">
        <v>42143</v>
      </c>
      <c r="B47149">
        <v>2015</v>
      </c>
      <c r="C47149">
        <v>5</v>
      </c>
      <c r="D47149">
        <v>19</v>
      </c>
      <c r="E47149" s="2">
        <v>13</v>
      </c>
      <c r="F47149" s="2">
        <v>3</v>
      </c>
      <c r="G47149" s="21">
        <v>3397</v>
      </c>
      <c r="H47149" s="15"/>
      <c r="I47149" s="17"/>
    </row>
    <row r="47150" spans="1:9" x14ac:dyDescent="0.25">
      <c r="A47150" s="1">
        <v>42143</v>
      </c>
      <c r="B47150">
        <v>2015</v>
      </c>
      <c r="C47150">
        <v>5</v>
      </c>
      <c r="D47150">
        <v>19</v>
      </c>
      <c r="E47150" s="2">
        <v>14</v>
      </c>
      <c r="F47150" s="2">
        <v>3</v>
      </c>
      <c r="G47150" s="21">
        <v>3398</v>
      </c>
      <c r="H47150" s="15"/>
      <c r="I47150" s="17"/>
    </row>
    <row r="47151" spans="1:9" x14ac:dyDescent="0.25">
      <c r="A47151" s="1">
        <v>42143</v>
      </c>
      <c r="B47151">
        <v>2015</v>
      </c>
      <c r="C47151">
        <v>5</v>
      </c>
      <c r="D47151">
        <v>19</v>
      </c>
      <c r="E47151" s="2">
        <v>15</v>
      </c>
      <c r="F47151" s="2">
        <v>3</v>
      </c>
      <c r="G47151" s="21">
        <v>3399</v>
      </c>
      <c r="H47151" s="15"/>
      <c r="I47151" s="17"/>
    </row>
    <row r="47152" spans="1:9" x14ac:dyDescent="0.25">
      <c r="A47152" s="1">
        <v>42143</v>
      </c>
      <c r="B47152">
        <v>2015</v>
      </c>
      <c r="C47152">
        <v>5</v>
      </c>
      <c r="D47152">
        <v>19</v>
      </c>
      <c r="E47152" s="2">
        <v>16</v>
      </c>
      <c r="F47152" s="2">
        <v>3</v>
      </c>
      <c r="G47152" s="21">
        <v>3400</v>
      </c>
      <c r="H47152" s="15"/>
      <c r="I47152" s="17"/>
    </row>
    <row r="47153" spans="1:9" x14ac:dyDescent="0.25">
      <c r="A47153" s="1">
        <v>42143</v>
      </c>
      <c r="B47153">
        <v>2015</v>
      </c>
      <c r="C47153">
        <v>5</v>
      </c>
      <c r="D47153">
        <v>19</v>
      </c>
      <c r="E47153" s="2">
        <v>17</v>
      </c>
      <c r="F47153" s="2">
        <v>3</v>
      </c>
      <c r="G47153" s="21">
        <v>3401</v>
      </c>
      <c r="H47153" s="15"/>
      <c r="I47153" s="17"/>
    </row>
    <row r="47154" spans="1:9" x14ac:dyDescent="0.25">
      <c r="A47154" s="1">
        <v>42143</v>
      </c>
      <c r="B47154">
        <v>2015</v>
      </c>
      <c r="C47154">
        <v>5</v>
      </c>
      <c r="D47154">
        <v>19</v>
      </c>
      <c r="E47154" s="2">
        <v>18</v>
      </c>
      <c r="F47154" s="2">
        <v>3</v>
      </c>
      <c r="G47154" s="21">
        <v>3402</v>
      </c>
      <c r="H47154" s="15"/>
      <c r="I47154" s="17"/>
    </row>
    <row r="47155" spans="1:9" x14ac:dyDescent="0.25">
      <c r="A47155" s="1">
        <v>42143</v>
      </c>
      <c r="B47155">
        <v>2015</v>
      </c>
      <c r="C47155">
        <v>5</v>
      </c>
      <c r="D47155">
        <v>19</v>
      </c>
      <c r="E47155" s="2">
        <v>19</v>
      </c>
      <c r="F47155" s="2">
        <v>3</v>
      </c>
      <c r="G47155" s="21">
        <v>3403</v>
      </c>
      <c r="H47155" s="15"/>
      <c r="I47155" s="17"/>
    </row>
    <row r="47156" spans="1:9" x14ac:dyDescent="0.25">
      <c r="A47156" s="1">
        <v>42143</v>
      </c>
      <c r="B47156">
        <v>2015</v>
      </c>
      <c r="C47156">
        <v>5</v>
      </c>
      <c r="D47156">
        <v>19</v>
      </c>
      <c r="E47156" s="2">
        <v>20</v>
      </c>
      <c r="F47156" s="2">
        <v>3</v>
      </c>
      <c r="G47156" s="21">
        <v>3404</v>
      </c>
      <c r="H47156" s="15"/>
      <c r="I47156" s="17"/>
    </row>
    <row r="47157" spans="1:9" x14ac:dyDescent="0.25">
      <c r="A47157" s="1">
        <v>42143</v>
      </c>
      <c r="B47157">
        <v>2015</v>
      </c>
      <c r="C47157">
        <v>5</v>
      </c>
      <c r="D47157">
        <v>19</v>
      </c>
      <c r="E47157" s="2">
        <v>21</v>
      </c>
      <c r="F47157" s="2">
        <v>3</v>
      </c>
      <c r="G47157" s="21">
        <v>3405</v>
      </c>
      <c r="H47157" s="15"/>
      <c r="I47157" s="17"/>
    </row>
    <row r="47158" spans="1:9" x14ac:dyDescent="0.25">
      <c r="A47158" s="1">
        <v>42143</v>
      </c>
      <c r="B47158">
        <v>2015</v>
      </c>
      <c r="C47158">
        <v>5</v>
      </c>
      <c r="D47158">
        <v>19</v>
      </c>
      <c r="E47158" s="2">
        <v>22</v>
      </c>
      <c r="F47158" s="2">
        <v>3</v>
      </c>
      <c r="G47158" s="21">
        <v>3406</v>
      </c>
      <c r="H47158" s="15"/>
      <c r="I47158" s="17"/>
    </row>
    <row r="47159" spans="1:9" x14ac:dyDescent="0.25">
      <c r="A47159" s="1">
        <v>42143</v>
      </c>
      <c r="B47159">
        <v>2015</v>
      </c>
      <c r="C47159">
        <v>5</v>
      </c>
      <c r="D47159">
        <v>19</v>
      </c>
      <c r="E47159" s="2">
        <v>23</v>
      </c>
      <c r="F47159" s="2">
        <v>3</v>
      </c>
      <c r="G47159" s="21">
        <v>3407</v>
      </c>
      <c r="H47159" s="15"/>
      <c r="I47159" s="17"/>
    </row>
    <row r="47160" spans="1:9" x14ac:dyDescent="0.25">
      <c r="A47160" s="1">
        <v>42143</v>
      </c>
      <c r="B47160">
        <v>2015</v>
      </c>
      <c r="C47160">
        <v>5</v>
      </c>
      <c r="D47160">
        <v>19</v>
      </c>
      <c r="E47160" s="2">
        <v>24</v>
      </c>
      <c r="F47160" s="2">
        <v>3</v>
      </c>
      <c r="G47160" s="21">
        <v>3408</v>
      </c>
      <c r="H47160" s="15"/>
      <c r="I47160" s="17"/>
    </row>
    <row r="47161" spans="1:9" x14ac:dyDescent="0.25">
      <c r="A47161" s="1">
        <v>42144</v>
      </c>
      <c r="B47161">
        <v>2015</v>
      </c>
      <c r="C47161">
        <v>5</v>
      </c>
      <c r="D47161">
        <v>20</v>
      </c>
      <c r="E47161" s="2">
        <v>1</v>
      </c>
      <c r="F47161" s="2">
        <v>4</v>
      </c>
      <c r="G47161" s="21">
        <v>3409</v>
      </c>
      <c r="H47161" s="15"/>
      <c r="I47161" s="17"/>
    </row>
    <row r="47162" spans="1:9" x14ac:dyDescent="0.25">
      <c r="A47162" s="1">
        <v>42144</v>
      </c>
      <c r="B47162">
        <v>2015</v>
      </c>
      <c r="C47162">
        <v>5</v>
      </c>
      <c r="D47162">
        <v>20</v>
      </c>
      <c r="E47162" s="2">
        <v>2</v>
      </c>
      <c r="F47162" s="2">
        <v>4</v>
      </c>
      <c r="G47162" s="21">
        <v>3410</v>
      </c>
      <c r="H47162" s="15"/>
      <c r="I47162" s="17"/>
    </row>
    <row r="47163" spans="1:9" x14ac:dyDescent="0.25">
      <c r="A47163" s="1">
        <v>42144</v>
      </c>
      <c r="B47163">
        <v>2015</v>
      </c>
      <c r="C47163">
        <v>5</v>
      </c>
      <c r="D47163">
        <v>20</v>
      </c>
      <c r="E47163" s="2">
        <v>3</v>
      </c>
      <c r="F47163" s="2">
        <v>4</v>
      </c>
      <c r="G47163" s="21">
        <v>3411</v>
      </c>
      <c r="H47163" s="15"/>
      <c r="I47163" s="17"/>
    </row>
    <row r="47164" spans="1:9" x14ac:dyDescent="0.25">
      <c r="A47164" s="1">
        <v>42144</v>
      </c>
      <c r="B47164">
        <v>2015</v>
      </c>
      <c r="C47164">
        <v>5</v>
      </c>
      <c r="D47164">
        <v>20</v>
      </c>
      <c r="E47164" s="2">
        <v>4</v>
      </c>
      <c r="F47164" s="2">
        <v>4</v>
      </c>
      <c r="G47164" s="21">
        <v>3412</v>
      </c>
      <c r="H47164" s="15"/>
      <c r="I47164" s="17"/>
    </row>
    <row r="47165" spans="1:9" x14ac:dyDescent="0.25">
      <c r="A47165" s="1">
        <v>42144</v>
      </c>
      <c r="B47165">
        <v>2015</v>
      </c>
      <c r="C47165">
        <v>5</v>
      </c>
      <c r="D47165">
        <v>20</v>
      </c>
      <c r="E47165" s="2">
        <v>5</v>
      </c>
      <c r="F47165" s="2">
        <v>4</v>
      </c>
      <c r="G47165" s="21">
        <v>3413</v>
      </c>
      <c r="H47165" s="15"/>
      <c r="I47165" s="17"/>
    </row>
    <row r="47166" spans="1:9" x14ac:dyDescent="0.25">
      <c r="A47166" s="1">
        <v>42144</v>
      </c>
      <c r="B47166">
        <v>2015</v>
      </c>
      <c r="C47166">
        <v>5</v>
      </c>
      <c r="D47166">
        <v>20</v>
      </c>
      <c r="E47166" s="2">
        <v>6</v>
      </c>
      <c r="F47166" s="2">
        <v>4</v>
      </c>
      <c r="G47166" s="21">
        <v>3414</v>
      </c>
      <c r="H47166" s="15"/>
      <c r="I47166" s="17"/>
    </row>
    <row r="47167" spans="1:9" x14ac:dyDescent="0.25">
      <c r="A47167" s="1">
        <v>42144</v>
      </c>
      <c r="B47167">
        <v>2015</v>
      </c>
      <c r="C47167">
        <v>5</v>
      </c>
      <c r="D47167">
        <v>20</v>
      </c>
      <c r="E47167" s="2">
        <v>7</v>
      </c>
      <c r="F47167" s="2">
        <v>4</v>
      </c>
      <c r="G47167" s="21">
        <v>3415</v>
      </c>
      <c r="H47167" s="15"/>
      <c r="I47167" s="17"/>
    </row>
    <row r="47168" spans="1:9" x14ac:dyDescent="0.25">
      <c r="A47168" s="1">
        <v>42144</v>
      </c>
      <c r="B47168">
        <v>2015</v>
      </c>
      <c r="C47168">
        <v>5</v>
      </c>
      <c r="D47168">
        <v>20</v>
      </c>
      <c r="E47168" s="2">
        <v>8</v>
      </c>
      <c r="F47168" s="2">
        <v>4</v>
      </c>
      <c r="G47168" s="21">
        <v>3416</v>
      </c>
      <c r="H47168" s="15"/>
      <c r="I47168" s="17"/>
    </row>
    <row r="47169" spans="1:9" x14ac:dyDescent="0.25">
      <c r="A47169" s="1">
        <v>42144</v>
      </c>
      <c r="B47169">
        <v>2015</v>
      </c>
      <c r="C47169">
        <v>5</v>
      </c>
      <c r="D47169">
        <v>20</v>
      </c>
      <c r="E47169" s="2">
        <v>9</v>
      </c>
      <c r="F47169" s="2">
        <v>4</v>
      </c>
      <c r="G47169" s="21">
        <v>3417</v>
      </c>
      <c r="H47169" s="15"/>
      <c r="I47169" s="17"/>
    </row>
    <row r="47170" spans="1:9" x14ac:dyDescent="0.25">
      <c r="A47170" s="1">
        <v>42144</v>
      </c>
      <c r="B47170">
        <v>2015</v>
      </c>
      <c r="C47170">
        <v>5</v>
      </c>
      <c r="D47170">
        <v>20</v>
      </c>
      <c r="E47170" s="2">
        <v>10</v>
      </c>
      <c r="F47170" s="2">
        <v>4</v>
      </c>
      <c r="G47170" s="21">
        <v>3418</v>
      </c>
      <c r="H47170" s="15"/>
      <c r="I47170" s="17"/>
    </row>
    <row r="47171" spans="1:9" x14ac:dyDescent="0.25">
      <c r="A47171" s="1">
        <v>42144</v>
      </c>
      <c r="B47171">
        <v>2015</v>
      </c>
      <c r="C47171">
        <v>5</v>
      </c>
      <c r="D47171">
        <v>20</v>
      </c>
      <c r="E47171" s="2">
        <v>11</v>
      </c>
      <c r="F47171" s="2">
        <v>4</v>
      </c>
      <c r="G47171" s="21">
        <v>3419</v>
      </c>
      <c r="H47171" s="15"/>
      <c r="I47171" s="17"/>
    </row>
    <row r="47172" spans="1:9" x14ac:dyDescent="0.25">
      <c r="A47172" s="1">
        <v>42144</v>
      </c>
      <c r="B47172">
        <v>2015</v>
      </c>
      <c r="C47172">
        <v>5</v>
      </c>
      <c r="D47172">
        <v>20</v>
      </c>
      <c r="E47172" s="2">
        <v>12</v>
      </c>
      <c r="F47172" s="2">
        <v>4</v>
      </c>
      <c r="G47172" s="21">
        <v>3420</v>
      </c>
      <c r="H47172" s="15"/>
      <c r="I47172" s="17"/>
    </row>
    <row r="47173" spans="1:9" x14ac:dyDescent="0.25">
      <c r="A47173" s="1">
        <v>42144</v>
      </c>
      <c r="B47173">
        <v>2015</v>
      </c>
      <c r="C47173">
        <v>5</v>
      </c>
      <c r="D47173">
        <v>20</v>
      </c>
      <c r="E47173" s="2">
        <v>13</v>
      </c>
      <c r="F47173" s="2">
        <v>4</v>
      </c>
      <c r="G47173" s="21">
        <v>3421</v>
      </c>
      <c r="H47173" s="15"/>
      <c r="I47173" s="17"/>
    </row>
    <row r="47174" spans="1:9" x14ac:dyDescent="0.25">
      <c r="A47174" s="1">
        <v>42144</v>
      </c>
      <c r="B47174">
        <v>2015</v>
      </c>
      <c r="C47174">
        <v>5</v>
      </c>
      <c r="D47174">
        <v>20</v>
      </c>
      <c r="E47174" s="2">
        <v>14</v>
      </c>
      <c r="F47174" s="2">
        <v>4</v>
      </c>
      <c r="G47174" s="21">
        <v>3422</v>
      </c>
      <c r="H47174" s="15"/>
      <c r="I47174" s="17"/>
    </row>
    <row r="47175" spans="1:9" x14ac:dyDescent="0.25">
      <c r="A47175" s="1">
        <v>42144</v>
      </c>
      <c r="B47175">
        <v>2015</v>
      </c>
      <c r="C47175">
        <v>5</v>
      </c>
      <c r="D47175">
        <v>20</v>
      </c>
      <c r="E47175" s="2">
        <v>15</v>
      </c>
      <c r="F47175" s="2">
        <v>4</v>
      </c>
      <c r="G47175" s="21">
        <v>3423</v>
      </c>
      <c r="H47175" s="15"/>
      <c r="I47175" s="17"/>
    </row>
    <row r="47176" spans="1:9" x14ac:dyDescent="0.25">
      <c r="A47176" s="1">
        <v>42144</v>
      </c>
      <c r="B47176">
        <v>2015</v>
      </c>
      <c r="C47176">
        <v>5</v>
      </c>
      <c r="D47176">
        <v>20</v>
      </c>
      <c r="E47176" s="2">
        <v>16</v>
      </c>
      <c r="F47176" s="2">
        <v>4</v>
      </c>
      <c r="G47176" s="21">
        <v>3424</v>
      </c>
      <c r="H47176" s="15"/>
      <c r="I47176" s="17"/>
    </row>
    <row r="47177" spans="1:9" x14ac:dyDescent="0.25">
      <c r="A47177" s="1">
        <v>42144</v>
      </c>
      <c r="B47177">
        <v>2015</v>
      </c>
      <c r="C47177">
        <v>5</v>
      </c>
      <c r="D47177">
        <v>20</v>
      </c>
      <c r="E47177" s="2">
        <v>17</v>
      </c>
      <c r="F47177" s="2">
        <v>4</v>
      </c>
      <c r="G47177" s="21">
        <v>3425</v>
      </c>
      <c r="H47177" s="15"/>
      <c r="I47177" s="17"/>
    </row>
    <row r="47178" spans="1:9" x14ac:dyDescent="0.25">
      <c r="A47178" s="1">
        <v>42144</v>
      </c>
      <c r="B47178">
        <v>2015</v>
      </c>
      <c r="C47178">
        <v>5</v>
      </c>
      <c r="D47178">
        <v>20</v>
      </c>
      <c r="E47178" s="2">
        <v>18</v>
      </c>
      <c r="F47178" s="2">
        <v>4</v>
      </c>
      <c r="G47178" s="21">
        <v>3426</v>
      </c>
      <c r="H47178" s="15"/>
      <c r="I47178" s="17"/>
    </row>
    <row r="47179" spans="1:9" x14ac:dyDescent="0.25">
      <c r="A47179" s="1">
        <v>42144</v>
      </c>
      <c r="B47179">
        <v>2015</v>
      </c>
      <c r="C47179">
        <v>5</v>
      </c>
      <c r="D47179">
        <v>20</v>
      </c>
      <c r="E47179" s="2">
        <v>19</v>
      </c>
      <c r="F47179" s="2">
        <v>4</v>
      </c>
      <c r="G47179" s="21">
        <v>3427</v>
      </c>
      <c r="H47179" s="15"/>
      <c r="I47179" s="17"/>
    </row>
    <row r="47180" spans="1:9" x14ac:dyDescent="0.25">
      <c r="A47180" s="1">
        <v>42144</v>
      </c>
      <c r="B47180">
        <v>2015</v>
      </c>
      <c r="C47180">
        <v>5</v>
      </c>
      <c r="D47180">
        <v>20</v>
      </c>
      <c r="E47180" s="2">
        <v>20</v>
      </c>
      <c r="F47180" s="2">
        <v>4</v>
      </c>
      <c r="G47180" s="21">
        <v>3428</v>
      </c>
      <c r="H47180" s="15"/>
      <c r="I47180" s="17"/>
    </row>
    <row r="47181" spans="1:9" x14ac:dyDescent="0.25">
      <c r="A47181" s="1">
        <v>42144</v>
      </c>
      <c r="B47181">
        <v>2015</v>
      </c>
      <c r="C47181">
        <v>5</v>
      </c>
      <c r="D47181">
        <v>20</v>
      </c>
      <c r="E47181" s="2">
        <v>21</v>
      </c>
      <c r="F47181" s="2">
        <v>4</v>
      </c>
      <c r="G47181" s="21">
        <v>3429</v>
      </c>
      <c r="H47181" s="15"/>
      <c r="I47181" s="17"/>
    </row>
    <row r="47182" spans="1:9" x14ac:dyDescent="0.25">
      <c r="A47182" s="1">
        <v>42144</v>
      </c>
      <c r="B47182">
        <v>2015</v>
      </c>
      <c r="C47182">
        <v>5</v>
      </c>
      <c r="D47182">
        <v>20</v>
      </c>
      <c r="E47182" s="2">
        <v>22</v>
      </c>
      <c r="F47182" s="2">
        <v>4</v>
      </c>
      <c r="G47182" s="21">
        <v>3430</v>
      </c>
      <c r="H47182" s="15"/>
      <c r="I47182" s="17"/>
    </row>
    <row r="47183" spans="1:9" x14ac:dyDescent="0.25">
      <c r="A47183" s="1">
        <v>42144</v>
      </c>
      <c r="B47183">
        <v>2015</v>
      </c>
      <c r="C47183">
        <v>5</v>
      </c>
      <c r="D47183">
        <v>20</v>
      </c>
      <c r="E47183" s="2">
        <v>23</v>
      </c>
      <c r="F47183" s="2">
        <v>4</v>
      </c>
      <c r="G47183" s="21">
        <v>3431</v>
      </c>
      <c r="H47183" s="15"/>
      <c r="I47183" s="17"/>
    </row>
    <row r="47184" spans="1:9" x14ac:dyDescent="0.25">
      <c r="A47184" s="1">
        <v>42144</v>
      </c>
      <c r="B47184">
        <v>2015</v>
      </c>
      <c r="C47184">
        <v>5</v>
      </c>
      <c r="D47184">
        <v>20</v>
      </c>
      <c r="E47184" s="2">
        <v>24</v>
      </c>
      <c r="F47184" s="2">
        <v>4</v>
      </c>
      <c r="G47184" s="21">
        <v>3432</v>
      </c>
      <c r="H47184" s="15"/>
      <c r="I47184" s="17"/>
    </row>
    <row r="47185" spans="1:9" x14ac:dyDescent="0.25">
      <c r="A47185" s="1">
        <v>42145</v>
      </c>
      <c r="B47185">
        <v>2015</v>
      </c>
      <c r="C47185">
        <v>5</v>
      </c>
      <c r="D47185">
        <v>21</v>
      </c>
      <c r="E47185" s="2">
        <v>1</v>
      </c>
      <c r="F47185" s="2">
        <v>5</v>
      </c>
      <c r="G47185" s="21">
        <v>3433</v>
      </c>
      <c r="H47185" s="15"/>
      <c r="I47185" s="17"/>
    </row>
    <row r="47186" spans="1:9" x14ac:dyDescent="0.25">
      <c r="A47186" s="1">
        <v>42145</v>
      </c>
      <c r="B47186">
        <v>2015</v>
      </c>
      <c r="C47186">
        <v>5</v>
      </c>
      <c r="D47186">
        <v>21</v>
      </c>
      <c r="E47186" s="2">
        <v>2</v>
      </c>
      <c r="F47186" s="2">
        <v>5</v>
      </c>
      <c r="G47186" s="21">
        <v>3434</v>
      </c>
      <c r="H47186" s="15"/>
      <c r="I47186" s="17"/>
    </row>
    <row r="47187" spans="1:9" x14ac:dyDescent="0.25">
      <c r="A47187" s="1">
        <v>42145</v>
      </c>
      <c r="B47187">
        <v>2015</v>
      </c>
      <c r="C47187">
        <v>5</v>
      </c>
      <c r="D47187">
        <v>21</v>
      </c>
      <c r="E47187" s="2">
        <v>3</v>
      </c>
      <c r="F47187" s="2">
        <v>5</v>
      </c>
      <c r="G47187" s="21">
        <v>3435</v>
      </c>
      <c r="H47187" s="15"/>
      <c r="I47187" s="17"/>
    </row>
    <row r="47188" spans="1:9" x14ac:dyDescent="0.25">
      <c r="A47188" s="1">
        <v>42145</v>
      </c>
      <c r="B47188">
        <v>2015</v>
      </c>
      <c r="C47188">
        <v>5</v>
      </c>
      <c r="D47188">
        <v>21</v>
      </c>
      <c r="E47188" s="2">
        <v>4</v>
      </c>
      <c r="F47188" s="2">
        <v>5</v>
      </c>
      <c r="G47188" s="21">
        <v>3436</v>
      </c>
      <c r="H47188" s="15"/>
      <c r="I47188" s="17"/>
    </row>
    <row r="47189" spans="1:9" x14ac:dyDescent="0.25">
      <c r="A47189" s="1">
        <v>42145</v>
      </c>
      <c r="B47189">
        <v>2015</v>
      </c>
      <c r="C47189">
        <v>5</v>
      </c>
      <c r="D47189">
        <v>21</v>
      </c>
      <c r="E47189" s="2">
        <v>5</v>
      </c>
      <c r="F47189" s="2">
        <v>5</v>
      </c>
      <c r="G47189" s="21">
        <v>3437</v>
      </c>
      <c r="H47189" s="15"/>
      <c r="I47189" s="17"/>
    </row>
    <row r="47190" spans="1:9" x14ac:dyDescent="0.25">
      <c r="A47190" s="1">
        <v>42145</v>
      </c>
      <c r="B47190">
        <v>2015</v>
      </c>
      <c r="C47190">
        <v>5</v>
      </c>
      <c r="D47190">
        <v>21</v>
      </c>
      <c r="E47190" s="2">
        <v>6</v>
      </c>
      <c r="F47190" s="2">
        <v>5</v>
      </c>
      <c r="G47190" s="21">
        <v>3438</v>
      </c>
      <c r="H47190" s="15"/>
      <c r="I47190" s="17"/>
    </row>
    <row r="47191" spans="1:9" x14ac:dyDescent="0.25">
      <c r="A47191" s="1">
        <v>42145</v>
      </c>
      <c r="B47191">
        <v>2015</v>
      </c>
      <c r="C47191">
        <v>5</v>
      </c>
      <c r="D47191">
        <v>21</v>
      </c>
      <c r="E47191" s="2">
        <v>7</v>
      </c>
      <c r="F47191" s="2">
        <v>5</v>
      </c>
      <c r="G47191" s="21">
        <v>3439</v>
      </c>
      <c r="H47191" s="15"/>
      <c r="I47191" s="17"/>
    </row>
    <row r="47192" spans="1:9" x14ac:dyDescent="0.25">
      <c r="A47192" s="1">
        <v>42145</v>
      </c>
      <c r="B47192">
        <v>2015</v>
      </c>
      <c r="C47192">
        <v>5</v>
      </c>
      <c r="D47192">
        <v>21</v>
      </c>
      <c r="E47192" s="2">
        <v>8</v>
      </c>
      <c r="F47192" s="2">
        <v>5</v>
      </c>
      <c r="G47192" s="21">
        <v>3440</v>
      </c>
      <c r="H47192" s="15"/>
      <c r="I47192" s="17"/>
    </row>
    <row r="47193" spans="1:9" x14ac:dyDescent="0.25">
      <c r="A47193" s="1">
        <v>42145</v>
      </c>
      <c r="B47193">
        <v>2015</v>
      </c>
      <c r="C47193">
        <v>5</v>
      </c>
      <c r="D47193">
        <v>21</v>
      </c>
      <c r="E47193" s="2">
        <v>9</v>
      </c>
      <c r="F47193" s="2">
        <v>5</v>
      </c>
      <c r="G47193" s="21">
        <v>3441</v>
      </c>
      <c r="H47193" s="15"/>
      <c r="I47193" s="17"/>
    </row>
    <row r="47194" spans="1:9" x14ac:dyDescent="0.25">
      <c r="A47194" s="1">
        <v>42145</v>
      </c>
      <c r="B47194">
        <v>2015</v>
      </c>
      <c r="C47194">
        <v>5</v>
      </c>
      <c r="D47194">
        <v>21</v>
      </c>
      <c r="E47194" s="2">
        <v>10</v>
      </c>
      <c r="F47194" s="2">
        <v>5</v>
      </c>
      <c r="G47194" s="21">
        <v>3442</v>
      </c>
      <c r="H47194" s="15"/>
      <c r="I47194" s="17"/>
    </row>
    <row r="47195" spans="1:9" x14ac:dyDescent="0.25">
      <c r="A47195" s="1">
        <v>42145</v>
      </c>
      <c r="B47195">
        <v>2015</v>
      </c>
      <c r="C47195">
        <v>5</v>
      </c>
      <c r="D47195">
        <v>21</v>
      </c>
      <c r="E47195" s="2">
        <v>11</v>
      </c>
      <c r="F47195" s="2">
        <v>5</v>
      </c>
      <c r="G47195" s="21">
        <v>3443</v>
      </c>
      <c r="H47195" s="15"/>
      <c r="I47195" s="17"/>
    </row>
    <row r="47196" spans="1:9" x14ac:dyDescent="0.25">
      <c r="A47196" s="1">
        <v>42145</v>
      </c>
      <c r="B47196">
        <v>2015</v>
      </c>
      <c r="C47196">
        <v>5</v>
      </c>
      <c r="D47196">
        <v>21</v>
      </c>
      <c r="E47196" s="2">
        <v>12</v>
      </c>
      <c r="F47196" s="2">
        <v>5</v>
      </c>
      <c r="G47196" s="21">
        <v>3444</v>
      </c>
      <c r="H47196" s="15"/>
      <c r="I47196" s="17"/>
    </row>
    <row r="47197" spans="1:9" x14ac:dyDescent="0.25">
      <c r="A47197" s="1">
        <v>42145</v>
      </c>
      <c r="B47197">
        <v>2015</v>
      </c>
      <c r="C47197">
        <v>5</v>
      </c>
      <c r="D47197">
        <v>21</v>
      </c>
      <c r="E47197" s="2">
        <v>13</v>
      </c>
      <c r="F47197" s="2">
        <v>5</v>
      </c>
      <c r="G47197" s="21">
        <v>3445</v>
      </c>
      <c r="H47197" s="15"/>
      <c r="I47197" s="17"/>
    </row>
    <row r="47198" spans="1:9" x14ac:dyDescent="0.25">
      <c r="A47198" s="1">
        <v>42145</v>
      </c>
      <c r="B47198">
        <v>2015</v>
      </c>
      <c r="C47198">
        <v>5</v>
      </c>
      <c r="D47198">
        <v>21</v>
      </c>
      <c r="E47198" s="2">
        <v>14</v>
      </c>
      <c r="F47198" s="2">
        <v>5</v>
      </c>
      <c r="G47198" s="21">
        <v>3446</v>
      </c>
      <c r="H47198" s="15"/>
      <c r="I47198" s="17"/>
    </row>
    <row r="47199" spans="1:9" x14ac:dyDescent="0.25">
      <c r="A47199" s="1">
        <v>42145</v>
      </c>
      <c r="B47199">
        <v>2015</v>
      </c>
      <c r="C47199">
        <v>5</v>
      </c>
      <c r="D47199">
        <v>21</v>
      </c>
      <c r="E47199" s="2">
        <v>15</v>
      </c>
      <c r="F47199" s="2">
        <v>5</v>
      </c>
      <c r="G47199" s="21">
        <v>3447</v>
      </c>
      <c r="H47199" s="15"/>
      <c r="I47199" s="17"/>
    </row>
    <row r="47200" spans="1:9" x14ac:dyDescent="0.25">
      <c r="A47200" s="1">
        <v>42145</v>
      </c>
      <c r="B47200">
        <v>2015</v>
      </c>
      <c r="C47200">
        <v>5</v>
      </c>
      <c r="D47200">
        <v>21</v>
      </c>
      <c r="E47200" s="2">
        <v>16</v>
      </c>
      <c r="F47200" s="2">
        <v>5</v>
      </c>
      <c r="G47200" s="21">
        <v>3448</v>
      </c>
      <c r="H47200" s="15"/>
      <c r="I47200" s="17"/>
    </row>
    <row r="47201" spans="1:9" x14ac:dyDescent="0.25">
      <c r="A47201" s="1">
        <v>42145</v>
      </c>
      <c r="B47201">
        <v>2015</v>
      </c>
      <c r="C47201">
        <v>5</v>
      </c>
      <c r="D47201">
        <v>21</v>
      </c>
      <c r="E47201" s="2">
        <v>17</v>
      </c>
      <c r="F47201" s="2">
        <v>5</v>
      </c>
      <c r="G47201" s="21">
        <v>3449</v>
      </c>
      <c r="H47201" s="15"/>
      <c r="I47201" s="17"/>
    </row>
    <row r="47202" spans="1:9" x14ac:dyDescent="0.25">
      <c r="A47202" s="1">
        <v>42145</v>
      </c>
      <c r="B47202">
        <v>2015</v>
      </c>
      <c r="C47202">
        <v>5</v>
      </c>
      <c r="D47202">
        <v>21</v>
      </c>
      <c r="E47202" s="2">
        <v>18</v>
      </c>
      <c r="F47202" s="2">
        <v>5</v>
      </c>
      <c r="G47202" s="21">
        <v>3450</v>
      </c>
      <c r="H47202" s="15"/>
      <c r="I47202" s="17"/>
    </row>
    <row r="47203" spans="1:9" x14ac:dyDescent="0.25">
      <c r="A47203" s="1">
        <v>42145</v>
      </c>
      <c r="B47203">
        <v>2015</v>
      </c>
      <c r="C47203">
        <v>5</v>
      </c>
      <c r="D47203">
        <v>21</v>
      </c>
      <c r="E47203" s="2">
        <v>19</v>
      </c>
      <c r="F47203" s="2">
        <v>5</v>
      </c>
      <c r="G47203" s="21">
        <v>3451</v>
      </c>
      <c r="H47203" s="15"/>
      <c r="I47203" s="17"/>
    </row>
    <row r="47204" spans="1:9" x14ac:dyDescent="0.25">
      <c r="A47204" s="1">
        <v>42145</v>
      </c>
      <c r="B47204">
        <v>2015</v>
      </c>
      <c r="C47204">
        <v>5</v>
      </c>
      <c r="D47204">
        <v>21</v>
      </c>
      <c r="E47204" s="2">
        <v>20</v>
      </c>
      <c r="F47204" s="2">
        <v>5</v>
      </c>
      <c r="G47204" s="21">
        <v>3452</v>
      </c>
      <c r="H47204" s="15"/>
      <c r="I47204" s="17"/>
    </row>
    <row r="47205" spans="1:9" x14ac:dyDescent="0.25">
      <c r="A47205" s="1">
        <v>42145</v>
      </c>
      <c r="B47205">
        <v>2015</v>
      </c>
      <c r="C47205">
        <v>5</v>
      </c>
      <c r="D47205">
        <v>21</v>
      </c>
      <c r="E47205" s="2">
        <v>21</v>
      </c>
      <c r="F47205" s="2">
        <v>5</v>
      </c>
      <c r="G47205" s="21">
        <v>3453</v>
      </c>
      <c r="H47205" s="15"/>
      <c r="I47205" s="17"/>
    </row>
    <row r="47206" spans="1:9" x14ac:dyDescent="0.25">
      <c r="A47206" s="1">
        <v>42145</v>
      </c>
      <c r="B47206">
        <v>2015</v>
      </c>
      <c r="C47206">
        <v>5</v>
      </c>
      <c r="D47206">
        <v>21</v>
      </c>
      <c r="E47206" s="2">
        <v>22</v>
      </c>
      <c r="F47206" s="2">
        <v>5</v>
      </c>
      <c r="G47206" s="21">
        <v>3454</v>
      </c>
      <c r="H47206" s="15"/>
      <c r="I47206" s="17"/>
    </row>
    <row r="47207" spans="1:9" x14ac:dyDescent="0.25">
      <c r="A47207" s="1">
        <v>42145</v>
      </c>
      <c r="B47207">
        <v>2015</v>
      </c>
      <c r="C47207">
        <v>5</v>
      </c>
      <c r="D47207">
        <v>21</v>
      </c>
      <c r="E47207" s="2">
        <v>23</v>
      </c>
      <c r="F47207" s="2">
        <v>5</v>
      </c>
      <c r="G47207" s="21">
        <v>3455</v>
      </c>
      <c r="H47207" s="15"/>
      <c r="I47207" s="17"/>
    </row>
    <row r="47208" spans="1:9" x14ac:dyDescent="0.25">
      <c r="A47208" s="1">
        <v>42145</v>
      </c>
      <c r="B47208">
        <v>2015</v>
      </c>
      <c r="C47208">
        <v>5</v>
      </c>
      <c r="D47208">
        <v>21</v>
      </c>
      <c r="E47208" s="2">
        <v>24</v>
      </c>
      <c r="F47208" s="2">
        <v>5</v>
      </c>
      <c r="G47208" s="21">
        <v>3456</v>
      </c>
      <c r="H47208" s="15"/>
      <c r="I47208" s="17"/>
    </row>
    <row r="47209" spans="1:9" x14ac:dyDescent="0.25">
      <c r="A47209" s="1">
        <v>42146</v>
      </c>
      <c r="B47209">
        <v>2015</v>
      </c>
      <c r="C47209">
        <v>5</v>
      </c>
      <c r="D47209">
        <v>22</v>
      </c>
      <c r="E47209" s="2">
        <v>1</v>
      </c>
      <c r="F47209" s="2">
        <v>6</v>
      </c>
      <c r="G47209" s="21">
        <v>3457</v>
      </c>
      <c r="H47209" s="15"/>
      <c r="I47209" s="17"/>
    </row>
    <row r="47210" spans="1:9" x14ac:dyDescent="0.25">
      <c r="A47210" s="1">
        <v>42146</v>
      </c>
      <c r="B47210">
        <v>2015</v>
      </c>
      <c r="C47210">
        <v>5</v>
      </c>
      <c r="D47210">
        <v>22</v>
      </c>
      <c r="E47210" s="2">
        <v>2</v>
      </c>
      <c r="F47210" s="2">
        <v>6</v>
      </c>
      <c r="G47210" s="21">
        <v>3458</v>
      </c>
      <c r="H47210" s="15"/>
      <c r="I47210" s="17"/>
    </row>
    <row r="47211" spans="1:9" x14ac:dyDescent="0.25">
      <c r="A47211" s="1">
        <v>42146</v>
      </c>
      <c r="B47211">
        <v>2015</v>
      </c>
      <c r="C47211">
        <v>5</v>
      </c>
      <c r="D47211">
        <v>22</v>
      </c>
      <c r="E47211" s="2">
        <v>3</v>
      </c>
      <c r="F47211" s="2">
        <v>6</v>
      </c>
      <c r="G47211" s="21">
        <v>3459</v>
      </c>
      <c r="H47211" s="15"/>
      <c r="I47211" s="17"/>
    </row>
    <row r="47212" spans="1:9" x14ac:dyDescent="0.25">
      <c r="A47212" s="1">
        <v>42146</v>
      </c>
      <c r="B47212">
        <v>2015</v>
      </c>
      <c r="C47212">
        <v>5</v>
      </c>
      <c r="D47212">
        <v>22</v>
      </c>
      <c r="E47212" s="2">
        <v>4</v>
      </c>
      <c r="F47212" s="2">
        <v>6</v>
      </c>
      <c r="G47212" s="21">
        <v>3460</v>
      </c>
      <c r="H47212" s="15"/>
      <c r="I47212" s="17"/>
    </row>
    <row r="47213" spans="1:9" x14ac:dyDescent="0.25">
      <c r="A47213" s="1">
        <v>42146</v>
      </c>
      <c r="B47213">
        <v>2015</v>
      </c>
      <c r="C47213">
        <v>5</v>
      </c>
      <c r="D47213">
        <v>22</v>
      </c>
      <c r="E47213" s="2">
        <v>5</v>
      </c>
      <c r="F47213" s="2">
        <v>6</v>
      </c>
      <c r="G47213" s="21">
        <v>3461</v>
      </c>
      <c r="H47213" s="15"/>
      <c r="I47213" s="17"/>
    </row>
    <row r="47214" spans="1:9" x14ac:dyDescent="0.25">
      <c r="A47214" s="1">
        <v>42146</v>
      </c>
      <c r="B47214">
        <v>2015</v>
      </c>
      <c r="C47214">
        <v>5</v>
      </c>
      <c r="D47214">
        <v>22</v>
      </c>
      <c r="E47214" s="2">
        <v>6</v>
      </c>
      <c r="F47214" s="2">
        <v>6</v>
      </c>
      <c r="G47214" s="21">
        <v>3462</v>
      </c>
      <c r="H47214" s="15"/>
      <c r="I47214" s="17"/>
    </row>
    <row r="47215" spans="1:9" x14ac:dyDescent="0.25">
      <c r="A47215" s="1">
        <v>42146</v>
      </c>
      <c r="B47215">
        <v>2015</v>
      </c>
      <c r="C47215">
        <v>5</v>
      </c>
      <c r="D47215">
        <v>22</v>
      </c>
      <c r="E47215" s="2">
        <v>7</v>
      </c>
      <c r="F47215" s="2">
        <v>6</v>
      </c>
      <c r="G47215" s="21">
        <v>3463</v>
      </c>
      <c r="H47215" s="15"/>
      <c r="I47215" s="17"/>
    </row>
    <row r="47216" spans="1:9" x14ac:dyDescent="0.25">
      <c r="A47216" s="1">
        <v>42146</v>
      </c>
      <c r="B47216">
        <v>2015</v>
      </c>
      <c r="C47216">
        <v>5</v>
      </c>
      <c r="D47216">
        <v>22</v>
      </c>
      <c r="E47216" s="2">
        <v>8</v>
      </c>
      <c r="F47216" s="2">
        <v>6</v>
      </c>
      <c r="G47216" s="21">
        <v>3464</v>
      </c>
      <c r="H47216" s="15"/>
      <c r="I47216" s="17"/>
    </row>
    <row r="47217" spans="1:9" x14ac:dyDescent="0.25">
      <c r="A47217" s="1">
        <v>42146</v>
      </c>
      <c r="B47217">
        <v>2015</v>
      </c>
      <c r="C47217">
        <v>5</v>
      </c>
      <c r="D47217">
        <v>22</v>
      </c>
      <c r="E47217" s="2">
        <v>9</v>
      </c>
      <c r="F47217" s="2">
        <v>6</v>
      </c>
      <c r="G47217" s="21">
        <v>3465</v>
      </c>
      <c r="H47217" s="15"/>
      <c r="I47217" s="17"/>
    </row>
    <row r="47218" spans="1:9" x14ac:dyDescent="0.25">
      <c r="A47218" s="1">
        <v>42146</v>
      </c>
      <c r="B47218">
        <v>2015</v>
      </c>
      <c r="C47218">
        <v>5</v>
      </c>
      <c r="D47218">
        <v>22</v>
      </c>
      <c r="E47218" s="2">
        <v>10</v>
      </c>
      <c r="F47218" s="2">
        <v>6</v>
      </c>
      <c r="G47218" s="21">
        <v>3466</v>
      </c>
      <c r="H47218" s="15"/>
      <c r="I47218" s="17"/>
    </row>
    <row r="47219" spans="1:9" x14ac:dyDescent="0.25">
      <c r="A47219" s="1">
        <v>42146</v>
      </c>
      <c r="B47219">
        <v>2015</v>
      </c>
      <c r="C47219">
        <v>5</v>
      </c>
      <c r="D47219">
        <v>22</v>
      </c>
      <c r="E47219" s="2">
        <v>11</v>
      </c>
      <c r="F47219" s="2">
        <v>6</v>
      </c>
      <c r="G47219" s="21">
        <v>3467</v>
      </c>
      <c r="H47219" s="15"/>
      <c r="I47219" s="17"/>
    </row>
    <row r="47220" spans="1:9" x14ac:dyDescent="0.25">
      <c r="A47220" s="1">
        <v>42146</v>
      </c>
      <c r="B47220">
        <v>2015</v>
      </c>
      <c r="C47220">
        <v>5</v>
      </c>
      <c r="D47220">
        <v>22</v>
      </c>
      <c r="E47220" s="2">
        <v>12</v>
      </c>
      <c r="F47220" s="2">
        <v>6</v>
      </c>
      <c r="G47220" s="21">
        <v>3468</v>
      </c>
      <c r="H47220" s="15"/>
      <c r="I47220" s="17"/>
    </row>
    <row r="47221" spans="1:9" x14ac:dyDescent="0.25">
      <c r="A47221" s="1">
        <v>42146</v>
      </c>
      <c r="B47221">
        <v>2015</v>
      </c>
      <c r="C47221">
        <v>5</v>
      </c>
      <c r="D47221">
        <v>22</v>
      </c>
      <c r="E47221" s="2">
        <v>13</v>
      </c>
      <c r="F47221" s="2">
        <v>6</v>
      </c>
      <c r="G47221" s="21">
        <v>3469</v>
      </c>
      <c r="H47221" s="15"/>
      <c r="I47221" s="17"/>
    </row>
    <row r="47222" spans="1:9" x14ac:dyDescent="0.25">
      <c r="A47222" s="1">
        <v>42146</v>
      </c>
      <c r="B47222">
        <v>2015</v>
      </c>
      <c r="C47222">
        <v>5</v>
      </c>
      <c r="D47222">
        <v>22</v>
      </c>
      <c r="E47222" s="2">
        <v>14</v>
      </c>
      <c r="F47222" s="2">
        <v>6</v>
      </c>
      <c r="G47222" s="21">
        <v>3470</v>
      </c>
      <c r="H47222" s="15"/>
      <c r="I47222" s="17"/>
    </row>
    <row r="47223" spans="1:9" x14ac:dyDescent="0.25">
      <c r="A47223" s="1">
        <v>42146</v>
      </c>
      <c r="B47223">
        <v>2015</v>
      </c>
      <c r="C47223">
        <v>5</v>
      </c>
      <c r="D47223">
        <v>22</v>
      </c>
      <c r="E47223" s="2">
        <v>15</v>
      </c>
      <c r="F47223" s="2">
        <v>6</v>
      </c>
      <c r="G47223" s="21">
        <v>3471</v>
      </c>
      <c r="H47223" s="15"/>
      <c r="I47223" s="17"/>
    </row>
    <row r="47224" spans="1:9" x14ac:dyDescent="0.25">
      <c r="A47224" s="1">
        <v>42146</v>
      </c>
      <c r="B47224">
        <v>2015</v>
      </c>
      <c r="C47224">
        <v>5</v>
      </c>
      <c r="D47224">
        <v>22</v>
      </c>
      <c r="E47224" s="2">
        <v>16</v>
      </c>
      <c r="F47224" s="2">
        <v>6</v>
      </c>
      <c r="G47224" s="21">
        <v>3472</v>
      </c>
      <c r="H47224" s="15"/>
      <c r="I47224" s="17"/>
    </row>
    <row r="47225" spans="1:9" x14ac:dyDescent="0.25">
      <c r="A47225" s="1">
        <v>42146</v>
      </c>
      <c r="B47225">
        <v>2015</v>
      </c>
      <c r="C47225">
        <v>5</v>
      </c>
      <c r="D47225">
        <v>22</v>
      </c>
      <c r="E47225" s="2">
        <v>17</v>
      </c>
      <c r="F47225" s="2">
        <v>6</v>
      </c>
      <c r="G47225" s="21">
        <v>3473</v>
      </c>
      <c r="H47225" s="15"/>
      <c r="I47225" s="17"/>
    </row>
    <row r="47226" spans="1:9" x14ac:dyDescent="0.25">
      <c r="A47226" s="1">
        <v>42146</v>
      </c>
      <c r="B47226">
        <v>2015</v>
      </c>
      <c r="C47226">
        <v>5</v>
      </c>
      <c r="D47226">
        <v>22</v>
      </c>
      <c r="E47226" s="2">
        <v>18</v>
      </c>
      <c r="F47226" s="2">
        <v>6</v>
      </c>
      <c r="G47226" s="21">
        <v>3474</v>
      </c>
      <c r="H47226" s="15"/>
      <c r="I47226" s="17"/>
    </row>
    <row r="47227" spans="1:9" x14ac:dyDescent="0.25">
      <c r="A47227" s="1">
        <v>42146</v>
      </c>
      <c r="B47227">
        <v>2015</v>
      </c>
      <c r="C47227">
        <v>5</v>
      </c>
      <c r="D47227">
        <v>22</v>
      </c>
      <c r="E47227" s="2">
        <v>19</v>
      </c>
      <c r="F47227" s="2">
        <v>6</v>
      </c>
      <c r="G47227" s="21">
        <v>3475</v>
      </c>
      <c r="H47227" s="15"/>
      <c r="I47227" s="17"/>
    </row>
    <row r="47228" spans="1:9" x14ac:dyDescent="0.25">
      <c r="A47228" s="1">
        <v>42146</v>
      </c>
      <c r="B47228">
        <v>2015</v>
      </c>
      <c r="C47228">
        <v>5</v>
      </c>
      <c r="D47228">
        <v>22</v>
      </c>
      <c r="E47228" s="2">
        <v>20</v>
      </c>
      <c r="F47228" s="2">
        <v>6</v>
      </c>
      <c r="G47228" s="21">
        <v>3476</v>
      </c>
      <c r="H47228" s="15"/>
      <c r="I47228" s="17"/>
    </row>
    <row r="47229" spans="1:9" x14ac:dyDescent="0.25">
      <c r="A47229" s="1">
        <v>42146</v>
      </c>
      <c r="B47229">
        <v>2015</v>
      </c>
      <c r="C47229">
        <v>5</v>
      </c>
      <c r="D47229">
        <v>22</v>
      </c>
      <c r="E47229" s="2">
        <v>21</v>
      </c>
      <c r="F47229" s="2">
        <v>6</v>
      </c>
      <c r="G47229" s="21">
        <v>3477</v>
      </c>
      <c r="H47229" s="15"/>
      <c r="I47229" s="17"/>
    </row>
    <row r="47230" spans="1:9" x14ac:dyDescent="0.25">
      <c r="A47230" s="1">
        <v>42146</v>
      </c>
      <c r="B47230">
        <v>2015</v>
      </c>
      <c r="C47230">
        <v>5</v>
      </c>
      <c r="D47230">
        <v>22</v>
      </c>
      <c r="E47230" s="2">
        <v>22</v>
      </c>
      <c r="F47230" s="2">
        <v>6</v>
      </c>
      <c r="G47230" s="21">
        <v>3478</v>
      </c>
      <c r="H47230" s="15"/>
      <c r="I47230" s="17"/>
    </row>
    <row r="47231" spans="1:9" x14ac:dyDescent="0.25">
      <c r="A47231" s="1">
        <v>42146</v>
      </c>
      <c r="B47231">
        <v>2015</v>
      </c>
      <c r="C47231">
        <v>5</v>
      </c>
      <c r="D47231">
        <v>22</v>
      </c>
      <c r="E47231" s="2">
        <v>23</v>
      </c>
      <c r="F47231" s="2">
        <v>6</v>
      </c>
      <c r="G47231" s="21">
        <v>3479</v>
      </c>
      <c r="H47231" s="15"/>
      <c r="I47231" s="17"/>
    </row>
    <row r="47232" spans="1:9" x14ac:dyDescent="0.25">
      <c r="A47232" s="1">
        <v>42146</v>
      </c>
      <c r="B47232">
        <v>2015</v>
      </c>
      <c r="C47232">
        <v>5</v>
      </c>
      <c r="D47232">
        <v>22</v>
      </c>
      <c r="E47232" s="2">
        <v>24</v>
      </c>
      <c r="F47232" s="2">
        <v>6</v>
      </c>
      <c r="G47232" s="21">
        <v>3480</v>
      </c>
      <c r="H47232" s="15"/>
      <c r="I47232" s="17"/>
    </row>
    <row r="47233" spans="1:9" x14ac:dyDescent="0.25">
      <c r="A47233" s="1">
        <v>42147</v>
      </c>
      <c r="B47233">
        <v>2015</v>
      </c>
      <c r="C47233">
        <v>5</v>
      </c>
      <c r="D47233">
        <v>23</v>
      </c>
      <c r="E47233" s="2">
        <v>1</v>
      </c>
      <c r="F47233" s="2">
        <v>7</v>
      </c>
      <c r="G47233" s="21">
        <v>3481</v>
      </c>
      <c r="H47233" s="15"/>
      <c r="I47233" s="17"/>
    </row>
    <row r="47234" spans="1:9" x14ac:dyDescent="0.25">
      <c r="A47234" s="1">
        <v>42147</v>
      </c>
      <c r="B47234">
        <v>2015</v>
      </c>
      <c r="C47234">
        <v>5</v>
      </c>
      <c r="D47234">
        <v>23</v>
      </c>
      <c r="E47234" s="2">
        <v>2</v>
      </c>
      <c r="F47234" s="2">
        <v>7</v>
      </c>
      <c r="G47234" s="21">
        <v>3482</v>
      </c>
      <c r="H47234" s="15"/>
      <c r="I47234" s="17"/>
    </row>
    <row r="47235" spans="1:9" x14ac:dyDescent="0.25">
      <c r="A47235" s="1">
        <v>42147</v>
      </c>
      <c r="B47235">
        <v>2015</v>
      </c>
      <c r="C47235">
        <v>5</v>
      </c>
      <c r="D47235">
        <v>23</v>
      </c>
      <c r="E47235" s="2">
        <v>3</v>
      </c>
      <c r="F47235" s="2">
        <v>7</v>
      </c>
      <c r="G47235" s="21">
        <v>3483</v>
      </c>
      <c r="H47235" s="15"/>
      <c r="I47235" s="17"/>
    </row>
    <row r="47236" spans="1:9" x14ac:dyDescent="0.25">
      <c r="A47236" s="1">
        <v>42147</v>
      </c>
      <c r="B47236">
        <v>2015</v>
      </c>
      <c r="C47236">
        <v>5</v>
      </c>
      <c r="D47236">
        <v>23</v>
      </c>
      <c r="E47236" s="2">
        <v>4</v>
      </c>
      <c r="F47236" s="2">
        <v>7</v>
      </c>
      <c r="G47236" s="21">
        <v>3484</v>
      </c>
      <c r="H47236" s="15"/>
      <c r="I47236" s="17"/>
    </row>
    <row r="47237" spans="1:9" x14ac:dyDescent="0.25">
      <c r="A47237" s="1">
        <v>42147</v>
      </c>
      <c r="B47237">
        <v>2015</v>
      </c>
      <c r="C47237">
        <v>5</v>
      </c>
      <c r="D47237">
        <v>23</v>
      </c>
      <c r="E47237" s="2">
        <v>5</v>
      </c>
      <c r="F47237" s="2">
        <v>7</v>
      </c>
      <c r="G47237" s="21">
        <v>3485</v>
      </c>
      <c r="H47237" s="15"/>
      <c r="I47237" s="17"/>
    </row>
    <row r="47238" spans="1:9" x14ac:dyDescent="0.25">
      <c r="A47238" s="1">
        <v>42147</v>
      </c>
      <c r="B47238">
        <v>2015</v>
      </c>
      <c r="C47238">
        <v>5</v>
      </c>
      <c r="D47238">
        <v>23</v>
      </c>
      <c r="E47238" s="2">
        <v>6</v>
      </c>
      <c r="F47238" s="2">
        <v>7</v>
      </c>
      <c r="G47238" s="21">
        <v>3486</v>
      </c>
      <c r="H47238" s="15"/>
      <c r="I47238" s="17"/>
    </row>
    <row r="47239" spans="1:9" x14ac:dyDescent="0.25">
      <c r="A47239" s="1">
        <v>42147</v>
      </c>
      <c r="B47239">
        <v>2015</v>
      </c>
      <c r="C47239">
        <v>5</v>
      </c>
      <c r="D47239">
        <v>23</v>
      </c>
      <c r="E47239" s="2">
        <v>7</v>
      </c>
      <c r="F47239" s="2">
        <v>7</v>
      </c>
      <c r="G47239" s="21">
        <v>3487</v>
      </c>
      <c r="H47239" s="15"/>
      <c r="I47239" s="17"/>
    </row>
    <row r="47240" spans="1:9" x14ac:dyDescent="0.25">
      <c r="A47240" s="1">
        <v>42147</v>
      </c>
      <c r="B47240">
        <v>2015</v>
      </c>
      <c r="C47240">
        <v>5</v>
      </c>
      <c r="D47240">
        <v>23</v>
      </c>
      <c r="E47240" s="2">
        <v>8</v>
      </c>
      <c r="F47240" s="2">
        <v>7</v>
      </c>
      <c r="G47240" s="21">
        <v>3488</v>
      </c>
      <c r="H47240" s="15"/>
      <c r="I47240" s="17"/>
    </row>
    <row r="47241" spans="1:9" x14ac:dyDescent="0.25">
      <c r="A47241" s="1">
        <v>42147</v>
      </c>
      <c r="B47241">
        <v>2015</v>
      </c>
      <c r="C47241">
        <v>5</v>
      </c>
      <c r="D47241">
        <v>23</v>
      </c>
      <c r="E47241" s="2">
        <v>9</v>
      </c>
      <c r="F47241" s="2">
        <v>7</v>
      </c>
      <c r="G47241" s="21">
        <v>3489</v>
      </c>
      <c r="H47241" s="15"/>
      <c r="I47241" s="17"/>
    </row>
    <row r="47242" spans="1:9" x14ac:dyDescent="0.25">
      <c r="A47242" s="1">
        <v>42147</v>
      </c>
      <c r="B47242">
        <v>2015</v>
      </c>
      <c r="C47242">
        <v>5</v>
      </c>
      <c r="D47242">
        <v>23</v>
      </c>
      <c r="E47242" s="2">
        <v>10</v>
      </c>
      <c r="F47242" s="2">
        <v>7</v>
      </c>
      <c r="G47242" s="21">
        <v>3490</v>
      </c>
      <c r="H47242" s="15"/>
      <c r="I47242" s="17"/>
    </row>
    <row r="47243" spans="1:9" x14ac:dyDescent="0.25">
      <c r="A47243" s="1">
        <v>42147</v>
      </c>
      <c r="B47243">
        <v>2015</v>
      </c>
      <c r="C47243">
        <v>5</v>
      </c>
      <c r="D47243">
        <v>23</v>
      </c>
      <c r="E47243" s="2">
        <v>11</v>
      </c>
      <c r="F47243" s="2">
        <v>7</v>
      </c>
      <c r="G47243" s="21">
        <v>3491</v>
      </c>
      <c r="H47243" s="15"/>
      <c r="I47243" s="17"/>
    </row>
    <row r="47244" spans="1:9" x14ac:dyDescent="0.25">
      <c r="A47244" s="1">
        <v>42147</v>
      </c>
      <c r="B47244">
        <v>2015</v>
      </c>
      <c r="C47244">
        <v>5</v>
      </c>
      <c r="D47244">
        <v>23</v>
      </c>
      <c r="E47244" s="2">
        <v>12</v>
      </c>
      <c r="F47244" s="2">
        <v>7</v>
      </c>
      <c r="G47244" s="21">
        <v>3492</v>
      </c>
      <c r="H47244" s="15"/>
      <c r="I47244" s="17"/>
    </row>
    <row r="47245" spans="1:9" x14ac:dyDescent="0.25">
      <c r="A47245" s="1">
        <v>42147</v>
      </c>
      <c r="B47245">
        <v>2015</v>
      </c>
      <c r="C47245">
        <v>5</v>
      </c>
      <c r="D47245">
        <v>23</v>
      </c>
      <c r="E47245" s="2">
        <v>13</v>
      </c>
      <c r="F47245" s="2">
        <v>7</v>
      </c>
      <c r="G47245" s="21">
        <v>3493</v>
      </c>
      <c r="H47245" s="15"/>
      <c r="I47245" s="17"/>
    </row>
    <row r="47246" spans="1:9" x14ac:dyDescent="0.25">
      <c r="A47246" s="1">
        <v>42147</v>
      </c>
      <c r="B47246">
        <v>2015</v>
      </c>
      <c r="C47246">
        <v>5</v>
      </c>
      <c r="D47246">
        <v>23</v>
      </c>
      <c r="E47246" s="2">
        <v>14</v>
      </c>
      <c r="F47246" s="2">
        <v>7</v>
      </c>
      <c r="G47246" s="21">
        <v>3494</v>
      </c>
      <c r="H47246" s="15"/>
      <c r="I47246" s="17"/>
    </row>
    <row r="47247" spans="1:9" x14ac:dyDescent="0.25">
      <c r="A47247" s="1">
        <v>42147</v>
      </c>
      <c r="B47247">
        <v>2015</v>
      </c>
      <c r="C47247">
        <v>5</v>
      </c>
      <c r="D47247">
        <v>23</v>
      </c>
      <c r="E47247" s="2">
        <v>15</v>
      </c>
      <c r="F47247" s="2">
        <v>7</v>
      </c>
      <c r="G47247" s="21">
        <v>3495</v>
      </c>
      <c r="H47247" s="15"/>
      <c r="I47247" s="17"/>
    </row>
    <row r="47248" spans="1:9" x14ac:dyDescent="0.25">
      <c r="A47248" s="1">
        <v>42147</v>
      </c>
      <c r="B47248">
        <v>2015</v>
      </c>
      <c r="C47248">
        <v>5</v>
      </c>
      <c r="D47248">
        <v>23</v>
      </c>
      <c r="E47248" s="2">
        <v>16</v>
      </c>
      <c r="F47248" s="2">
        <v>7</v>
      </c>
      <c r="G47248" s="21">
        <v>3496</v>
      </c>
      <c r="H47248" s="15"/>
      <c r="I47248" s="17"/>
    </row>
    <row r="47249" spans="1:9" x14ac:dyDescent="0.25">
      <c r="A47249" s="1">
        <v>42147</v>
      </c>
      <c r="B47249">
        <v>2015</v>
      </c>
      <c r="C47249">
        <v>5</v>
      </c>
      <c r="D47249">
        <v>23</v>
      </c>
      <c r="E47249" s="2">
        <v>17</v>
      </c>
      <c r="F47249" s="2">
        <v>7</v>
      </c>
      <c r="G47249" s="21">
        <v>3497</v>
      </c>
      <c r="H47249" s="15"/>
      <c r="I47249" s="17"/>
    </row>
    <row r="47250" spans="1:9" x14ac:dyDescent="0.25">
      <c r="A47250" s="1">
        <v>42147</v>
      </c>
      <c r="B47250">
        <v>2015</v>
      </c>
      <c r="C47250">
        <v>5</v>
      </c>
      <c r="D47250">
        <v>23</v>
      </c>
      <c r="E47250" s="2">
        <v>18</v>
      </c>
      <c r="F47250" s="2">
        <v>7</v>
      </c>
      <c r="G47250" s="21">
        <v>3498</v>
      </c>
      <c r="H47250" s="15"/>
      <c r="I47250" s="17"/>
    </row>
    <row r="47251" spans="1:9" x14ac:dyDescent="0.25">
      <c r="A47251" s="1">
        <v>42147</v>
      </c>
      <c r="B47251">
        <v>2015</v>
      </c>
      <c r="C47251">
        <v>5</v>
      </c>
      <c r="D47251">
        <v>23</v>
      </c>
      <c r="E47251" s="2">
        <v>19</v>
      </c>
      <c r="F47251" s="2">
        <v>7</v>
      </c>
      <c r="G47251" s="21">
        <v>3499</v>
      </c>
      <c r="H47251" s="15"/>
      <c r="I47251" s="17"/>
    </row>
    <row r="47252" spans="1:9" x14ac:dyDescent="0.25">
      <c r="A47252" s="1">
        <v>42147</v>
      </c>
      <c r="B47252">
        <v>2015</v>
      </c>
      <c r="C47252">
        <v>5</v>
      </c>
      <c r="D47252">
        <v>23</v>
      </c>
      <c r="E47252" s="2">
        <v>20</v>
      </c>
      <c r="F47252" s="2">
        <v>7</v>
      </c>
      <c r="G47252" s="21">
        <v>3500</v>
      </c>
      <c r="H47252" s="15"/>
      <c r="I47252" s="17"/>
    </row>
    <row r="47253" spans="1:9" x14ac:dyDescent="0.25">
      <c r="A47253" s="1">
        <v>42147</v>
      </c>
      <c r="B47253">
        <v>2015</v>
      </c>
      <c r="C47253">
        <v>5</v>
      </c>
      <c r="D47253">
        <v>23</v>
      </c>
      <c r="E47253" s="2">
        <v>21</v>
      </c>
      <c r="F47253" s="2">
        <v>7</v>
      </c>
      <c r="G47253" s="21">
        <v>3501</v>
      </c>
      <c r="H47253" s="15"/>
      <c r="I47253" s="17"/>
    </row>
    <row r="47254" spans="1:9" x14ac:dyDescent="0.25">
      <c r="A47254" s="1">
        <v>42147</v>
      </c>
      <c r="B47254">
        <v>2015</v>
      </c>
      <c r="C47254">
        <v>5</v>
      </c>
      <c r="D47254">
        <v>23</v>
      </c>
      <c r="E47254" s="2">
        <v>22</v>
      </c>
      <c r="F47254" s="2">
        <v>7</v>
      </c>
      <c r="G47254" s="21">
        <v>3502</v>
      </c>
      <c r="H47254" s="15"/>
      <c r="I47254" s="17"/>
    </row>
    <row r="47255" spans="1:9" x14ac:dyDescent="0.25">
      <c r="A47255" s="1">
        <v>42147</v>
      </c>
      <c r="B47255">
        <v>2015</v>
      </c>
      <c r="C47255">
        <v>5</v>
      </c>
      <c r="D47255">
        <v>23</v>
      </c>
      <c r="E47255" s="2">
        <v>23</v>
      </c>
      <c r="F47255" s="2">
        <v>7</v>
      </c>
      <c r="G47255" s="21">
        <v>3503</v>
      </c>
      <c r="H47255" s="15"/>
      <c r="I47255" s="17"/>
    </row>
    <row r="47256" spans="1:9" x14ac:dyDescent="0.25">
      <c r="A47256" s="1">
        <v>42147</v>
      </c>
      <c r="B47256">
        <v>2015</v>
      </c>
      <c r="C47256">
        <v>5</v>
      </c>
      <c r="D47256">
        <v>23</v>
      </c>
      <c r="E47256" s="2">
        <v>24</v>
      </c>
      <c r="F47256" s="2">
        <v>7</v>
      </c>
      <c r="G47256" s="21">
        <v>3504</v>
      </c>
      <c r="H47256" s="15"/>
      <c r="I47256" s="17"/>
    </row>
    <row r="47257" spans="1:9" x14ac:dyDescent="0.25">
      <c r="A47257" s="1">
        <v>42148</v>
      </c>
      <c r="B47257">
        <v>2015</v>
      </c>
      <c r="C47257">
        <v>5</v>
      </c>
      <c r="D47257">
        <v>24</v>
      </c>
      <c r="E47257" s="2">
        <v>1</v>
      </c>
      <c r="F47257" s="2">
        <v>1</v>
      </c>
      <c r="G47257" s="21">
        <v>3505</v>
      </c>
      <c r="H47257" s="15"/>
      <c r="I47257" s="17"/>
    </row>
    <row r="47258" spans="1:9" x14ac:dyDescent="0.25">
      <c r="A47258" s="1">
        <v>42148</v>
      </c>
      <c r="B47258">
        <v>2015</v>
      </c>
      <c r="C47258">
        <v>5</v>
      </c>
      <c r="D47258">
        <v>24</v>
      </c>
      <c r="E47258" s="2">
        <v>2</v>
      </c>
      <c r="F47258" s="2">
        <v>1</v>
      </c>
      <c r="G47258" s="21">
        <v>3506</v>
      </c>
      <c r="H47258" s="15"/>
      <c r="I47258" s="17"/>
    </row>
    <row r="47259" spans="1:9" x14ac:dyDescent="0.25">
      <c r="A47259" s="1">
        <v>42148</v>
      </c>
      <c r="B47259">
        <v>2015</v>
      </c>
      <c r="C47259">
        <v>5</v>
      </c>
      <c r="D47259">
        <v>24</v>
      </c>
      <c r="E47259" s="2">
        <v>3</v>
      </c>
      <c r="F47259" s="2">
        <v>1</v>
      </c>
      <c r="G47259" s="21">
        <v>3507</v>
      </c>
      <c r="H47259" s="15"/>
      <c r="I47259" s="17"/>
    </row>
    <row r="47260" spans="1:9" x14ac:dyDescent="0.25">
      <c r="A47260" s="1">
        <v>42148</v>
      </c>
      <c r="B47260">
        <v>2015</v>
      </c>
      <c r="C47260">
        <v>5</v>
      </c>
      <c r="D47260">
        <v>24</v>
      </c>
      <c r="E47260" s="2">
        <v>4</v>
      </c>
      <c r="F47260" s="2">
        <v>1</v>
      </c>
      <c r="G47260" s="21">
        <v>3508</v>
      </c>
      <c r="H47260" s="15"/>
      <c r="I47260" s="17"/>
    </row>
    <row r="47261" spans="1:9" x14ac:dyDescent="0.25">
      <c r="A47261" s="1">
        <v>42148</v>
      </c>
      <c r="B47261">
        <v>2015</v>
      </c>
      <c r="C47261">
        <v>5</v>
      </c>
      <c r="D47261">
        <v>24</v>
      </c>
      <c r="E47261" s="2">
        <v>5</v>
      </c>
      <c r="F47261" s="2">
        <v>1</v>
      </c>
      <c r="G47261" s="21">
        <v>3509</v>
      </c>
      <c r="H47261" s="15"/>
      <c r="I47261" s="17"/>
    </row>
    <row r="47262" spans="1:9" x14ac:dyDescent="0.25">
      <c r="A47262" s="1">
        <v>42148</v>
      </c>
      <c r="B47262">
        <v>2015</v>
      </c>
      <c r="C47262">
        <v>5</v>
      </c>
      <c r="D47262">
        <v>24</v>
      </c>
      <c r="E47262" s="2">
        <v>6</v>
      </c>
      <c r="F47262" s="2">
        <v>1</v>
      </c>
      <c r="G47262" s="21">
        <v>3510</v>
      </c>
      <c r="H47262" s="15"/>
      <c r="I47262" s="17"/>
    </row>
    <row r="47263" spans="1:9" x14ac:dyDescent="0.25">
      <c r="A47263" s="1">
        <v>42148</v>
      </c>
      <c r="B47263">
        <v>2015</v>
      </c>
      <c r="C47263">
        <v>5</v>
      </c>
      <c r="D47263">
        <v>24</v>
      </c>
      <c r="E47263" s="2">
        <v>7</v>
      </c>
      <c r="F47263" s="2">
        <v>1</v>
      </c>
      <c r="G47263" s="21">
        <v>3511</v>
      </c>
      <c r="H47263" s="15"/>
      <c r="I47263" s="17"/>
    </row>
    <row r="47264" spans="1:9" x14ac:dyDescent="0.25">
      <c r="A47264" s="1">
        <v>42148</v>
      </c>
      <c r="B47264">
        <v>2015</v>
      </c>
      <c r="C47264">
        <v>5</v>
      </c>
      <c r="D47264">
        <v>24</v>
      </c>
      <c r="E47264" s="2">
        <v>8</v>
      </c>
      <c r="F47264" s="2">
        <v>1</v>
      </c>
      <c r="G47264" s="21">
        <v>3512</v>
      </c>
      <c r="H47264" s="15"/>
      <c r="I47264" s="17"/>
    </row>
    <row r="47265" spans="1:9" x14ac:dyDescent="0.25">
      <c r="A47265" s="1">
        <v>42148</v>
      </c>
      <c r="B47265">
        <v>2015</v>
      </c>
      <c r="C47265">
        <v>5</v>
      </c>
      <c r="D47265">
        <v>24</v>
      </c>
      <c r="E47265" s="2">
        <v>9</v>
      </c>
      <c r="F47265" s="2">
        <v>1</v>
      </c>
      <c r="G47265" s="21">
        <v>3513</v>
      </c>
      <c r="H47265" s="15"/>
      <c r="I47265" s="17"/>
    </row>
    <row r="47266" spans="1:9" x14ac:dyDescent="0.25">
      <c r="A47266" s="1">
        <v>42148</v>
      </c>
      <c r="B47266">
        <v>2015</v>
      </c>
      <c r="C47266">
        <v>5</v>
      </c>
      <c r="D47266">
        <v>24</v>
      </c>
      <c r="E47266" s="2">
        <v>10</v>
      </c>
      <c r="F47266" s="2">
        <v>1</v>
      </c>
      <c r="G47266" s="21">
        <v>3514</v>
      </c>
      <c r="H47266" s="15"/>
      <c r="I47266" s="17"/>
    </row>
    <row r="47267" spans="1:9" x14ac:dyDescent="0.25">
      <c r="A47267" s="1">
        <v>42148</v>
      </c>
      <c r="B47267">
        <v>2015</v>
      </c>
      <c r="C47267">
        <v>5</v>
      </c>
      <c r="D47267">
        <v>24</v>
      </c>
      <c r="E47267" s="2">
        <v>11</v>
      </c>
      <c r="F47267" s="2">
        <v>1</v>
      </c>
      <c r="G47267" s="21">
        <v>3515</v>
      </c>
      <c r="H47267" s="15"/>
      <c r="I47267" s="17"/>
    </row>
    <row r="47268" spans="1:9" x14ac:dyDescent="0.25">
      <c r="A47268" s="1">
        <v>42148</v>
      </c>
      <c r="B47268">
        <v>2015</v>
      </c>
      <c r="C47268">
        <v>5</v>
      </c>
      <c r="D47268">
        <v>24</v>
      </c>
      <c r="E47268" s="2">
        <v>12</v>
      </c>
      <c r="F47268" s="2">
        <v>1</v>
      </c>
      <c r="G47268" s="21">
        <v>3516</v>
      </c>
      <c r="H47268" s="15"/>
      <c r="I47268" s="17"/>
    </row>
    <row r="47269" spans="1:9" x14ac:dyDescent="0.25">
      <c r="A47269" s="1">
        <v>42148</v>
      </c>
      <c r="B47269">
        <v>2015</v>
      </c>
      <c r="C47269">
        <v>5</v>
      </c>
      <c r="D47269">
        <v>24</v>
      </c>
      <c r="E47269" s="2">
        <v>13</v>
      </c>
      <c r="F47269" s="2">
        <v>1</v>
      </c>
      <c r="G47269" s="21">
        <v>3517</v>
      </c>
      <c r="H47269" s="15"/>
      <c r="I47269" s="17"/>
    </row>
    <row r="47270" spans="1:9" x14ac:dyDescent="0.25">
      <c r="A47270" s="1">
        <v>42148</v>
      </c>
      <c r="B47270">
        <v>2015</v>
      </c>
      <c r="C47270">
        <v>5</v>
      </c>
      <c r="D47270">
        <v>24</v>
      </c>
      <c r="E47270" s="2">
        <v>14</v>
      </c>
      <c r="F47270" s="2">
        <v>1</v>
      </c>
      <c r="G47270" s="21">
        <v>3518</v>
      </c>
      <c r="H47270" s="15"/>
      <c r="I47270" s="17"/>
    </row>
    <row r="47271" spans="1:9" x14ac:dyDescent="0.25">
      <c r="A47271" s="1">
        <v>42148</v>
      </c>
      <c r="B47271">
        <v>2015</v>
      </c>
      <c r="C47271">
        <v>5</v>
      </c>
      <c r="D47271">
        <v>24</v>
      </c>
      <c r="E47271" s="2">
        <v>15</v>
      </c>
      <c r="F47271" s="2">
        <v>1</v>
      </c>
      <c r="G47271" s="21">
        <v>3519</v>
      </c>
      <c r="H47271" s="15"/>
      <c r="I47271" s="17"/>
    </row>
    <row r="47272" spans="1:9" x14ac:dyDescent="0.25">
      <c r="A47272" s="1">
        <v>42148</v>
      </c>
      <c r="B47272">
        <v>2015</v>
      </c>
      <c r="C47272">
        <v>5</v>
      </c>
      <c r="D47272">
        <v>24</v>
      </c>
      <c r="E47272" s="2">
        <v>16</v>
      </c>
      <c r="F47272" s="2">
        <v>1</v>
      </c>
      <c r="G47272" s="21">
        <v>3520</v>
      </c>
      <c r="H47272" s="15"/>
      <c r="I47272" s="17"/>
    </row>
    <row r="47273" spans="1:9" x14ac:dyDescent="0.25">
      <c r="A47273" s="1">
        <v>42148</v>
      </c>
      <c r="B47273">
        <v>2015</v>
      </c>
      <c r="C47273">
        <v>5</v>
      </c>
      <c r="D47273">
        <v>24</v>
      </c>
      <c r="E47273" s="2">
        <v>17</v>
      </c>
      <c r="F47273" s="2">
        <v>1</v>
      </c>
      <c r="G47273" s="21">
        <v>3521</v>
      </c>
      <c r="H47273" s="15"/>
      <c r="I47273" s="17"/>
    </row>
    <row r="47274" spans="1:9" x14ac:dyDescent="0.25">
      <c r="A47274" s="1">
        <v>42148</v>
      </c>
      <c r="B47274">
        <v>2015</v>
      </c>
      <c r="C47274">
        <v>5</v>
      </c>
      <c r="D47274">
        <v>24</v>
      </c>
      <c r="E47274" s="2">
        <v>18</v>
      </c>
      <c r="F47274" s="2">
        <v>1</v>
      </c>
      <c r="G47274" s="21">
        <v>3522</v>
      </c>
      <c r="H47274" s="15"/>
      <c r="I47274" s="17"/>
    </row>
    <row r="47275" spans="1:9" x14ac:dyDescent="0.25">
      <c r="A47275" s="1">
        <v>42148</v>
      </c>
      <c r="B47275">
        <v>2015</v>
      </c>
      <c r="C47275">
        <v>5</v>
      </c>
      <c r="D47275">
        <v>24</v>
      </c>
      <c r="E47275" s="2">
        <v>19</v>
      </c>
      <c r="F47275" s="2">
        <v>1</v>
      </c>
      <c r="G47275" s="21">
        <v>3523</v>
      </c>
      <c r="H47275" s="15"/>
      <c r="I47275" s="17"/>
    </row>
    <row r="47276" spans="1:9" x14ac:dyDescent="0.25">
      <c r="A47276" s="1">
        <v>42148</v>
      </c>
      <c r="B47276">
        <v>2015</v>
      </c>
      <c r="C47276">
        <v>5</v>
      </c>
      <c r="D47276">
        <v>24</v>
      </c>
      <c r="E47276" s="2">
        <v>20</v>
      </c>
      <c r="F47276" s="2">
        <v>1</v>
      </c>
      <c r="G47276" s="21">
        <v>3524</v>
      </c>
      <c r="H47276" s="15"/>
      <c r="I47276" s="17"/>
    </row>
    <row r="47277" spans="1:9" x14ac:dyDescent="0.25">
      <c r="A47277" s="1">
        <v>42148</v>
      </c>
      <c r="B47277">
        <v>2015</v>
      </c>
      <c r="C47277">
        <v>5</v>
      </c>
      <c r="D47277">
        <v>24</v>
      </c>
      <c r="E47277" s="2">
        <v>21</v>
      </c>
      <c r="F47277" s="2">
        <v>1</v>
      </c>
      <c r="G47277" s="21">
        <v>3525</v>
      </c>
      <c r="H47277" s="15"/>
      <c r="I47277" s="17"/>
    </row>
    <row r="47278" spans="1:9" x14ac:dyDescent="0.25">
      <c r="A47278" s="1">
        <v>42148</v>
      </c>
      <c r="B47278">
        <v>2015</v>
      </c>
      <c r="C47278">
        <v>5</v>
      </c>
      <c r="D47278">
        <v>24</v>
      </c>
      <c r="E47278" s="2">
        <v>22</v>
      </c>
      <c r="F47278" s="2">
        <v>1</v>
      </c>
      <c r="G47278" s="21">
        <v>3526</v>
      </c>
      <c r="H47278" s="15"/>
      <c r="I47278" s="17"/>
    </row>
    <row r="47279" spans="1:9" x14ac:dyDescent="0.25">
      <c r="A47279" s="1">
        <v>42148</v>
      </c>
      <c r="B47279">
        <v>2015</v>
      </c>
      <c r="C47279">
        <v>5</v>
      </c>
      <c r="D47279">
        <v>24</v>
      </c>
      <c r="E47279" s="2">
        <v>23</v>
      </c>
      <c r="F47279" s="2">
        <v>1</v>
      </c>
      <c r="G47279" s="21">
        <v>3527</v>
      </c>
      <c r="H47279" s="15"/>
      <c r="I47279" s="17"/>
    </row>
    <row r="47280" spans="1:9" x14ac:dyDescent="0.25">
      <c r="A47280" s="1">
        <v>42148</v>
      </c>
      <c r="B47280">
        <v>2015</v>
      </c>
      <c r="C47280">
        <v>5</v>
      </c>
      <c r="D47280">
        <v>24</v>
      </c>
      <c r="E47280" s="2">
        <v>24</v>
      </c>
      <c r="F47280" s="2">
        <v>1</v>
      </c>
      <c r="G47280" s="21">
        <v>3528</v>
      </c>
      <c r="H47280" s="15"/>
      <c r="I47280" s="17"/>
    </row>
    <row r="47281" spans="1:9" x14ac:dyDescent="0.25">
      <c r="A47281" s="1">
        <v>42149</v>
      </c>
      <c r="B47281">
        <v>2015</v>
      </c>
      <c r="C47281">
        <v>5</v>
      </c>
      <c r="D47281">
        <v>25</v>
      </c>
      <c r="E47281" s="2">
        <v>1</v>
      </c>
      <c r="F47281" s="2">
        <v>2</v>
      </c>
      <c r="G47281" s="21">
        <v>3529</v>
      </c>
      <c r="H47281" s="15"/>
      <c r="I47281" s="17"/>
    </row>
    <row r="47282" spans="1:9" x14ac:dyDescent="0.25">
      <c r="A47282" s="1">
        <v>42149</v>
      </c>
      <c r="B47282">
        <v>2015</v>
      </c>
      <c r="C47282">
        <v>5</v>
      </c>
      <c r="D47282">
        <v>25</v>
      </c>
      <c r="E47282" s="2">
        <v>2</v>
      </c>
      <c r="F47282" s="2">
        <v>2</v>
      </c>
      <c r="G47282" s="21">
        <v>3530</v>
      </c>
      <c r="H47282" s="15"/>
      <c r="I47282" s="17"/>
    </row>
    <row r="47283" spans="1:9" x14ac:dyDescent="0.25">
      <c r="A47283" s="1">
        <v>42149</v>
      </c>
      <c r="B47283">
        <v>2015</v>
      </c>
      <c r="C47283">
        <v>5</v>
      </c>
      <c r="D47283">
        <v>25</v>
      </c>
      <c r="E47283" s="2">
        <v>3</v>
      </c>
      <c r="F47283" s="2">
        <v>2</v>
      </c>
      <c r="G47283" s="21">
        <v>3531</v>
      </c>
      <c r="H47283" s="15"/>
      <c r="I47283" s="17"/>
    </row>
    <row r="47284" spans="1:9" x14ac:dyDescent="0.25">
      <c r="A47284" s="1">
        <v>42149</v>
      </c>
      <c r="B47284">
        <v>2015</v>
      </c>
      <c r="C47284">
        <v>5</v>
      </c>
      <c r="D47284">
        <v>25</v>
      </c>
      <c r="E47284" s="2">
        <v>4</v>
      </c>
      <c r="F47284" s="2">
        <v>2</v>
      </c>
      <c r="G47284" s="21">
        <v>3532</v>
      </c>
      <c r="H47284" s="15"/>
      <c r="I47284" s="17"/>
    </row>
    <row r="47285" spans="1:9" x14ac:dyDescent="0.25">
      <c r="A47285" s="1">
        <v>42149</v>
      </c>
      <c r="B47285">
        <v>2015</v>
      </c>
      <c r="C47285">
        <v>5</v>
      </c>
      <c r="D47285">
        <v>25</v>
      </c>
      <c r="E47285" s="2">
        <v>5</v>
      </c>
      <c r="F47285" s="2">
        <v>2</v>
      </c>
      <c r="G47285" s="21">
        <v>3533</v>
      </c>
      <c r="H47285" s="15"/>
      <c r="I47285" s="17"/>
    </row>
    <row r="47286" spans="1:9" x14ac:dyDescent="0.25">
      <c r="A47286" s="1">
        <v>42149</v>
      </c>
      <c r="B47286">
        <v>2015</v>
      </c>
      <c r="C47286">
        <v>5</v>
      </c>
      <c r="D47286">
        <v>25</v>
      </c>
      <c r="E47286" s="2">
        <v>6</v>
      </c>
      <c r="F47286" s="2">
        <v>2</v>
      </c>
      <c r="G47286" s="21">
        <v>3534</v>
      </c>
      <c r="H47286" s="15"/>
      <c r="I47286" s="17"/>
    </row>
    <row r="47287" spans="1:9" x14ac:dyDescent="0.25">
      <c r="A47287" s="1">
        <v>42149</v>
      </c>
      <c r="B47287">
        <v>2015</v>
      </c>
      <c r="C47287">
        <v>5</v>
      </c>
      <c r="D47287">
        <v>25</v>
      </c>
      <c r="E47287" s="2">
        <v>7</v>
      </c>
      <c r="F47287" s="2">
        <v>2</v>
      </c>
      <c r="G47287" s="21">
        <v>3535</v>
      </c>
      <c r="H47287" s="15"/>
      <c r="I47287" s="17"/>
    </row>
    <row r="47288" spans="1:9" x14ac:dyDescent="0.25">
      <c r="A47288" s="1">
        <v>42149</v>
      </c>
      <c r="B47288">
        <v>2015</v>
      </c>
      <c r="C47288">
        <v>5</v>
      </c>
      <c r="D47288">
        <v>25</v>
      </c>
      <c r="E47288" s="2">
        <v>8</v>
      </c>
      <c r="F47288" s="2">
        <v>2</v>
      </c>
      <c r="G47288" s="21">
        <v>3536</v>
      </c>
      <c r="H47288" s="15"/>
      <c r="I47288" s="17"/>
    </row>
    <row r="47289" spans="1:9" x14ac:dyDescent="0.25">
      <c r="A47289" s="1">
        <v>42149</v>
      </c>
      <c r="B47289">
        <v>2015</v>
      </c>
      <c r="C47289">
        <v>5</v>
      </c>
      <c r="D47289">
        <v>25</v>
      </c>
      <c r="E47289" s="2">
        <v>9</v>
      </c>
      <c r="F47289" s="2">
        <v>2</v>
      </c>
      <c r="G47289" s="21">
        <v>3537</v>
      </c>
      <c r="H47289" s="15"/>
      <c r="I47289" s="17"/>
    </row>
    <row r="47290" spans="1:9" x14ac:dyDescent="0.25">
      <c r="A47290" s="1">
        <v>42149</v>
      </c>
      <c r="B47290">
        <v>2015</v>
      </c>
      <c r="C47290">
        <v>5</v>
      </c>
      <c r="D47290">
        <v>25</v>
      </c>
      <c r="E47290" s="2">
        <v>10</v>
      </c>
      <c r="F47290" s="2">
        <v>2</v>
      </c>
      <c r="G47290" s="21">
        <v>3538</v>
      </c>
      <c r="H47290" s="15"/>
      <c r="I47290" s="17"/>
    </row>
    <row r="47291" spans="1:9" x14ac:dyDescent="0.25">
      <c r="A47291" s="1">
        <v>42149</v>
      </c>
      <c r="B47291">
        <v>2015</v>
      </c>
      <c r="C47291">
        <v>5</v>
      </c>
      <c r="D47291">
        <v>25</v>
      </c>
      <c r="E47291" s="2">
        <v>11</v>
      </c>
      <c r="F47291" s="2">
        <v>2</v>
      </c>
      <c r="G47291" s="21">
        <v>3539</v>
      </c>
      <c r="H47291" s="15"/>
      <c r="I47291" s="17"/>
    </row>
    <row r="47292" spans="1:9" x14ac:dyDescent="0.25">
      <c r="A47292" s="1">
        <v>42149</v>
      </c>
      <c r="B47292">
        <v>2015</v>
      </c>
      <c r="C47292">
        <v>5</v>
      </c>
      <c r="D47292">
        <v>25</v>
      </c>
      <c r="E47292" s="2">
        <v>12</v>
      </c>
      <c r="F47292" s="2">
        <v>2</v>
      </c>
      <c r="G47292" s="21">
        <v>3540</v>
      </c>
      <c r="H47292" s="15"/>
      <c r="I47292" s="17"/>
    </row>
    <row r="47293" spans="1:9" x14ac:dyDescent="0.25">
      <c r="A47293" s="1">
        <v>42149</v>
      </c>
      <c r="B47293">
        <v>2015</v>
      </c>
      <c r="C47293">
        <v>5</v>
      </c>
      <c r="D47293">
        <v>25</v>
      </c>
      <c r="E47293" s="2">
        <v>13</v>
      </c>
      <c r="F47293" s="2">
        <v>2</v>
      </c>
      <c r="G47293" s="21">
        <v>3541</v>
      </c>
      <c r="H47293" s="15"/>
      <c r="I47293" s="17"/>
    </row>
    <row r="47294" spans="1:9" x14ac:dyDescent="0.25">
      <c r="A47294" s="1">
        <v>42149</v>
      </c>
      <c r="B47294">
        <v>2015</v>
      </c>
      <c r="C47294">
        <v>5</v>
      </c>
      <c r="D47294">
        <v>25</v>
      </c>
      <c r="E47294" s="2">
        <v>14</v>
      </c>
      <c r="F47294" s="2">
        <v>2</v>
      </c>
      <c r="G47294" s="21">
        <v>3542</v>
      </c>
      <c r="H47294" s="15"/>
      <c r="I47294" s="17"/>
    </row>
    <row r="47295" spans="1:9" x14ac:dyDescent="0.25">
      <c r="A47295" s="1">
        <v>42149</v>
      </c>
      <c r="B47295">
        <v>2015</v>
      </c>
      <c r="C47295">
        <v>5</v>
      </c>
      <c r="D47295">
        <v>25</v>
      </c>
      <c r="E47295" s="2">
        <v>15</v>
      </c>
      <c r="F47295" s="2">
        <v>2</v>
      </c>
      <c r="G47295" s="21">
        <v>3543</v>
      </c>
      <c r="H47295" s="15"/>
      <c r="I47295" s="17"/>
    </row>
    <row r="47296" spans="1:9" x14ac:dyDescent="0.25">
      <c r="A47296" s="1">
        <v>42149</v>
      </c>
      <c r="B47296">
        <v>2015</v>
      </c>
      <c r="C47296">
        <v>5</v>
      </c>
      <c r="D47296">
        <v>25</v>
      </c>
      <c r="E47296" s="2">
        <v>16</v>
      </c>
      <c r="F47296" s="2">
        <v>2</v>
      </c>
      <c r="G47296" s="21">
        <v>3544</v>
      </c>
      <c r="H47296" s="15"/>
      <c r="I47296" s="17"/>
    </row>
    <row r="47297" spans="1:9" x14ac:dyDescent="0.25">
      <c r="A47297" s="1">
        <v>42149</v>
      </c>
      <c r="B47297">
        <v>2015</v>
      </c>
      <c r="C47297">
        <v>5</v>
      </c>
      <c r="D47297">
        <v>25</v>
      </c>
      <c r="E47297" s="2">
        <v>17</v>
      </c>
      <c r="F47297" s="2">
        <v>2</v>
      </c>
      <c r="G47297" s="21">
        <v>3545</v>
      </c>
      <c r="H47297" s="15"/>
      <c r="I47297" s="17"/>
    </row>
    <row r="47298" spans="1:9" x14ac:dyDescent="0.25">
      <c r="A47298" s="1">
        <v>42149</v>
      </c>
      <c r="B47298">
        <v>2015</v>
      </c>
      <c r="C47298">
        <v>5</v>
      </c>
      <c r="D47298">
        <v>25</v>
      </c>
      <c r="E47298" s="2">
        <v>18</v>
      </c>
      <c r="F47298" s="2">
        <v>2</v>
      </c>
      <c r="G47298" s="21">
        <v>3546</v>
      </c>
      <c r="H47298" s="15"/>
      <c r="I47298" s="17"/>
    </row>
    <row r="47299" spans="1:9" x14ac:dyDescent="0.25">
      <c r="A47299" s="1">
        <v>42149</v>
      </c>
      <c r="B47299">
        <v>2015</v>
      </c>
      <c r="C47299">
        <v>5</v>
      </c>
      <c r="D47299">
        <v>25</v>
      </c>
      <c r="E47299" s="2">
        <v>19</v>
      </c>
      <c r="F47299" s="2">
        <v>2</v>
      </c>
      <c r="G47299" s="21">
        <v>3547</v>
      </c>
      <c r="H47299" s="15"/>
      <c r="I47299" s="17"/>
    </row>
    <row r="47300" spans="1:9" x14ac:dyDescent="0.25">
      <c r="A47300" s="1">
        <v>42149</v>
      </c>
      <c r="B47300">
        <v>2015</v>
      </c>
      <c r="C47300">
        <v>5</v>
      </c>
      <c r="D47300">
        <v>25</v>
      </c>
      <c r="E47300" s="2">
        <v>20</v>
      </c>
      <c r="F47300" s="2">
        <v>2</v>
      </c>
      <c r="G47300" s="21">
        <v>3548</v>
      </c>
      <c r="H47300" s="15"/>
      <c r="I47300" s="17"/>
    </row>
    <row r="47301" spans="1:9" x14ac:dyDescent="0.25">
      <c r="A47301" s="1">
        <v>42149</v>
      </c>
      <c r="B47301">
        <v>2015</v>
      </c>
      <c r="C47301">
        <v>5</v>
      </c>
      <c r="D47301">
        <v>25</v>
      </c>
      <c r="E47301" s="2">
        <v>21</v>
      </c>
      <c r="F47301" s="2">
        <v>2</v>
      </c>
      <c r="G47301" s="21">
        <v>3549</v>
      </c>
      <c r="H47301" s="15"/>
      <c r="I47301" s="17"/>
    </row>
    <row r="47302" spans="1:9" x14ac:dyDescent="0.25">
      <c r="A47302" s="1">
        <v>42149</v>
      </c>
      <c r="B47302">
        <v>2015</v>
      </c>
      <c r="C47302">
        <v>5</v>
      </c>
      <c r="D47302">
        <v>25</v>
      </c>
      <c r="E47302" s="2">
        <v>22</v>
      </c>
      <c r="F47302" s="2">
        <v>2</v>
      </c>
      <c r="G47302" s="21">
        <v>3550</v>
      </c>
      <c r="H47302" s="15"/>
      <c r="I47302" s="17"/>
    </row>
    <row r="47303" spans="1:9" x14ac:dyDescent="0.25">
      <c r="A47303" s="1">
        <v>42149</v>
      </c>
      <c r="B47303">
        <v>2015</v>
      </c>
      <c r="C47303">
        <v>5</v>
      </c>
      <c r="D47303">
        <v>25</v>
      </c>
      <c r="E47303" s="2">
        <v>23</v>
      </c>
      <c r="F47303" s="2">
        <v>2</v>
      </c>
      <c r="G47303" s="21">
        <v>3551</v>
      </c>
      <c r="H47303" s="15"/>
      <c r="I47303" s="17"/>
    </row>
    <row r="47304" spans="1:9" x14ac:dyDescent="0.25">
      <c r="A47304" s="1">
        <v>42149</v>
      </c>
      <c r="B47304">
        <v>2015</v>
      </c>
      <c r="C47304">
        <v>5</v>
      </c>
      <c r="D47304">
        <v>25</v>
      </c>
      <c r="E47304" s="2">
        <v>24</v>
      </c>
      <c r="F47304" s="2">
        <v>2</v>
      </c>
      <c r="G47304" s="21">
        <v>3552</v>
      </c>
      <c r="H47304" s="15"/>
      <c r="I47304" s="17"/>
    </row>
    <row r="47305" spans="1:9" x14ac:dyDescent="0.25">
      <c r="A47305" s="1">
        <v>42150</v>
      </c>
      <c r="B47305">
        <v>2015</v>
      </c>
      <c r="C47305">
        <v>5</v>
      </c>
      <c r="D47305">
        <v>26</v>
      </c>
      <c r="E47305" s="2">
        <v>1</v>
      </c>
      <c r="F47305" s="2">
        <v>3</v>
      </c>
      <c r="G47305" s="21">
        <v>3553</v>
      </c>
      <c r="H47305" s="15"/>
      <c r="I47305" s="17"/>
    </row>
    <row r="47306" spans="1:9" x14ac:dyDescent="0.25">
      <c r="A47306" s="1">
        <v>42150</v>
      </c>
      <c r="B47306">
        <v>2015</v>
      </c>
      <c r="C47306">
        <v>5</v>
      </c>
      <c r="D47306">
        <v>26</v>
      </c>
      <c r="E47306" s="2">
        <v>2</v>
      </c>
      <c r="F47306" s="2">
        <v>3</v>
      </c>
      <c r="G47306" s="21">
        <v>3554</v>
      </c>
      <c r="H47306" s="15"/>
      <c r="I47306" s="17"/>
    </row>
    <row r="47307" spans="1:9" x14ac:dyDescent="0.25">
      <c r="A47307" s="1">
        <v>42150</v>
      </c>
      <c r="B47307">
        <v>2015</v>
      </c>
      <c r="C47307">
        <v>5</v>
      </c>
      <c r="D47307">
        <v>26</v>
      </c>
      <c r="E47307" s="2">
        <v>3</v>
      </c>
      <c r="F47307" s="2">
        <v>3</v>
      </c>
      <c r="G47307" s="21">
        <v>3555</v>
      </c>
      <c r="H47307" s="15"/>
      <c r="I47307" s="17"/>
    </row>
    <row r="47308" spans="1:9" x14ac:dyDescent="0.25">
      <c r="A47308" s="1">
        <v>42150</v>
      </c>
      <c r="B47308">
        <v>2015</v>
      </c>
      <c r="C47308">
        <v>5</v>
      </c>
      <c r="D47308">
        <v>26</v>
      </c>
      <c r="E47308" s="2">
        <v>4</v>
      </c>
      <c r="F47308" s="2">
        <v>3</v>
      </c>
      <c r="G47308" s="21">
        <v>3556</v>
      </c>
      <c r="H47308" s="15"/>
      <c r="I47308" s="17"/>
    </row>
    <row r="47309" spans="1:9" x14ac:dyDescent="0.25">
      <c r="A47309" s="1">
        <v>42150</v>
      </c>
      <c r="B47309">
        <v>2015</v>
      </c>
      <c r="C47309">
        <v>5</v>
      </c>
      <c r="D47309">
        <v>26</v>
      </c>
      <c r="E47309" s="2">
        <v>5</v>
      </c>
      <c r="F47309" s="2">
        <v>3</v>
      </c>
      <c r="G47309" s="21">
        <v>3557</v>
      </c>
      <c r="H47309" s="15"/>
      <c r="I47309" s="17"/>
    </row>
    <row r="47310" spans="1:9" x14ac:dyDescent="0.25">
      <c r="A47310" s="1">
        <v>42150</v>
      </c>
      <c r="B47310">
        <v>2015</v>
      </c>
      <c r="C47310">
        <v>5</v>
      </c>
      <c r="D47310">
        <v>26</v>
      </c>
      <c r="E47310" s="2">
        <v>6</v>
      </c>
      <c r="F47310" s="2">
        <v>3</v>
      </c>
      <c r="G47310" s="21">
        <v>3558</v>
      </c>
      <c r="H47310" s="15"/>
      <c r="I47310" s="17"/>
    </row>
    <row r="47311" spans="1:9" x14ac:dyDescent="0.25">
      <c r="A47311" s="1">
        <v>42150</v>
      </c>
      <c r="B47311">
        <v>2015</v>
      </c>
      <c r="C47311">
        <v>5</v>
      </c>
      <c r="D47311">
        <v>26</v>
      </c>
      <c r="E47311" s="2">
        <v>7</v>
      </c>
      <c r="F47311" s="2">
        <v>3</v>
      </c>
      <c r="G47311" s="21">
        <v>3559</v>
      </c>
      <c r="H47311" s="15"/>
      <c r="I47311" s="17"/>
    </row>
    <row r="47312" spans="1:9" x14ac:dyDescent="0.25">
      <c r="A47312" s="1">
        <v>42150</v>
      </c>
      <c r="B47312">
        <v>2015</v>
      </c>
      <c r="C47312">
        <v>5</v>
      </c>
      <c r="D47312">
        <v>26</v>
      </c>
      <c r="E47312" s="2">
        <v>8</v>
      </c>
      <c r="F47312" s="2">
        <v>3</v>
      </c>
      <c r="G47312" s="21">
        <v>3560</v>
      </c>
      <c r="H47312" s="15"/>
      <c r="I47312" s="17"/>
    </row>
    <row r="47313" spans="1:9" x14ac:dyDescent="0.25">
      <c r="A47313" s="1">
        <v>42150</v>
      </c>
      <c r="B47313">
        <v>2015</v>
      </c>
      <c r="C47313">
        <v>5</v>
      </c>
      <c r="D47313">
        <v>26</v>
      </c>
      <c r="E47313" s="2">
        <v>9</v>
      </c>
      <c r="F47313" s="2">
        <v>3</v>
      </c>
      <c r="G47313" s="21">
        <v>3561</v>
      </c>
      <c r="H47313" s="15"/>
      <c r="I47313" s="17"/>
    </row>
    <row r="47314" spans="1:9" x14ac:dyDescent="0.25">
      <c r="A47314" s="1">
        <v>42150</v>
      </c>
      <c r="B47314">
        <v>2015</v>
      </c>
      <c r="C47314">
        <v>5</v>
      </c>
      <c r="D47314">
        <v>26</v>
      </c>
      <c r="E47314" s="2">
        <v>10</v>
      </c>
      <c r="F47314" s="2">
        <v>3</v>
      </c>
      <c r="G47314" s="21">
        <v>3562</v>
      </c>
      <c r="H47314" s="15"/>
      <c r="I47314" s="17"/>
    </row>
    <row r="47315" spans="1:9" x14ac:dyDescent="0.25">
      <c r="A47315" s="1">
        <v>42150</v>
      </c>
      <c r="B47315">
        <v>2015</v>
      </c>
      <c r="C47315">
        <v>5</v>
      </c>
      <c r="D47315">
        <v>26</v>
      </c>
      <c r="E47315" s="2">
        <v>11</v>
      </c>
      <c r="F47315" s="2">
        <v>3</v>
      </c>
      <c r="G47315" s="21">
        <v>3563</v>
      </c>
      <c r="H47315" s="15"/>
      <c r="I47315" s="17"/>
    </row>
    <row r="47316" spans="1:9" x14ac:dyDescent="0.25">
      <c r="A47316" s="1">
        <v>42150</v>
      </c>
      <c r="B47316">
        <v>2015</v>
      </c>
      <c r="C47316">
        <v>5</v>
      </c>
      <c r="D47316">
        <v>26</v>
      </c>
      <c r="E47316" s="2">
        <v>12</v>
      </c>
      <c r="F47316" s="2">
        <v>3</v>
      </c>
      <c r="G47316" s="21">
        <v>3564</v>
      </c>
      <c r="H47316" s="15"/>
      <c r="I47316" s="17"/>
    </row>
    <row r="47317" spans="1:9" x14ac:dyDescent="0.25">
      <c r="A47317" s="1">
        <v>42150</v>
      </c>
      <c r="B47317">
        <v>2015</v>
      </c>
      <c r="C47317">
        <v>5</v>
      </c>
      <c r="D47317">
        <v>26</v>
      </c>
      <c r="E47317" s="2">
        <v>13</v>
      </c>
      <c r="F47317" s="2">
        <v>3</v>
      </c>
      <c r="G47317" s="21">
        <v>3565</v>
      </c>
      <c r="H47317" s="15"/>
      <c r="I47317" s="17"/>
    </row>
    <row r="47318" spans="1:9" x14ac:dyDescent="0.25">
      <c r="A47318" s="1">
        <v>42150</v>
      </c>
      <c r="B47318">
        <v>2015</v>
      </c>
      <c r="C47318">
        <v>5</v>
      </c>
      <c r="D47318">
        <v>26</v>
      </c>
      <c r="E47318" s="2">
        <v>14</v>
      </c>
      <c r="F47318" s="2">
        <v>3</v>
      </c>
      <c r="G47318" s="21">
        <v>3566</v>
      </c>
      <c r="H47318" s="15"/>
      <c r="I47318" s="17"/>
    </row>
    <row r="47319" spans="1:9" x14ac:dyDescent="0.25">
      <c r="A47319" s="1">
        <v>42150</v>
      </c>
      <c r="B47319">
        <v>2015</v>
      </c>
      <c r="C47319">
        <v>5</v>
      </c>
      <c r="D47319">
        <v>26</v>
      </c>
      <c r="E47319" s="2">
        <v>15</v>
      </c>
      <c r="F47319" s="2">
        <v>3</v>
      </c>
      <c r="G47319" s="21">
        <v>3567</v>
      </c>
      <c r="H47319" s="15"/>
      <c r="I47319" s="17"/>
    </row>
    <row r="47320" spans="1:9" x14ac:dyDescent="0.25">
      <c r="A47320" s="1">
        <v>42150</v>
      </c>
      <c r="B47320">
        <v>2015</v>
      </c>
      <c r="C47320">
        <v>5</v>
      </c>
      <c r="D47320">
        <v>26</v>
      </c>
      <c r="E47320" s="2">
        <v>16</v>
      </c>
      <c r="F47320" s="2">
        <v>3</v>
      </c>
      <c r="G47320" s="21">
        <v>3568</v>
      </c>
      <c r="H47320" s="15"/>
      <c r="I47320" s="17"/>
    </row>
    <row r="47321" spans="1:9" x14ac:dyDescent="0.25">
      <c r="A47321" s="1">
        <v>42150</v>
      </c>
      <c r="B47321">
        <v>2015</v>
      </c>
      <c r="C47321">
        <v>5</v>
      </c>
      <c r="D47321">
        <v>26</v>
      </c>
      <c r="E47321" s="2">
        <v>17</v>
      </c>
      <c r="F47321" s="2">
        <v>3</v>
      </c>
      <c r="G47321" s="21">
        <v>3569</v>
      </c>
      <c r="H47321" s="15"/>
      <c r="I47321" s="17"/>
    </row>
    <row r="47322" spans="1:9" x14ac:dyDescent="0.25">
      <c r="A47322" s="1">
        <v>42150</v>
      </c>
      <c r="B47322">
        <v>2015</v>
      </c>
      <c r="C47322">
        <v>5</v>
      </c>
      <c r="D47322">
        <v>26</v>
      </c>
      <c r="E47322" s="2">
        <v>18</v>
      </c>
      <c r="F47322" s="2">
        <v>3</v>
      </c>
      <c r="G47322" s="21">
        <v>3570</v>
      </c>
      <c r="H47322" s="15"/>
      <c r="I47322" s="17"/>
    </row>
    <row r="47323" spans="1:9" x14ac:dyDescent="0.25">
      <c r="A47323" s="1">
        <v>42150</v>
      </c>
      <c r="B47323">
        <v>2015</v>
      </c>
      <c r="C47323">
        <v>5</v>
      </c>
      <c r="D47323">
        <v>26</v>
      </c>
      <c r="E47323" s="2">
        <v>19</v>
      </c>
      <c r="F47323" s="2">
        <v>3</v>
      </c>
      <c r="G47323" s="21">
        <v>3571</v>
      </c>
      <c r="H47323" s="15"/>
      <c r="I47323" s="17"/>
    </row>
    <row r="47324" spans="1:9" x14ac:dyDescent="0.25">
      <c r="A47324" s="1">
        <v>42150</v>
      </c>
      <c r="B47324">
        <v>2015</v>
      </c>
      <c r="C47324">
        <v>5</v>
      </c>
      <c r="D47324">
        <v>26</v>
      </c>
      <c r="E47324" s="2">
        <v>20</v>
      </c>
      <c r="F47324" s="2">
        <v>3</v>
      </c>
      <c r="G47324" s="21">
        <v>3572</v>
      </c>
      <c r="H47324" s="15"/>
      <c r="I47324" s="17"/>
    </row>
    <row r="47325" spans="1:9" x14ac:dyDescent="0.25">
      <c r="A47325" s="1">
        <v>42150</v>
      </c>
      <c r="B47325">
        <v>2015</v>
      </c>
      <c r="C47325">
        <v>5</v>
      </c>
      <c r="D47325">
        <v>26</v>
      </c>
      <c r="E47325" s="2">
        <v>21</v>
      </c>
      <c r="F47325" s="2">
        <v>3</v>
      </c>
      <c r="G47325" s="21">
        <v>3573</v>
      </c>
      <c r="H47325" s="15"/>
      <c r="I47325" s="17"/>
    </row>
    <row r="47326" spans="1:9" x14ac:dyDescent="0.25">
      <c r="A47326" s="1">
        <v>42150</v>
      </c>
      <c r="B47326">
        <v>2015</v>
      </c>
      <c r="C47326">
        <v>5</v>
      </c>
      <c r="D47326">
        <v>26</v>
      </c>
      <c r="E47326" s="2">
        <v>22</v>
      </c>
      <c r="F47326" s="2">
        <v>3</v>
      </c>
      <c r="G47326" s="21">
        <v>3574</v>
      </c>
      <c r="H47326" s="15"/>
      <c r="I47326" s="17"/>
    </row>
    <row r="47327" spans="1:9" x14ac:dyDescent="0.25">
      <c r="A47327" s="1">
        <v>42150</v>
      </c>
      <c r="B47327">
        <v>2015</v>
      </c>
      <c r="C47327">
        <v>5</v>
      </c>
      <c r="D47327">
        <v>26</v>
      </c>
      <c r="E47327" s="2">
        <v>23</v>
      </c>
      <c r="F47327" s="2">
        <v>3</v>
      </c>
      <c r="G47327" s="21">
        <v>3575</v>
      </c>
      <c r="H47327" s="15"/>
      <c r="I47327" s="17"/>
    </row>
    <row r="47328" spans="1:9" x14ac:dyDescent="0.25">
      <c r="A47328" s="1">
        <v>42150</v>
      </c>
      <c r="B47328">
        <v>2015</v>
      </c>
      <c r="C47328">
        <v>5</v>
      </c>
      <c r="D47328">
        <v>26</v>
      </c>
      <c r="E47328" s="2">
        <v>24</v>
      </c>
      <c r="F47328" s="2">
        <v>3</v>
      </c>
      <c r="G47328" s="21">
        <v>3576</v>
      </c>
      <c r="H47328" s="15"/>
      <c r="I47328" s="17"/>
    </row>
    <row r="47329" spans="1:9" x14ac:dyDescent="0.25">
      <c r="A47329" s="1">
        <v>42151</v>
      </c>
      <c r="B47329">
        <v>2015</v>
      </c>
      <c r="C47329">
        <v>5</v>
      </c>
      <c r="D47329">
        <v>27</v>
      </c>
      <c r="E47329" s="2">
        <v>1</v>
      </c>
      <c r="F47329" s="2">
        <v>4</v>
      </c>
      <c r="G47329" s="21">
        <v>3577</v>
      </c>
      <c r="H47329" s="15"/>
      <c r="I47329" s="17"/>
    </row>
    <row r="47330" spans="1:9" x14ac:dyDescent="0.25">
      <c r="A47330" s="1">
        <v>42151</v>
      </c>
      <c r="B47330">
        <v>2015</v>
      </c>
      <c r="C47330">
        <v>5</v>
      </c>
      <c r="D47330">
        <v>27</v>
      </c>
      <c r="E47330" s="2">
        <v>2</v>
      </c>
      <c r="F47330" s="2">
        <v>4</v>
      </c>
      <c r="G47330" s="21">
        <v>3578</v>
      </c>
      <c r="H47330" s="15"/>
      <c r="I47330" s="17"/>
    </row>
    <row r="47331" spans="1:9" x14ac:dyDescent="0.25">
      <c r="A47331" s="1">
        <v>42151</v>
      </c>
      <c r="B47331">
        <v>2015</v>
      </c>
      <c r="C47331">
        <v>5</v>
      </c>
      <c r="D47331">
        <v>27</v>
      </c>
      <c r="E47331" s="2">
        <v>3</v>
      </c>
      <c r="F47331" s="2">
        <v>4</v>
      </c>
      <c r="G47331" s="21">
        <v>3579</v>
      </c>
      <c r="H47331" s="15"/>
      <c r="I47331" s="17"/>
    </row>
    <row r="47332" spans="1:9" x14ac:dyDescent="0.25">
      <c r="A47332" s="1">
        <v>42151</v>
      </c>
      <c r="B47332">
        <v>2015</v>
      </c>
      <c r="C47332">
        <v>5</v>
      </c>
      <c r="D47332">
        <v>27</v>
      </c>
      <c r="E47332" s="2">
        <v>4</v>
      </c>
      <c r="F47332" s="2">
        <v>4</v>
      </c>
      <c r="G47332" s="21">
        <v>3580</v>
      </c>
      <c r="H47332" s="15"/>
      <c r="I47332" s="17"/>
    </row>
    <row r="47333" spans="1:9" x14ac:dyDescent="0.25">
      <c r="A47333" s="1">
        <v>42151</v>
      </c>
      <c r="B47333">
        <v>2015</v>
      </c>
      <c r="C47333">
        <v>5</v>
      </c>
      <c r="D47333">
        <v>27</v>
      </c>
      <c r="E47333" s="2">
        <v>5</v>
      </c>
      <c r="F47333" s="2">
        <v>4</v>
      </c>
      <c r="G47333" s="21">
        <v>3581</v>
      </c>
      <c r="H47333" s="15"/>
      <c r="I47333" s="17"/>
    </row>
    <row r="47334" spans="1:9" x14ac:dyDescent="0.25">
      <c r="A47334" s="1">
        <v>42151</v>
      </c>
      <c r="B47334">
        <v>2015</v>
      </c>
      <c r="C47334">
        <v>5</v>
      </c>
      <c r="D47334">
        <v>27</v>
      </c>
      <c r="E47334" s="2">
        <v>6</v>
      </c>
      <c r="F47334" s="2">
        <v>4</v>
      </c>
      <c r="G47334" s="21">
        <v>3582</v>
      </c>
      <c r="H47334" s="15"/>
      <c r="I47334" s="17"/>
    </row>
    <row r="47335" spans="1:9" x14ac:dyDescent="0.25">
      <c r="A47335" s="1">
        <v>42151</v>
      </c>
      <c r="B47335">
        <v>2015</v>
      </c>
      <c r="C47335">
        <v>5</v>
      </c>
      <c r="D47335">
        <v>27</v>
      </c>
      <c r="E47335" s="2">
        <v>7</v>
      </c>
      <c r="F47335" s="2">
        <v>4</v>
      </c>
      <c r="G47335" s="21">
        <v>3583</v>
      </c>
      <c r="H47335" s="15"/>
      <c r="I47335" s="17"/>
    </row>
    <row r="47336" spans="1:9" x14ac:dyDescent="0.25">
      <c r="A47336" s="1">
        <v>42151</v>
      </c>
      <c r="B47336">
        <v>2015</v>
      </c>
      <c r="C47336">
        <v>5</v>
      </c>
      <c r="D47336">
        <v>27</v>
      </c>
      <c r="E47336" s="2">
        <v>8</v>
      </c>
      <c r="F47336" s="2">
        <v>4</v>
      </c>
      <c r="G47336" s="21">
        <v>3584</v>
      </c>
      <c r="H47336" s="15"/>
      <c r="I47336" s="17"/>
    </row>
    <row r="47337" spans="1:9" x14ac:dyDescent="0.25">
      <c r="A47337" s="1">
        <v>42151</v>
      </c>
      <c r="B47337">
        <v>2015</v>
      </c>
      <c r="C47337">
        <v>5</v>
      </c>
      <c r="D47337">
        <v>27</v>
      </c>
      <c r="E47337" s="2">
        <v>9</v>
      </c>
      <c r="F47337" s="2">
        <v>4</v>
      </c>
      <c r="G47337" s="21">
        <v>3585</v>
      </c>
      <c r="H47337" s="15"/>
      <c r="I47337" s="17"/>
    </row>
    <row r="47338" spans="1:9" x14ac:dyDescent="0.25">
      <c r="A47338" s="1">
        <v>42151</v>
      </c>
      <c r="B47338">
        <v>2015</v>
      </c>
      <c r="C47338">
        <v>5</v>
      </c>
      <c r="D47338">
        <v>27</v>
      </c>
      <c r="E47338" s="2">
        <v>10</v>
      </c>
      <c r="F47338" s="2">
        <v>4</v>
      </c>
      <c r="G47338" s="21">
        <v>3586</v>
      </c>
      <c r="H47338" s="15"/>
      <c r="I47338" s="17"/>
    </row>
    <row r="47339" spans="1:9" x14ac:dyDescent="0.25">
      <c r="A47339" s="1">
        <v>42151</v>
      </c>
      <c r="B47339">
        <v>2015</v>
      </c>
      <c r="C47339">
        <v>5</v>
      </c>
      <c r="D47339">
        <v>27</v>
      </c>
      <c r="E47339" s="2">
        <v>11</v>
      </c>
      <c r="F47339" s="2">
        <v>4</v>
      </c>
      <c r="G47339" s="21">
        <v>3587</v>
      </c>
      <c r="H47339" s="15"/>
      <c r="I47339" s="17"/>
    </row>
    <row r="47340" spans="1:9" x14ac:dyDescent="0.25">
      <c r="A47340" s="1">
        <v>42151</v>
      </c>
      <c r="B47340">
        <v>2015</v>
      </c>
      <c r="C47340">
        <v>5</v>
      </c>
      <c r="D47340">
        <v>27</v>
      </c>
      <c r="E47340" s="2">
        <v>12</v>
      </c>
      <c r="F47340" s="2">
        <v>4</v>
      </c>
      <c r="G47340" s="21">
        <v>3588</v>
      </c>
      <c r="H47340" s="15"/>
      <c r="I47340" s="17"/>
    </row>
    <row r="47341" spans="1:9" x14ac:dyDescent="0.25">
      <c r="A47341" s="1">
        <v>42151</v>
      </c>
      <c r="B47341">
        <v>2015</v>
      </c>
      <c r="C47341">
        <v>5</v>
      </c>
      <c r="D47341">
        <v>27</v>
      </c>
      <c r="E47341" s="2">
        <v>13</v>
      </c>
      <c r="F47341" s="2">
        <v>4</v>
      </c>
      <c r="G47341" s="21">
        <v>3589</v>
      </c>
      <c r="H47341" s="15"/>
      <c r="I47341" s="17"/>
    </row>
    <row r="47342" spans="1:9" x14ac:dyDescent="0.25">
      <c r="A47342" s="1">
        <v>42151</v>
      </c>
      <c r="B47342">
        <v>2015</v>
      </c>
      <c r="C47342">
        <v>5</v>
      </c>
      <c r="D47342">
        <v>27</v>
      </c>
      <c r="E47342" s="2">
        <v>14</v>
      </c>
      <c r="F47342" s="2">
        <v>4</v>
      </c>
      <c r="G47342" s="21">
        <v>3590</v>
      </c>
      <c r="H47342" s="15"/>
      <c r="I47342" s="17"/>
    </row>
    <row r="47343" spans="1:9" x14ac:dyDescent="0.25">
      <c r="A47343" s="1">
        <v>42151</v>
      </c>
      <c r="B47343">
        <v>2015</v>
      </c>
      <c r="C47343">
        <v>5</v>
      </c>
      <c r="D47343">
        <v>27</v>
      </c>
      <c r="E47343" s="2">
        <v>15</v>
      </c>
      <c r="F47343" s="2">
        <v>4</v>
      </c>
      <c r="G47343" s="21">
        <v>3591</v>
      </c>
      <c r="H47343" s="15"/>
      <c r="I47343" s="17"/>
    </row>
    <row r="47344" spans="1:9" x14ac:dyDescent="0.25">
      <c r="A47344" s="1">
        <v>42151</v>
      </c>
      <c r="B47344">
        <v>2015</v>
      </c>
      <c r="C47344">
        <v>5</v>
      </c>
      <c r="D47344">
        <v>27</v>
      </c>
      <c r="E47344" s="2">
        <v>16</v>
      </c>
      <c r="F47344" s="2">
        <v>4</v>
      </c>
      <c r="G47344" s="21">
        <v>3592</v>
      </c>
      <c r="H47344" s="15"/>
      <c r="I47344" s="17"/>
    </row>
    <row r="47345" spans="1:9" x14ac:dyDescent="0.25">
      <c r="A47345" s="1">
        <v>42151</v>
      </c>
      <c r="B47345">
        <v>2015</v>
      </c>
      <c r="C47345">
        <v>5</v>
      </c>
      <c r="D47345">
        <v>27</v>
      </c>
      <c r="E47345" s="2">
        <v>17</v>
      </c>
      <c r="F47345" s="2">
        <v>4</v>
      </c>
      <c r="G47345" s="21">
        <v>3593</v>
      </c>
      <c r="H47345" s="15"/>
      <c r="I47345" s="17"/>
    </row>
    <row r="47346" spans="1:9" x14ac:dyDescent="0.25">
      <c r="A47346" s="1">
        <v>42151</v>
      </c>
      <c r="B47346">
        <v>2015</v>
      </c>
      <c r="C47346">
        <v>5</v>
      </c>
      <c r="D47346">
        <v>27</v>
      </c>
      <c r="E47346" s="2">
        <v>18</v>
      </c>
      <c r="F47346" s="2">
        <v>4</v>
      </c>
      <c r="G47346" s="21">
        <v>3594</v>
      </c>
      <c r="H47346" s="15"/>
      <c r="I47346" s="17"/>
    </row>
    <row r="47347" spans="1:9" x14ac:dyDescent="0.25">
      <c r="A47347" s="1">
        <v>42151</v>
      </c>
      <c r="B47347">
        <v>2015</v>
      </c>
      <c r="C47347">
        <v>5</v>
      </c>
      <c r="D47347">
        <v>27</v>
      </c>
      <c r="E47347" s="2">
        <v>19</v>
      </c>
      <c r="F47347" s="2">
        <v>4</v>
      </c>
      <c r="G47347" s="21">
        <v>3595</v>
      </c>
      <c r="H47347" s="15"/>
      <c r="I47347" s="17"/>
    </row>
    <row r="47348" spans="1:9" x14ac:dyDescent="0.25">
      <c r="A47348" s="1">
        <v>42151</v>
      </c>
      <c r="B47348">
        <v>2015</v>
      </c>
      <c r="C47348">
        <v>5</v>
      </c>
      <c r="D47348">
        <v>27</v>
      </c>
      <c r="E47348" s="2">
        <v>20</v>
      </c>
      <c r="F47348" s="2">
        <v>4</v>
      </c>
      <c r="G47348" s="21">
        <v>3596</v>
      </c>
      <c r="H47348" s="15"/>
      <c r="I47348" s="17"/>
    </row>
    <row r="47349" spans="1:9" x14ac:dyDescent="0.25">
      <c r="A47349" s="1">
        <v>42151</v>
      </c>
      <c r="B47349">
        <v>2015</v>
      </c>
      <c r="C47349">
        <v>5</v>
      </c>
      <c r="D47349">
        <v>27</v>
      </c>
      <c r="E47349" s="2">
        <v>21</v>
      </c>
      <c r="F47349" s="2">
        <v>4</v>
      </c>
      <c r="G47349" s="21">
        <v>3597</v>
      </c>
      <c r="H47349" s="15"/>
      <c r="I47349" s="17"/>
    </row>
    <row r="47350" spans="1:9" x14ac:dyDescent="0.25">
      <c r="A47350" s="1">
        <v>42151</v>
      </c>
      <c r="B47350">
        <v>2015</v>
      </c>
      <c r="C47350">
        <v>5</v>
      </c>
      <c r="D47350">
        <v>27</v>
      </c>
      <c r="E47350" s="2">
        <v>22</v>
      </c>
      <c r="F47350" s="2">
        <v>4</v>
      </c>
      <c r="G47350" s="21">
        <v>3598</v>
      </c>
      <c r="H47350" s="15"/>
      <c r="I47350" s="17"/>
    </row>
    <row r="47351" spans="1:9" x14ac:dyDescent="0.25">
      <c r="A47351" s="1">
        <v>42151</v>
      </c>
      <c r="B47351">
        <v>2015</v>
      </c>
      <c r="C47351">
        <v>5</v>
      </c>
      <c r="D47351">
        <v>27</v>
      </c>
      <c r="E47351" s="2">
        <v>23</v>
      </c>
      <c r="F47351" s="2">
        <v>4</v>
      </c>
      <c r="G47351" s="21">
        <v>3599</v>
      </c>
      <c r="H47351" s="15"/>
      <c r="I47351" s="17"/>
    </row>
    <row r="47352" spans="1:9" x14ac:dyDescent="0.25">
      <c r="A47352" s="1">
        <v>42151</v>
      </c>
      <c r="B47352">
        <v>2015</v>
      </c>
      <c r="C47352">
        <v>5</v>
      </c>
      <c r="D47352">
        <v>27</v>
      </c>
      <c r="E47352" s="2">
        <v>24</v>
      </c>
      <c r="F47352" s="2">
        <v>4</v>
      </c>
      <c r="G47352" s="21">
        <v>3600</v>
      </c>
      <c r="H47352" s="15"/>
      <c r="I47352" s="17"/>
    </row>
    <row r="47353" spans="1:9" x14ac:dyDescent="0.25">
      <c r="A47353" s="1">
        <v>42152</v>
      </c>
      <c r="B47353">
        <v>2015</v>
      </c>
      <c r="C47353">
        <v>5</v>
      </c>
      <c r="D47353">
        <v>28</v>
      </c>
      <c r="E47353" s="2">
        <v>1</v>
      </c>
      <c r="F47353" s="2">
        <v>5</v>
      </c>
      <c r="G47353" s="21">
        <v>3601</v>
      </c>
      <c r="H47353" s="15"/>
      <c r="I47353" s="17"/>
    </row>
    <row r="47354" spans="1:9" x14ac:dyDescent="0.25">
      <c r="A47354" s="1">
        <v>42152</v>
      </c>
      <c r="B47354">
        <v>2015</v>
      </c>
      <c r="C47354">
        <v>5</v>
      </c>
      <c r="D47354">
        <v>28</v>
      </c>
      <c r="E47354" s="2">
        <v>2</v>
      </c>
      <c r="F47354" s="2">
        <v>5</v>
      </c>
      <c r="G47354" s="21">
        <v>3602</v>
      </c>
      <c r="H47354" s="15"/>
      <c r="I47354" s="17"/>
    </row>
    <row r="47355" spans="1:9" x14ac:dyDescent="0.25">
      <c r="A47355" s="1">
        <v>42152</v>
      </c>
      <c r="B47355">
        <v>2015</v>
      </c>
      <c r="C47355">
        <v>5</v>
      </c>
      <c r="D47355">
        <v>28</v>
      </c>
      <c r="E47355" s="2">
        <v>3</v>
      </c>
      <c r="F47355" s="2">
        <v>5</v>
      </c>
      <c r="G47355" s="21">
        <v>3603</v>
      </c>
      <c r="H47355" s="15"/>
      <c r="I47355" s="17"/>
    </row>
    <row r="47356" spans="1:9" x14ac:dyDescent="0.25">
      <c r="A47356" s="1">
        <v>42152</v>
      </c>
      <c r="B47356">
        <v>2015</v>
      </c>
      <c r="C47356">
        <v>5</v>
      </c>
      <c r="D47356">
        <v>28</v>
      </c>
      <c r="E47356" s="2">
        <v>4</v>
      </c>
      <c r="F47356" s="2">
        <v>5</v>
      </c>
      <c r="G47356" s="21">
        <v>3604</v>
      </c>
      <c r="H47356" s="15"/>
      <c r="I47356" s="17"/>
    </row>
    <row r="47357" spans="1:9" x14ac:dyDescent="0.25">
      <c r="A47357" s="1">
        <v>42152</v>
      </c>
      <c r="B47357">
        <v>2015</v>
      </c>
      <c r="C47357">
        <v>5</v>
      </c>
      <c r="D47357">
        <v>28</v>
      </c>
      <c r="E47357" s="2">
        <v>5</v>
      </c>
      <c r="F47357" s="2">
        <v>5</v>
      </c>
      <c r="G47357" s="21">
        <v>3605</v>
      </c>
      <c r="H47357" s="15"/>
      <c r="I47357" s="17"/>
    </row>
    <row r="47358" spans="1:9" x14ac:dyDescent="0.25">
      <c r="A47358" s="1">
        <v>42152</v>
      </c>
      <c r="B47358">
        <v>2015</v>
      </c>
      <c r="C47358">
        <v>5</v>
      </c>
      <c r="D47358">
        <v>28</v>
      </c>
      <c r="E47358" s="2">
        <v>6</v>
      </c>
      <c r="F47358" s="2">
        <v>5</v>
      </c>
      <c r="G47358" s="21">
        <v>3606</v>
      </c>
      <c r="H47358" s="15"/>
      <c r="I47358" s="17"/>
    </row>
    <row r="47359" spans="1:9" x14ac:dyDescent="0.25">
      <c r="A47359" s="1">
        <v>42152</v>
      </c>
      <c r="B47359">
        <v>2015</v>
      </c>
      <c r="C47359">
        <v>5</v>
      </c>
      <c r="D47359">
        <v>28</v>
      </c>
      <c r="E47359" s="2">
        <v>7</v>
      </c>
      <c r="F47359" s="2">
        <v>5</v>
      </c>
      <c r="G47359" s="21">
        <v>3607</v>
      </c>
      <c r="H47359" s="15"/>
      <c r="I47359" s="17"/>
    </row>
    <row r="47360" spans="1:9" x14ac:dyDescent="0.25">
      <c r="A47360" s="1">
        <v>42152</v>
      </c>
      <c r="B47360">
        <v>2015</v>
      </c>
      <c r="C47360">
        <v>5</v>
      </c>
      <c r="D47360">
        <v>28</v>
      </c>
      <c r="E47360" s="2">
        <v>8</v>
      </c>
      <c r="F47360" s="2">
        <v>5</v>
      </c>
      <c r="G47360" s="21">
        <v>3608</v>
      </c>
      <c r="H47360" s="15"/>
      <c r="I47360" s="17"/>
    </row>
    <row r="47361" spans="1:9" x14ac:dyDescent="0.25">
      <c r="A47361" s="1">
        <v>42152</v>
      </c>
      <c r="B47361">
        <v>2015</v>
      </c>
      <c r="C47361">
        <v>5</v>
      </c>
      <c r="D47361">
        <v>28</v>
      </c>
      <c r="E47361" s="2">
        <v>9</v>
      </c>
      <c r="F47361" s="2">
        <v>5</v>
      </c>
      <c r="G47361" s="21">
        <v>3609</v>
      </c>
      <c r="H47361" s="15"/>
      <c r="I47361" s="17"/>
    </row>
    <row r="47362" spans="1:9" x14ac:dyDescent="0.25">
      <c r="A47362" s="1">
        <v>42152</v>
      </c>
      <c r="B47362">
        <v>2015</v>
      </c>
      <c r="C47362">
        <v>5</v>
      </c>
      <c r="D47362">
        <v>28</v>
      </c>
      <c r="E47362" s="2">
        <v>10</v>
      </c>
      <c r="F47362" s="2">
        <v>5</v>
      </c>
      <c r="G47362" s="21">
        <v>3610</v>
      </c>
      <c r="H47362" s="15"/>
      <c r="I47362" s="17"/>
    </row>
    <row r="47363" spans="1:9" x14ac:dyDescent="0.25">
      <c r="A47363" s="1">
        <v>42152</v>
      </c>
      <c r="B47363">
        <v>2015</v>
      </c>
      <c r="C47363">
        <v>5</v>
      </c>
      <c r="D47363">
        <v>28</v>
      </c>
      <c r="E47363" s="2">
        <v>11</v>
      </c>
      <c r="F47363" s="2">
        <v>5</v>
      </c>
      <c r="G47363" s="21">
        <v>3611</v>
      </c>
      <c r="H47363" s="15"/>
      <c r="I47363" s="17"/>
    </row>
    <row r="47364" spans="1:9" x14ac:dyDescent="0.25">
      <c r="A47364" s="1">
        <v>42152</v>
      </c>
      <c r="B47364">
        <v>2015</v>
      </c>
      <c r="C47364">
        <v>5</v>
      </c>
      <c r="D47364">
        <v>28</v>
      </c>
      <c r="E47364" s="2">
        <v>12</v>
      </c>
      <c r="F47364" s="2">
        <v>5</v>
      </c>
      <c r="G47364" s="21">
        <v>3612</v>
      </c>
      <c r="H47364" s="15"/>
      <c r="I47364" s="17"/>
    </row>
    <row r="47365" spans="1:9" x14ac:dyDescent="0.25">
      <c r="A47365" s="1">
        <v>42152</v>
      </c>
      <c r="B47365">
        <v>2015</v>
      </c>
      <c r="C47365">
        <v>5</v>
      </c>
      <c r="D47365">
        <v>28</v>
      </c>
      <c r="E47365" s="2">
        <v>13</v>
      </c>
      <c r="F47365" s="2">
        <v>5</v>
      </c>
      <c r="G47365" s="21">
        <v>3613</v>
      </c>
      <c r="H47365" s="15"/>
      <c r="I47365" s="17"/>
    </row>
    <row r="47366" spans="1:9" x14ac:dyDescent="0.25">
      <c r="A47366" s="1">
        <v>42152</v>
      </c>
      <c r="B47366">
        <v>2015</v>
      </c>
      <c r="C47366">
        <v>5</v>
      </c>
      <c r="D47366">
        <v>28</v>
      </c>
      <c r="E47366" s="2">
        <v>14</v>
      </c>
      <c r="F47366" s="2">
        <v>5</v>
      </c>
      <c r="G47366" s="21">
        <v>3614</v>
      </c>
      <c r="H47366" s="15"/>
      <c r="I47366" s="17"/>
    </row>
    <row r="47367" spans="1:9" x14ac:dyDescent="0.25">
      <c r="A47367" s="1">
        <v>42152</v>
      </c>
      <c r="B47367">
        <v>2015</v>
      </c>
      <c r="C47367">
        <v>5</v>
      </c>
      <c r="D47367">
        <v>28</v>
      </c>
      <c r="E47367" s="2">
        <v>15</v>
      </c>
      <c r="F47367" s="2">
        <v>5</v>
      </c>
      <c r="G47367" s="21">
        <v>3615</v>
      </c>
      <c r="H47367" s="15"/>
      <c r="I47367" s="17"/>
    </row>
    <row r="47368" spans="1:9" x14ac:dyDescent="0.25">
      <c r="A47368" s="1">
        <v>42152</v>
      </c>
      <c r="B47368">
        <v>2015</v>
      </c>
      <c r="C47368">
        <v>5</v>
      </c>
      <c r="D47368">
        <v>28</v>
      </c>
      <c r="E47368" s="2">
        <v>16</v>
      </c>
      <c r="F47368" s="2">
        <v>5</v>
      </c>
      <c r="G47368" s="21">
        <v>3616</v>
      </c>
      <c r="H47368" s="15"/>
      <c r="I47368" s="17"/>
    </row>
    <row r="47369" spans="1:9" x14ac:dyDescent="0.25">
      <c r="A47369" s="1">
        <v>42152</v>
      </c>
      <c r="B47369">
        <v>2015</v>
      </c>
      <c r="C47369">
        <v>5</v>
      </c>
      <c r="D47369">
        <v>28</v>
      </c>
      <c r="E47369" s="2">
        <v>17</v>
      </c>
      <c r="F47369" s="2">
        <v>5</v>
      </c>
      <c r="G47369" s="21">
        <v>3617</v>
      </c>
      <c r="H47369" s="15"/>
      <c r="I47369" s="17"/>
    </row>
    <row r="47370" spans="1:9" x14ac:dyDescent="0.25">
      <c r="A47370" s="1">
        <v>42152</v>
      </c>
      <c r="B47370">
        <v>2015</v>
      </c>
      <c r="C47370">
        <v>5</v>
      </c>
      <c r="D47370">
        <v>28</v>
      </c>
      <c r="E47370" s="2">
        <v>18</v>
      </c>
      <c r="F47370" s="2">
        <v>5</v>
      </c>
      <c r="G47370" s="21">
        <v>3618</v>
      </c>
      <c r="H47370" s="15"/>
      <c r="I47370" s="17"/>
    </row>
    <row r="47371" spans="1:9" x14ac:dyDescent="0.25">
      <c r="A47371" s="1">
        <v>42152</v>
      </c>
      <c r="B47371">
        <v>2015</v>
      </c>
      <c r="C47371">
        <v>5</v>
      </c>
      <c r="D47371">
        <v>28</v>
      </c>
      <c r="E47371" s="2">
        <v>19</v>
      </c>
      <c r="F47371" s="2">
        <v>5</v>
      </c>
      <c r="G47371" s="21">
        <v>3619</v>
      </c>
      <c r="H47371" s="15"/>
      <c r="I47371" s="17"/>
    </row>
    <row r="47372" spans="1:9" x14ac:dyDescent="0.25">
      <c r="A47372" s="1">
        <v>42152</v>
      </c>
      <c r="B47372">
        <v>2015</v>
      </c>
      <c r="C47372">
        <v>5</v>
      </c>
      <c r="D47372">
        <v>28</v>
      </c>
      <c r="E47372" s="2">
        <v>20</v>
      </c>
      <c r="F47372" s="2">
        <v>5</v>
      </c>
      <c r="G47372" s="21">
        <v>3620</v>
      </c>
      <c r="H47372" s="15"/>
      <c r="I47372" s="17"/>
    </row>
    <row r="47373" spans="1:9" x14ac:dyDescent="0.25">
      <c r="A47373" s="1">
        <v>42152</v>
      </c>
      <c r="B47373">
        <v>2015</v>
      </c>
      <c r="C47373">
        <v>5</v>
      </c>
      <c r="D47373">
        <v>28</v>
      </c>
      <c r="E47373" s="2">
        <v>21</v>
      </c>
      <c r="F47373" s="2">
        <v>5</v>
      </c>
      <c r="G47373" s="21">
        <v>3621</v>
      </c>
      <c r="H47373" s="15"/>
      <c r="I47373" s="17"/>
    </row>
    <row r="47374" spans="1:9" x14ac:dyDescent="0.25">
      <c r="A47374" s="1">
        <v>42152</v>
      </c>
      <c r="B47374">
        <v>2015</v>
      </c>
      <c r="C47374">
        <v>5</v>
      </c>
      <c r="D47374">
        <v>28</v>
      </c>
      <c r="E47374" s="2">
        <v>22</v>
      </c>
      <c r="F47374" s="2">
        <v>5</v>
      </c>
      <c r="G47374" s="21">
        <v>3622</v>
      </c>
      <c r="H47374" s="15"/>
      <c r="I47374" s="17"/>
    </row>
    <row r="47375" spans="1:9" x14ac:dyDescent="0.25">
      <c r="A47375" s="1">
        <v>42152</v>
      </c>
      <c r="B47375">
        <v>2015</v>
      </c>
      <c r="C47375">
        <v>5</v>
      </c>
      <c r="D47375">
        <v>28</v>
      </c>
      <c r="E47375" s="2">
        <v>23</v>
      </c>
      <c r="F47375" s="2">
        <v>5</v>
      </c>
      <c r="G47375" s="21">
        <v>3623</v>
      </c>
      <c r="H47375" s="15"/>
      <c r="I47375" s="17"/>
    </row>
    <row r="47376" spans="1:9" x14ac:dyDescent="0.25">
      <c r="A47376" s="1">
        <v>42152</v>
      </c>
      <c r="B47376">
        <v>2015</v>
      </c>
      <c r="C47376">
        <v>5</v>
      </c>
      <c r="D47376">
        <v>28</v>
      </c>
      <c r="E47376" s="2">
        <v>24</v>
      </c>
      <c r="F47376" s="2">
        <v>5</v>
      </c>
      <c r="G47376" s="21">
        <v>3624</v>
      </c>
      <c r="H47376" s="15"/>
      <c r="I47376" s="17"/>
    </row>
    <row r="47377" spans="1:9" x14ac:dyDescent="0.25">
      <c r="A47377" s="1">
        <v>42153</v>
      </c>
      <c r="B47377">
        <v>2015</v>
      </c>
      <c r="C47377">
        <v>5</v>
      </c>
      <c r="D47377">
        <v>29</v>
      </c>
      <c r="E47377" s="2">
        <v>1</v>
      </c>
      <c r="F47377" s="2">
        <v>6</v>
      </c>
      <c r="G47377" s="21">
        <v>3625</v>
      </c>
      <c r="H47377" s="15"/>
      <c r="I47377" s="17"/>
    </row>
    <row r="47378" spans="1:9" x14ac:dyDescent="0.25">
      <c r="A47378" s="1">
        <v>42153</v>
      </c>
      <c r="B47378">
        <v>2015</v>
      </c>
      <c r="C47378">
        <v>5</v>
      </c>
      <c r="D47378">
        <v>29</v>
      </c>
      <c r="E47378" s="2">
        <v>2</v>
      </c>
      <c r="F47378" s="2">
        <v>6</v>
      </c>
      <c r="G47378" s="21">
        <v>3626</v>
      </c>
      <c r="H47378" s="15"/>
      <c r="I47378" s="17"/>
    </row>
    <row r="47379" spans="1:9" x14ac:dyDescent="0.25">
      <c r="A47379" s="1">
        <v>42153</v>
      </c>
      <c r="B47379">
        <v>2015</v>
      </c>
      <c r="C47379">
        <v>5</v>
      </c>
      <c r="D47379">
        <v>29</v>
      </c>
      <c r="E47379" s="2">
        <v>3</v>
      </c>
      <c r="F47379" s="2">
        <v>6</v>
      </c>
      <c r="G47379" s="21">
        <v>3627</v>
      </c>
      <c r="H47379" s="15"/>
      <c r="I47379" s="17"/>
    </row>
    <row r="47380" spans="1:9" x14ac:dyDescent="0.25">
      <c r="A47380" s="1">
        <v>42153</v>
      </c>
      <c r="B47380">
        <v>2015</v>
      </c>
      <c r="C47380">
        <v>5</v>
      </c>
      <c r="D47380">
        <v>29</v>
      </c>
      <c r="E47380" s="2">
        <v>4</v>
      </c>
      <c r="F47380" s="2">
        <v>6</v>
      </c>
      <c r="G47380" s="21">
        <v>3628</v>
      </c>
      <c r="H47380" s="15"/>
      <c r="I47380" s="17"/>
    </row>
    <row r="47381" spans="1:9" x14ac:dyDescent="0.25">
      <c r="A47381" s="1">
        <v>42153</v>
      </c>
      <c r="B47381">
        <v>2015</v>
      </c>
      <c r="C47381">
        <v>5</v>
      </c>
      <c r="D47381">
        <v>29</v>
      </c>
      <c r="E47381" s="2">
        <v>5</v>
      </c>
      <c r="F47381" s="2">
        <v>6</v>
      </c>
      <c r="G47381" s="21">
        <v>3629</v>
      </c>
      <c r="H47381" s="15"/>
      <c r="I47381" s="17"/>
    </row>
    <row r="47382" spans="1:9" x14ac:dyDescent="0.25">
      <c r="A47382" s="1">
        <v>42153</v>
      </c>
      <c r="B47382">
        <v>2015</v>
      </c>
      <c r="C47382">
        <v>5</v>
      </c>
      <c r="D47382">
        <v>29</v>
      </c>
      <c r="E47382" s="2">
        <v>6</v>
      </c>
      <c r="F47382" s="2">
        <v>6</v>
      </c>
      <c r="G47382" s="21">
        <v>3630</v>
      </c>
      <c r="H47382" s="15"/>
      <c r="I47382" s="17"/>
    </row>
    <row r="47383" spans="1:9" x14ac:dyDescent="0.25">
      <c r="A47383" s="1">
        <v>42153</v>
      </c>
      <c r="B47383">
        <v>2015</v>
      </c>
      <c r="C47383">
        <v>5</v>
      </c>
      <c r="D47383">
        <v>29</v>
      </c>
      <c r="E47383" s="2">
        <v>7</v>
      </c>
      <c r="F47383" s="2">
        <v>6</v>
      </c>
      <c r="G47383" s="21">
        <v>3631</v>
      </c>
      <c r="H47383" s="15"/>
      <c r="I47383" s="17"/>
    </row>
    <row r="47384" spans="1:9" x14ac:dyDescent="0.25">
      <c r="A47384" s="1">
        <v>42153</v>
      </c>
      <c r="B47384">
        <v>2015</v>
      </c>
      <c r="C47384">
        <v>5</v>
      </c>
      <c r="D47384">
        <v>29</v>
      </c>
      <c r="E47384" s="2">
        <v>8</v>
      </c>
      <c r="F47384" s="2">
        <v>6</v>
      </c>
      <c r="G47384" s="21">
        <v>3632</v>
      </c>
      <c r="H47384" s="15"/>
      <c r="I47384" s="17"/>
    </row>
    <row r="47385" spans="1:9" x14ac:dyDescent="0.25">
      <c r="A47385" s="1">
        <v>42153</v>
      </c>
      <c r="B47385">
        <v>2015</v>
      </c>
      <c r="C47385">
        <v>5</v>
      </c>
      <c r="D47385">
        <v>29</v>
      </c>
      <c r="E47385" s="2">
        <v>9</v>
      </c>
      <c r="F47385" s="2">
        <v>6</v>
      </c>
      <c r="G47385" s="21">
        <v>3633</v>
      </c>
      <c r="H47385" s="15"/>
      <c r="I47385" s="17"/>
    </row>
    <row r="47386" spans="1:9" x14ac:dyDescent="0.25">
      <c r="A47386" s="1">
        <v>42153</v>
      </c>
      <c r="B47386">
        <v>2015</v>
      </c>
      <c r="C47386">
        <v>5</v>
      </c>
      <c r="D47386">
        <v>29</v>
      </c>
      <c r="E47386" s="2">
        <v>10</v>
      </c>
      <c r="F47386" s="2">
        <v>6</v>
      </c>
      <c r="G47386" s="21">
        <v>3634</v>
      </c>
      <c r="H47386" s="15"/>
      <c r="I47386" s="17"/>
    </row>
    <row r="47387" spans="1:9" x14ac:dyDescent="0.25">
      <c r="A47387" s="1">
        <v>42153</v>
      </c>
      <c r="B47387">
        <v>2015</v>
      </c>
      <c r="C47387">
        <v>5</v>
      </c>
      <c r="D47387">
        <v>29</v>
      </c>
      <c r="E47387" s="2">
        <v>11</v>
      </c>
      <c r="F47387" s="2">
        <v>6</v>
      </c>
      <c r="G47387" s="21">
        <v>3635</v>
      </c>
      <c r="H47387" s="15"/>
      <c r="I47387" s="17"/>
    </row>
    <row r="47388" spans="1:9" x14ac:dyDescent="0.25">
      <c r="A47388" s="1">
        <v>42153</v>
      </c>
      <c r="B47388">
        <v>2015</v>
      </c>
      <c r="C47388">
        <v>5</v>
      </c>
      <c r="D47388">
        <v>29</v>
      </c>
      <c r="E47388" s="2">
        <v>12</v>
      </c>
      <c r="F47388" s="2">
        <v>6</v>
      </c>
      <c r="G47388" s="21">
        <v>3636</v>
      </c>
      <c r="H47388" s="15"/>
      <c r="I47388" s="17"/>
    </row>
    <row r="47389" spans="1:9" x14ac:dyDescent="0.25">
      <c r="A47389" s="1">
        <v>42153</v>
      </c>
      <c r="B47389">
        <v>2015</v>
      </c>
      <c r="C47389">
        <v>5</v>
      </c>
      <c r="D47389">
        <v>29</v>
      </c>
      <c r="E47389" s="2">
        <v>13</v>
      </c>
      <c r="F47389" s="2">
        <v>6</v>
      </c>
      <c r="G47389" s="21">
        <v>3637</v>
      </c>
      <c r="H47389" s="15"/>
      <c r="I47389" s="17"/>
    </row>
    <row r="47390" spans="1:9" x14ac:dyDescent="0.25">
      <c r="A47390" s="1">
        <v>42153</v>
      </c>
      <c r="B47390">
        <v>2015</v>
      </c>
      <c r="C47390">
        <v>5</v>
      </c>
      <c r="D47390">
        <v>29</v>
      </c>
      <c r="E47390" s="2">
        <v>14</v>
      </c>
      <c r="F47390" s="2">
        <v>6</v>
      </c>
      <c r="G47390" s="21">
        <v>3638</v>
      </c>
      <c r="H47390" s="15"/>
      <c r="I47390" s="17"/>
    </row>
    <row r="47391" spans="1:9" x14ac:dyDescent="0.25">
      <c r="A47391" s="1">
        <v>42153</v>
      </c>
      <c r="B47391">
        <v>2015</v>
      </c>
      <c r="C47391">
        <v>5</v>
      </c>
      <c r="D47391">
        <v>29</v>
      </c>
      <c r="E47391" s="2">
        <v>15</v>
      </c>
      <c r="F47391" s="2">
        <v>6</v>
      </c>
      <c r="G47391" s="21">
        <v>3639</v>
      </c>
      <c r="H47391" s="15"/>
      <c r="I47391" s="17"/>
    </row>
    <row r="47392" spans="1:9" x14ac:dyDescent="0.25">
      <c r="A47392" s="1">
        <v>42153</v>
      </c>
      <c r="B47392">
        <v>2015</v>
      </c>
      <c r="C47392">
        <v>5</v>
      </c>
      <c r="D47392">
        <v>29</v>
      </c>
      <c r="E47392" s="2">
        <v>16</v>
      </c>
      <c r="F47392" s="2">
        <v>6</v>
      </c>
      <c r="G47392" s="21">
        <v>3640</v>
      </c>
      <c r="H47392" s="15"/>
      <c r="I47392" s="17"/>
    </row>
    <row r="47393" spans="1:9" x14ac:dyDescent="0.25">
      <c r="A47393" s="1">
        <v>42153</v>
      </c>
      <c r="B47393">
        <v>2015</v>
      </c>
      <c r="C47393">
        <v>5</v>
      </c>
      <c r="D47393">
        <v>29</v>
      </c>
      <c r="E47393" s="2">
        <v>17</v>
      </c>
      <c r="F47393" s="2">
        <v>6</v>
      </c>
      <c r="G47393" s="21">
        <v>3641</v>
      </c>
      <c r="H47393" s="15"/>
      <c r="I47393" s="17"/>
    </row>
    <row r="47394" spans="1:9" x14ac:dyDescent="0.25">
      <c r="A47394" s="1">
        <v>42153</v>
      </c>
      <c r="B47394">
        <v>2015</v>
      </c>
      <c r="C47394">
        <v>5</v>
      </c>
      <c r="D47394">
        <v>29</v>
      </c>
      <c r="E47394" s="2">
        <v>18</v>
      </c>
      <c r="F47394" s="2">
        <v>6</v>
      </c>
      <c r="G47394" s="21">
        <v>3642</v>
      </c>
      <c r="H47394" s="15"/>
      <c r="I47394" s="17"/>
    </row>
    <row r="47395" spans="1:9" x14ac:dyDescent="0.25">
      <c r="A47395" s="1">
        <v>42153</v>
      </c>
      <c r="B47395">
        <v>2015</v>
      </c>
      <c r="C47395">
        <v>5</v>
      </c>
      <c r="D47395">
        <v>29</v>
      </c>
      <c r="E47395" s="2">
        <v>19</v>
      </c>
      <c r="F47395" s="2">
        <v>6</v>
      </c>
      <c r="G47395" s="21">
        <v>3643</v>
      </c>
      <c r="H47395" s="15"/>
      <c r="I47395" s="17"/>
    </row>
    <row r="47396" spans="1:9" x14ac:dyDescent="0.25">
      <c r="A47396" s="1">
        <v>42153</v>
      </c>
      <c r="B47396">
        <v>2015</v>
      </c>
      <c r="C47396">
        <v>5</v>
      </c>
      <c r="D47396">
        <v>29</v>
      </c>
      <c r="E47396" s="2">
        <v>20</v>
      </c>
      <c r="F47396" s="2">
        <v>6</v>
      </c>
      <c r="G47396" s="21">
        <v>3644</v>
      </c>
      <c r="H47396" s="15"/>
      <c r="I47396" s="17"/>
    </row>
    <row r="47397" spans="1:9" x14ac:dyDescent="0.25">
      <c r="A47397" s="1">
        <v>42153</v>
      </c>
      <c r="B47397">
        <v>2015</v>
      </c>
      <c r="C47397">
        <v>5</v>
      </c>
      <c r="D47397">
        <v>29</v>
      </c>
      <c r="E47397" s="2">
        <v>21</v>
      </c>
      <c r="F47397" s="2">
        <v>6</v>
      </c>
      <c r="G47397" s="21">
        <v>3645</v>
      </c>
      <c r="H47397" s="15"/>
      <c r="I47397" s="17"/>
    </row>
    <row r="47398" spans="1:9" x14ac:dyDescent="0.25">
      <c r="A47398" s="1">
        <v>42153</v>
      </c>
      <c r="B47398">
        <v>2015</v>
      </c>
      <c r="C47398">
        <v>5</v>
      </c>
      <c r="D47398">
        <v>29</v>
      </c>
      <c r="E47398" s="2">
        <v>22</v>
      </c>
      <c r="F47398" s="2">
        <v>6</v>
      </c>
      <c r="G47398" s="21">
        <v>3646</v>
      </c>
      <c r="H47398" s="15"/>
      <c r="I47398" s="17"/>
    </row>
    <row r="47399" spans="1:9" x14ac:dyDescent="0.25">
      <c r="A47399" s="1">
        <v>42153</v>
      </c>
      <c r="B47399">
        <v>2015</v>
      </c>
      <c r="C47399">
        <v>5</v>
      </c>
      <c r="D47399">
        <v>29</v>
      </c>
      <c r="E47399" s="2">
        <v>23</v>
      </c>
      <c r="F47399" s="2">
        <v>6</v>
      </c>
      <c r="G47399" s="21">
        <v>3647</v>
      </c>
      <c r="H47399" s="15"/>
      <c r="I47399" s="17"/>
    </row>
    <row r="47400" spans="1:9" x14ac:dyDescent="0.25">
      <c r="A47400" s="1">
        <v>42153</v>
      </c>
      <c r="B47400">
        <v>2015</v>
      </c>
      <c r="C47400">
        <v>5</v>
      </c>
      <c r="D47400">
        <v>29</v>
      </c>
      <c r="E47400" s="2">
        <v>24</v>
      </c>
      <c r="F47400" s="2">
        <v>6</v>
      </c>
      <c r="G47400" s="21">
        <v>3648</v>
      </c>
      <c r="H47400" s="15"/>
      <c r="I47400" s="17"/>
    </row>
    <row r="47401" spans="1:9" x14ac:dyDescent="0.25">
      <c r="A47401" s="1">
        <v>42154</v>
      </c>
      <c r="B47401">
        <v>2015</v>
      </c>
      <c r="C47401">
        <v>5</v>
      </c>
      <c r="D47401">
        <v>30</v>
      </c>
      <c r="E47401" s="2">
        <v>1</v>
      </c>
      <c r="F47401" s="2">
        <v>7</v>
      </c>
      <c r="G47401" s="21">
        <v>3649</v>
      </c>
      <c r="H47401" s="15"/>
      <c r="I47401" s="17"/>
    </row>
    <row r="47402" spans="1:9" x14ac:dyDescent="0.25">
      <c r="A47402" s="1">
        <v>42154</v>
      </c>
      <c r="B47402">
        <v>2015</v>
      </c>
      <c r="C47402">
        <v>5</v>
      </c>
      <c r="D47402">
        <v>30</v>
      </c>
      <c r="E47402" s="2">
        <v>2</v>
      </c>
      <c r="F47402" s="2">
        <v>7</v>
      </c>
      <c r="G47402" s="21">
        <v>3650</v>
      </c>
      <c r="H47402" s="15"/>
      <c r="I47402" s="17"/>
    </row>
    <row r="47403" spans="1:9" x14ac:dyDescent="0.25">
      <c r="A47403" s="1">
        <v>42154</v>
      </c>
      <c r="B47403">
        <v>2015</v>
      </c>
      <c r="C47403">
        <v>5</v>
      </c>
      <c r="D47403">
        <v>30</v>
      </c>
      <c r="E47403" s="2">
        <v>3</v>
      </c>
      <c r="F47403" s="2">
        <v>7</v>
      </c>
      <c r="G47403" s="21">
        <v>3651</v>
      </c>
      <c r="H47403" s="15"/>
      <c r="I47403" s="17"/>
    </row>
    <row r="47404" spans="1:9" x14ac:dyDescent="0.25">
      <c r="A47404" s="1">
        <v>42154</v>
      </c>
      <c r="B47404">
        <v>2015</v>
      </c>
      <c r="C47404">
        <v>5</v>
      </c>
      <c r="D47404">
        <v>30</v>
      </c>
      <c r="E47404" s="2">
        <v>4</v>
      </c>
      <c r="F47404" s="2">
        <v>7</v>
      </c>
      <c r="G47404" s="21">
        <v>3652</v>
      </c>
      <c r="H47404" s="15"/>
      <c r="I47404" s="17"/>
    </row>
    <row r="47405" spans="1:9" x14ac:dyDescent="0.25">
      <c r="A47405" s="1">
        <v>42154</v>
      </c>
      <c r="B47405">
        <v>2015</v>
      </c>
      <c r="C47405">
        <v>5</v>
      </c>
      <c r="D47405">
        <v>30</v>
      </c>
      <c r="E47405" s="2">
        <v>5</v>
      </c>
      <c r="F47405" s="2">
        <v>7</v>
      </c>
      <c r="G47405" s="21">
        <v>3653</v>
      </c>
      <c r="H47405" s="15"/>
      <c r="I47405" s="17"/>
    </row>
    <row r="47406" spans="1:9" x14ac:dyDescent="0.25">
      <c r="A47406" s="1">
        <v>42154</v>
      </c>
      <c r="B47406">
        <v>2015</v>
      </c>
      <c r="C47406">
        <v>5</v>
      </c>
      <c r="D47406">
        <v>30</v>
      </c>
      <c r="E47406" s="2">
        <v>6</v>
      </c>
      <c r="F47406" s="2">
        <v>7</v>
      </c>
      <c r="G47406" s="21">
        <v>3654</v>
      </c>
      <c r="H47406" s="15"/>
      <c r="I47406" s="17"/>
    </row>
    <row r="47407" spans="1:9" x14ac:dyDescent="0.25">
      <c r="A47407" s="1">
        <v>42154</v>
      </c>
      <c r="B47407">
        <v>2015</v>
      </c>
      <c r="C47407">
        <v>5</v>
      </c>
      <c r="D47407">
        <v>30</v>
      </c>
      <c r="E47407" s="2">
        <v>7</v>
      </c>
      <c r="F47407" s="2">
        <v>7</v>
      </c>
      <c r="G47407" s="21">
        <v>3655</v>
      </c>
      <c r="H47407" s="15"/>
      <c r="I47407" s="17"/>
    </row>
    <row r="47408" spans="1:9" x14ac:dyDescent="0.25">
      <c r="A47408" s="1">
        <v>42154</v>
      </c>
      <c r="B47408">
        <v>2015</v>
      </c>
      <c r="C47408">
        <v>5</v>
      </c>
      <c r="D47408">
        <v>30</v>
      </c>
      <c r="E47408" s="2">
        <v>8</v>
      </c>
      <c r="F47408" s="2">
        <v>7</v>
      </c>
      <c r="G47408" s="21">
        <v>3656</v>
      </c>
      <c r="H47408" s="15"/>
      <c r="I47408" s="17"/>
    </row>
    <row r="47409" spans="1:9" x14ac:dyDescent="0.25">
      <c r="A47409" s="1">
        <v>42154</v>
      </c>
      <c r="B47409">
        <v>2015</v>
      </c>
      <c r="C47409">
        <v>5</v>
      </c>
      <c r="D47409">
        <v>30</v>
      </c>
      <c r="E47409" s="2">
        <v>9</v>
      </c>
      <c r="F47409" s="2">
        <v>7</v>
      </c>
      <c r="G47409" s="21">
        <v>3657</v>
      </c>
      <c r="H47409" s="15"/>
      <c r="I47409" s="17"/>
    </row>
    <row r="47410" spans="1:9" x14ac:dyDescent="0.25">
      <c r="A47410" s="1">
        <v>42154</v>
      </c>
      <c r="B47410">
        <v>2015</v>
      </c>
      <c r="C47410">
        <v>5</v>
      </c>
      <c r="D47410">
        <v>30</v>
      </c>
      <c r="E47410" s="2">
        <v>10</v>
      </c>
      <c r="F47410" s="2">
        <v>7</v>
      </c>
      <c r="G47410" s="21">
        <v>3658</v>
      </c>
      <c r="H47410" s="15"/>
      <c r="I47410" s="17"/>
    </row>
    <row r="47411" spans="1:9" x14ac:dyDescent="0.25">
      <c r="A47411" s="1">
        <v>42154</v>
      </c>
      <c r="B47411">
        <v>2015</v>
      </c>
      <c r="C47411">
        <v>5</v>
      </c>
      <c r="D47411">
        <v>30</v>
      </c>
      <c r="E47411" s="2">
        <v>11</v>
      </c>
      <c r="F47411" s="2">
        <v>7</v>
      </c>
      <c r="G47411" s="21">
        <v>3659</v>
      </c>
      <c r="H47411" s="15"/>
      <c r="I47411" s="17"/>
    </row>
    <row r="47412" spans="1:9" x14ac:dyDescent="0.25">
      <c r="A47412" s="1">
        <v>42154</v>
      </c>
      <c r="B47412">
        <v>2015</v>
      </c>
      <c r="C47412">
        <v>5</v>
      </c>
      <c r="D47412">
        <v>30</v>
      </c>
      <c r="E47412" s="2">
        <v>12</v>
      </c>
      <c r="F47412" s="2">
        <v>7</v>
      </c>
      <c r="G47412" s="21">
        <v>3660</v>
      </c>
      <c r="H47412" s="15"/>
      <c r="I47412" s="17"/>
    </row>
    <row r="47413" spans="1:9" x14ac:dyDescent="0.25">
      <c r="A47413" s="1">
        <v>42154</v>
      </c>
      <c r="B47413">
        <v>2015</v>
      </c>
      <c r="C47413">
        <v>5</v>
      </c>
      <c r="D47413">
        <v>30</v>
      </c>
      <c r="E47413" s="2">
        <v>13</v>
      </c>
      <c r="F47413" s="2">
        <v>7</v>
      </c>
      <c r="G47413" s="21">
        <v>3661</v>
      </c>
      <c r="H47413" s="15"/>
      <c r="I47413" s="17"/>
    </row>
    <row r="47414" spans="1:9" x14ac:dyDescent="0.25">
      <c r="A47414" s="1">
        <v>42154</v>
      </c>
      <c r="B47414">
        <v>2015</v>
      </c>
      <c r="C47414">
        <v>5</v>
      </c>
      <c r="D47414">
        <v>30</v>
      </c>
      <c r="E47414" s="2">
        <v>14</v>
      </c>
      <c r="F47414" s="2">
        <v>7</v>
      </c>
      <c r="G47414" s="21">
        <v>3662</v>
      </c>
      <c r="H47414" s="15"/>
      <c r="I47414" s="17"/>
    </row>
    <row r="47415" spans="1:9" x14ac:dyDescent="0.25">
      <c r="A47415" s="1">
        <v>42154</v>
      </c>
      <c r="B47415">
        <v>2015</v>
      </c>
      <c r="C47415">
        <v>5</v>
      </c>
      <c r="D47415">
        <v>30</v>
      </c>
      <c r="E47415" s="2">
        <v>15</v>
      </c>
      <c r="F47415" s="2">
        <v>7</v>
      </c>
      <c r="G47415" s="21">
        <v>3663</v>
      </c>
      <c r="H47415" s="15"/>
      <c r="I47415" s="17"/>
    </row>
    <row r="47416" spans="1:9" x14ac:dyDescent="0.25">
      <c r="A47416" s="1">
        <v>42154</v>
      </c>
      <c r="B47416">
        <v>2015</v>
      </c>
      <c r="C47416">
        <v>5</v>
      </c>
      <c r="D47416">
        <v>30</v>
      </c>
      <c r="E47416" s="2">
        <v>16</v>
      </c>
      <c r="F47416" s="2">
        <v>7</v>
      </c>
      <c r="G47416" s="21">
        <v>3664</v>
      </c>
      <c r="H47416" s="15"/>
      <c r="I47416" s="17"/>
    </row>
    <row r="47417" spans="1:9" x14ac:dyDescent="0.25">
      <c r="A47417" s="1">
        <v>42154</v>
      </c>
      <c r="B47417">
        <v>2015</v>
      </c>
      <c r="C47417">
        <v>5</v>
      </c>
      <c r="D47417">
        <v>30</v>
      </c>
      <c r="E47417" s="2">
        <v>17</v>
      </c>
      <c r="F47417" s="2">
        <v>7</v>
      </c>
      <c r="G47417" s="21">
        <v>3665</v>
      </c>
      <c r="H47417" s="15"/>
      <c r="I47417" s="17"/>
    </row>
    <row r="47418" spans="1:9" x14ac:dyDescent="0.25">
      <c r="A47418" s="1">
        <v>42154</v>
      </c>
      <c r="B47418">
        <v>2015</v>
      </c>
      <c r="C47418">
        <v>5</v>
      </c>
      <c r="D47418">
        <v>30</v>
      </c>
      <c r="E47418" s="2">
        <v>18</v>
      </c>
      <c r="F47418" s="2">
        <v>7</v>
      </c>
      <c r="G47418" s="21">
        <v>3666</v>
      </c>
      <c r="H47418" s="15"/>
      <c r="I47418" s="17"/>
    </row>
    <row r="47419" spans="1:9" x14ac:dyDescent="0.25">
      <c r="A47419" s="1">
        <v>42154</v>
      </c>
      <c r="B47419">
        <v>2015</v>
      </c>
      <c r="C47419">
        <v>5</v>
      </c>
      <c r="D47419">
        <v>30</v>
      </c>
      <c r="E47419" s="2">
        <v>19</v>
      </c>
      <c r="F47419" s="2">
        <v>7</v>
      </c>
      <c r="G47419" s="21">
        <v>3667</v>
      </c>
      <c r="H47419" s="15"/>
      <c r="I47419" s="17"/>
    </row>
    <row r="47420" spans="1:9" x14ac:dyDescent="0.25">
      <c r="A47420" s="1">
        <v>42154</v>
      </c>
      <c r="B47420">
        <v>2015</v>
      </c>
      <c r="C47420">
        <v>5</v>
      </c>
      <c r="D47420">
        <v>30</v>
      </c>
      <c r="E47420" s="2">
        <v>20</v>
      </c>
      <c r="F47420" s="2">
        <v>7</v>
      </c>
      <c r="G47420" s="21">
        <v>3668</v>
      </c>
      <c r="H47420" s="15"/>
      <c r="I47420" s="17"/>
    </row>
    <row r="47421" spans="1:9" x14ac:dyDescent="0.25">
      <c r="A47421" s="1">
        <v>42154</v>
      </c>
      <c r="B47421">
        <v>2015</v>
      </c>
      <c r="C47421">
        <v>5</v>
      </c>
      <c r="D47421">
        <v>30</v>
      </c>
      <c r="E47421" s="2">
        <v>21</v>
      </c>
      <c r="F47421" s="2">
        <v>7</v>
      </c>
      <c r="G47421" s="21">
        <v>3669</v>
      </c>
      <c r="H47421" s="15"/>
      <c r="I47421" s="17"/>
    </row>
    <row r="47422" spans="1:9" x14ac:dyDescent="0.25">
      <c r="A47422" s="1">
        <v>42154</v>
      </c>
      <c r="B47422">
        <v>2015</v>
      </c>
      <c r="C47422">
        <v>5</v>
      </c>
      <c r="D47422">
        <v>30</v>
      </c>
      <c r="E47422" s="2">
        <v>22</v>
      </c>
      <c r="F47422" s="2">
        <v>7</v>
      </c>
      <c r="G47422" s="21">
        <v>3670</v>
      </c>
      <c r="H47422" s="15"/>
      <c r="I47422" s="17"/>
    </row>
    <row r="47423" spans="1:9" x14ac:dyDescent="0.25">
      <c r="A47423" s="1">
        <v>42154</v>
      </c>
      <c r="B47423">
        <v>2015</v>
      </c>
      <c r="C47423">
        <v>5</v>
      </c>
      <c r="D47423">
        <v>30</v>
      </c>
      <c r="E47423" s="2">
        <v>23</v>
      </c>
      <c r="F47423" s="2">
        <v>7</v>
      </c>
      <c r="G47423" s="21">
        <v>3671</v>
      </c>
      <c r="H47423" s="15"/>
      <c r="I47423" s="17"/>
    </row>
    <row r="47424" spans="1:9" x14ac:dyDescent="0.25">
      <c r="A47424" s="1">
        <v>42154</v>
      </c>
      <c r="B47424">
        <v>2015</v>
      </c>
      <c r="C47424">
        <v>5</v>
      </c>
      <c r="D47424">
        <v>30</v>
      </c>
      <c r="E47424" s="2">
        <v>24</v>
      </c>
      <c r="F47424" s="2">
        <v>7</v>
      </c>
      <c r="G47424" s="21">
        <v>3672</v>
      </c>
      <c r="H47424" s="15"/>
      <c r="I47424" s="17"/>
    </row>
    <row r="47425" spans="1:9" x14ac:dyDescent="0.25">
      <c r="A47425" s="1">
        <v>42155</v>
      </c>
      <c r="B47425">
        <v>2015</v>
      </c>
      <c r="C47425">
        <v>5</v>
      </c>
      <c r="D47425">
        <v>31</v>
      </c>
      <c r="E47425" s="2">
        <v>1</v>
      </c>
      <c r="F47425" s="2">
        <v>1</v>
      </c>
      <c r="G47425" s="21">
        <v>3673</v>
      </c>
      <c r="H47425" s="15"/>
      <c r="I47425" s="17"/>
    </row>
    <row r="47426" spans="1:9" x14ac:dyDescent="0.25">
      <c r="A47426" s="1">
        <v>42155</v>
      </c>
      <c r="B47426">
        <v>2015</v>
      </c>
      <c r="C47426">
        <v>5</v>
      </c>
      <c r="D47426">
        <v>31</v>
      </c>
      <c r="E47426" s="2">
        <v>2</v>
      </c>
      <c r="F47426" s="2">
        <v>1</v>
      </c>
      <c r="G47426" s="21">
        <v>3674</v>
      </c>
      <c r="H47426" s="15"/>
      <c r="I47426" s="17"/>
    </row>
    <row r="47427" spans="1:9" x14ac:dyDescent="0.25">
      <c r="A47427" s="1">
        <v>42155</v>
      </c>
      <c r="B47427">
        <v>2015</v>
      </c>
      <c r="C47427">
        <v>5</v>
      </c>
      <c r="D47427">
        <v>31</v>
      </c>
      <c r="E47427" s="2">
        <v>3</v>
      </c>
      <c r="F47427" s="2">
        <v>1</v>
      </c>
      <c r="G47427" s="21">
        <v>3675</v>
      </c>
      <c r="H47427" s="15"/>
      <c r="I47427" s="17"/>
    </row>
    <row r="47428" spans="1:9" x14ac:dyDescent="0.25">
      <c r="A47428" s="1">
        <v>42155</v>
      </c>
      <c r="B47428">
        <v>2015</v>
      </c>
      <c r="C47428">
        <v>5</v>
      </c>
      <c r="D47428">
        <v>31</v>
      </c>
      <c r="E47428" s="2">
        <v>4</v>
      </c>
      <c r="F47428" s="2">
        <v>1</v>
      </c>
      <c r="G47428" s="21">
        <v>3676</v>
      </c>
      <c r="H47428" s="15"/>
      <c r="I47428" s="17"/>
    </row>
    <row r="47429" spans="1:9" x14ac:dyDescent="0.25">
      <c r="A47429" s="1">
        <v>42155</v>
      </c>
      <c r="B47429">
        <v>2015</v>
      </c>
      <c r="C47429">
        <v>5</v>
      </c>
      <c r="D47429">
        <v>31</v>
      </c>
      <c r="E47429" s="2">
        <v>5</v>
      </c>
      <c r="F47429" s="2">
        <v>1</v>
      </c>
      <c r="G47429" s="21">
        <v>3677</v>
      </c>
      <c r="H47429" s="15"/>
      <c r="I47429" s="17"/>
    </row>
    <row r="47430" spans="1:9" x14ac:dyDescent="0.25">
      <c r="A47430" s="1">
        <v>42155</v>
      </c>
      <c r="B47430">
        <v>2015</v>
      </c>
      <c r="C47430">
        <v>5</v>
      </c>
      <c r="D47430">
        <v>31</v>
      </c>
      <c r="E47430" s="2">
        <v>6</v>
      </c>
      <c r="F47430" s="2">
        <v>1</v>
      </c>
      <c r="G47430" s="21">
        <v>3678</v>
      </c>
      <c r="H47430" s="15"/>
      <c r="I47430" s="17"/>
    </row>
    <row r="47431" spans="1:9" x14ac:dyDescent="0.25">
      <c r="A47431" s="1">
        <v>42155</v>
      </c>
      <c r="B47431">
        <v>2015</v>
      </c>
      <c r="C47431">
        <v>5</v>
      </c>
      <c r="D47431">
        <v>31</v>
      </c>
      <c r="E47431" s="2">
        <v>7</v>
      </c>
      <c r="F47431" s="2">
        <v>1</v>
      </c>
      <c r="G47431" s="21">
        <v>3679</v>
      </c>
      <c r="H47431" s="15"/>
      <c r="I47431" s="17"/>
    </row>
    <row r="47432" spans="1:9" x14ac:dyDescent="0.25">
      <c r="A47432" s="1">
        <v>42155</v>
      </c>
      <c r="B47432">
        <v>2015</v>
      </c>
      <c r="C47432">
        <v>5</v>
      </c>
      <c r="D47432">
        <v>31</v>
      </c>
      <c r="E47432" s="2">
        <v>8</v>
      </c>
      <c r="F47432" s="2">
        <v>1</v>
      </c>
      <c r="G47432" s="21">
        <v>3680</v>
      </c>
      <c r="H47432" s="15"/>
      <c r="I47432" s="17"/>
    </row>
    <row r="47433" spans="1:9" x14ac:dyDescent="0.25">
      <c r="A47433" s="1">
        <v>42155</v>
      </c>
      <c r="B47433">
        <v>2015</v>
      </c>
      <c r="C47433">
        <v>5</v>
      </c>
      <c r="D47433">
        <v>31</v>
      </c>
      <c r="E47433" s="2">
        <v>9</v>
      </c>
      <c r="F47433" s="2">
        <v>1</v>
      </c>
      <c r="G47433" s="21">
        <v>3681</v>
      </c>
      <c r="H47433" s="15"/>
      <c r="I47433" s="17"/>
    </row>
    <row r="47434" spans="1:9" x14ac:dyDescent="0.25">
      <c r="A47434" s="1">
        <v>42155</v>
      </c>
      <c r="B47434">
        <v>2015</v>
      </c>
      <c r="C47434">
        <v>5</v>
      </c>
      <c r="D47434">
        <v>31</v>
      </c>
      <c r="E47434" s="2">
        <v>10</v>
      </c>
      <c r="F47434" s="2">
        <v>1</v>
      </c>
      <c r="G47434" s="21">
        <v>3682</v>
      </c>
      <c r="H47434" s="15"/>
      <c r="I47434" s="17"/>
    </row>
    <row r="47435" spans="1:9" x14ac:dyDescent="0.25">
      <c r="A47435" s="1">
        <v>42155</v>
      </c>
      <c r="B47435">
        <v>2015</v>
      </c>
      <c r="C47435">
        <v>5</v>
      </c>
      <c r="D47435">
        <v>31</v>
      </c>
      <c r="E47435" s="2">
        <v>11</v>
      </c>
      <c r="F47435" s="2">
        <v>1</v>
      </c>
      <c r="G47435" s="21">
        <v>3683</v>
      </c>
      <c r="H47435" s="15"/>
      <c r="I47435" s="17"/>
    </row>
    <row r="47436" spans="1:9" x14ac:dyDescent="0.25">
      <c r="A47436" s="1">
        <v>42155</v>
      </c>
      <c r="B47436">
        <v>2015</v>
      </c>
      <c r="C47436">
        <v>5</v>
      </c>
      <c r="D47436">
        <v>31</v>
      </c>
      <c r="E47436" s="2">
        <v>12</v>
      </c>
      <c r="F47436" s="2">
        <v>1</v>
      </c>
      <c r="G47436" s="21">
        <v>3684</v>
      </c>
      <c r="H47436" s="15"/>
      <c r="I47436" s="17"/>
    </row>
    <row r="47437" spans="1:9" x14ac:dyDescent="0.25">
      <c r="A47437" s="1">
        <v>42155</v>
      </c>
      <c r="B47437">
        <v>2015</v>
      </c>
      <c r="C47437">
        <v>5</v>
      </c>
      <c r="D47437">
        <v>31</v>
      </c>
      <c r="E47437" s="2">
        <v>13</v>
      </c>
      <c r="F47437" s="2">
        <v>1</v>
      </c>
      <c r="G47437" s="21">
        <v>3685</v>
      </c>
      <c r="H47437" s="15"/>
      <c r="I47437" s="17"/>
    </row>
    <row r="47438" spans="1:9" x14ac:dyDescent="0.25">
      <c r="A47438" s="1">
        <v>42155</v>
      </c>
      <c r="B47438">
        <v>2015</v>
      </c>
      <c r="C47438">
        <v>5</v>
      </c>
      <c r="D47438">
        <v>31</v>
      </c>
      <c r="E47438" s="2">
        <v>14</v>
      </c>
      <c r="F47438" s="2">
        <v>1</v>
      </c>
      <c r="G47438" s="21">
        <v>3686</v>
      </c>
      <c r="H47438" s="15"/>
      <c r="I47438" s="17"/>
    </row>
    <row r="47439" spans="1:9" x14ac:dyDescent="0.25">
      <c r="A47439" s="1">
        <v>42155</v>
      </c>
      <c r="B47439">
        <v>2015</v>
      </c>
      <c r="C47439">
        <v>5</v>
      </c>
      <c r="D47439">
        <v>31</v>
      </c>
      <c r="E47439" s="2">
        <v>15</v>
      </c>
      <c r="F47439" s="2">
        <v>1</v>
      </c>
      <c r="G47439" s="21">
        <v>3687</v>
      </c>
      <c r="H47439" s="15"/>
      <c r="I47439" s="17"/>
    </row>
    <row r="47440" spans="1:9" x14ac:dyDescent="0.25">
      <c r="A47440" s="1">
        <v>42155</v>
      </c>
      <c r="B47440">
        <v>2015</v>
      </c>
      <c r="C47440">
        <v>5</v>
      </c>
      <c r="D47440">
        <v>31</v>
      </c>
      <c r="E47440" s="2">
        <v>16</v>
      </c>
      <c r="F47440" s="2">
        <v>1</v>
      </c>
      <c r="G47440" s="21">
        <v>3688</v>
      </c>
      <c r="H47440" s="15"/>
      <c r="I47440" s="17"/>
    </row>
    <row r="47441" spans="1:9" x14ac:dyDescent="0.25">
      <c r="A47441" s="1">
        <v>42155</v>
      </c>
      <c r="B47441">
        <v>2015</v>
      </c>
      <c r="C47441">
        <v>5</v>
      </c>
      <c r="D47441">
        <v>31</v>
      </c>
      <c r="E47441" s="2">
        <v>17</v>
      </c>
      <c r="F47441" s="2">
        <v>1</v>
      </c>
      <c r="G47441" s="21">
        <v>3689</v>
      </c>
      <c r="H47441" s="15"/>
      <c r="I47441" s="17"/>
    </row>
    <row r="47442" spans="1:9" x14ac:dyDescent="0.25">
      <c r="A47442" s="1">
        <v>42155</v>
      </c>
      <c r="B47442">
        <v>2015</v>
      </c>
      <c r="C47442">
        <v>5</v>
      </c>
      <c r="D47442">
        <v>31</v>
      </c>
      <c r="E47442" s="2">
        <v>18</v>
      </c>
      <c r="F47442" s="2">
        <v>1</v>
      </c>
      <c r="G47442" s="21">
        <v>3690</v>
      </c>
      <c r="H47442" s="15"/>
      <c r="I47442" s="17"/>
    </row>
    <row r="47443" spans="1:9" x14ac:dyDescent="0.25">
      <c r="A47443" s="1">
        <v>42155</v>
      </c>
      <c r="B47443">
        <v>2015</v>
      </c>
      <c r="C47443">
        <v>5</v>
      </c>
      <c r="D47443">
        <v>31</v>
      </c>
      <c r="E47443" s="2">
        <v>19</v>
      </c>
      <c r="F47443" s="2">
        <v>1</v>
      </c>
      <c r="G47443" s="21">
        <v>3691</v>
      </c>
      <c r="H47443" s="15"/>
      <c r="I47443" s="17"/>
    </row>
    <row r="47444" spans="1:9" x14ac:dyDescent="0.25">
      <c r="A47444" s="1">
        <v>42155</v>
      </c>
      <c r="B47444">
        <v>2015</v>
      </c>
      <c r="C47444">
        <v>5</v>
      </c>
      <c r="D47444">
        <v>31</v>
      </c>
      <c r="E47444" s="2">
        <v>20</v>
      </c>
      <c r="F47444" s="2">
        <v>1</v>
      </c>
      <c r="G47444" s="21">
        <v>3692</v>
      </c>
      <c r="H47444" s="15"/>
      <c r="I47444" s="17"/>
    </row>
    <row r="47445" spans="1:9" x14ac:dyDescent="0.25">
      <c r="A47445" s="1">
        <v>42155</v>
      </c>
      <c r="B47445">
        <v>2015</v>
      </c>
      <c r="C47445">
        <v>5</v>
      </c>
      <c r="D47445">
        <v>31</v>
      </c>
      <c r="E47445" s="2">
        <v>21</v>
      </c>
      <c r="F47445" s="2">
        <v>1</v>
      </c>
      <c r="G47445" s="21">
        <v>3693</v>
      </c>
      <c r="H47445" s="15"/>
      <c r="I47445" s="17"/>
    </row>
    <row r="47446" spans="1:9" x14ac:dyDescent="0.25">
      <c r="A47446" s="1">
        <v>42155</v>
      </c>
      <c r="B47446">
        <v>2015</v>
      </c>
      <c r="C47446">
        <v>5</v>
      </c>
      <c r="D47446">
        <v>31</v>
      </c>
      <c r="E47446" s="2">
        <v>22</v>
      </c>
      <c r="F47446" s="2">
        <v>1</v>
      </c>
      <c r="G47446" s="21">
        <v>3694</v>
      </c>
      <c r="H47446" s="15"/>
      <c r="I47446" s="17"/>
    </row>
    <row r="47447" spans="1:9" x14ac:dyDescent="0.25">
      <c r="A47447" s="1">
        <v>42155</v>
      </c>
      <c r="B47447">
        <v>2015</v>
      </c>
      <c r="C47447">
        <v>5</v>
      </c>
      <c r="D47447">
        <v>31</v>
      </c>
      <c r="E47447" s="2">
        <v>23</v>
      </c>
      <c r="F47447" s="2">
        <v>1</v>
      </c>
      <c r="G47447" s="21">
        <v>3695</v>
      </c>
      <c r="H47447" s="15"/>
      <c r="I47447" s="17"/>
    </row>
    <row r="47448" spans="1:9" x14ac:dyDescent="0.25">
      <c r="A47448" s="1">
        <v>42155</v>
      </c>
      <c r="B47448">
        <v>2015</v>
      </c>
      <c r="C47448">
        <v>5</v>
      </c>
      <c r="D47448">
        <v>31</v>
      </c>
      <c r="E47448" s="2">
        <v>24</v>
      </c>
      <c r="F47448" s="2">
        <v>1</v>
      </c>
      <c r="G47448" s="21">
        <v>3696</v>
      </c>
      <c r="H47448" s="15"/>
      <c r="I47448" s="17"/>
    </row>
    <row r="47449" spans="1:9" x14ac:dyDescent="0.25">
      <c r="A47449" s="1">
        <v>42156</v>
      </c>
      <c r="B47449">
        <v>2015</v>
      </c>
      <c r="C47449">
        <v>6</v>
      </c>
      <c r="D47449">
        <v>1</v>
      </c>
      <c r="E47449" s="2">
        <v>1</v>
      </c>
      <c r="F47449" s="2">
        <v>2</v>
      </c>
      <c r="G47449" s="21">
        <v>3697</v>
      </c>
      <c r="H47449" s="15"/>
      <c r="I47449" s="17"/>
    </row>
    <row r="47450" spans="1:9" x14ac:dyDescent="0.25">
      <c r="A47450" s="1">
        <v>42156</v>
      </c>
      <c r="B47450">
        <v>2015</v>
      </c>
      <c r="C47450">
        <v>6</v>
      </c>
      <c r="D47450">
        <v>1</v>
      </c>
      <c r="E47450" s="2">
        <v>2</v>
      </c>
      <c r="F47450" s="2">
        <v>2</v>
      </c>
      <c r="G47450" s="21">
        <v>3698</v>
      </c>
      <c r="H47450" s="15"/>
      <c r="I47450" s="17"/>
    </row>
    <row r="47451" spans="1:9" x14ac:dyDescent="0.25">
      <c r="A47451" s="1">
        <v>42156</v>
      </c>
      <c r="B47451">
        <v>2015</v>
      </c>
      <c r="C47451">
        <v>6</v>
      </c>
      <c r="D47451">
        <v>1</v>
      </c>
      <c r="E47451" s="2">
        <v>3</v>
      </c>
      <c r="F47451" s="2">
        <v>2</v>
      </c>
      <c r="G47451" s="21">
        <v>3699</v>
      </c>
      <c r="H47451" s="15"/>
      <c r="I47451" s="17"/>
    </row>
    <row r="47452" spans="1:9" x14ac:dyDescent="0.25">
      <c r="A47452" s="1">
        <v>42156</v>
      </c>
      <c r="B47452">
        <v>2015</v>
      </c>
      <c r="C47452">
        <v>6</v>
      </c>
      <c r="D47452">
        <v>1</v>
      </c>
      <c r="E47452" s="2">
        <v>4</v>
      </c>
      <c r="F47452" s="2">
        <v>2</v>
      </c>
      <c r="G47452" s="21">
        <v>3700</v>
      </c>
      <c r="H47452" s="15"/>
      <c r="I47452" s="17"/>
    </row>
    <row r="47453" spans="1:9" x14ac:dyDescent="0.25">
      <c r="A47453" s="1">
        <v>42156</v>
      </c>
      <c r="B47453">
        <v>2015</v>
      </c>
      <c r="C47453">
        <v>6</v>
      </c>
      <c r="D47453">
        <v>1</v>
      </c>
      <c r="E47453" s="2">
        <v>5</v>
      </c>
      <c r="F47453" s="2">
        <v>2</v>
      </c>
      <c r="G47453" s="21">
        <v>3701</v>
      </c>
      <c r="H47453" s="15"/>
      <c r="I47453" s="17"/>
    </row>
    <row r="47454" spans="1:9" x14ac:dyDescent="0.25">
      <c r="A47454" s="1">
        <v>42156</v>
      </c>
      <c r="B47454">
        <v>2015</v>
      </c>
      <c r="C47454">
        <v>6</v>
      </c>
      <c r="D47454">
        <v>1</v>
      </c>
      <c r="E47454" s="2">
        <v>6</v>
      </c>
      <c r="F47454" s="2">
        <v>2</v>
      </c>
      <c r="G47454" s="21">
        <v>3702</v>
      </c>
      <c r="H47454" s="15"/>
      <c r="I47454" s="17"/>
    </row>
    <row r="47455" spans="1:9" x14ac:dyDescent="0.25">
      <c r="A47455" s="1">
        <v>42156</v>
      </c>
      <c r="B47455">
        <v>2015</v>
      </c>
      <c r="C47455">
        <v>6</v>
      </c>
      <c r="D47455">
        <v>1</v>
      </c>
      <c r="E47455" s="2">
        <v>7</v>
      </c>
      <c r="F47455" s="2">
        <v>2</v>
      </c>
      <c r="G47455" s="21">
        <v>3703</v>
      </c>
      <c r="H47455" s="15"/>
      <c r="I47455" s="17"/>
    </row>
    <row r="47456" spans="1:9" x14ac:dyDescent="0.25">
      <c r="A47456" s="1">
        <v>42156</v>
      </c>
      <c r="B47456">
        <v>2015</v>
      </c>
      <c r="C47456">
        <v>6</v>
      </c>
      <c r="D47456">
        <v>1</v>
      </c>
      <c r="E47456" s="2">
        <v>8</v>
      </c>
      <c r="F47456" s="2">
        <v>2</v>
      </c>
      <c r="G47456" s="21">
        <v>3704</v>
      </c>
      <c r="H47456" s="15"/>
      <c r="I47456" s="17"/>
    </row>
    <row r="47457" spans="1:9" x14ac:dyDescent="0.25">
      <c r="A47457" s="1">
        <v>42156</v>
      </c>
      <c r="B47457">
        <v>2015</v>
      </c>
      <c r="C47457">
        <v>6</v>
      </c>
      <c r="D47457">
        <v>1</v>
      </c>
      <c r="E47457" s="2">
        <v>9</v>
      </c>
      <c r="F47457" s="2">
        <v>2</v>
      </c>
      <c r="G47457" s="21">
        <v>3705</v>
      </c>
      <c r="H47457" s="15"/>
      <c r="I47457" s="17"/>
    </row>
    <row r="47458" spans="1:9" x14ac:dyDescent="0.25">
      <c r="A47458" s="1">
        <v>42156</v>
      </c>
      <c r="B47458">
        <v>2015</v>
      </c>
      <c r="C47458">
        <v>6</v>
      </c>
      <c r="D47458">
        <v>1</v>
      </c>
      <c r="E47458" s="2">
        <v>10</v>
      </c>
      <c r="F47458" s="2">
        <v>2</v>
      </c>
      <c r="G47458" s="21">
        <v>3706</v>
      </c>
      <c r="H47458" s="15"/>
      <c r="I47458" s="17"/>
    </row>
    <row r="47459" spans="1:9" x14ac:dyDescent="0.25">
      <c r="A47459" s="1">
        <v>42156</v>
      </c>
      <c r="B47459">
        <v>2015</v>
      </c>
      <c r="C47459">
        <v>6</v>
      </c>
      <c r="D47459">
        <v>1</v>
      </c>
      <c r="E47459" s="2">
        <v>11</v>
      </c>
      <c r="F47459" s="2">
        <v>2</v>
      </c>
      <c r="G47459" s="21">
        <v>3707</v>
      </c>
      <c r="H47459" s="15"/>
      <c r="I47459" s="17"/>
    </row>
    <row r="47460" spans="1:9" x14ac:dyDescent="0.25">
      <c r="A47460" s="1">
        <v>42156</v>
      </c>
      <c r="B47460">
        <v>2015</v>
      </c>
      <c r="C47460">
        <v>6</v>
      </c>
      <c r="D47460">
        <v>1</v>
      </c>
      <c r="E47460" s="2">
        <v>12</v>
      </c>
      <c r="F47460" s="2">
        <v>2</v>
      </c>
      <c r="G47460" s="21">
        <v>3708</v>
      </c>
      <c r="H47460" s="15"/>
      <c r="I47460" s="17"/>
    </row>
    <row r="47461" spans="1:9" x14ac:dyDescent="0.25">
      <c r="A47461" s="1">
        <v>42156</v>
      </c>
      <c r="B47461">
        <v>2015</v>
      </c>
      <c r="C47461">
        <v>6</v>
      </c>
      <c r="D47461">
        <v>1</v>
      </c>
      <c r="E47461" s="2">
        <v>13</v>
      </c>
      <c r="F47461" s="2">
        <v>2</v>
      </c>
      <c r="G47461" s="21">
        <v>3709</v>
      </c>
      <c r="H47461" s="15"/>
      <c r="I47461" s="17"/>
    </row>
    <row r="47462" spans="1:9" x14ac:dyDescent="0.25">
      <c r="A47462" s="1">
        <v>42156</v>
      </c>
      <c r="B47462">
        <v>2015</v>
      </c>
      <c r="C47462">
        <v>6</v>
      </c>
      <c r="D47462">
        <v>1</v>
      </c>
      <c r="E47462" s="2">
        <v>14</v>
      </c>
      <c r="F47462" s="2">
        <v>2</v>
      </c>
      <c r="G47462" s="21">
        <v>3710</v>
      </c>
      <c r="H47462" s="15"/>
      <c r="I47462" s="17"/>
    </row>
    <row r="47463" spans="1:9" x14ac:dyDescent="0.25">
      <c r="A47463" s="1">
        <v>42156</v>
      </c>
      <c r="B47463">
        <v>2015</v>
      </c>
      <c r="C47463">
        <v>6</v>
      </c>
      <c r="D47463">
        <v>1</v>
      </c>
      <c r="E47463" s="2">
        <v>15</v>
      </c>
      <c r="F47463" s="2">
        <v>2</v>
      </c>
      <c r="G47463" s="21">
        <v>3711</v>
      </c>
      <c r="H47463" s="15"/>
      <c r="I47463" s="17"/>
    </row>
    <row r="47464" spans="1:9" x14ac:dyDescent="0.25">
      <c r="A47464" s="1">
        <v>42156</v>
      </c>
      <c r="B47464">
        <v>2015</v>
      </c>
      <c r="C47464">
        <v>6</v>
      </c>
      <c r="D47464">
        <v>1</v>
      </c>
      <c r="E47464" s="2">
        <v>16</v>
      </c>
      <c r="F47464" s="2">
        <v>2</v>
      </c>
      <c r="G47464" s="21">
        <v>3712</v>
      </c>
      <c r="H47464" s="15"/>
      <c r="I47464" s="17"/>
    </row>
    <row r="47465" spans="1:9" x14ac:dyDescent="0.25">
      <c r="A47465" s="1">
        <v>42156</v>
      </c>
      <c r="B47465">
        <v>2015</v>
      </c>
      <c r="C47465">
        <v>6</v>
      </c>
      <c r="D47465">
        <v>1</v>
      </c>
      <c r="E47465" s="2">
        <v>17</v>
      </c>
      <c r="F47465" s="2">
        <v>2</v>
      </c>
      <c r="G47465" s="21">
        <v>3713</v>
      </c>
      <c r="H47465" s="15"/>
      <c r="I47465" s="17"/>
    </row>
    <row r="47466" spans="1:9" x14ac:dyDescent="0.25">
      <c r="A47466" s="1">
        <v>42156</v>
      </c>
      <c r="B47466">
        <v>2015</v>
      </c>
      <c r="C47466">
        <v>6</v>
      </c>
      <c r="D47466">
        <v>1</v>
      </c>
      <c r="E47466" s="2">
        <v>18</v>
      </c>
      <c r="F47466" s="2">
        <v>2</v>
      </c>
      <c r="G47466" s="21">
        <v>3714</v>
      </c>
      <c r="H47466" s="15"/>
      <c r="I47466" s="17"/>
    </row>
    <row r="47467" spans="1:9" x14ac:dyDescent="0.25">
      <c r="A47467" s="1">
        <v>42156</v>
      </c>
      <c r="B47467">
        <v>2015</v>
      </c>
      <c r="C47467">
        <v>6</v>
      </c>
      <c r="D47467">
        <v>1</v>
      </c>
      <c r="E47467" s="2">
        <v>19</v>
      </c>
      <c r="F47467" s="2">
        <v>2</v>
      </c>
      <c r="G47467" s="21">
        <v>3715</v>
      </c>
      <c r="H47467" s="15"/>
      <c r="I47467" s="17"/>
    </row>
    <row r="47468" spans="1:9" x14ac:dyDescent="0.25">
      <c r="A47468" s="1">
        <v>42156</v>
      </c>
      <c r="B47468">
        <v>2015</v>
      </c>
      <c r="C47468">
        <v>6</v>
      </c>
      <c r="D47468">
        <v>1</v>
      </c>
      <c r="E47468" s="2">
        <v>20</v>
      </c>
      <c r="F47468" s="2">
        <v>2</v>
      </c>
      <c r="G47468" s="21">
        <v>3716</v>
      </c>
      <c r="H47468" s="15"/>
      <c r="I47468" s="17"/>
    </row>
    <row r="47469" spans="1:9" x14ac:dyDescent="0.25">
      <c r="A47469" s="1">
        <v>42156</v>
      </c>
      <c r="B47469">
        <v>2015</v>
      </c>
      <c r="C47469">
        <v>6</v>
      </c>
      <c r="D47469">
        <v>1</v>
      </c>
      <c r="E47469" s="2">
        <v>21</v>
      </c>
      <c r="F47469" s="2">
        <v>2</v>
      </c>
      <c r="G47469" s="21">
        <v>3717</v>
      </c>
      <c r="H47469" s="15"/>
      <c r="I47469" s="17"/>
    </row>
    <row r="47470" spans="1:9" x14ac:dyDescent="0.25">
      <c r="A47470" s="1">
        <v>42156</v>
      </c>
      <c r="B47470">
        <v>2015</v>
      </c>
      <c r="C47470">
        <v>6</v>
      </c>
      <c r="D47470">
        <v>1</v>
      </c>
      <c r="E47470" s="2">
        <v>22</v>
      </c>
      <c r="F47470" s="2">
        <v>2</v>
      </c>
      <c r="G47470" s="21">
        <v>3718</v>
      </c>
      <c r="H47470" s="15"/>
      <c r="I47470" s="17"/>
    </row>
    <row r="47471" spans="1:9" x14ac:dyDescent="0.25">
      <c r="A47471" s="1">
        <v>42156</v>
      </c>
      <c r="B47471">
        <v>2015</v>
      </c>
      <c r="C47471">
        <v>6</v>
      </c>
      <c r="D47471">
        <v>1</v>
      </c>
      <c r="E47471" s="2">
        <v>23</v>
      </c>
      <c r="F47471" s="2">
        <v>2</v>
      </c>
      <c r="G47471" s="21">
        <v>3719</v>
      </c>
      <c r="H47471" s="15"/>
      <c r="I47471" s="17"/>
    </row>
    <row r="47472" spans="1:9" x14ac:dyDescent="0.25">
      <c r="A47472" s="1">
        <v>42156</v>
      </c>
      <c r="B47472">
        <v>2015</v>
      </c>
      <c r="C47472">
        <v>6</v>
      </c>
      <c r="D47472">
        <v>1</v>
      </c>
      <c r="E47472" s="2">
        <v>24</v>
      </c>
      <c r="F47472" s="2">
        <v>2</v>
      </c>
      <c r="G47472" s="21">
        <v>3720</v>
      </c>
      <c r="H47472" s="15"/>
      <c r="I47472" s="17"/>
    </row>
    <row r="47473" spans="1:9" x14ac:dyDescent="0.25">
      <c r="A47473" s="1">
        <v>42157</v>
      </c>
      <c r="B47473">
        <v>2015</v>
      </c>
      <c r="C47473">
        <v>6</v>
      </c>
      <c r="D47473">
        <v>2</v>
      </c>
      <c r="E47473" s="2">
        <v>1</v>
      </c>
      <c r="F47473" s="2">
        <v>3</v>
      </c>
      <c r="G47473" s="21">
        <v>3721</v>
      </c>
      <c r="H47473" s="15"/>
      <c r="I47473" s="17"/>
    </row>
    <row r="47474" spans="1:9" x14ac:dyDescent="0.25">
      <c r="A47474" s="1">
        <v>42157</v>
      </c>
      <c r="B47474">
        <v>2015</v>
      </c>
      <c r="C47474">
        <v>6</v>
      </c>
      <c r="D47474">
        <v>2</v>
      </c>
      <c r="E47474" s="2">
        <v>2</v>
      </c>
      <c r="F47474" s="2">
        <v>3</v>
      </c>
      <c r="G47474" s="21">
        <v>3722</v>
      </c>
      <c r="H47474" s="15"/>
      <c r="I47474" s="17"/>
    </row>
    <row r="47475" spans="1:9" x14ac:dyDescent="0.25">
      <c r="A47475" s="1">
        <v>42157</v>
      </c>
      <c r="B47475">
        <v>2015</v>
      </c>
      <c r="C47475">
        <v>6</v>
      </c>
      <c r="D47475">
        <v>2</v>
      </c>
      <c r="E47475" s="2">
        <v>3</v>
      </c>
      <c r="F47475" s="2">
        <v>3</v>
      </c>
      <c r="G47475" s="21">
        <v>3723</v>
      </c>
      <c r="H47475" s="15"/>
      <c r="I47475" s="17"/>
    </row>
    <row r="47476" spans="1:9" x14ac:dyDescent="0.25">
      <c r="A47476" s="1">
        <v>42157</v>
      </c>
      <c r="B47476">
        <v>2015</v>
      </c>
      <c r="C47476">
        <v>6</v>
      </c>
      <c r="D47476">
        <v>2</v>
      </c>
      <c r="E47476" s="2">
        <v>4</v>
      </c>
      <c r="F47476" s="2">
        <v>3</v>
      </c>
      <c r="G47476" s="21">
        <v>3724</v>
      </c>
      <c r="H47476" s="15"/>
      <c r="I47476" s="17"/>
    </row>
    <row r="47477" spans="1:9" x14ac:dyDescent="0.25">
      <c r="A47477" s="1">
        <v>42157</v>
      </c>
      <c r="B47477">
        <v>2015</v>
      </c>
      <c r="C47477">
        <v>6</v>
      </c>
      <c r="D47477">
        <v>2</v>
      </c>
      <c r="E47477" s="2">
        <v>5</v>
      </c>
      <c r="F47477" s="2">
        <v>3</v>
      </c>
      <c r="G47477" s="21">
        <v>3725</v>
      </c>
      <c r="H47477" s="15"/>
      <c r="I47477" s="17"/>
    </row>
    <row r="47478" spans="1:9" x14ac:dyDescent="0.25">
      <c r="A47478" s="1">
        <v>42157</v>
      </c>
      <c r="B47478">
        <v>2015</v>
      </c>
      <c r="C47478">
        <v>6</v>
      </c>
      <c r="D47478">
        <v>2</v>
      </c>
      <c r="E47478" s="2">
        <v>6</v>
      </c>
      <c r="F47478" s="2">
        <v>3</v>
      </c>
      <c r="G47478" s="21">
        <v>3726</v>
      </c>
      <c r="H47478" s="15"/>
      <c r="I47478" s="17"/>
    </row>
    <row r="47479" spans="1:9" x14ac:dyDescent="0.25">
      <c r="A47479" s="1">
        <v>42157</v>
      </c>
      <c r="B47479">
        <v>2015</v>
      </c>
      <c r="C47479">
        <v>6</v>
      </c>
      <c r="D47479">
        <v>2</v>
      </c>
      <c r="E47479" s="2">
        <v>7</v>
      </c>
      <c r="F47479" s="2">
        <v>3</v>
      </c>
      <c r="G47479" s="21">
        <v>3727</v>
      </c>
      <c r="H47479" s="15"/>
      <c r="I47479" s="17"/>
    </row>
    <row r="47480" spans="1:9" x14ac:dyDescent="0.25">
      <c r="A47480" s="1">
        <v>42157</v>
      </c>
      <c r="B47480">
        <v>2015</v>
      </c>
      <c r="C47480">
        <v>6</v>
      </c>
      <c r="D47480">
        <v>2</v>
      </c>
      <c r="E47480" s="2">
        <v>8</v>
      </c>
      <c r="F47480" s="2">
        <v>3</v>
      </c>
      <c r="G47480" s="21">
        <v>3728</v>
      </c>
      <c r="H47480" s="15"/>
      <c r="I47480" s="17"/>
    </row>
    <row r="47481" spans="1:9" x14ac:dyDescent="0.25">
      <c r="A47481" s="1">
        <v>42157</v>
      </c>
      <c r="B47481">
        <v>2015</v>
      </c>
      <c r="C47481">
        <v>6</v>
      </c>
      <c r="D47481">
        <v>2</v>
      </c>
      <c r="E47481" s="2">
        <v>9</v>
      </c>
      <c r="F47481" s="2">
        <v>3</v>
      </c>
      <c r="G47481" s="21">
        <v>3729</v>
      </c>
      <c r="H47481" s="15"/>
      <c r="I47481" s="17"/>
    </row>
    <row r="47482" spans="1:9" x14ac:dyDescent="0.25">
      <c r="A47482" s="1">
        <v>42157</v>
      </c>
      <c r="B47482">
        <v>2015</v>
      </c>
      <c r="C47482">
        <v>6</v>
      </c>
      <c r="D47482">
        <v>2</v>
      </c>
      <c r="E47482" s="2">
        <v>10</v>
      </c>
      <c r="F47482" s="2">
        <v>3</v>
      </c>
      <c r="G47482" s="21">
        <v>3730</v>
      </c>
      <c r="H47482" s="15"/>
      <c r="I47482" s="17"/>
    </row>
    <row r="47483" spans="1:9" x14ac:dyDescent="0.25">
      <c r="A47483" s="1">
        <v>42157</v>
      </c>
      <c r="B47483">
        <v>2015</v>
      </c>
      <c r="C47483">
        <v>6</v>
      </c>
      <c r="D47483">
        <v>2</v>
      </c>
      <c r="E47483" s="2">
        <v>11</v>
      </c>
      <c r="F47483" s="2">
        <v>3</v>
      </c>
      <c r="G47483" s="21">
        <v>3731</v>
      </c>
      <c r="H47483" s="15"/>
      <c r="I47483" s="17"/>
    </row>
    <row r="47484" spans="1:9" x14ac:dyDescent="0.25">
      <c r="A47484" s="1">
        <v>42157</v>
      </c>
      <c r="B47484">
        <v>2015</v>
      </c>
      <c r="C47484">
        <v>6</v>
      </c>
      <c r="D47484">
        <v>2</v>
      </c>
      <c r="E47484" s="2">
        <v>12</v>
      </c>
      <c r="F47484" s="2">
        <v>3</v>
      </c>
      <c r="G47484" s="21">
        <v>3732</v>
      </c>
      <c r="H47484" s="15"/>
      <c r="I47484" s="17"/>
    </row>
    <row r="47485" spans="1:9" x14ac:dyDescent="0.25">
      <c r="A47485" s="1">
        <v>42157</v>
      </c>
      <c r="B47485">
        <v>2015</v>
      </c>
      <c r="C47485">
        <v>6</v>
      </c>
      <c r="D47485">
        <v>2</v>
      </c>
      <c r="E47485" s="2">
        <v>13</v>
      </c>
      <c r="F47485" s="2">
        <v>3</v>
      </c>
      <c r="G47485" s="21">
        <v>3733</v>
      </c>
      <c r="H47485" s="15"/>
      <c r="I47485" s="17"/>
    </row>
    <row r="47486" spans="1:9" x14ac:dyDescent="0.25">
      <c r="A47486" s="1">
        <v>42157</v>
      </c>
      <c r="B47486">
        <v>2015</v>
      </c>
      <c r="C47486">
        <v>6</v>
      </c>
      <c r="D47486">
        <v>2</v>
      </c>
      <c r="E47486" s="2">
        <v>14</v>
      </c>
      <c r="F47486" s="2">
        <v>3</v>
      </c>
      <c r="G47486" s="21">
        <v>3734</v>
      </c>
      <c r="H47486" s="15"/>
      <c r="I47486" s="17"/>
    </row>
    <row r="47487" spans="1:9" x14ac:dyDescent="0.25">
      <c r="A47487" s="1">
        <v>42157</v>
      </c>
      <c r="B47487">
        <v>2015</v>
      </c>
      <c r="C47487">
        <v>6</v>
      </c>
      <c r="D47487">
        <v>2</v>
      </c>
      <c r="E47487" s="2">
        <v>15</v>
      </c>
      <c r="F47487" s="2">
        <v>3</v>
      </c>
      <c r="G47487" s="21">
        <v>3735</v>
      </c>
      <c r="H47487" s="15"/>
      <c r="I47487" s="17"/>
    </row>
    <row r="47488" spans="1:9" x14ac:dyDescent="0.25">
      <c r="A47488" s="1">
        <v>42157</v>
      </c>
      <c r="B47488">
        <v>2015</v>
      </c>
      <c r="C47488">
        <v>6</v>
      </c>
      <c r="D47488">
        <v>2</v>
      </c>
      <c r="E47488" s="2">
        <v>16</v>
      </c>
      <c r="F47488" s="2">
        <v>3</v>
      </c>
      <c r="G47488" s="21">
        <v>3736</v>
      </c>
      <c r="H47488" s="15"/>
      <c r="I47488" s="17"/>
    </row>
    <row r="47489" spans="1:9" x14ac:dyDescent="0.25">
      <c r="A47489" s="1">
        <v>42157</v>
      </c>
      <c r="B47489">
        <v>2015</v>
      </c>
      <c r="C47489">
        <v>6</v>
      </c>
      <c r="D47489">
        <v>2</v>
      </c>
      <c r="E47489" s="2">
        <v>17</v>
      </c>
      <c r="F47489" s="2">
        <v>3</v>
      </c>
      <c r="G47489" s="21">
        <v>3737</v>
      </c>
      <c r="H47489" s="15"/>
      <c r="I47489" s="17"/>
    </row>
    <row r="47490" spans="1:9" x14ac:dyDescent="0.25">
      <c r="A47490" s="1">
        <v>42157</v>
      </c>
      <c r="B47490">
        <v>2015</v>
      </c>
      <c r="C47490">
        <v>6</v>
      </c>
      <c r="D47490">
        <v>2</v>
      </c>
      <c r="E47490" s="2">
        <v>18</v>
      </c>
      <c r="F47490" s="2">
        <v>3</v>
      </c>
      <c r="G47490" s="21">
        <v>3738</v>
      </c>
      <c r="H47490" s="15"/>
      <c r="I47490" s="17"/>
    </row>
    <row r="47491" spans="1:9" x14ac:dyDescent="0.25">
      <c r="A47491" s="1">
        <v>42157</v>
      </c>
      <c r="B47491">
        <v>2015</v>
      </c>
      <c r="C47491">
        <v>6</v>
      </c>
      <c r="D47491">
        <v>2</v>
      </c>
      <c r="E47491" s="2">
        <v>19</v>
      </c>
      <c r="F47491" s="2">
        <v>3</v>
      </c>
      <c r="G47491" s="21">
        <v>3739</v>
      </c>
      <c r="H47491" s="15"/>
      <c r="I47491" s="17"/>
    </row>
    <row r="47492" spans="1:9" x14ac:dyDescent="0.25">
      <c r="A47492" s="1">
        <v>42157</v>
      </c>
      <c r="B47492">
        <v>2015</v>
      </c>
      <c r="C47492">
        <v>6</v>
      </c>
      <c r="D47492">
        <v>2</v>
      </c>
      <c r="E47492" s="2">
        <v>20</v>
      </c>
      <c r="F47492" s="2">
        <v>3</v>
      </c>
      <c r="G47492" s="21">
        <v>3740</v>
      </c>
      <c r="H47492" s="15"/>
      <c r="I47492" s="17"/>
    </row>
    <row r="47493" spans="1:9" x14ac:dyDescent="0.25">
      <c r="A47493" s="1">
        <v>42157</v>
      </c>
      <c r="B47493">
        <v>2015</v>
      </c>
      <c r="C47493">
        <v>6</v>
      </c>
      <c r="D47493">
        <v>2</v>
      </c>
      <c r="E47493" s="2">
        <v>21</v>
      </c>
      <c r="F47493" s="2">
        <v>3</v>
      </c>
      <c r="G47493" s="21">
        <v>3741</v>
      </c>
      <c r="H47493" s="15"/>
      <c r="I47493" s="17"/>
    </row>
    <row r="47494" spans="1:9" x14ac:dyDescent="0.25">
      <c r="A47494" s="1">
        <v>42157</v>
      </c>
      <c r="B47494">
        <v>2015</v>
      </c>
      <c r="C47494">
        <v>6</v>
      </c>
      <c r="D47494">
        <v>2</v>
      </c>
      <c r="E47494" s="2">
        <v>22</v>
      </c>
      <c r="F47494" s="2">
        <v>3</v>
      </c>
      <c r="G47494" s="21">
        <v>3742</v>
      </c>
      <c r="H47494" s="15"/>
      <c r="I47494" s="17"/>
    </row>
    <row r="47495" spans="1:9" x14ac:dyDescent="0.25">
      <c r="A47495" s="1">
        <v>42157</v>
      </c>
      <c r="B47495">
        <v>2015</v>
      </c>
      <c r="C47495">
        <v>6</v>
      </c>
      <c r="D47495">
        <v>2</v>
      </c>
      <c r="E47495" s="2">
        <v>23</v>
      </c>
      <c r="F47495" s="2">
        <v>3</v>
      </c>
      <c r="G47495" s="21">
        <v>3743</v>
      </c>
      <c r="H47495" s="15"/>
      <c r="I47495" s="17"/>
    </row>
    <row r="47496" spans="1:9" x14ac:dyDescent="0.25">
      <c r="A47496" s="1">
        <v>42157</v>
      </c>
      <c r="B47496">
        <v>2015</v>
      </c>
      <c r="C47496">
        <v>6</v>
      </c>
      <c r="D47496">
        <v>2</v>
      </c>
      <c r="E47496" s="2">
        <v>24</v>
      </c>
      <c r="F47496" s="2">
        <v>3</v>
      </c>
      <c r="G47496" s="21">
        <v>3744</v>
      </c>
      <c r="H47496" s="15"/>
      <c r="I47496" s="17"/>
    </row>
    <row r="47497" spans="1:9" x14ac:dyDescent="0.25">
      <c r="A47497" s="1">
        <v>42158</v>
      </c>
      <c r="B47497">
        <v>2015</v>
      </c>
      <c r="C47497">
        <v>6</v>
      </c>
      <c r="D47497">
        <v>3</v>
      </c>
      <c r="E47497" s="2">
        <v>1</v>
      </c>
      <c r="F47497" s="2">
        <v>4</v>
      </c>
      <c r="G47497" s="21">
        <v>3745</v>
      </c>
      <c r="H47497" s="15"/>
      <c r="I47497" s="17"/>
    </row>
    <row r="47498" spans="1:9" x14ac:dyDescent="0.25">
      <c r="A47498" s="1">
        <v>42158</v>
      </c>
      <c r="B47498">
        <v>2015</v>
      </c>
      <c r="C47498">
        <v>6</v>
      </c>
      <c r="D47498">
        <v>3</v>
      </c>
      <c r="E47498" s="2">
        <v>2</v>
      </c>
      <c r="F47498" s="2">
        <v>4</v>
      </c>
      <c r="G47498" s="21">
        <v>3746</v>
      </c>
      <c r="H47498" s="15"/>
      <c r="I47498" s="17"/>
    </row>
    <row r="47499" spans="1:9" x14ac:dyDescent="0.25">
      <c r="A47499" s="1">
        <v>42158</v>
      </c>
      <c r="B47499">
        <v>2015</v>
      </c>
      <c r="C47499">
        <v>6</v>
      </c>
      <c r="D47499">
        <v>3</v>
      </c>
      <c r="E47499" s="2">
        <v>3</v>
      </c>
      <c r="F47499" s="2">
        <v>4</v>
      </c>
      <c r="G47499" s="21">
        <v>3747</v>
      </c>
      <c r="H47499" s="15"/>
      <c r="I47499" s="17"/>
    </row>
    <row r="47500" spans="1:9" x14ac:dyDescent="0.25">
      <c r="A47500" s="1">
        <v>42158</v>
      </c>
      <c r="B47500">
        <v>2015</v>
      </c>
      <c r="C47500">
        <v>6</v>
      </c>
      <c r="D47500">
        <v>3</v>
      </c>
      <c r="E47500" s="2">
        <v>4</v>
      </c>
      <c r="F47500" s="2">
        <v>4</v>
      </c>
      <c r="G47500" s="21">
        <v>3748</v>
      </c>
      <c r="H47500" s="15"/>
      <c r="I47500" s="17"/>
    </row>
    <row r="47501" spans="1:9" x14ac:dyDescent="0.25">
      <c r="A47501" s="1">
        <v>42158</v>
      </c>
      <c r="B47501">
        <v>2015</v>
      </c>
      <c r="C47501">
        <v>6</v>
      </c>
      <c r="D47501">
        <v>3</v>
      </c>
      <c r="E47501" s="2">
        <v>5</v>
      </c>
      <c r="F47501" s="2">
        <v>4</v>
      </c>
      <c r="G47501" s="21">
        <v>3749</v>
      </c>
      <c r="H47501" s="15"/>
      <c r="I47501" s="17"/>
    </row>
    <row r="47502" spans="1:9" x14ac:dyDescent="0.25">
      <c r="A47502" s="1">
        <v>42158</v>
      </c>
      <c r="B47502">
        <v>2015</v>
      </c>
      <c r="C47502">
        <v>6</v>
      </c>
      <c r="D47502">
        <v>3</v>
      </c>
      <c r="E47502" s="2">
        <v>6</v>
      </c>
      <c r="F47502" s="2">
        <v>4</v>
      </c>
      <c r="G47502" s="21">
        <v>3750</v>
      </c>
      <c r="H47502" s="15"/>
      <c r="I47502" s="17"/>
    </row>
    <row r="47503" spans="1:9" x14ac:dyDescent="0.25">
      <c r="A47503" s="1">
        <v>42158</v>
      </c>
      <c r="B47503">
        <v>2015</v>
      </c>
      <c r="C47503">
        <v>6</v>
      </c>
      <c r="D47503">
        <v>3</v>
      </c>
      <c r="E47503" s="2">
        <v>7</v>
      </c>
      <c r="F47503" s="2">
        <v>4</v>
      </c>
      <c r="G47503" s="21">
        <v>3751</v>
      </c>
      <c r="H47503" s="15"/>
      <c r="I47503" s="17"/>
    </row>
    <row r="47504" spans="1:9" x14ac:dyDescent="0.25">
      <c r="A47504" s="1">
        <v>42158</v>
      </c>
      <c r="B47504">
        <v>2015</v>
      </c>
      <c r="C47504">
        <v>6</v>
      </c>
      <c r="D47504">
        <v>3</v>
      </c>
      <c r="E47504" s="2">
        <v>8</v>
      </c>
      <c r="F47504" s="2">
        <v>4</v>
      </c>
      <c r="G47504" s="21">
        <v>3752</v>
      </c>
      <c r="H47504" s="15"/>
      <c r="I47504" s="17"/>
    </row>
    <row r="47505" spans="1:9" x14ac:dyDescent="0.25">
      <c r="A47505" s="1">
        <v>42158</v>
      </c>
      <c r="B47505">
        <v>2015</v>
      </c>
      <c r="C47505">
        <v>6</v>
      </c>
      <c r="D47505">
        <v>3</v>
      </c>
      <c r="E47505" s="2">
        <v>9</v>
      </c>
      <c r="F47505" s="2">
        <v>4</v>
      </c>
      <c r="G47505" s="21">
        <v>3753</v>
      </c>
      <c r="H47505" s="15"/>
      <c r="I47505" s="17"/>
    </row>
    <row r="47506" spans="1:9" x14ac:dyDescent="0.25">
      <c r="A47506" s="1">
        <v>42158</v>
      </c>
      <c r="B47506">
        <v>2015</v>
      </c>
      <c r="C47506">
        <v>6</v>
      </c>
      <c r="D47506">
        <v>3</v>
      </c>
      <c r="E47506" s="2">
        <v>10</v>
      </c>
      <c r="F47506" s="2">
        <v>4</v>
      </c>
      <c r="G47506" s="21">
        <v>3754</v>
      </c>
      <c r="H47506" s="15"/>
      <c r="I47506" s="17"/>
    </row>
    <row r="47507" spans="1:9" x14ac:dyDescent="0.25">
      <c r="A47507" s="1">
        <v>42158</v>
      </c>
      <c r="B47507">
        <v>2015</v>
      </c>
      <c r="C47507">
        <v>6</v>
      </c>
      <c r="D47507">
        <v>3</v>
      </c>
      <c r="E47507" s="2">
        <v>11</v>
      </c>
      <c r="F47507" s="2">
        <v>4</v>
      </c>
      <c r="G47507" s="21">
        <v>3755</v>
      </c>
      <c r="H47507" s="15"/>
      <c r="I47507" s="17"/>
    </row>
    <row r="47508" spans="1:9" x14ac:dyDescent="0.25">
      <c r="A47508" s="1">
        <v>42158</v>
      </c>
      <c r="B47508">
        <v>2015</v>
      </c>
      <c r="C47508">
        <v>6</v>
      </c>
      <c r="D47508">
        <v>3</v>
      </c>
      <c r="E47508" s="2">
        <v>12</v>
      </c>
      <c r="F47508" s="2">
        <v>4</v>
      </c>
      <c r="G47508" s="21">
        <v>3756</v>
      </c>
      <c r="H47508" s="15"/>
      <c r="I47508" s="17"/>
    </row>
    <row r="47509" spans="1:9" x14ac:dyDescent="0.25">
      <c r="A47509" s="1">
        <v>42158</v>
      </c>
      <c r="B47509">
        <v>2015</v>
      </c>
      <c r="C47509">
        <v>6</v>
      </c>
      <c r="D47509">
        <v>3</v>
      </c>
      <c r="E47509" s="2">
        <v>13</v>
      </c>
      <c r="F47509" s="2">
        <v>4</v>
      </c>
      <c r="G47509" s="21">
        <v>3757</v>
      </c>
      <c r="H47509" s="15"/>
      <c r="I47509" s="17"/>
    </row>
    <row r="47510" spans="1:9" x14ac:dyDescent="0.25">
      <c r="A47510" s="1">
        <v>42158</v>
      </c>
      <c r="B47510">
        <v>2015</v>
      </c>
      <c r="C47510">
        <v>6</v>
      </c>
      <c r="D47510">
        <v>3</v>
      </c>
      <c r="E47510" s="2">
        <v>14</v>
      </c>
      <c r="F47510" s="2">
        <v>4</v>
      </c>
      <c r="G47510" s="21">
        <v>3758</v>
      </c>
      <c r="H47510" s="15"/>
      <c r="I47510" s="17"/>
    </row>
    <row r="47511" spans="1:9" x14ac:dyDescent="0.25">
      <c r="A47511" s="1">
        <v>42158</v>
      </c>
      <c r="B47511">
        <v>2015</v>
      </c>
      <c r="C47511">
        <v>6</v>
      </c>
      <c r="D47511">
        <v>3</v>
      </c>
      <c r="E47511" s="2">
        <v>15</v>
      </c>
      <c r="F47511" s="2">
        <v>4</v>
      </c>
      <c r="G47511" s="21">
        <v>3759</v>
      </c>
      <c r="H47511" s="15"/>
      <c r="I47511" s="17"/>
    </row>
    <row r="47512" spans="1:9" x14ac:dyDescent="0.25">
      <c r="A47512" s="1">
        <v>42158</v>
      </c>
      <c r="B47512">
        <v>2015</v>
      </c>
      <c r="C47512">
        <v>6</v>
      </c>
      <c r="D47512">
        <v>3</v>
      </c>
      <c r="E47512" s="2">
        <v>16</v>
      </c>
      <c r="F47512" s="2">
        <v>4</v>
      </c>
      <c r="G47512" s="21">
        <v>3760</v>
      </c>
      <c r="H47512" s="15"/>
      <c r="I47512" s="17"/>
    </row>
    <row r="47513" spans="1:9" x14ac:dyDescent="0.25">
      <c r="A47513" s="1">
        <v>42158</v>
      </c>
      <c r="B47513">
        <v>2015</v>
      </c>
      <c r="C47513">
        <v>6</v>
      </c>
      <c r="D47513">
        <v>3</v>
      </c>
      <c r="E47513" s="2">
        <v>17</v>
      </c>
      <c r="F47513" s="2">
        <v>4</v>
      </c>
      <c r="G47513" s="21">
        <v>3761</v>
      </c>
      <c r="H47513" s="15"/>
      <c r="I47513" s="17"/>
    </row>
    <row r="47514" spans="1:9" x14ac:dyDescent="0.25">
      <c r="A47514" s="1">
        <v>42158</v>
      </c>
      <c r="B47514">
        <v>2015</v>
      </c>
      <c r="C47514">
        <v>6</v>
      </c>
      <c r="D47514">
        <v>3</v>
      </c>
      <c r="E47514" s="2">
        <v>18</v>
      </c>
      <c r="F47514" s="2">
        <v>4</v>
      </c>
      <c r="G47514" s="21">
        <v>3762</v>
      </c>
      <c r="H47514" s="15"/>
      <c r="I47514" s="17"/>
    </row>
    <row r="47515" spans="1:9" x14ac:dyDescent="0.25">
      <c r="A47515" s="1">
        <v>42158</v>
      </c>
      <c r="B47515">
        <v>2015</v>
      </c>
      <c r="C47515">
        <v>6</v>
      </c>
      <c r="D47515">
        <v>3</v>
      </c>
      <c r="E47515" s="2">
        <v>19</v>
      </c>
      <c r="F47515" s="2">
        <v>4</v>
      </c>
      <c r="G47515" s="21">
        <v>3763</v>
      </c>
      <c r="H47515" s="15"/>
      <c r="I47515" s="17"/>
    </row>
    <row r="47516" spans="1:9" x14ac:dyDescent="0.25">
      <c r="A47516" s="1">
        <v>42158</v>
      </c>
      <c r="B47516">
        <v>2015</v>
      </c>
      <c r="C47516">
        <v>6</v>
      </c>
      <c r="D47516">
        <v>3</v>
      </c>
      <c r="E47516" s="2">
        <v>20</v>
      </c>
      <c r="F47516" s="2">
        <v>4</v>
      </c>
      <c r="G47516" s="21">
        <v>3764</v>
      </c>
      <c r="H47516" s="15"/>
      <c r="I47516" s="17"/>
    </row>
    <row r="47517" spans="1:9" x14ac:dyDescent="0.25">
      <c r="A47517" s="1">
        <v>42158</v>
      </c>
      <c r="B47517">
        <v>2015</v>
      </c>
      <c r="C47517">
        <v>6</v>
      </c>
      <c r="D47517">
        <v>3</v>
      </c>
      <c r="E47517" s="2">
        <v>21</v>
      </c>
      <c r="F47517" s="2">
        <v>4</v>
      </c>
      <c r="G47517" s="21">
        <v>3765</v>
      </c>
      <c r="H47517" s="15"/>
      <c r="I47517" s="17"/>
    </row>
    <row r="47518" spans="1:9" x14ac:dyDescent="0.25">
      <c r="A47518" s="1">
        <v>42158</v>
      </c>
      <c r="B47518">
        <v>2015</v>
      </c>
      <c r="C47518">
        <v>6</v>
      </c>
      <c r="D47518">
        <v>3</v>
      </c>
      <c r="E47518" s="2">
        <v>22</v>
      </c>
      <c r="F47518" s="2">
        <v>4</v>
      </c>
      <c r="G47518" s="21">
        <v>3766</v>
      </c>
      <c r="H47518" s="15"/>
      <c r="I47518" s="17"/>
    </row>
    <row r="47519" spans="1:9" x14ac:dyDescent="0.25">
      <c r="A47519" s="1">
        <v>42158</v>
      </c>
      <c r="B47519">
        <v>2015</v>
      </c>
      <c r="C47519">
        <v>6</v>
      </c>
      <c r="D47519">
        <v>3</v>
      </c>
      <c r="E47519" s="2">
        <v>23</v>
      </c>
      <c r="F47519" s="2">
        <v>4</v>
      </c>
      <c r="G47519" s="21">
        <v>3767</v>
      </c>
      <c r="H47519" s="15"/>
      <c r="I47519" s="17"/>
    </row>
    <row r="47520" spans="1:9" x14ac:dyDescent="0.25">
      <c r="A47520" s="1">
        <v>42158</v>
      </c>
      <c r="B47520">
        <v>2015</v>
      </c>
      <c r="C47520">
        <v>6</v>
      </c>
      <c r="D47520">
        <v>3</v>
      </c>
      <c r="E47520" s="2">
        <v>24</v>
      </c>
      <c r="F47520" s="2">
        <v>4</v>
      </c>
      <c r="G47520" s="21">
        <v>3768</v>
      </c>
      <c r="H47520" s="15"/>
      <c r="I47520" s="17"/>
    </row>
    <row r="47521" spans="1:9" x14ac:dyDescent="0.25">
      <c r="A47521" s="1">
        <v>42159</v>
      </c>
      <c r="B47521">
        <v>2015</v>
      </c>
      <c r="C47521">
        <v>6</v>
      </c>
      <c r="D47521">
        <v>4</v>
      </c>
      <c r="E47521" s="2">
        <v>1</v>
      </c>
      <c r="F47521" s="2">
        <v>5</v>
      </c>
      <c r="G47521" s="21">
        <v>3769</v>
      </c>
      <c r="H47521" s="15"/>
      <c r="I47521" s="17"/>
    </row>
    <row r="47522" spans="1:9" x14ac:dyDescent="0.25">
      <c r="A47522" s="1">
        <v>42159</v>
      </c>
      <c r="B47522">
        <v>2015</v>
      </c>
      <c r="C47522">
        <v>6</v>
      </c>
      <c r="D47522">
        <v>4</v>
      </c>
      <c r="E47522" s="2">
        <v>2</v>
      </c>
      <c r="F47522" s="2">
        <v>5</v>
      </c>
      <c r="G47522" s="21">
        <v>3770</v>
      </c>
      <c r="H47522" s="15"/>
      <c r="I47522" s="17"/>
    </row>
    <row r="47523" spans="1:9" x14ac:dyDescent="0.25">
      <c r="A47523" s="1">
        <v>42159</v>
      </c>
      <c r="B47523">
        <v>2015</v>
      </c>
      <c r="C47523">
        <v>6</v>
      </c>
      <c r="D47523">
        <v>4</v>
      </c>
      <c r="E47523" s="2">
        <v>3</v>
      </c>
      <c r="F47523" s="2">
        <v>5</v>
      </c>
      <c r="G47523" s="21">
        <v>3771</v>
      </c>
      <c r="H47523" s="15"/>
      <c r="I47523" s="17"/>
    </row>
    <row r="47524" spans="1:9" x14ac:dyDescent="0.25">
      <c r="A47524" s="1">
        <v>42159</v>
      </c>
      <c r="B47524">
        <v>2015</v>
      </c>
      <c r="C47524">
        <v>6</v>
      </c>
      <c r="D47524">
        <v>4</v>
      </c>
      <c r="E47524" s="2">
        <v>4</v>
      </c>
      <c r="F47524" s="2">
        <v>5</v>
      </c>
      <c r="G47524" s="21">
        <v>3772</v>
      </c>
      <c r="H47524" s="15"/>
      <c r="I47524" s="17"/>
    </row>
    <row r="47525" spans="1:9" x14ac:dyDescent="0.25">
      <c r="A47525" s="1">
        <v>42159</v>
      </c>
      <c r="B47525">
        <v>2015</v>
      </c>
      <c r="C47525">
        <v>6</v>
      </c>
      <c r="D47525">
        <v>4</v>
      </c>
      <c r="E47525" s="2">
        <v>5</v>
      </c>
      <c r="F47525" s="2">
        <v>5</v>
      </c>
      <c r="G47525" s="21">
        <v>3773</v>
      </c>
      <c r="H47525" s="15"/>
      <c r="I47525" s="17"/>
    </row>
    <row r="47526" spans="1:9" x14ac:dyDescent="0.25">
      <c r="A47526" s="1">
        <v>42159</v>
      </c>
      <c r="B47526">
        <v>2015</v>
      </c>
      <c r="C47526">
        <v>6</v>
      </c>
      <c r="D47526">
        <v>4</v>
      </c>
      <c r="E47526" s="2">
        <v>6</v>
      </c>
      <c r="F47526" s="2">
        <v>5</v>
      </c>
      <c r="G47526" s="21">
        <v>3774</v>
      </c>
      <c r="H47526" s="15"/>
      <c r="I47526" s="17"/>
    </row>
    <row r="47527" spans="1:9" x14ac:dyDescent="0.25">
      <c r="A47527" s="1">
        <v>42159</v>
      </c>
      <c r="B47527">
        <v>2015</v>
      </c>
      <c r="C47527">
        <v>6</v>
      </c>
      <c r="D47527">
        <v>4</v>
      </c>
      <c r="E47527" s="2">
        <v>7</v>
      </c>
      <c r="F47527" s="2">
        <v>5</v>
      </c>
      <c r="G47527" s="21">
        <v>3775</v>
      </c>
      <c r="H47527" s="15"/>
      <c r="I47527" s="17"/>
    </row>
    <row r="47528" spans="1:9" x14ac:dyDescent="0.25">
      <c r="A47528" s="1">
        <v>42159</v>
      </c>
      <c r="B47528">
        <v>2015</v>
      </c>
      <c r="C47528">
        <v>6</v>
      </c>
      <c r="D47528">
        <v>4</v>
      </c>
      <c r="E47528" s="2">
        <v>8</v>
      </c>
      <c r="F47528" s="2">
        <v>5</v>
      </c>
      <c r="G47528" s="21">
        <v>3776</v>
      </c>
      <c r="H47528" s="15"/>
      <c r="I47528" s="17"/>
    </row>
    <row r="47529" spans="1:9" x14ac:dyDescent="0.25">
      <c r="A47529" s="1">
        <v>42159</v>
      </c>
      <c r="B47529">
        <v>2015</v>
      </c>
      <c r="C47529">
        <v>6</v>
      </c>
      <c r="D47529">
        <v>4</v>
      </c>
      <c r="E47529" s="2">
        <v>9</v>
      </c>
      <c r="F47529" s="2">
        <v>5</v>
      </c>
      <c r="G47529" s="21">
        <v>3777</v>
      </c>
      <c r="H47529" s="15"/>
      <c r="I47529" s="17"/>
    </row>
    <row r="47530" spans="1:9" x14ac:dyDescent="0.25">
      <c r="A47530" s="1">
        <v>42159</v>
      </c>
      <c r="B47530">
        <v>2015</v>
      </c>
      <c r="C47530">
        <v>6</v>
      </c>
      <c r="D47530">
        <v>4</v>
      </c>
      <c r="E47530" s="2">
        <v>10</v>
      </c>
      <c r="F47530" s="2">
        <v>5</v>
      </c>
      <c r="G47530" s="21">
        <v>3778</v>
      </c>
      <c r="H47530" s="15"/>
      <c r="I47530" s="17"/>
    </row>
    <row r="47531" spans="1:9" x14ac:dyDescent="0.25">
      <c r="A47531" s="1">
        <v>42159</v>
      </c>
      <c r="B47531">
        <v>2015</v>
      </c>
      <c r="C47531">
        <v>6</v>
      </c>
      <c r="D47531">
        <v>4</v>
      </c>
      <c r="E47531" s="2">
        <v>11</v>
      </c>
      <c r="F47531" s="2">
        <v>5</v>
      </c>
      <c r="G47531" s="21">
        <v>3779</v>
      </c>
      <c r="H47531" s="15"/>
      <c r="I47531" s="17"/>
    </row>
    <row r="47532" spans="1:9" x14ac:dyDescent="0.25">
      <c r="A47532" s="1">
        <v>42159</v>
      </c>
      <c r="B47532">
        <v>2015</v>
      </c>
      <c r="C47532">
        <v>6</v>
      </c>
      <c r="D47532">
        <v>4</v>
      </c>
      <c r="E47532" s="2">
        <v>12</v>
      </c>
      <c r="F47532" s="2">
        <v>5</v>
      </c>
      <c r="G47532" s="21">
        <v>3780</v>
      </c>
      <c r="H47532" s="15"/>
      <c r="I47532" s="17"/>
    </row>
    <row r="47533" spans="1:9" x14ac:dyDescent="0.25">
      <c r="A47533" s="1">
        <v>42159</v>
      </c>
      <c r="B47533">
        <v>2015</v>
      </c>
      <c r="C47533">
        <v>6</v>
      </c>
      <c r="D47533">
        <v>4</v>
      </c>
      <c r="E47533" s="2">
        <v>13</v>
      </c>
      <c r="F47533" s="2">
        <v>5</v>
      </c>
      <c r="G47533" s="21">
        <v>3781</v>
      </c>
      <c r="H47533" s="15"/>
      <c r="I47533" s="17"/>
    </row>
    <row r="47534" spans="1:9" x14ac:dyDescent="0.25">
      <c r="A47534" s="1">
        <v>42159</v>
      </c>
      <c r="B47534">
        <v>2015</v>
      </c>
      <c r="C47534">
        <v>6</v>
      </c>
      <c r="D47534">
        <v>4</v>
      </c>
      <c r="E47534" s="2">
        <v>14</v>
      </c>
      <c r="F47534" s="2">
        <v>5</v>
      </c>
      <c r="G47534" s="21">
        <v>3782</v>
      </c>
      <c r="H47534" s="15"/>
      <c r="I47534" s="17"/>
    </row>
    <row r="47535" spans="1:9" x14ac:dyDescent="0.25">
      <c r="A47535" s="1">
        <v>42159</v>
      </c>
      <c r="B47535">
        <v>2015</v>
      </c>
      <c r="C47535">
        <v>6</v>
      </c>
      <c r="D47535">
        <v>4</v>
      </c>
      <c r="E47535" s="2">
        <v>15</v>
      </c>
      <c r="F47535" s="2">
        <v>5</v>
      </c>
      <c r="G47535" s="21">
        <v>3783</v>
      </c>
      <c r="H47535" s="15"/>
      <c r="I47535" s="17"/>
    </row>
    <row r="47536" spans="1:9" x14ac:dyDescent="0.25">
      <c r="A47536" s="1">
        <v>42159</v>
      </c>
      <c r="B47536">
        <v>2015</v>
      </c>
      <c r="C47536">
        <v>6</v>
      </c>
      <c r="D47536">
        <v>4</v>
      </c>
      <c r="E47536" s="2">
        <v>16</v>
      </c>
      <c r="F47536" s="2">
        <v>5</v>
      </c>
      <c r="G47536" s="21">
        <v>3784</v>
      </c>
      <c r="H47536" s="15"/>
      <c r="I47536" s="17"/>
    </row>
    <row r="47537" spans="1:9" x14ac:dyDescent="0.25">
      <c r="A47537" s="1">
        <v>42159</v>
      </c>
      <c r="B47537">
        <v>2015</v>
      </c>
      <c r="C47537">
        <v>6</v>
      </c>
      <c r="D47537">
        <v>4</v>
      </c>
      <c r="E47537" s="2">
        <v>17</v>
      </c>
      <c r="F47537" s="2">
        <v>5</v>
      </c>
      <c r="G47537" s="21">
        <v>3785</v>
      </c>
      <c r="H47537" s="15"/>
      <c r="I47537" s="17"/>
    </row>
    <row r="47538" spans="1:9" x14ac:dyDescent="0.25">
      <c r="A47538" s="1">
        <v>42159</v>
      </c>
      <c r="B47538">
        <v>2015</v>
      </c>
      <c r="C47538">
        <v>6</v>
      </c>
      <c r="D47538">
        <v>4</v>
      </c>
      <c r="E47538" s="2">
        <v>18</v>
      </c>
      <c r="F47538" s="2">
        <v>5</v>
      </c>
      <c r="G47538" s="21">
        <v>3786</v>
      </c>
      <c r="H47538" s="15"/>
      <c r="I47538" s="17"/>
    </row>
    <row r="47539" spans="1:9" x14ac:dyDescent="0.25">
      <c r="A47539" s="1">
        <v>42159</v>
      </c>
      <c r="B47539">
        <v>2015</v>
      </c>
      <c r="C47539">
        <v>6</v>
      </c>
      <c r="D47539">
        <v>4</v>
      </c>
      <c r="E47539" s="2">
        <v>19</v>
      </c>
      <c r="F47539" s="2">
        <v>5</v>
      </c>
      <c r="G47539" s="21">
        <v>3787</v>
      </c>
      <c r="H47539" s="15"/>
      <c r="I47539" s="17"/>
    </row>
    <row r="47540" spans="1:9" x14ac:dyDescent="0.25">
      <c r="A47540" s="1">
        <v>42159</v>
      </c>
      <c r="B47540">
        <v>2015</v>
      </c>
      <c r="C47540">
        <v>6</v>
      </c>
      <c r="D47540">
        <v>4</v>
      </c>
      <c r="E47540" s="2">
        <v>20</v>
      </c>
      <c r="F47540" s="2">
        <v>5</v>
      </c>
      <c r="G47540" s="21">
        <v>3788</v>
      </c>
      <c r="H47540" s="15"/>
      <c r="I47540" s="17"/>
    </row>
    <row r="47541" spans="1:9" x14ac:dyDescent="0.25">
      <c r="A47541" s="1">
        <v>42159</v>
      </c>
      <c r="B47541">
        <v>2015</v>
      </c>
      <c r="C47541">
        <v>6</v>
      </c>
      <c r="D47541">
        <v>4</v>
      </c>
      <c r="E47541" s="2">
        <v>21</v>
      </c>
      <c r="F47541" s="2">
        <v>5</v>
      </c>
      <c r="G47541" s="21">
        <v>3789</v>
      </c>
      <c r="H47541" s="15"/>
      <c r="I47541" s="17"/>
    </row>
    <row r="47542" spans="1:9" x14ac:dyDescent="0.25">
      <c r="A47542" s="1">
        <v>42159</v>
      </c>
      <c r="B47542">
        <v>2015</v>
      </c>
      <c r="C47542">
        <v>6</v>
      </c>
      <c r="D47542">
        <v>4</v>
      </c>
      <c r="E47542" s="2">
        <v>22</v>
      </c>
      <c r="F47542" s="2">
        <v>5</v>
      </c>
      <c r="G47542" s="21">
        <v>3790</v>
      </c>
      <c r="H47542" s="15"/>
      <c r="I47542" s="17"/>
    </row>
    <row r="47543" spans="1:9" x14ac:dyDescent="0.25">
      <c r="A47543" s="1">
        <v>42159</v>
      </c>
      <c r="B47543">
        <v>2015</v>
      </c>
      <c r="C47543">
        <v>6</v>
      </c>
      <c r="D47543">
        <v>4</v>
      </c>
      <c r="E47543" s="2">
        <v>23</v>
      </c>
      <c r="F47543" s="2">
        <v>5</v>
      </c>
      <c r="G47543" s="21">
        <v>3791</v>
      </c>
      <c r="H47543" s="15"/>
      <c r="I47543" s="17"/>
    </row>
    <row r="47544" spans="1:9" x14ac:dyDescent="0.25">
      <c r="A47544" s="1">
        <v>42159</v>
      </c>
      <c r="B47544">
        <v>2015</v>
      </c>
      <c r="C47544">
        <v>6</v>
      </c>
      <c r="D47544">
        <v>4</v>
      </c>
      <c r="E47544" s="2">
        <v>24</v>
      </c>
      <c r="F47544" s="2">
        <v>5</v>
      </c>
      <c r="G47544" s="21">
        <v>3792</v>
      </c>
      <c r="H47544" s="15"/>
      <c r="I47544" s="17"/>
    </row>
    <row r="47545" spans="1:9" x14ac:dyDescent="0.25">
      <c r="A47545" s="1">
        <v>42160</v>
      </c>
      <c r="B47545">
        <v>2015</v>
      </c>
      <c r="C47545">
        <v>6</v>
      </c>
      <c r="D47545">
        <v>5</v>
      </c>
      <c r="E47545" s="2">
        <v>1</v>
      </c>
      <c r="F47545" s="2">
        <v>6</v>
      </c>
      <c r="G47545" s="21">
        <v>3793</v>
      </c>
      <c r="H47545" s="15"/>
      <c r="I47545" s="17"/>
    </row>
    <row r="47546" spans="1:9" x14ac:dyDescent="0.25">
      <c r="A47546" s="1">
        <v>42160</v>
      </c>
      <c r="B47546">
        <v>2015</v>
      </c>
      <c r="C47546">
        <v>6</v>
      </c>
      <c r="D47546">
        <v>5</v>
      </c>
      <c r="E47546" s="2">
        <v>2</v>
      </c>
      <c r="F47546" s="2">
        <v>6</v>
      </c>
      <c r="G47546" s="21">
        <v>3794</v>
      </c>
      <c r="H47546" s="15"/>
      <c r="I47546" s="17"/>
    </row>
    <row r="47547" spans="1:9" x14ac:dyDescent="0.25">
      <c r="A47547" s="1">
        <v>42160</v>
      </c>
      <c r="B47547">
        <v>2015</v>
      </c>
      <c r="C47547">
        <v>6</v>
      </c>
      <c r="D47547">
        <v>5</v>
      </c>
      <c r="E47547" s="2">
        <v>3</v>
      </c>
      <c r="F47547" s="2">
        <v>6</v>
      </c>
      <c r="G47547" s="21">
        <v>3795</v>
      </c>
      <c r="H47547" s="15"/>
      <c r="I47547" s="17"/>
    </row>
    <row r="47548" spans="1:9" x14ac:dyDescent="0.25">
      <c r="A47548" s="1">
        <v>42160</v>
      </c>
      <c r="B47548">
        <v>2015</v>
      </c>
      <c r="C47548">
        <v>6</v>
      </c>
      <c r="D47548">
        <v>5</v>
      </c>
      <c r="E47548" s="2">
        <v>4</v>
      </c>
      <c r="F47548" s="2">
        <v>6</v>
      </c>
      <c r="G47548" s="21">
        <v>3796</v>
      </c>
      <c r="H47548" s="15"/>
      <c r="I47548" s="17"/>
    </row>
    <row r="47549" spans="1:9" x14ac:dyDescent="0.25">
      <c r="A47549" s="1">
        <v>42160</v>
      </c>
      <c r="B47549">
        <v>2015</v>
      </c>
      <c r="C47549">
        <v>6</v>
      </c>
      <c r="D47549">
        <v>5</v>
      </c>
      <c r="E47549" s="2">
        <v>5</v>
      </c>
      <c r="F47549" s="2">
        <v>6</v>
      </c>
      <c r="G47549" s="21">
        <v>3797</v>
      </c>
      <c r="H47549" s="15"/>
      <c r="I47549" s="17"/>
    </row>
    <row r="47550" spans="1:9" x14ac:dyDescent="0.25">
      <c r="A47550" s="1">
        <v>42160</v>
      </c>
      <c r="B47550">
        <v>2015</v>
      </c>
      <c r="C47550">
        <v>6</v>
      </c>
      <c r="D47550">
        <v>5</v>
      </c>
      <c r="E47550" s="2">
        <v>6</v>
      </c>
      <c r="F47550" s="2">
        <v>6</v>
      </c>
      <c r="G47550" s="21">
        <v>3798</v>
      </c>
      <c r="H47550" s="15"/>
      <c r="I47550" s="17"/>
    </row>
    <row r="47551" spans="1:9" x14ac:dyDescent="0.25">
      <c r="A47551" s="1">
        <v>42160</v>
      </c>
      <c r="B47551">
        <v>2015</v>
      </c>
      <c r="C47551">
        <v>6</v>
      </c>
      <c r="D47551">
        <v>5</v>
      </c>
      <c r="E47551" s="2">
        <v>7</v>
      </c>
      <c r="F47551" s="2">
        <v>6</v>
      </c>
      <c r="G47551" s="21">
        <v>3799</v>
      </c>
      <c r="H47551" s="15"/>
      <c r="I47551" s="17"/>
    </row>
    <row r="47552" spans="1:9" x14ac:dyDescent="0.25">
      <c r="A47552" s="1">
        <v>42160</v>
      </c>
      <c r="B47552">
        <v>2015</v>
      </c>
      <c r="C47552">
        <v>6</v>
      </c>
      <c r="D47552">
        <v>5</v>
      </c>
      <c r="E47552" s="2">
        <v>8</v>
      </c>
      <c r="F47552" s="2">
        <v>6</v>
      </c>
      <c r="G47552" s="21">
        <v>3800</v>
      </c>
      <c r="H47552" s="15"/>
      <c r="I47552" s="17"/>
    </row>
    <row r="47553" spans="1:9" x14ac:dyDescent="0.25">
      <c r="A47553" s="1">
        <v>42160</v>
      </c>
      <c r="B47553">
        <v>2015</v>
      </c>
      <c r="C47553">
        <v>6</v>
      </c>
      <c r="D47553">
        <v>5</v>
      </c>
      <c r="E47553" s="2">
        <v>9</v>
      </c>
      <c r="F47553" s="2">
        <v>6</v>
      </c>
      <c r="G47553" s="21">
        <v>3801</v>
      </c>
      <c r="H47553" s="15"/>
      <c r="I47553" s="17"/>
    </row>
    <row r="47554" spans="1:9" x14ac:dyDescent="0.25">
      <c r="A47554" s="1">
        <v>42160</v>
      </c>
      <c r="B47554">
        <v>2015</v>
      </c>
      <c r="C47554">
        <v>6</v>
      </c>
      <c r="D47554">
        <v>5</v>
      </c>
      <c r="E47554" s="2">
        <v>10</v>
      </c>
      <c r="F47554" s="2">
        <v>6</v>
      </c>
      <c r="G47554" s="21">
        <v>3802</v>
      </c>
      <c r="H47554" s="15"/>
      <c r="I47554" s="17"/>
    </row>
    <row r="47555" spans="1:9" x14ac:dyDescent="0.25">
      <c r="A47555" s="1">
        <v>42160</v>
      </c>
      <c r="B47555">
        <v>2015</v>
      </c>
      <c r="C47555">
        <v>6</v>
      </c>
      <c r="D47555">
        <v>5</v>
      </c>
      <c r="E47555" s="2">
        <v>11</v>
      </c>
      <c r="F47555" s="2">
        <v>6</v>
      </c>
      <c r="G47555" s="21">
        <v>3803</v>
      </c>
      <c r="H47555" s="15"/>
      <c r="I47555" s="17"/>
    </row>
    <row r="47556" spans="1:9" x14ac:dyDescent="0.25">
      <c r="A47556" s="1">
        <v>42160</v>
      </c>
      <c r="B47556">
        <v>2015</v>
      </c>
      <c r="C47556">
        <v>6</v>
      </c>
      <c r="D47556">
        <v>5</v>
      </c>
      <c r="E47556" s="2">
        <v>12</v>
      </c>
      <c r="F47556" s="2">
        <v>6</v>
      </c>
      <c r="G47556" s="21">
        <v>3804</v>
      </c>
      <c r="H47556" s="15"/>
      <c r="I47556" s="17"/>
    </row>
    <row r="47557" spans="1:9" x14ac:dyDescent="0.25">
      <c r="A47557" s="1">
        <v>42160</v>
      </c>
      <c r="B47557">
        <v>2015</v>
      </c>
      <c r="C47557">
        <v>6</v>
      </c>
      <c r="D47557">
        <v>5</v>
      </c>
      <c r="E47557" s="2">
        <v>13</v>
      </c>
      <c r="F47557" s="2">
        <v>6</v>
      </c>
      <c r="G47557" s="21">
        <v>3805</v>
      </c>
      <c r="H47557" s="15"/>
      <c r="I47557" s="17"/>
    </row>
    <row r="47558" spans="1:9" x14ac:dyDescent="0.25">
      <c r="A47558" s="1">
        <v>42160</v>
      </c>
      <c r="B47558">
        <v>2015</v>
      </c>
      <c r="C47558">
        <v>6</v>
      </c>
      <c r="D47558">
        <v>5</v>
      </c>
      <c r="E47558" s="2">
        <v>14</v>
      </c>
      <c r="F47558" s="2">
        <v>6</v>
      </c>
      <c r="G47558" s="21">
        <v>3806</v>
      </c>
      <c r="H47558" s="15"/>
      <c r="I47558" s="17"/>
    </row>
    <row r="47559" spans="1:9" x14ac:dyDescent="0.25">
      <c r="A47559" s="1">
        <v>42160</v>
      </c>
      <c r="B47559">
        <v>2015</v>
      </c>
      <c r="C47559">
        <v>6</v>
      </c>
      <c r="D47559">
        <v>5</v>
      </c>
      <c r="E47559" s="2">
        <v>15</v>
      </c>
      <c r="F47559" s="2">
        <v>6</v>
      </c>
      <c r="G47559" s="21">
        <v>3807</v>
      </c>
      <c r="H47559" s="15"/>
      <c r="I47559" s="17"/>
    </row>
    <row r="47560" spans="1:9" x14ac:dyDescent="0.25">
      <c r="A47560" s="1">
        <v>42160</v>
      </c>
      <c r="B47560">
        <v>2015</v>
      </c>
      <c r="C47560">
        <v>6</v>
      </c>
      <c r="D47560">
        <v>5</v>
      </c>
      <c r="E47560" s="2">
        <v>16</v>
      </c>
      <c r="F47560" s="2">
        <v>6</v>
      </c>
      <c r="G47560" s="21">
        <v>3808</v>
      </c>
      <c r="H47560" s="15"/>
      <c r="I47560" s="17"/>
    </row>
    <row r="47561" spans="1:9" x14ac:dyDescent="0.25">
      <c r="A47561" s="1">
        <v>42160</v>
      </c>
      <c r="B47561">
        <v>2015</v>
      </c>
      <c r="C47561">
        <v>6</v>
      </c>
      <c r="D47561">
        <v>5</v>
      </c>
      <c r="E47561" s="2">
        <v>17</v>
      </c>
      <c r="F47561" s="2">
        <v>6</v>
      </c>
      <c r="G47561" s="21">
        <v>3809</v>
      </c>
      <c r="H47561" s="15"/>
      <c r="I47561" s="17"/>
    </row>
    <row r="47562" spans="1:9" x14ac:dyDescent="0.25">
      <c r="A47562" s="1">
        <v>42160</v>
      </c>
      <c r="B47562">
        <v>2015</v>
      </c>
      <c r="C47562">
        <v>6</v>
      </c>
      <c r="D47562">
        <v>5</v>
      </c>
      <c r="E47562" s="2">
        <v>18</v>
      </c>
      <c r="F47562" s="2">
        <v>6</v>
      </c>
      <c r="G47562" s="21">
        <v>3810</v>
      </c>
      <c r="H47562" s="15"/>
      <c r="I47562" s="17"/>
    </row>
    <row r="47563" spans="1:9" x14ac:dyDescent="0.25">
      <c r="A47563" s="1">
        <v>42160</v>
      </c>
      <c r="B47563">
        <v>2015</v>
      </c>
      <c r="C47563">
        <v>6</v>
      </c>
      <c r="D47563">
        <v>5</v>
      </c>
      <c r="E47563" s="2">
        <v>19</v>
      </c>
      <c r="F47563" s="2">
        <v>6</v>
      </c>
      <c r="G47563" s="21">
        <v>3811</v>
      </c>
      <c r="H47563" s="15"/>
      <c r="I47563" s="17"/>
    </row>
    <row r="47564" spans="1:9" x14ac:dyDescent="0.25">
      <c r="A47564" s="1">
        <v>42160</v>
      </c>
      <c r="B47564">
        <v>2015</v>
      </c>
      <c r="C47564">
        <v>6</v>
      </c>
      <c r="D47564">
        <v>5</v>
      </c>
      <c r="E47564" s="2">
        <v>20</v>
      </c>
      <c r="F47564" s="2">
        <v>6</v>
      </c>
      <c r="G47564" s="21">
        <v>3812</v>
      </c>
      <c r="H47564" s="15"/>
      <c r="I47564" s="17"/>
    </row>
    <row r="47565" spans="1:9" x14ac:dyDescent="0.25">
      <c r="A47565" s="1">
        <v>42160</v>
      </c>
      <c r="B47565">
        <v>2015</v>
      </c>
      <c r="C47565">
        <v>6</v>
      </c>
      <c r="D47565">
        <v>5</v>
      </c>
      <c r="E47565" s="2">
        <v>21</v>
      </c>
      <c r="F47565" s="2">
        <v>6</v>
      </c>
      <c r="G47565" s="21">
        <v>3813</v>
      </c>
      <c r="H47565" s="15"/>
      <c r="I47565" s="17"/>
    </row>
    <row r="47566" spans="1:9" x14ac:dyDescent="0.25">
      <c r="A47566" s="1">
        <v>42160</v>
      </c>
      <c r="B47566">
        <v>2015</v>
      </c>
      <c r="C47566">
        <v>6</v>
      </c>
      <c r="D47566">
        <v>5</v>
      </c>
      <c r="E47566" s="2">
        <v>22</v>
      </c>
      <c r="F47566" s="2">
        <v>6</v>
      </c>
      <c r="G47566" s="21">
        <v>3814</v>
      </c>
      <c r="H47566" s="15"/>
      <c r="I47566" s="17"/>
    </row>
    <row r="47567" spans="1:9" x14ac:dyDescent="0.25">
      <c r="A47567" s="1">
        <v>42160</v>
      </c>
      <c r="B47567">
        <v>2015</v>
      </c>
      <c r="C47567">
        <v>6</v>
      </c>
      <c r="D47567">
        <v>5</v>
      </c>
      <c r="E47567" s="2">
        <v>23</v>
      </c>
      <c r="F47567" s="2">
        <v>6</v>
      </c>
      <c r="G47567" s="21">
        <v>3815</v>
      </c>
      <c r="H47567" s="15"/>
      <c r="I47567" s="17"/>
    </row>
    <row r="47568" spans="1:9" x14ac:dyDescent="0.25">
      <c r="A47568" s="1">
        <v>42160</v>
      </c>
      <c r="B47568">
        <v>2015</v>
      </c>
      <c r="C47568">
        <v>6</v>
      </c>
      <c r="D47568">
        <v>5</v>
      </c>
      <c r="E47568" s="2">
        <v>24</v>
      </c>
      <c r="F47568" s="2">
        <v>6</v>
      </c>
      <c r="G47568" s="21">
        <v>3816</v>
      </c>
      <c r="H47568" s="15"/>
      <c r="I47568" s="17"/>
    </row>
    <row r="47569" spans="1:9" x14ac:dyDescent="0.25">
      <c r="A47569" s="1">
        <v>42161</v>
      </c>
      <c r="B47569">
        <v>2015</v>
      </c>
      <c r="C47569">
        <v>6</v>
      </c>
      <c r="D47569">
        <v>6</v>
      </c>
      <c r="E47569" s="2">
        <v>1</v>
      </c>
      <c r="F47569" s="2">
        <v>7</v>
      </c>
      <c r="G47569" s="21">
        <v>3817</v>
      </c>
      <c r="H47569" s="15"/>
      <c r="I47569" s="17"/>
    </row>
    <row r="47570" spans="1:9" x14ac:dyDescent="0.25">
      <c r="A47570" s="1">
        <v>42161</v>
      </c>
      <c r="B47570">
        <v>2015</v>
      </c>
      <c r="C47570">
        <v>6</v>
      </c>
      <c r="D47570">
        <v>6</v>
      </c>
      <c r="E47570" s="2">
        <v>2</v>
      </c>
      <c r="F47570" s="2">
        <v>7</v>
      </c>
      <c r="G47570" s="21">
        <v>3818</v>
      </c>
      <c r="H47570" s="15"/>
      <c r="I47570" s="17"/>
    </row>
    <row r="47571" spans="1:9" x14ac:dyDescent="0.25">
      <c r="A47571" s="1">
        <v>42161</v>
      </c>
      <c r="B47571">
        <v>2015</v>
      </c>
      <c r="C47571">
        <v>6</v>
      </c>
      <c r="D47571">
        <v>6</v>
      </c>
      <c r="E47571" s="2">
        <v>3</v>
      </c>
      <c r="F47571" s="2">
        <v>7</v>
      </c>
      <c r="G47571" s="21">
        <v>3819</v>
      </c>
      <c r="H47571" s="15"/>
      <c r="I47571" s="17"/>
    </row>
    <row r="47572" spans="1:9" x14ac:dyDescent="0.25">
      <c r="A47572" s="1">
        <v>42161</v>
      </c>
      <c r="B47572">
        <v>2015</v>
      </c>
      <c r="C47572">
        <v>6</v>
      </c>
      <c r="D47572">
        <v>6</v>
      </c>
      <c r="E47572" s="2">
        <v>4</v>
      </c>
      <c r="F47572" s="2">
        <v>7</v>
      </c>
      <c r="G47572" s="21">
        <v>3820</v>
      </c>
      <c r="H47572" s="15"/>
      <c r="I47572" s="17"/>
    </row>
    <row r="47573" spans="1:9" x14ac:dyDescent="0.25">
      <c r="A47573" s="1">
        <v>42161</v>
      </c>
      <c r="B47573">
        <v>2015</v>
      </c>
      <c r="C47573">
        <v>6</v>
      </c>
      <c r="D47573">
        <v>6</v>
      </c>
      <c r="E47573" s="2">
        <v>5</v>
      </c>
      <c r="F47573" s="2">
        <v>7</v>
      </c>
      <c r="G47573" s="21">
        <v>3821</v>
      </c>
      <c r="H47573" s="15"/>
      <c r="I47573" s="17"/>
    </row>
    <row r="47574" spans="1:9" x14ac:dyDescent="0.25">
      <c r="A47574" s="1">
        <v>42161</v>
      </c>
      <c r="B47574">
        <v>2015</v>
      </c>
      <c r="C47574">
        <v>6</v>
      </c>
      <c r="D47574">
        <v>6</v>
      </c>
      <c r="E47574" s="2">
        <v>6</v>
      </c>
      <c r="F47574" s="2">
        <v>7</v>
      </c>
      <c r="G47574" s="21">
        <v>3822</v>
      </c>
      <c r="H47574" s="15"/>
      <c r="I47574" s="17"/>
    </row>
    <row r="47575" spans="1:9" x14ac:dyDescent="0.25">
      <c r="A47575" s="1">
        <v>42161</v>
      </c>
      <c r="B47575">
        <v>2015</v>
      </c>
      <c r="C47575">
        <v>6</v>
      </c>
      <c r="D47575">
        <v>6</v>
      </c>
      <c r="E47575" s="2">
        <v>7</v>
      </c>
      <c r="F47575" s="2">
        <v>7</v>
      </c>
      <c r="G47575" s="21">
        <v>3823</v>
      </c>
      <c r="H47575" s="15"/>
      <c r="I47575" s="17"/>
    </row>
    <row r="47576" spans="1:9" x14ac:dyDescent="0.25">
      <c r="A47576" s="1">
        <v>42161</v>
      </c>
      <c r="B47576">
        <v>2015</v>
      </c>
      <c r="C47576">
        <v>6</v>
      </c>
      <c r="D47576">
        <v>6</v>
      </c>
      <c r="E47576" s="2">
        <v>8</v>
      </c>
      <c r="F47576" s="2">
        <v>7</v>
      </c>
      <c r="G47576" s="21">
        <v>3824</v>
      </c>
      <c r="H47576" s="15"/>
      <c r="I47576" s="17"/>
    </row>
    <row r="47577" spans="1:9" x14ac:dyDescent="0.25">
      <c r="A47577" s="1">
        <v>42161</v>
      </c>
      <c r="B47577">
        <v>2015</v>
      </c>
      <c r="C47577">
        <v>6</v>
      </c>
      <c r="D47577">
        <v>6</v>
      </c>
      <c r="E47577" s="2">
        <v>9</v>
      </c>
      <c r="F47577" s="2">
        <v>7</v>
      </c>
      <c r="G47577" s="21">
        <v>3825</v>
      </c>
      <c r="H47577" s="15"/>
      <c r="I47577" s="17"/>
    </row>
    <row r="47578" spans="1:9" x14ac:dyDescent="0.25">
      <c r="A47578" s="1">
        <v>42161</v>
      </c>
      <c r="B47578">
        <v>2015</v>
      </c>
      <c r="C47578">
        <v>6</v>
      </c>
      <c r="D47578">
        <v>6</v>
      </c>
      <c r="E47578" s="2">
        <v>10</v>
      </c>
      <c r="F47578" s="2">
        <v>7</v>
      </c>
      <c r="G47578" s="21">
        <v>3826</v>
      </c>
      <c r="H47578" s="15"/>
      <c r="I47578" s="17"/>
    </row>
    <row r="47579" spans="1:9" x14ac:dyDescent="0.25">
      <c r="A47579" s="1">
        <v>42161</v>
      </c>
      <c r="B47579">
        <v>2015</v>
      </c>
      <c r="C47579">
        <v>6</v>
      </c>
      <c r="D47579">
        <v>6</v>
      </c>
      <c r="E47579" s="2">
        <v>11</v>
      </c>
      <c r="F47579" s="2">
        <v>7</v>
      </c>
      <c r="G47579" s="21">
        <v>3827</v>
      </c>
      <c r="H47579" s="15"/>
      <c r="I47579" s="17"/>
    </row>
    <row r="47580" spans="1:9" x14ac:dyDescent="0.25">
      <c r="A47580" s="1">
        <v>42161</v>
      </c>
      <c r="B47580">
        <v>2015</v>
      </c>
      <c r="C47580">
        <v>6</v>
      </c>
      <c r="D47580">
        <v>6</v>
      </c>
      <c r="E47580" s="2">
        <v>12</v>
      </c>
      <c r="F47580" s="2">
        <v>7</v>
      </c>
      <c r="G47580" s="21">
        <v>3828</v>
      </c>
      <c r="H47580" s="15"/>
      <c r="I47580" s="17"/>
    </row>
    <row r="47581" spans="1:9" x14ac:dyDescent="0.25">
      <c r="A47581" s="1">
        <v>42161</v>
      </c>
      <c r="B47581">
        <v>2015</v>
      </c>
      <c r="C47581">
        <v>6</v>
      </c>
      <c r="D47581">
        <v>6</v>
      </c>
      <c r="E47581" s="2">
        <v>13</v>
      </c>
      <c r="F47581" s="2">
        <v>7</v>
      </c>
      <c r="G47581" s="21">
        <v>3829</v>
      </c>
      <c r="H47581" s="15"/>
      <c r="I47581" s="17"/>
    </row>
    <row r="47582" spans="1:9" x14ac:dyDescent="0.25">
      <c r="A47582" s="1">
        <v>42161</v>
      </c>
      <c r="B47582">
        <v>2015</v>
      </c>
      <c r="C47582">
        <v>6</v>
      </c>
      <c r="D47582">
        <v>6</v>
      </c>
      <c r="E47582" s="2">
        <v>14</v>
      </c>
      <c r="F47582" s="2">
        <v>7</v>
      </c>
      <c r="G47582" s="21">
        <v>3830</v>
      </c>
      <c r="H47582" s="15"/>
      <c r="I47582" s="17"/>
    </row>
    <row r="47583" spans="1:9" x14ac:dyDescent="0.25">
      <c r="A47583" s="1">
        <v>42161</v>
      </c>
      <c r="B47583">
        <v>2015</v>
      </c>
      <c r="C47583">
        <v>6</v>
      </c>
      <c r="D47583">
        <v>6</v>
      </c>
      <c r="E47583" s="2">
        <v>15</v>
      </c>
      <c r="F47583" s="2">
        <v>7</v>
      </c>
      <c r="G47583" s="21">
        <v>3831</v>
      </c>
      <c r="H47583" s="15"/>
      <c r="I47583" s="17"/>
    </row>
    <row r="47584" spans="1:9" x14ac:dyDescent="0.25">
      <c r="A47584" s="1">
        <v>42161</v>
      </c>
      <c r="B47584">
        <v>2015</v>
      </c>
      <c r="C47584">
        <v>6</v>
      </c>
      <c r="D47584">
        <v>6</v>
      </c>
      <c r="E47584" s="2">
        <v>16</v>
      </c>
      <c r="F47584" s="2">
        <v>7</v>
      </c>
      <c r="G47584" s="21">
        <v>3832</v>
      </c>
      <c r="H47584" s="15"/>
      <c r="I47584" s="17"/>
    </row>
    <row r="47585" spans="1:9" x14ac:dyDescent="0.25">
      <c r="A47585" s="1">
        <v>42161</v>
      </c>
      <c r="B47585">
        <v>2015</v>
      </c>
      <c r="C47585">
        <v>6</v>
      </c>
      <c r="D47585">
        <v>6</v>
      </c>
      <c r="E47585" s="2">
        <v>17</v>
      </c>
      <c r="F47585" s="2">
        <v>7</v>
      </c>
      <c r="G47585" s="21">
        <v>3833</v>
      </c>
      <c r="H47585" s="15"/>
      <c r="I47585" s="17"/>
    </row>
    <row r="47586" spans="1:9" x14ac:dyDescent="0.25">
      <c r="A47586" s="1">
        <v>42161</v>
      </c>
      <c r="B47586">
        <v>2015</v>
      </c>
      <c r="C47586">
        <v>6</v>
      </c>
      <c r="D47586">
        <v>6</v>
      </c>
      <c r="E47586" s="2">
        <v>18</v>
      </c>
      <c r="F47586" s="2">
        <v>7</v>
      </c>
      <c r="G47586" s="21">
        <v>3834</v>
      </c>
      <c r="H47586" s="15"/>
      <c r="I47586" s="17"/>
    </row>
    <row r="47587" spans="1:9" x14ac:dyDescent="0.25">
      <c r="A47587" s="1">
        <v>42161</v>
      </c>
      <c r="B47587">
        <v>2015</v>
      </c>
      <c r="C47587">
        <v>6</v>
      </c>
      <c r="D47587">
        <v>6</v>
      </c>
      <c r="E47587" s="2">
        <v>19</v>
      </c>
      <c r="F47587" s="2">
        <v>7</v>
      </c>
      <c r="G47587" s="21">
        <v>3835</v>
      </c>
      <c r="H47587" s="15"/>
      <c r="I47587" s="17"/>
    </row>
    <row r="47588" spans="1:9" x14ac:dyDescent="0.25">
      <c r="A47588" s="1">
        <v>42161</v>
      </c>
      <c r="B47588">
        <v>2015</v>
      </c>
      <c r="C47588">
        <v>6</v>
      </c>
      <c r="D47588">
        <v>6</v>
      </c>
      <c r="E47588" s="2">
        <v>20</v>
      </c>
      <c r="F47588" s="2">
        <v>7</v>
      </c>
      <c r="G47588" s="21">
        <v>3836</v>
      </c>
      <c r="H47588" s="15"/>
      <c r="I47588" s="17"/>
    </row>
    <row r="47589" spans="1:9" x14ac:dyDescent="0.25">
      <c r="A47589" s="1">
        <v>42161</v>
      </c>
      <c r="B47589">
        <v>2015</v>
      </c>
      <c r="C47589">
        <v>6</v>
      </c>
      <c r="D47589">
        <v>6</v>
      </c>
      <c r="E47589" s="2">
        <v>21</v>
      </c>
      <c r="F47589" s="2">
        <v>7</v>
      </c>
      <c r="G47589" s="21">
        <v>3837</v>
      </c>
      <c r="H47589" s="15"/>
      <c r="I47589" s="17"/>
    </row>
    <row r="47590" spans="1:9" x14ac:dyDescent="0.25">
      <c r="A47590" s="1">
        <v>42161</v>
      </c>
      <c r="B47590">
        <v>2015</v>
      </c>
      <c r="C47590">
        <v>6</v>
      </c>
      <c r="D47590">
        <v>6</v>
      </c>
      <c r="E47590" s="2">
        <v>22</v>
      </c>
      <c r="F47590" s="2">
        <v>7</v>
      </c>
      <c r="G47590" s="21">
        <v>3838</v>
      </c>
      <c r="H47590" s="15"/>
      <c r="I47590" s="17"/>
    </row>
    <row r="47591" spans="1:9" x14ac:dyDescent="0.25">
      <c r="A47591" s="1">
        <v>42161</v>
      </c>
      <c r="B47591">
        <v>2015</v>
      </c>
      <c r="C47591">
        <v>6</v>
      </c>
      <c r="D47591">
        <v>6</v>
      </c>
      <c r="E47591" s="2">
        <v>23</v>
      </c>
      <c r="F47591" s="2">
        <v>7</v>
      </c>
      <c r="G47591" s="21">
        <v>3839</v>
      </c>
      <c r="H47591" s="15"/>
      <c r="I47591" s="17"/>
    </row>
    <row r="47592" spans="1:9" x14ac:dyDescent="0.25">
      <c r="A47592" s="1">
        <v>42161</v>
      </c>
      <c r="B47592">
        <v>2015</v>
      </c>
      <c r="C47592">
        <v>6</v>
      </c>
      <c r="D47592">
        <v>6</v>
      </c>
      <c r="E47592" s="2">
        <v>24</v>
      </c>
      <c r="F47592" s="2">
        <v>7</v>
      </c>
      <c r="G47592" s="21">
        <v>3840</v>
      </c>
      <c r="H47592" s="15"/>
      <c r="I47592" s="17"/>
    </row>
    <row r="47593" spans="1:9" x14ac:dyDescent="0.25">
      <c r="A47593" s="1">
        <v>42162</v>
      </c>
      <c r="B47593">
        <v>2015</v>
      </c>
      <c r="C47593">
        <v>6</v>
      </c>
      <c r="D47593">
        <v>7</v>
      </c>
      <c r="E47593" s="2">
        <v>1</v>
      </c>
      <c r="F47593" s="2">
        <v>1</v>
      </c>
      <c r="G47593" s="21">
        <v>3841</v>
      </c>
      <c r="H47593" s="15"/>
      <c r="I47593" s="17"/>
    </row>
    <row r="47594" spans="1:9" x14ac:dyDescent="0.25">
      <c r="A47594" s="1">
        <v>42162</v>
      </c>
      <c r="B47594">
        <v>2015</v>
      </c>
      <c r="C47594">
        <v>6</v>
      </c>
      <c r="D47594">
        <v>7</v>
      </c>
      <c r="E47594" s="2">
        <v>2</v>
      </c>
      <c r="F47594" s="2">
        <v>1</v>
      </c>
      <c r="G47594" s="21">
        <v>3842</v>
      </c>
      <c r="H47594" s="15"/>
      <c r="I47594" s="17"/>
    </row>
    <row r="47595" spans="1:9" x14ac:dyDescent="0.25">
      <c r="A47595" s="1">
        <v>42162</v>
      </c>
      <c r="B47595">
        <v>2015</v>
      </c>
      <c r="C47595">
        <v>6</v>
      </c>
      <c r="D47595">
        <v>7</v>
      </c>
      <c r="E47595" s="2">
        <v>3</v>
      </c>
      <c r="F47595" s="2">
        <v>1</v>
      </c>
      <c r="G47595" s="21">
        <v>3843</v>
      </c>
      <c r="H47595" s="15"/>
      <c r="I47595" s="17"/>
    </row>
    <row r="47596" spans="1:9" x14ac:dyDescent="0.25">
      <c r="A47596" s="1">
        <v>42162</v>
      </c>
      <c r="B47596">
        <v>2015</v>
      </c>
      <c r="C47596">
        <v>6</v>
      </c>
      <c r="D47596">
        <v>7</v>
      </c>
      <c r="E47596" s="2">
        <v>4</v>
      </c>
      <c r="F47596" s="2">
        <v>1</v>
      </c>
      <c r="G47596" s="21">
        <v>3844</v>
      </c>
      <c r="H47596" s="15"/>
      <c r="I47596" s="17"/>
    </row>
    <row r="47597" spans="1:9" x14ac:dyDescent="0.25">
      <c r="A47597" s="1">
        <v>42162</v>
      </c>
      <c r="B47597">
        <v>2015</v>
      </c>
      <c r="C47597">
        <v>6</v>
      </c>
      <c r="D47597">
        <v>7</v>
      </c>
      <c r="E47597" s="2">
        <v>5</v>
      </c>
      <c r="F47597" s="2">
        <v>1</v>
      </c>
      <c r="G47597" s="21">
        <v>3845</v>
      </c>
      <c r="H47597" s="15"/>
      <c r="I47597" s="17"/>
    </row>
    <row r="47598" spans="1:9" x14ac:dyDescent="0.25">
      <c r="A47598" s="1">
        <v>42162</v>
      </c>
      <c r="B47598">
        <v>2015</v>
      </c>
      <c r="C47598">
        <v>6</v>
      </c>
      <c r="D47598">
        <v>7</v>
      </c>
      <c r="E47598" s="2">
        <v>6</v>
      </c>
      <c r="F47598" s="2">
        <v>1</v>
      </c>
      <c r="G47598" s="21">
        <v>3846</v>
      </c>
      <c r="H47598" s="15"/>
      <c r="I47598" s="17"/>
    </row>
    <row r="47599" spans="1:9" x14ac:dyDescent="0.25">
      <c r="A47599" s="1">
        <v>42162</v>
      </c>
      <c r="B47599">
        <v>2015</v>
      </c>
      <c r="C47599">
        <v>6</v>
      </c>
      <c r="D47599">
        <v>7</v>
      </c>
      <c r="E47599" s="2">
        <v>7</v>
      </c>
      <c r="F47599" s="2">
        <v>1</v>
      </c>
      <c r="G47599" s="21">
        <v>3847</v>
      </c>
      <c r="H47599" s="15"/>
      <c r="I47599" s="17"/>
    </row>
    <row r="47600" spans="1:9" x14ac:dyDescent="0.25">
      <c r="A47600" s="1">
        <v>42162</v>
      </c>
      <c r="B47600">
        <v>2015</v>
      </c>
      <c r="C47600">
        <v>6</v>
      </c>
      <c r="D47600">
        <v>7</v>
      </c>
      <c r="E47600" s="2">
        <v>8</v>
      </c>
      <c r="F47600" s="2">
        <v>1</v>
      </c>
      <c r="G47600" s="21">
        <v>3848</v>
      </c>
      <c r="H47600" s="15"/>
      <c r="I47600" s="17"/>
    </row>
    <row r="47601" spans="1:9" x14ac:dyDescent="0.25">
      <c r="A47601" s="1">
        <v>42162</v>
      </c>
      <c r="B47601">
        <v>2015</v>
      </c>
      <c r="C47601">
        <v>6</v>
      </c>
      <c r="D47601">
        <v>7</v>
      </c>
      <c r="E47601" s="2">
        <v>9</v>
      </c>
      <c r="F47601" s="2">
        <v>1</v>
      </c>
      <c r="G47601" s="21">
        <v>3849</v>
      </c>
      <c r="H47601" s="15"/>
      <c r="I47601" s="17"/>
    </row>
    <row r="47602" spans="1:9" x14ac:dyDescent="0.25">
      <c r="A47602" s="1">
        <v>42162</v>
      </c>
      <c r="B47602">
        <v>2015</v>
      </c>
      <c r="C47602">
        <v>6</v>
      </c>
      <c r="D47602">
        <v>7</v>
      </c>
      <c r="E47602" s="2">
        <v>10</v>
      </c>
      <c r="F47602" s="2">
        <v>1</v>
      </c>
      <c r="G47602" s="21">
        <v>3850</v>
      </c>
      <c r="H47602" s="15"/>
      <c r="I47602" s="17"/>
    </row>
    <row r="47603" spans="1:9" x14ac:dyDescent="0.25">
      <c r="A47603" s="1">
        <v>42162</v>
      </c>
      <c r="B47603">
        <v>2015</v>
      </c>
      <c r="C47603">
        <v>6</v>
      </c>
      <c r="D47603">
        <v>7</v>
      </c>
      <c r="E47603" s="2">
        <v>11</v>
      </c>
      <c r="F47603" s="2">
        <v>1</v>
      </c>
      <c r="G47603" s="21">
        <v>3851</v>
      </c>
      <c r="H47603" s="15"/>
      <c r="I47603" s="17"/>
    </row>
    <row r="47604" spans="1:9" x14ac:dyDescent="0.25">
      <c r="A47604" s="1">
        <v>42162</v>
      </c>
      <c r="B47604">
        <v>2015</v>
      </c>
      <c r="C47604">
        <v>6</v>
      </c>
      <c r="D47604">
        <v>7</v>
      </c>
      <c r="E47604" s="2">
        <v>12</v>
      </c>
      <c r="F47604" s="2">
        <v>1</v>
      </c>
      <c r="G47604" s="21">
        <v>3852</v>
      </c>
      <c r="H47604" s="15"/>
      <c r="I47604" s="17"/>
    </row>
    <row r="47605" spans="1:9" x14ac:dyDescent="0.25">
      <c r="A47605" s="1">
        <v>42162</v>
      </c>
      <c r="B47605">
        <v>2015</v>
      </c>
      <c r="C47605">
        <v>6</v>
      </c>
      <c r="D47605">
        <v>7</v>
      </c>
      <c r="E47605" s="2">
        <v>13</v>
      </c>
      <c r="F47605" s="2">
        <v>1</v>
      </c>
      <c r="G47605" s="21">
        <v>3853</v>
      </c>
      <c r="H47605" s="15"/>
      <c r="I47605" s="17"/>
    </row>
    <row r="47606" spans="1:9" x14ac:dyDescent="0.25">
      <c r="A47606" s="1">
        <v>42162</v>
      </c>
      <c r="B47606">
        <v>2015</v>
      </c>
      <c r="C47606">
        <v>6</v>
      </c>
      <c r="D47606">
        <v>7</v>
      </c>
      <c r="E47606" s="2">
        <v>14</v>
      </c>
      <c r="F47606" s="2">
        <v>1</v>
      </c>
      <c r="G47606" s="21">
        <v>3854</v>
      </c>
      <c r="H47606" s="15"/>
      <c r="I47606" s="17"/>
    </row>
    <row r="47607" spans="1:9" x14ac:dyDescent="0.25">
      <c r="A47607" s="1">
        <v>42162</v>
      </c>
      <c r="B47607">
        <v>2015</v>
      </c>
      <c r="C47607">
        <v>6</v>
      </c>
      <c r="D47607">
        <v>7</v>
      </c>
      <c r="E47607" s="2">
        <v>15</v>
      </c>
      <c r="F47607" s="2">
        <v>1</v>
      </c>
      <c r="G47607" s="21">
        <v>3855</v>
      </c>
      <c r="H47607" s="15"/>
      <c r="I47607" s="17"/>
    </row>
    <row r="47608" spans="1:9" x14ac:dyDescent="0.25">
      <c r="A47608" s="1">
        <v>42162</v>
      </c>
      <c r="B47608">
        <v>2015</v>
      </c>
      <c r="C47608">
        <v>6</v>
      </c>
      <c r="D47608">
        <v>7</v>
      </c>
      <c r="E47608" s="2">
        <v>16</v>
      </c>
      <c r="F47608" s="2">
        <v>1</v>
      </c>
      <c r="G47608" s="21">
        <v>3856</v>
      </c>
      <c r="H47608" s="15"/>
      <c r="I47608" s="17"/>
    </row>
    <row r="47609" spans="1:9" x14ac:dyDescent="0.25">
      <c r="A47609" s="1">
        <v>42162</v>
      </c>
      <c r="B47609">
        <v>2015</v>
      </c>
      <c r="C47609">
        <v>6</v>
      </c>
      <c r="D47609">
        <v>7</v>
      </c>
      <c r="E47609" s="2">
        <v>17</v>
      </c>
      <c r="F47609" s="2">
        <v>1</v>
      </c>
      <c r="G47609" s="21">
        <v>3857</v>
      </c>
      <c r="H47609" s="15"/>
      <c r="I47609" s="17"/>
    </row>
    <row r="47610" spans="1:9" x14ac:dyDescent="0.25">
      <c r="A47610" s="1">
        <v>42162</v>
      </c>
      <c r="B47610">
        <v>2015</v>
      </c>
      <c r="C47610">
        <v>6</v>
      </c>
      <c r="D47610">
        <v>7</v>
      </c>
      <c r="E47610" s="2">
        <v>18</v>
      </c>
      <c r="F47610" s="2">
        <v>1</v>
      </c>
      <c r="G47610" s="21">
        <v>3858</v>
      </c>
      <c r="H47610" s="15"/>
      <c r="I47610" s="17"/>
    </row>
    <row r="47611" spans="1:9" x14ac:dyDescent="0.25">
      <c r="A47611" s="1">
        <v>42162</v>
      </c>
      <c r="B47611">
        <v>2015</v>
      </c>
      <c r="C47611">
        <v>6</v>
      </c>
      <c r="D47611">
        <v>7</v>
      </c>
      <c r="E47611" s="2">
        <v>19</v>
      </c>
      <c r="F47611" s="2">
        <v>1</v>
      </c>
      <c r="G47611" s="21">
        <v>3859</v>
      </c>
      <c r="H47611" s="15"/>
      <c r="I47611" s="17"/>
    </row>
    <row r="47612" spans="1:9" x14ac:dyDescent="0.25">
      <c r="A47612" s="1">
        <v>42162</v>
      </c>
      <c r="B47612">
        <v>2015</v>
      </c>
      <c r="C47612">
        <v>6</v>
      </c>
      <c r="D47612">
        <v>7</v>
      </c>
      <c r="E47612" s="2">
        <v>20</v>
      </c>
      <c r="F47612" s="2">
        <v>1</v>
      </c>
      <c r="G47612" s="21">
        <v>3860</v>
      </c>
      <c r="H47612" s="15"/>
      <c r="I47612" s="17"/>
    </row>
    <row r="47613" spans="1:9" x14ac:dyDescent="0.25">
      <c r="A47613" s="1">
        <v>42162</v>
      </c>
      <c r="B47613">
        <v>2015</v>
      </c>
      <c r="C47613">
        <v>6</v>
      </c>
      <c r="D47613">
        <v>7</v>
      </c>
      <c r="E47613" s="2">
        <v>21</v>
      </c>
      <c r="F47613" s="2">
        <v>1</v>
      </c>
      <c r="G47613" s="21">
        <v>3861</v>
      </c>
      <c r="H47613" s="15"/>
      <c r="I47613" s="17"/>
    </row>
    <row r="47614" spans="1:9" x14ac:dyDescent="0.25">
      <c r="A47614" s="1">
        <v>42162</v>
      </c>
      <c r="B47614">
        <v>2015</v>
      </c>
      <c r="C47614">
        <v>6</v>
      </c>
      <c r="D47614">
        <v>7</v>
      </c>
      <c r="E47614" s="2">
        <v>22</v>
      </c>
      <c r="F47614" s="2">
        <v>1</v>
      </c>
      <c r="G47614" s="21">
        <v>3862</v>
      </c>
      <c r="H47614" s="15"/>
      <c r="I47614" s="17"/>
    </row>
    <row r="47615" spans="1:9" x14ac:dyDescent="0.25">
      <c r="A47615" s="1">
        <v>42162</v>
      </c>
      <c r="B47615">
        <v>2015</v>
      </c>
      <c r="C47615">
        <v>6</v>
      </c>
      <c r="D47615">
        <v>7</v>
      </c>
      <c r="E47615" s="2">
        <v>23</v>
      </c>
      <c r="F47615" s="2">
        <v>1</v>
      </c>
      <c r="G47615" s="21">
        <v>3863</v>
      </c>
      <c r="H47615" s="15"/>
      <c r="I47615" s="17"/>
    </row>
    <row r="47616" spans="1:9" x14ac:dyDescent="0.25">
      <c r="A47616" s="1">
        <v>42162</v>
      </c>
      <c r="B47616">
        <v>2015</v>
      </c>
      <c r="C47616">
        <v>6</v>
      </c>
      <c r="D47616">
        <v>7</v>
      </c>
      <c r="E47616" s="2">
        <v>24</v>
      </c>
      <c r="F47616" s="2">
        <v>1</v>
      </c>
      <c r="G47616" s="21">
        <v>3864</v>
      </c>
      <c r="H47616" s="15"/>
      <c r="I47616" s="17"/>
    </row>
    <row r="47617" spans="1:9" x14ac:dyDescent="0.25">
      <c r="A47617" s="1">
        <v>42163</v>
      </c>
      <c r="B47617">
        <v>2015</v>
      </c>
      <c r="C47617">
        <v>6</v>
      </c>
      <c r="D47617">
        <v>8</v>
      </c>
      <c r="E47617" s="2">
        <v>1</v>
      </c>
      <c r="F47617" s="2">
        <v>2</v>
      </c>
      <c r="G47617" s="21">
        <v>3865</v>
      </c>
      <c r="H47617" s="15"/>
      <c r="I47617" s="17"/>
    </row>
    <row r="47618" spans="1:9" x14ac:dyDescent="0.25">
      <c r="A47618" s="1">
        <v>42163</v>
      </c>
      <c r="B47618">
        <v>2015</v>
      </c>
      <c r="C47618">
        <v>6</v>
      </c>
      <c r="D47618">
        <v>8</v>
      </c>
      <c r="E47618" s="2">
        <v>2</v>
      </c>
      <c r="F47618" s="2">
        <v>2</v>
      </c>
      <c r="G47618" s="21">
        <v>3866</v>
      </c>
      <c r="H47618" s="15"/>
      <c r="I47618" s="17"/>
    </row>
    <row r="47619" spans="1:9" x14ac:dyDescent="0.25">
      <c r="A47619" s="1">
        <v>42163</v>
      </c>
      <c r="B47619">
        <v>2015</v>
      </c>
      <c r="C47619">
        <v>6</v>
      </c>
      <c r="D47619">
        <v>8</v>
      </c>
      <c r="E47619" s="2">
        <v>3</v>
      </c>
      <c r="F47619" s="2">
        <v>2</v>
      </c>
      <c r="G47619" s="21">
        <v>3867</v>
      </c>
      <c r="H47619" s="15"/>
      <c r="I47619" s="17"/>
    </row>
    <row r="47620" spans="1:9" x14ac:dyDescent="0.25">
      <c r="A47620" s="1">
        <v>42163</v>
      </c>
      <c r="B47620">
        <v>2015</v>
      </c>
      <c r="C47620">
        <v>6</v>
      </c>
      <c r="D47620">
        <v>8</v>
      </c>
      <c r="E47620" s="2">
        <v>4</v>
      </c>
      <c r="F47620" s="2">
        <v>2</v>
      </c>
      <c r="G47620" s="21">
        <v>3868</v>
      </c>
      <c r="H47620" s="15"/>
      <c r="I47620" s="17"/>
    </row>
    <row r="47621" spans="1:9" x14ac:dyDescent="0.25">
      <c r="A47621" s="1">
        <v>42163</v>
      </c>
      <c r="B47621">
        <v>2015</v>
      </c>
      <c r="C47621">
        <v>6</v>
      </c>
      <c r="D47621">
        <v>8</v>
      </c>
      <c r="E47621" s="2">
        <v>5</v>
      </c>
      <c r="F47621" s="2">
        <v>2</v>
      </c>
      <c r="G47621" s="21">
        <v>3869</v>
      </c>
      <c r="H47621" s="15"/>
      <c r="I47621" s="17"/>
    </row>
    <row r="47622" spans="1:9" x14ac:dyDescent="0.25">
      <c r="A47622" s="1">
        <v>42163</v>
      </c>
      <c r="B47622">
        <v>2015</v>
      </c>
      <c r="C47622">
        <v>6</v>
      </c>
      <c r="D47622">
        <v>8</v>
      </c>
      <c r="E47622" s="2">
        <v>6</v>
      </c>
      <c r="F47622" s="2">
        <v>2</v>
      </c>
      <c r="G47622" s="21">
        <v>3870</v>
      </c>
      <c r="H47622" s="15"/>
      <c r="I47622" s="17"/>
    </row>
    <row r="47623" spans="1:9" x14ac:dyDescent="0.25">
      <c r="A47623" s="1">
        <v>42163</v>
      </c>
      <c r="B47623">
        <v>2015</v>
      </c>
      <c r="C47623">
        <v>6</v>
      </c>
      <c r="D47623">
        <v>8</v>
      </c>
      <c r="E47623" s="2">
        <v>7</v>
      </c>
      <c r="F47623" s="2">
        <v>2</v>
      </c>
      <c r="G47623" s="21">
        <v>3871</v>
      </c>
      <c r="H47623" s="15"/>
      <c r="I47623" s="17"/>
    </row>
    <row r="47624" spans="1:9" x14ac:dyDescent="0.25">
      <c r="A47624" s="1">
        <v>42163</v>
      </c>
      <c r="B47624">
        <v>2015</v>
      </c>
      <c r="C47624">
        <v>6</v>
      </c>
      <c r="D47624">
        <v>8</v>
      </c>
      <c r="E47624" s="2">
        <v>8</v>
      </c>
      <c r="F47624" s="2">
        <v>2</v>
      </c>
      <c r="G47624" s="21">
        <v>3872</v>
      </c>
      <c r="H47624" s="15"/>
      <c r="I47624" s="17"/>
    </row>
    <row r="47625" spans="1:9" x14ac:dyDescent="0.25">
      <c r="A47625" s="1">
        <v>42163</v>
      </c>
      <c r="B47625">
        <v>2015</v>
      </c>
      <c r="C47625">
        <v>6</v>
      </c>
      <c r="D47625">
        <v>8</v>
      </c>
      <c r="E47625" s="2">
        <v>9</v>
      </c>
      <c r="F47625" s="2">
        <v>2</v>
      </c>
      <c r="G47625" s="21">
        <v>3873</v>
      </c>
      <c r="H47625" s="15"/>
      <c r="I47625" s="17"/>
    </row>
    <row r="47626" spans="1:9" x14ac:dyDescent="0.25">
      <c r="A47626" s="1">
        <v>42163</v>
      </c>
      <c r="B47626">
        <v>2015</v>
      </c>
      <c r="C47626">
        <v>6</v>
      </c>
      <c r="D47626">
        <v>8</v>
      </c>
      <c r="E47626" s="2">
        <v>10</v>
      </c>
      <c r="F47626" s="2">
        <v>2</v>
      </c>
      <c r="G47626" s="21">
        <v>3874</v>
      </c>
      <c r="H47626" s="15"/>
      <c r="I47626" s="17"/>
    </row>
    <row r="47627" spans="1:9" x14ac:dyDescent="0.25">
      <c r="A47627" s="1">
        <v>42163</v>
      </c>
      <c r="B47627">
        <v>2015</v>
      </c>
      <c r="C47627">
        <v>6</v>
      </c>
      <c r="D47627">
        <v>8</v>
      </c>
      <c r="E47627" s="2">
        <v>11</v>
      </c>
      <c r="F47627" s="2">
        <v>2</v>
      </c>
      <c r="G47627" s="21">
        <v>3875</v>
      </c>
      <c r="H47627" s="15"/>
      <c r="I47627" s="17"/>
    </row>
    <row r="47628" spans="1:9" x14ac:dyDescent="0.25">
      <c r="A47628" s="1">
        <v>42163</v>
      </c>
      <c r="B47628">
        <v>2015</v>
      </c>
      <c r="C47628">
        <v>6</v>
      </c>
      <c r="D47628">
        <v>8</v>
      </c>
      <c r="E47628" s="2">
        <v>12</v>
      </c>
      <c r="F47628" s="2">
        <v>2</v>
      </c>
      <c r="G47628" s="21">
        <v>3876</v>
      </c>
      <c r="H47628" s="15"/>
      <c r="I47628" s="17"/>
    </row>
    <row r="47629" spans="1:9" x14ac:dyDescent="0.25">
      <c r="A47629" s="1">
        <v>42163</v>
      </c>
      <c r="B47629">
        <v>2015</v>
      </c>
      <c r="C47629">
        <v>6</v>
      </c>
      <c r="D47629">
        <v>8</v>
      </c>
      <c r="E47629" s="2">
        <v>13</v>
      </c>
      <c r="F47629" s="2">
        <v>2</v>
      </c>
      <c r="G47629" s="21">
        <v>3877</v>
      </c>
      <c r="H47629" s="15"/>
      <c r="I47629" s="17"/>
    </row>
    <row r="47630" spans="1:9" x14ac:dyDescent="0.25">
      <c r="A47630" s="1">
        <v>42163</v>
      </c>
      <c r="B47630">
        <v>2015</v>
      </c>
      <c r="C47630">
        <v>6</v>
      </c>
      <c r="D47630">
        <v>8</v>
      </c>
      <c r="E47630" s="2">
        <v>14</v>
      </c>
      <c r="F47630" s="2">
        <v>2</v>
      </c>
      <c r="G47630" s="21">
        <v>3878</v>
      </c>
      <c r="H47630" s="15"/>
      <c r="I47630" s="17"/>
    </row>
    <row r="47631" spans="1:9" x14ac:dyDescent="0.25">
      <c r="A47631" s="1">
        <v>42163</v>
      </c>
      <c r="B47631">
        <v>2015</v>
      </c>
      <c r="C47631">
        <v>6</v>
      </c>
      <c r="D47631">
        <v>8</v>
      </c>
      <c r="E47631" s="2">
        <v>15</v>
      </c>
      <c r="F47631" s="2">
        <v>2</v>
      </c>
      <c r="G47631" s="21">
        <v>3879</v>
      </c>
      <c r="H47631" s="15"/>
      <c r="I47631" s="17"/>
    </row>
    <row r="47632" spans="1:9" x14ac:dyDescent="0.25">
      <c r="A47632" s="1">
        <v>42163</v>
      </c>
      <c r="B47632">
        <v>2015</v>
      </c>
      <c r="C47632">
        <v>6</v>
      </c>
      <c r="D47632">
        <v>8</v>
      </c>
      <c r="E47632" s="2">
        <v>16</v>
      </c>
      <c r="F47632" s="2">
        <v>2</v>
      </c>
      <c r="G47632" s="21">
        <v>3880</v>
      </c>
      <c r="H47632" s="15"/>
      <c r="I47632" s="17"/>
    </row>
    <row r="47633" spans="1:9" x14ac:dyDescent="0.25">
      <c r="A47633" s="1">
        <v>42163</v>
      </c>
      <c r="B47633">
        <v>2015</v>
      </c>
      <c r="C47633">
        <v>6</v>
      </c>
      <c r="D47633">
        <v>8</v>
      </c>
      <c r="E47633" s="2">
        <v>17</v>
      </c>
      <c r="F47633" s="2">
        <v>2</v>
      </c>
      <c r="G47633" s="21">
        <v>3881</v>
      </c>
      <c r="H47633" s="15"/>
      <c r="I47633" s="17"/>
    </row>
    <row r="47634" spans="1:9" x14ac:dyDescent="0.25">
      <c r="A47634" s="1">
        <v>42163</v>
      </c>
      <c r="B47634">
        <v>2015</v>
      </c>
      <c r="C47634">
        <v>6</v>
      </c>
      <c r="D47634">
        <v>8</v>
      </c>
      <c r="E47634" s="2">
        <v>18</v>
      </c>
      <c r="F47634" s="2">
        <v>2</v>
      </c>
      <c r="G47634" s="21">
        <v>3882</v>
      </c>
      <c r="H47634" s="15"/>
      <c r="I47634" s="17"/>
    </row>
    <row r="47635" spans="1:9" x14ac:dyDescent="0.25">
      <c r="A47635" s="1">
        <v>42163</v>
      </c>
      <c r="B47635">
        <v>2015</v>
      </c>
      <c r="C47635">
        <v>6</v>
      </c>
      <c r="D47635">
        <v>8</v>
      </c>
      <c r="E47635" s="2">
        <v>19</v>
      </c>
      <c r="F47635" s="2">
        <v>2</v>
      </c>
      <c r="G47635" s="21">
        <v>3883</v>
      </c>
      <c r="H47635" s="15"/>
      <c r="I47635" s="17"/>
    </row>
    <row r="47636" spans="1:9" x14ac:dyDescent="0.25">
      <c r="A47636" s="1">
        <v>42163</v>
      </c>
      <c r="B47636">
        <v>2015</v>
      </c>
      <c r="C47636">
        <v>6</v>
      </c>
      <c r="D47636">
        <v>8</v>
      </c>
      <c r="E47636" s="2">
        <v>20</v>
      </c>
      <c r="F47636" s="2">
        <v>2</v>
      </c>
      <c r="G47636" s="21">
        <v>3884</v>
      </c>
      <c r="H47636" s="15"/>
      <c r="I47636" s="17"/>
    </row>
    <row r="47637" spans="1:9" x14ac:dyDescent="0.25">
      <c r="A47637" s="1">
        <v>42163</v>
      </c>
      <c r="B47637">
        <v>2015</v>
      </c>
      <c r="C47637">
        <v>6</v>
      </c>
      <c r="D47637">
        <v>8</v>
      </c>
      <c r="E47637" s="2">
        <v>21</v>
      </c>
      <c r="F47637" s="2">
        <v>2</v>
      </c>
      <c r="G47637" s="21">
        <v>3885</v>
      </c>
      <c r="H47637" s="15"/>
      <c r="I47637" s="17"/>
    </row>
    <row r="47638" spans="1:9" x14ac:dyDescent="0.25">
      <c r="A47638" s="1">
        <v>42163</v>
      </c>
      <c r="B47638">
        <v>2015</v>
      </c>
      <c r="C47638">
        <v>6</v>
      </c>
      <c r="D47638">
        <v>8</v>
      </c>
      <c r="E47638" s="2">
        <v>22</v>
      </c>
      <c r="F47638" s="2">
        <v>2</v>
      </c>
      <c r="G47638" s="21">
        <v>3886</v>
      </c>
      <c r="H47638" s="15"/>
      <c r="I47638" s="17"/>
    </row>
    <row r="47639" spans="1:9" x14ac:dyDescent="0.25">
      <c r="A47639" s="1">
        <v>42163</v>
      </c>
      <c r="B47639">
        <v>2015</v>
      </c>
      <c r="C47639">
        <v>6</v>
      </c>
      <c r="D47639">
        <v>8</v>
      </c>
      <c r="E47639" s="2">
        <v>23</v>
      </c>
      <c r="F47639" s="2">
        <v>2</v>
      </c>
      <c r="G47639" s="21">
        <v>3887</v>
      </c>
      <c r="H47639" s="15"/>
      <c r="I47639" s="17"/>
    </row>
    <row r="47640" spans="1:9" x14ac:dyDescent="0.25">
      <c r="A47640" s="1">
        <v>42163</v>
      </c>
      <c r="B47640">
        <v>2015</v>
      </c>
      <c r="C47640">
        <v>6</v>
      </c>
      <c r="D47640">
        <v>8</v>
      </c>
      <c r="E47640" s="2">
        <v>24</v>
      </c>
      <c r="F47640" s="2">
        <v>2</v>
      </c>
      <c r="G47640" s="21">
        <v>3888</v>
      </c>
      <c r="H47640" s="15"/>
      <c r="I47640" s="17"/>
    </row>
    <row r="47641" spans="1:9" x14ac:dyDescent="0.25">
      <c r="A47641" s="1">
        <v>42164</v>
      </c>
      <c r="B47641">
        <v>2015</v>
      </c>
      <c r="C47641">
        <v>6</v>
      </c>
      <c r="D47641">
        <v>9</v>
      </c>
      <c r="E47641" s="2">
        <v>1</v>
      </c>
      <c r="F47641" s="2">
        <v>3</v>
      </c>
      <c r="G47641" s="21">
        <v>3889</v>
      </c>
      <c r="H47641" s="15"/>
      <c r="I47641" s="17"/>
    </row>
    <row r="47642" spans="1:9" x14ac:dyDescent="0.25">
      <c r="A47642" s="1">
        <v>42164</v>
      </c>
      <c r="B47642">
        <v>2015</v>
      </c>
      <c r="C47642">
        <v>6</v>
      </c>
      <c r="D47642">
        <v>9</v>
      </c>
      <c r="E47642" s="2">
        <v>2</v>
      </c>
      <c r="F47642" s="2">
        <v>3</v>
      </c>
      <c r="G47642" s="21">
        <v>3890</v>
      </c>
      <c r="H47642" s="15"/>
      <c r="I47642" s="17"/>
    </row>
    <row r="47643" spans="1:9" x14ac:dyDescent="0.25">
      <c r="A47643" s="1">
        <v>42164</v>
      </c>
      <c r="B47643">
        <v>2015</v>
      </c>
      <c r="C47643">
        <v>6</v>
      </c>
      <c r="D47643">
        <v>9</v>
      </c>
      <c r="E47643" s="2">
        <v>3</v>
      </c>
      <c r="F47643" s="2">
        <v>3</v>
      </c>
      <c r="G47643" s="21">
        <v>3891</v>
      </c>
      <c r="H47643" s="15"/>
      <c r="I47643" s="17"/>
    </row>
    <row r="47644" spans="1:9" x14ac:dyDescent="0.25">
      <c r="A47644" s="1">
        <v>42164</v>
      </c>
      <c r="B47644">
        <v>2015</v>
      </c>
      <c r="C47644">
        <v>6</v>
      </c>
      <c r="D47644">
        <v>9</v>
      </c>
      <c r="E47644" s="2">
        <v>4</v>
      </c>
      <c r="F47644" s="2">
        <v>3</v>
      </c>
      <c r="G47644" s="21">
        <v>3892</v>
      </c>
      <c r="H47644" s="15"/>
      <c r="I47644" s="17"/>
    </row>
    <row r="47645" spans="1:9" x14ac:dyDescent="0.25">
      <c r="A47645" s="1">
        <v>42164</v>
      </c>
      <c r="B47645">
        <v>2015</v>
      </c>
      <c r="C47645">
        <v>6</v>
      </c>
      <c r="D47645">
        <v>9</v>
      </c>
      <c r="E47645" s="2">
        <v>5</v>
      </c>
      <c r="F47645" s="2">
        <v>3</v>
      </c>
      <c r="G47645" s="21">
        <v>3893</v>
      </c>
      <c r="H47645" s="15"/>
      <c r="I47645" s="17"/>
    </row>
    <row r="47646" spans="1:9" x14ac:dyDescent="0.25">
      <c r="A47646" s="1">
        <v>42164</v>
      </c>
      <c r="B47646">
        <v>2015</v>
      </c>
      <c r="C47646">
        <v>6</v>
      </c>
      <c r="D47646">
        <v>9</v>
      </c>
      <c r="E47646" s="2">
        <v>6</v>
      </c>
      <c r="F47646" s="2">
        <v>3</v>
      </c>
      <c r="G47646" s="21">
        <v>3894</v>
      </c>
      <c r="H47646" s="15"/>
      <c r="I47646" s="17"/>
    </row>
    <row r="47647" spans="1:9" x14ac:dyDescent="0.25">
      <c r="A47647" s="1">
        <v>42164</v>
      </c>
      <c r="B47647">
        <v>2015</v>
      </c>
      <c r="C47647">
        <v>6</v>
      </c>
      <c r="D47647">
        <v>9</v>
      </c>
      <c r="E47647" s="2">
        <v>7</v>
      </c>
      <c r="F47647" s="2">
        <v>3</v>
      </c>
      <c r="G47647" s="21">
        <v>3895</v>
      </c>
      <c r="H47647" s="15"/>
      <c r="I47647" s="17"/>
    </row>
    <row r="47648" spans="1:9" x14ac:dyDescent="0.25">
      <c r="A47648" s="1">
        <v>42164</v>
      </c>
      <c r="B47648">
        <v>2015</v>
      </c>
      <c r="C47648">
        <v>6</v>
      </c>
      <c r="D47648">
        <v>9</v>
      </c>
      <c r="E47648" s="2">
        <v>8</v>
      </c>
      <c r="F47648" s="2">
        <v>3</v>
      </c>
      <c r="G47648" s="21">
        <v>3896</v>
      </c>
      <c r="H47648" s="15"/>
      <c r="I47648" s="17"/>
    </row>
    <row r="47649" spans="1:9" x14ac:dyDescent="0.25">
      <c r="A47649" s="1">
        <v>42164</v>
      </c>
      <c r="B47649">
        <v>2015</v>
      </c>
      <c r="C47649">
        <v>6</v>
      </c>
      <c r="D47649">
        <v>9</v>
      </c>
      <c r="E47649" s="2">
        <v>9</v>
      </c>
      <c r="F47649" s="2">
        <v>3</v>
      </c>
      <c r="G47649" s="21">
        <v>3897</v>
      </c>
      <c r="H47649" s="15"/>
      <c r="I47649" s="17"/>
    </row>
    <row r="47650" spans="1:9" x14ac:dyDescent="0.25">
      <c r="A47650" s="1">
        <v>42164</v>
      </c>
      <c r="B47650">
        <v>2015</v>
      </c>
      <c r="C47650">
        <v>6</v>
      </c>
      <c r="D47650">
        <v>9</v>
      </c>
      <c r="E47650" s="2">
        <v>10</v>
      </c>
      <c r="F47650" s="2">
        <v>3</v>
      </c>
      <c r="G47650" s="21">
        <v>3898</v>
      </c>
      <c r="H47650" s="15"/>
      <c r="I47650" s="17"/>
    </row>
    <row r="47651" spans="1:9" x14ac:dyDescent="0.25">
      <c r="A47651" s="1">
        <v>42164</v>
      </c>
      <c r="B47651">
        <v>2015</v>
      </c>
      <c r="C47651">
        <v>6</v>
      </c>
      <c r="D47651">
        <v>9</v>
      </c>
      <c r="E47651" s="2">
        <v>11</v>
      </c>
      <c r="F47651" s="2">
        <v>3</v>
      </c>
      <c r="G47651" s="21">
        <v>3899</v>
      </c>
      <c r="H47651" s="15"/>
      <c r="I47651" s="17"/>
    </row>
    <row r="47652" spans="1:9" x14ac:dyDescent="0.25">
      <c r="A47652" s="1">
        <v>42164</v>
      </c>
      <c r="B47652">
        <v>2015</v>
      </c>
      <c r="C47652">
        <v>6</v>
      </c>
      <c r="D47652">
        <v>9</v>
      </c>
      <c r="E47652" s="2">
        <v>12</v>
      </c>
      <c r="F47652" s="2">
        <v>3</v>
      </c>
      <c r="G47652" s="21">
        <v>3900</v>
      </c>
      <c r="H47652" s="15"/>
      <c r="I47652" s="17"/>
    </row>
    <row r="47653" spans="1:9" x14ac:dyDescent="0.25">
      <c r="A47653" s="1">
        <v>42164</v>
      </c>
      <c r="B47653">
        <v>2015</v>
      </c>
      <c r="C47653">
        <v>6</v>
      </c>
      <c r="D47653">
        <v>9</v>
      </c>
      <c r="E47653" s="2">
        <v>13</v>
      </c>
      <c r="F47653" s="2">
        <v>3</v>
      </c>
      <c r="G47653" s="21">
        <v>3901</v>
      </c>
      <c r="H47653" s="15"/>
      <c r="I47653" s="17"/>
    </row>
    <row r="47654" spans="1:9" x14ac:dyDescent="0.25">
      <c r="A47654" s="1">
        <v>42164</v>
      </c>
      <c r="B47654">
        <v>2015</v>
      </c>
      <c r="C47654">
        <v>6</v>
      </c>
      <c r="D47654">
        <v>9</v>
      </c>
      <c r="E47654" s="2">
        <v>14</v>
      </c>
      <c r="F47654" s="2">
        <v>3</v>
      </c>
      <c r="G47654" s="21">
        <v>3902</v>
      </c>
      <c r="H47654" s="15"/>
      <c r="I47654" s="17"/>
    </row>
    <row r="47655" spans="1:9" x14ac:dyDescent="0.25">
      <c r="A47655" s="1">
        <v>42164</v>
      </c>
      <c r="B47655">
        <v>2015</v>
      </c>
      <c r="C47655">
        <v>6</v>
      </c>
      <c r="D47655">
        <v>9</v>
      </c>
      <c r="E47655" s="2">
        <v>15</v>
      </c>
      <c r="F47655" s="2">
        <v>3</v>
      </c>
      <c r="G47655" s="21">
        <v>3903</v>
      </c>
      <c r="H47655" s="15"/>
      <c r="I47655" s="17"/>
    </row>
    <row r="47656" spans="1:9" x14ac:dyDescent="0.25">
      <c r="A47656" s="1">
        <v>42164</v>
      </c>
      <c r="B47656">
        <v>2015</v>
      </c>
      <c r="C47656">
        <v>6</v>
      </c>
      <c r="D47656">
        <v>9</v>
      </c>
      <c r="E47656" s="2">
        <v>16</v>
      </c>
      <c r="F47656" s="2">
        <v>3</v>
      </c>
      <c r="G47656" s="21">
        <v>3904</v>
      </c>
      <c r="H47656" s="15"/>
      <c r="I47656" s="17"/>
    </row>
    <row r="47657" spans="1:9" x14ac:dyDescent="0.25">
      <c r="A47657" s="1">
        <v>42164</v>
      </c>
      <c r="B47657">
        <v>2015</v>
      </c>
      <c r="C47657">
        <v>6</v>
      </c>
      <c r="D47657">
        <v>9</v>
      </c>
      <c r="E47657" s="2">
        <v>17</v>
      </c>
      <c r="F47657" s="2">
        <v>3</v>
      </c>
      <c r="G47657" s="21">
        <v>3905</v>
      </c>
      <c r="H47657" s="15"/>
      <c r="I47657" s="17"/>
    </row>
    <row r="47658" spans="1:9" x14ac:dyDescent="0.25">
      <c r="A47658" s="1">
        <v>42164</v>
      </c>
      <c r="B47658">
        <v>2015</v>
      </c>
      <c r="C47658">
        <v>6</v>
      </c>
      <c r="D47658">
        <v>9</v>
      </c>
      <c r="E47658" s="2">
        <v>18</v>
      </c>
      <c r="F47658" s="2">
        <v>3</v>
      </c>
      <c r="G47658" s="21">
        <v>3906</v>
      </c>
      <c r="H47658" s="15"/>
      <c r="I47658" s="17"/>
    </row>
    <row r="47659" spans="1:9" x14ac:dyDescent="0.25">
      <c r="A47659" s="1">
        <v>42164</v>
      </c>
      <c r="B47659">
        <v>2015</v>
      </c>
      <c r="C47659">
        <v>6</v>
      </c>
      <c r="D47659">
        <v>9</v>
      </c>
      <c r="E47659" s="2">
        <v>19</v>
      </c>
      <c r="F47659" s="2">
        <v>3</v>
      </c>
      <c r="G47659" s="21">
        <v>3907</v>
      </c>
      <c r="H47659" s="15"/>
      <c r="I47659" s="17"/>
    </row>
    <row r="47660" spans="1:9" x14ac:dyDescent="0.25">
      <c r="A47660" s="1">
        <v>42164</v>
      </c>
      <c r="B47660">
        <v>2015</v>
      </c>
      <c r="C47660">
        <v>6</v>
      </c>
      <c r="D47660">
        <v>9</v>
      </c>
      <c r="E47660" s="2">
        <v>20</v>
      </c>
      <c r="F47660" s="2">
        <v>3</v>
      </c>
      <c r="G47660" s="21">
        <v>3908</v>
      </c>
      <c r="H47660" s="15"/>
      <c r="I47660" s="17"/>
    </row>
    <row r="47661" spans="1:9" x14ac:dyDescent="0.25">
      <c r="A47661" s="1">
        <v>42164</v>
      </c>
      <c r="B47661">
        <v>2015</v>
      </c>
      <c r="C47661">
        <v>6</v>
      </c>
      <c r="D47661">
        <v>9</v>
      </c>
      <c r="E47661" s="2">
        <v>21</v>
      </c>
      <c r="F47661" s="2">
        <v>3</v>
      </c>
      <c r="G47661" s="21">
        <v>3909</v>
      </c>
      <c r="H47661" s="15"/>
      <c r="I47661" s="17"/>
    </row>
    <row r="47662" spans="1:9" x14ac:dyDescent="0.25">
      <c r="A47662" s="1">
        <v>42164</v>
      </c>
      <c r="B47662">
        <v>2015</v>
      </c>
      <c r="C47662">
        <v>6</v>
      </c>
      <c r="D47662">
        <v>9</v>
      </c>
      <c r="E47662" s="2">
        <v>22</v>
      </c>
      <c r="F47662" s="2">
        <v>3</v>
      </c>
      <c r="G47662" s="21">
        <v>3910</v>
      </c>
      <c r="H47662" s="15"/>
      <c r="I47662" s="17"/>
    </row>
    <row r="47663" spans="1:9" x14ac:dyDescent="0.25">
      <c r="A47663" s="1">
        <v>42164</v>
      </c>
      <c r="B47663">
        <v>2015</v>
      </c>
      <c r="C47663">
        <v>6</v>
      </c>
      <c r="D47663">
        <v>9</v>
      </c>
      <c r="E47663" s="2">
        <v>23</v>
      </c>
      <c r="F47663" s="2">
        <v>3</v>
      </c>
      <c r="G47663" s="21">
        <v>3911</v>
      </c>
      <c r="H47663" s="15"/>
      <c r="I47663" s="17"/>
    </row>
    <row r="47664" spans="1:9" x14ac:dyDescent="0.25">
      <c r="A47664" s="1">
        <v>42164</v>
      </c>
      <c r="B47664">
        <v>2015</v>
      </c>
      <c r="C47664">
        <v>6</v>
      </c>
      <c r="D47664">
        <v>9</v>
      </c>
      <c r="E47664" s="2">
        <v>24</v>
      </c>
      <c r="F47664" s="2">
        <v>3</v>
      </c>
      <c r="G47664" s="21">
        <v>3912</v>
      </c>
      <c r="H47664" s="15"/>
      <c r="I47664" s="17"/>
    </row>
    <row r="47665" spans="1:9" x14ac:dyDescent="0.25">
      <c r="A47665" s="1">
        <v>42165</v>
      </c>
      <c r="B47665">
        <v>2015</v>
      </c>
      <c r="C47665">
        <v>6</v>
      </c>
      <c r="D47665">
        <v>10</v>
      </c>
      <c r="E47665" s="2">
        <v>1</v>
      </c>
      <c r="F47665" s="2">
        <v>4</v>
      </c>
      <c r="G47665" s="21">
        <v>3913</v>
      </c>
      <c r="H47665" s="15"/>
      <c r="I47665" s="17"/>
    </row>
    <row r="47666" spans="1:9" x14ac:dyDescent="0.25">
      <c r="A47666" s="1">
        <v>42165</v>
      </c>
      <c r="B47666">
        <v>2015</v>
      </c>
      <c r="C47666">
        <v>6</v>
      </c>
      <c r="D47666">
        <v>10</v>
      </c>
      <c r="E47666" s="2">
        <v>2</v>
      </c>
      <c r="F47666" s="2">
        <v>4</v>
      </c>
      <c r="G47666" s="21">
        <v>3914</v>
      </c>
      <c r="H47666" s="15"/>
      <c r="I47666" s="17"/>
    </row>
    <row r="47667" spans="1:9" x14ac:dyDescent="0.25">
      <c r="A47667" s="1">
        <v>42165</v>
      </c>
      <c r="B47667">
        <v>2015</v>
      </c>
      <c r="C47667">
        <v>6</v>
      </c>
      <c r="D47667">
        <v>10</v>
      </c>
      <c r="E47667" s="2">
        <v>3</v>
      </c>
      <c r="F47667" s="2">
        <v>4</v>
      </c>
      <c r="G47667" s="21">
        <v>3915</v>
      </c>
      <c r="H47667" s="15"/>
      <c r="I47667" s="17"/>
    </row>
    <row r="47668" spans="1:9" x14ac:dyDescent="0.25">
      <c r="A47668" s="1">
        <v>42165</v>
      </c>
      <c r="B47668">
        <v>2015</v>
      </c>
      <c r="C47668">
        <v>6</v>
      </c>
      <c r="D47668">
        <v>10</v>
      </c>
      <c r="E47668" s="2">
        <v>4</v>
      </c>
      <c r="F47668" s="2">
        <v>4</v>
      </c>
      <c r="G47668" s="21">
        <v>3916</v>
      </c>
      <c r="H47668" s="15"/>
      <c r="I47668" s="17"/>
    </row>
    <row r="47669" spans="1:9" x14ac:dyDescent="0.25">
      <c r="A47669" s="1">
        <v>42165</v>
      </c>
      <c r="B47669">
        <v>2015</v>
      </c>
      <c r="C47669">
        <v>6</v>
      </c>
      <c r="D47669">
        <v>10</v>
      </c>
      <c r="E47669" s="2">
        <v>5</v>
      </c>
      <c r="F47669" s="2">
        <v>4</v>
      </c>
      <c r="G47669" s="21">
        <v>3917</v>
      </c>
      <c r="H47669" s="15"/>
      <c r="I47669" s="17"/>
    </row>
    <row r="47670" spans="1:9" x14ac:dyDescent="0.25">
      <c r="A47670" s="1">
        <v>42165</v>
      </c>
      <c r="B47670">
        <v>2015</v>
      </c>
      <c r="C47670">
        <v>6</v>
      </c>
      <c r="D47670">
        <v>10</v>
      </c>
      <c r="E47670" s="2">
        <v>6</v>
      </c>
      <c r="F47670" s="2">
        <v>4</v>
      </c>
      <c r="G47670" s="21">
        <v>3918</v>
      </c>
      <c r="H47670" s="15"/>
      <c r="I47670" s="17"/>
    </row>
    <row r="47671" spans="1:9" x14ac:dyDescent="0.25">
      <c r="A47671" s="1">
        <v>42165</v>
      </c>
      <c r="B47671">
        <v>2015</v>
      </c>
      <c r="C47671">
        <v>6</v>
      </c>
      <c r="D47671">
        <v>10</v>
      </c>
      <c r="E47671" s="2">
        <v>7</v>
      </c>
      <c r="F47671" s="2">
        <v>4</v>
      </c>
      <c r="G47671" s="21">
        <v>3919</v>
      </c>
      <c r="H47671" s="15"/>
      <c r="I47671" s="17"/>
    </row>
    <row r="47672" spans="1:9" x14ac:dyDescent="0.25">
      <c r="A47672" s="1">
        <v>42165</v>
      </c>
      <c r="B47672">
        <v>2015</v>
      </c>
      <c r="C47672">
        <v>6</v>
      </c>
      <c r="D47672">
        <v>10</v>
      </c>
      <c r="E47672" s="2">
        <v>8</v>
      </c>
      <c r="F47672" s="2">
        <v>4</v>
      </c>
      <c r="G47672" s="21">
        <v>3920</v>
      </c>
      <c r="H47672" s="15"/>
      <c r="I47672" s="17"/>
    </row>
    <row r="47673" spans="1:9" x14ac:dyDescent="0.25">
      <c r="A47673" s="1">
        <v>42165</v>
      </c>
      <c r="B47673">
        <v>2015</v>
      </c>
      <c r="C47673">
        <v>6</v>
      </c>
      <c r="D47673">
        <v>10</v>
      </c>
      <c r="E47673" s="2">
        <v>9</v>
      </c>
      <c r="F47673" s="2">
        <v>4</v>
      </c>
      <c r="G47673" s="21">
        <v>3921</v>
      </c>
      <c r="H47673" s="15"/>
      <c r="I47673" s="17"/>
    </row>
    <row r="47674" spans="1:9" x14ac:dyDescent="0.25">
      <c r="A47674" s="1">
        <v>42165</v>
      </c>
      <c r="B47674">
        <v>2015</v>
      </c>
      <c r="C47674">
        <v>6</v>
      </c>
      <c r="D47674">
        <v>10</v>
      </c>
      <c r="E47674" s="2">
        <v>10</v>
      </c>
      <c r="F47674" s="2">
        <v>4</v>
      </c>
      <c r="G47674" s="21">
        <v>3922</v>
      </c>
      <c r="H47674" s="15"/>
      <c r="I47674" s="17"/>
    </row>
    <row r="47675" spans="1:9" x14ac:dyDescent="0.25">
      <c r="A47675" s="1">
        <v>42165</v>
      </c>
      <c r="B47675">
        <v>2015</v>
      </c>
      <c r="C47675">
        <v>6</v>
      </c>
      <c r="D47675">
        <v>10</v>
      </c>
      <c r="E47675" s="2">
        <v>11</v>
      </c>
      <c r="F47675" s="2">
        <v>4</v>
      </c>
      <c r="G47675" s="21">
        <v>3923</v>
      </c>
      <c r="H47675" s="15"/>
      <c r="I47675" s="17"/>
    </row>
    <row r="47676" spans="1:9" x14ac:dyDescent="0.25">
      <c r="A47676" s="1">
        <v>42165</v>
      </c>
      <c r="B47676">
        <v>2015</v>
      </c>
      <c r="C47676">
        <v>6</v>
      </c>
      <c r="D47676">
        <v>10</v>
      </c>
      <c r="E47676" s="2">
        <v>12</v>
      </c>
      <c r="F47676" s="2">
        <v>4</v>
      </c>
      <c r="G47676" s="21">
        <v>3924</v>
      </c>
      <c r="H47676" s="15"/>
      <c r="I47676" s="17"/>
    </row>
    <row r="47677" spans="1:9" x14ac:dyDescent="0.25">
      <c r="A47677" s="1">
        <v>42165</v>
      </c>
      <c r="B47677">
        <v>2015</v>
      </c>
      <c r="C47677">
        <v>6</v>
      </c>
      <c r="D47677">
        <v>10</v>
      </c>
      <c r="E47677" s="2">
        <v>13</v>
      </c>
      <c r="F47677" s="2">
        <v>4</v>
      </c>
      <c r="G47677" s="21">
        <v>3925</v>
      </c>
      <c r="H47677" s="15"/>
      <c r="I47677" s="17"/>
    </row>
    <row r="47678" spans="1:9" x14ac:dyDescent="0.25">
      <c r="A47678" s="1">
        <v>42165</v>
      </c>
      <c r="B47678">
        <v>2015</v>
      </c>
      <c r="C47678">
        <v>6</v>
      </c>
      <c r="D47678">
        <v>10</v>
      </c>
      <c r="E47678" s="2">
        <v>14</v>
      </c>
      <c r="F47678" s="2">
        <v>4</v>
      </c>
      <c r="G47678" s="21">
        <v>3926</v>
      </c>
      <c r="H47678" s="15"/>
      <c r="I47678" s="17"/>
    </row>
    <row r="47679" spans="1:9" x14ac:dyDescent="0.25">
      <c r="A47679" s="1">
        <v>42165</v>
      </c>
      <c r="B47679">
        <v>2015</v>
      </c>
      <c r="C47679">
        <v>6</v>
      </c>
      <c r="D47679">
        <v>10</v>
      </c>
      <c r="E47679" s="2">
        <v>15</v>
      </c>
      <c r="F47679" s="2">
        <v>4</v>
      </c>
      <c r="G47679" s="21">
        <v>3927</v>
      </c>
      <c r="H47679" s="15"/>
      <c r="I47679" s="17"/>
    </row>
    <row r="47680" spans="1:9" x14ac:dyDescent="0.25">
      <c r="A47680" s="1">
        <v>42165</v>
      </c>
      <c r="B47680">
        <v>2015</v>
      </c>
      <c r="C47680">
        <v>6</v>
      </c>
      <c r="D47680">
        <v>10</v>
      </c>
      <c r="E47680" s="2">
        <v>16</v>
      </c>
      <c r="F47680" s="2">
        <v>4</v>
      </c>
      <c r="G47680" s="21">
        <v>3928</v>
      </c>
      <c r="H47680" s="15"/>
      <c r="I47680" s="17"/>
    </row>
    <row r="47681" spans="1:9" x14ac:dyDescent="0.25">
      <c r="A47681" s="1">
        <v>42165</v>
      </c>
      <c r="B47681">
        <v>2015</v>
      </c>
      <c r="C47681">
        <v>6</v>
      </c>
      <c r="D47681">
        <v>10</v>
      </c>
      <c r="E47681" s="2">
        <v>17</v>
      </c>
      <c r="F47681" s="2">
        <v>4</v>
      </c>
      <c r="G47681" s="21">
        <v>3929</v>
      </c>
      <c r="H47681" s="15"/>
      <c r="I47681" s="17"/>
    </row>
    <row r="47682" spans="1:9" x14ac:dyDescent="0.25">
      <c r="A47682" s="1">
        <v>42165</v>
      </c>
      <c r="B47682">
        <v>2015</v>
      </c>
      <c r="C47682">
        <v>6</v>
      </c>
      <c r="D47682">
        <v>10</v>
      </c>
      <c r="E47682" s="2">
        <v>18</v>
      </c>
      <c r="F47682" s="2">
        <v>4</v>
      </c>
      <c r="G47682" s="21">
        <v>3930</v>
      </c>
      <c r="H47682" s="15"/>
      <c r="I47682" s="17"/>
    </row>
    <row r="47683" spans="1:9" x14ac:dyDescent="0.25">
      <c r="A47683" s="1">
        <v>42165</v>
      </c>
      <c r="B47683">
        <v>2015</v>
      </c>
      <c r="C47683">
        <v>6</v>
      </c>
      <c r="D47683">
        <v>10</v>
      </c>
      <c r="E47683" s="2">
        <v>19</v>
      </c>
      <c r="F47683" s="2">
        <v>4</v>
      </c>
      <c r="G47683" s="21">
        <v>3931</v>
      </c>
      <c r="H47683" s="15"/>
      <c r="I47683" s="17"/>
    </row>
    <row r="47684" spans="1:9" x14ac:dyDescent="0.25">
      <c r="A47684" s="1">
        <v>42165</v>
      </c>
      <c r="B47684">
        <v>2015</v>
      </c>
      <c r="C47684">
        <v>6</v>
      </c>
      <c r="D47684">
        <v>10</v>
      </c>
      <c r="E47684" s="2">
        <v>20</v>
      </c>
      <c r="F47684" s="2">
        <v>4</v>
      </c>
      <c r="G47684" s="21">
        <v>3932</v>
      </c>
      <c r="H47684" s="15"/>
      <c r="I47684" s="17"/>
    </row>
    <row r="47685" spans="1:9" x14ac:dyDescent="0.25">
      <c r="A47685" s="1">
        <v>42165</v>
      </c>
      <c r="B47685">
        <v>2015</v>
      </c>
      <c r="C47685">
        <v>6</v>
      </c>
      <c r="D47685">
        <v>10</v>
      </c>
      <c r="E47685" s="2">
        <v>21</v>
      </c>
      <c r="F47685" s="2">
        <v>4</v>
      </c>
      <c r="G47685" s="21">
        <v>3933</v>
      </c>
      <c r="H47685" s="15"/>
      <c r="I47685" s="17"/>
    </row>
    <row r="47686" spans="1:9" x14ac:dyDescent="0.25">
      <c r="A47686" s="1">
        <v>42165</v>
      </c>
      <c r="B47686">
        <v>2015</v>
      </c>
      <c r="C47686">
        <v>6</v>
      </c>
      <c r="D47686">
        <v>10</v>
      </c>
      <c r="E47686" s="2">
        <v>22</v>
      </c>
      <c r="F47686" s="2">
        <v>4</v>
      </c>
      <c r="G47686" s="21">
        <v>3934</v>
      </c>
      <c r="H47686" s="15"/>
      <c r="I47686" s="17"/>
    </row>
    <row r="47687" spans="1:9" x14ac:dyDescent="0.25">
      <c r="A47687" s="1">
        <v>42165</v>
      </c>
      <c r="B47687">
        <v>2015</v>
      </c>
      <c r="C47687">
        <v>6</v>
      </c>
      <c r="D47687">
        <v>10</v>
      </c>
      <c r="E47687" s="2">
        <v>23</v>
      </c>
      <c r="F47687" s="2">
        <v>4</v>
      </c>
      <c r="G47687" s="21">
        <v>3935</v>
      </c>
      <c r="H47687" s="15"/>
      <c r="I47687" s="17"/>
    </row>
    <row r="47688" spans="1:9" x14ac:dyDescent="0.25">
      <c r="A47688" s="1">
        <v>42165</v>
      </c>
      <c r="B47688">
        <v>2015</v>
      </c>
      <c r="C47688">
        <v>6</v>
      </c>
      <c r="D47688">
        <v>10</v>
      </c>
      <c r="E47688" s="2">
        <v>24</v>
      </c>
      <c r="F47688" s="2">
        <v>4</v>
      </c>
      <c r="G47688" s="21">
        <v>3936</v>
      </c>
      <c r="H47688" s="15"/>
      <c r="I47688" s="17"/>
    </row>
    <row r="47689" spans="1:9" x14ac:dyDescent="0.25">
      <c r="A47689" s="1">
        <v>42166</v>
      </c>
      <c r="B47689">
        <v>2015</v>
      </c>
      <c r="C47689">
        <v>6</v>
      </c>
      <c r="D47689">
        <v>11</v>
      </c>
      <c r="E47689" s="2">
        <v>1</v>
      </c>
      <c r="F47689" s="2">
        <v>5</v>
      </c>
      <c r="G47689" s="21">
        <v>3937</v>
      </c>
      <c r="H47689" s="15"/>
      <c r="I47689" s="17"/>
    </row>
    <row r="47690" spans="1:9" x14ac:dyDescent="0.25">
      <c r="A47690" s="1">
        <v>42166</v>
      </c>
      <c r="B47690">
        <v>2015</v>
      </c>
      <c r="C47690">
        <v>6</v>
      </c>
      <c r="D47690">
        <v>11</v>
      </c>
      <c r="E47690" s="2">
        <v>2</v>
      </c>
      <c r="F47690" s="2">
        <v>5</v>
      </c>
      <c r="G47690" s="21">
        <v>3938</v>
      </c>
      <c r="H47690" s="15"/>
      <c r="I47690" s="17"/>
    </row>
    <row r="47691" spans="1:9" x14ac:dyDescent="0.25">
      <c r="A47691" s="1">
        <v>42166</v>
      </c>
      <c r="B47691">
        <v>2015</v>
      </c>
      <c r="C47691">
        <v>6</v>
      </c>
      <c r="D47691">
        <v>11</v>
      </c>
      <c r="E47691" s="2">
        <v>3</v>
      </c>
      <c r="F47691" s="2">
        <v>5</v>
      </c>
      <c r="G47691" s="21">
        <v>3939</v>
      </c>
      <c r="H47691" s="15"/>
      <c r="I47691" s="17"/>
    </row>
    <row r="47692" spans="1:9" x14ac:dyDescent="0.25">
      <c r="A47692" s="1">
        <v>42166</v>
      </c>
      <c r="B47692">
        <v>2015</v>
      </c>
      <c r="C47692">
        <v>6</v>
      </c>
      <c r="D47692">
        <v>11</v>
      </c>
      <c r="E47692" s="2">
        <v>4</v>
      </c>
      <c r="F47692" s="2">
        <v>5</v>
      </c>
      <c r="G47692" s="21">
        <v>3940</v>
      </c>
      <c r="H47692" s="15"/>
      <c r="I47692" s="17"/>
    </row>
    <row r="47693" spans="1:9" x14ac:dyDescent="0.25">
      <c r="A47693" s="1">
        <v>42166</v>
      </c>
      <c r="B47693">
        <v>2015</v>
      </c>
      <c r="C47693">
        <v>6</v>
      </c>
      <c r="D47693">
        <v>11</v>
      </c>
      <c r="E47693" s="2">
        <v>5</v>
      </c>
      <c r="F47693" s="2">
        <v>5</v>
      </c>
      <c r="G47693" s="21">
        <v>3941</v>
      </c>
      <c r="H47693" s="15"/>
      <c r="I47693" s="17"/>
    </row>
    <row r="47694" spans="1:9" x14ac:dyDescent="0.25">
      <c r="A47694" s="1">
        <v>42166</v>
      </c>
      <c r="B47694">
        <v>2015</v>
      </c>
      <c r="C47694">
        <v>6</v>
      </c>
      <c r="D47694">
        <v>11</v>
      </c>
      <c r="E47694" s="2">
        <v>6</v>
      </c>
      <c r="F47694" s="2">
        <v>5</v>
      </c>
      <c r="G47694" s="21">
        <v>3942</v>
      </c>
      <c r="H47694" s="15"/>
      <c r="I47694" s="17"/>
    </row>
    <row r="47695" spans="1:9" x14ac:dyDescent="0.25">
      <c r="A47695" s="1">
        <v>42166</v>
      </c>
      <c r="B47695">
        <v>2015</v>
      </c>
      <c r="C47695">
        <v>6</v>
      </c>
      <c r="D47695">
        <v>11</v>
      </c>
      <c r="E47695" s="2">
        <v>7</v>
      </c>
      <c r="F47695" s="2">
        <v>5</v>
      </c>
      <c r="G47695" s="21">
        <v>3943</v>
      </c>
      <c r="H47695" s="15"/>
      <c r="I47695" s="17"/>
    </row>
    <row r="47696" spans="1:9" x14ac:dyDescent="0.25">
      <c r="A47696" s="1">
        <v>42166</v>
      </c>
      <c r="B47696">
        <v>2015</v>
      </c>
      <c r="C47696">
        <v>6</v>
      </c>
      <c r="D47696">
        <v>11</v>
      </c>
      <c r="E47696" s="2">
        <v>8</v>
      </c>
      <c r="F47696" s="2">
        <v>5</v>
      </c>
      <c r="G47696" s="21">
        <v>3944</v>
      </c>
      <c r="H47696" s="15"/>
      <c r="I47696" s="17"/>
    </row>
    <row r="47697" spans="1:9" x14ac:dyDescent="0.25">
      <c r="A47697" s="1">
        <v>42166</v>
      </c>
      <c r="B47697">
        <v>2015</v>
      </c>
      <c r="C47697">
        <v>6</v>
      </c>
      <c r="D47697">
        <v>11</v>
      </c>
      <c r="E47697" s="2">
        <v>9</v>
      </c>
      <c r="F47697" s="2">
        <v>5</v>
      </c>
      <c r="G47697" s="21">
        <v>3945</v>
      </c>
      <c r="H47697" s="15"/>
      <c r="I47697" s="17"/>
    </row>
    <row r="47698" spans="1:9" x14ac:dyDescent="0.25">
      <c r="A47698" s="1">
        <v>42166</v>
      </c>
      <c r="B47698">
        <v>2015</v>
      </c>
      <c r="C47698">
        <v>6</v>
      </c>
      <c r="D47698">
        <v>11</v>
      </c>
      <c r="E47698" s="2">
        <v>10</v>
      </c>
      <c r="F47698" s="2">
        <v>5</v>
      </c>
      <c r="G47698" s="21">
        <v>3946</v>
      </c>
      <c r="H47698" s="15"/>
      <c r="I47698" s="17"/>
    </row>
    <row r="47699" spans="1:9" x14ac:dyDescent="0.25">
      <c r="A47699" s="1">
        <v>42166</v>
      </c>
      <c r="B47699">
        <v>2015</v>
      </c>
      <c r="C47699">
        <v>6</v>
      </c>
      <c r="D47699">
        <v>11</v>
      </c>
      <c r="E47699" s="2">
        <v>11</v>
      </c>
      <c r="F47699" s="2">
        <v>5</v>
      </c>
      <c r="G47699" s="21">
        <v>3947</v>
      </c>
      <c r="H47699" s="15"/>
      <c r="I47699" s="17"/>
    </row>
    <row r="47700" spans="1:9" x14ac:dyDescent="0.25">
      <c r="A47700" s="1">
        <v>42166</v>
      </c>
      <c r="B47700">
        <v>2015</v>
      </c>
      <c r="C47700">
        <v>6</v>
      </c>
      <c r="D47700">
        <v>11</v>
      </c>
      <c r="E47700" s="2">
        <v>12</v>
      </c>
      <c r="F47700" s="2">
        <v>5</v>
      </c>
      <c r="G47700" s="21">
        <v>3948</v>
      </c>
      <c r="H47700" s="15"/>
      <c r="I47700" s="17"/>
    </row>
    <row r="47701" spans="1:9" x14ac:dyDescent="0.25">
      <c r="A47701" s="1">
        <v>42166</v>
      </c>
      <c r="B47701">
        <v>2015</v>
      </c>
      <c r="C47701">
        <v>6</v>
      </c>
      <c r="D47701">
        <v>11</v>
      </c>
      <c r="E47701" s="2">
        <v>13</v>
      </c>
      <c r="F47701" s="2">
        <v>5</v>
      </c>
      <c r="G47701" s="21">
        <v>3949</v>
      </c>
      <c r="H47701" s="15"/>
      <c r="I47701" s="17"/>
    </row>
    <row r="47702" spans="1:9" x14ac:dyDescent="0.25">
      <c r="A47702" s="1">
        <v>42166</v>
      </c>
      <c r="B47702">
        <v>2015</v>
      </c>
      <c r="C47702">
        <v>6</v>
      </c>
      <c r="D47702">
        <v>11</v>
      </c>
      <c r="E47702" s="2">
        <v>14</v>
      </c>
      <c r="F47702" s="2">
        <v>5</v>
      </c>
      <c r="G47702" s="21">
        <v>3950</v>
      </c>
      <c r="H47702" s="15"/>
      <c r="I47702" s="17"/>
    </row>
    <row r="47703" spans="1:9" x14ac:dyDescent="0.25">
      <c r="A47703" s="1">
        <v>42166</v>
      </c>
      <c r="B47703">
        <v>2015</v>
      </c>
      <c r="C47703">
        <v>6</v>
      </c>
      <c r="D47703">
        <v>11</v>
      </c>
      <c r="E47703" s="2">
        <v>15</v>
      </c>
      <c r="F47703" s="2">
        <v>5</v>
      </c>
      <c r="G47703" s="21">
        <v>3951</v>
      </c>
      <c r="H47703" s="15"/>
      <c r="I47703" s="17"/>
    </row>
    <row r="47704" spans="1:9" x14ac:dyDescent="0.25">
      <c r="A47704" s="1">
        <v>42166</v>
      </c>
      <c r="B47704">
        <v>2015</v>
      </c>
      <c r="C47704">
        <v>6</v>
      </c>
      <c r="D47704">
        <v>11</v>
      </c>
      <c r="E47704" s="2">
        <v>16</v>
      </c>
      <c r="F47704" s="2">
        <v>5</v>
      </c>
      <c r="G47704" s="21">
        <v>3952</v>
      </c>
      <c r="H47704" s="15"/>
      <c r="I47704" s="17"/>
    </row>
    <row r="47705" spans="1:9" x14ac:dyDescent="0.25">
      <c r="A47705" s="1">
        <v>42166</v>
      </c>
      <c r="B47705">
        <v>2015</v>
      </c>
      <c r="C47705">
        <v>6</v>
      </c>
      <c r="D47705">
        <v>11</v>
      </c>
      <c r="E47705" s="2">
        <v>17</v>
      </c>
      <c r="F47705" s="2">
        <v>5</v>
      </c>
      <c r="G47705" s="21">
        <v>3953</v>
      </c>
      <c r="H47705" s="15"/>
      <c r="I47705" s="17"/>
    </row>
    <row r="47706" spans="1:9" x14ac:dyDescent="0.25">
      <c r="A47706" s="1">
        <v>42166</v>
      </c>
      <c r="B47706">
        <v>2015</v>
      </c>
      <c r="C47706">
        <v>6</v>
      </c>
      <c r="D47706">
        <v>11</v>
      </c>
      <c r="E47706" s="2">
        <v>18</v>
      </c>
      <c r="F47706" s="2">
        <v>5</v>
      </c>
      <c r="G47706" s="21">
        <v>3954</v>
      </c>
      <c r="H47706" s="15"/>
      <c r="I47706" s="17"/>
    </row>
    <row r="47707" spans="1:9" x14ac:dyDescent="0.25">
      <c r="A47707" s="1">
        <v>42166</v>
      </c>
      <c r="B47707">
        <v>2015</v>
      </c>
      <c r="C47707">
        <v>6</v>
      </c>
      <c r="D47707">
        <v>11</v>
      </c>
      <c r="E47707" s="2">
        <v>19</v>
      </c>
      <c r="F47707" s="2">
        <v>5</v>
      </c>
      <c r="G47707" s="21">
        <v>3955</v>
      </c>
      <c r="H47707" s="15"/>
      <c r="I47707" s="17"/>
    </row>
    <row r="47708" spans="1:9" x14ac:dyDescent="0.25">
      <c r="A47708" s="1">
        <v>42166</v>
      </c>
      <c r="B47708">
        <v>2015</v>
      </c>
      <c r="C47708">
        <v>6</v>
      </c>
      <c r="D47708">
        <v>11</v>
      </c>
      <c r="E47708" s="2">
        <v>20</v>
      </c>
      <c r="F47708" s="2">
        <v>5</v>
      </c>
      <c r="G47708" s="21">
        <v>3956</v>
      </c>
      <c r="H47708" s="15"/>
      <c r="I47708" s="17"/>
    </row>
    <row r="47709" spans="1:9" x14ac:dyDescent="0.25">
      <c r="A47709" s="1">
        <v>42166</v>
      </c>
      <c r="B47709">
        <v>2015</v>
      </c>
      <c r="C47709">
        <v>6</v>
      </c>
      <c r="D47709">
        <v>11</v>
      </c>
      <c r="E47709" s="2">
        <v>21</v>
      </c>
      <c r="F47709" s="2">
        <v>5</v>
      </c>
      <c r="G47709" s="21">
        <v>3957</v>
      </c>
      <c r="H47709" s="15"/>
      <c r="I47709" s="17"/>
    </row>
    <row r="47710" spans="1:9" x14ac:dyDescent="0.25">
      <c r="A47710" s="1">
        <v>42166</v>
      </c>
      <c r="B47710">
        <v>2015</v>
      </c>
      <c r="C47710">
        <v>6</v>
      </c>
      <c r="D47710">
        <v>11</v>
      </c>
      <c r="E47710" s="2">
        <v>22</v>
      </c>
      <c r="F47710" s="2">
        <v>5</v>
      </c>
      <c r="G47710" s="21">
        <v>3958</v>
      </c>
      <c r="H47710" s="15"/>
      <c r="I47710" s="17"/>
    </row>
    <row r="47711" spans="1:9" x14ac:dyDescent="0.25">
      <c r="A47711" s="1">
        <v>42166</v>
      </c>
      <c r="B47711">
        <v>2015</v>
      </c>
      <c r="C47711">
        <v>6</v>
      </c>
      <c r="D47711">
        <v>11</v>
      </c>
      <c r="E47711" s="2">
        <v>23</v>
      </c>
      <c r="F47711" s="2">
        <v>5</v>
      </c>
      <c r="G47711" s="21">
        <v>3959</v>
      </c>
      <c r="H47711" s="15"/>
      <c r="I47711" s="17"/>
    </row>
    <row r="47712" spans="1:9" x14ac:dyDescent="0.25">
      <c r="A47712" s="1">
        <v>42166</v>
      </c>
      <c r="B47712">
        <v>2015</v>
      </c>
      <c r="C47712">
        <v>6</v>
      </c>
      <c r="D47712">
        <v>11</v>
      </c>
      <c r="E47712" s="2">
        <v>24</v>
      </c>
      <c r="F47712" s="2">
        <v>5</v>
      </c>
      <c r="G47712" s="21">
        <v>3960</v>
      </c>
      <c r="H47712" s="15"/>
      <c r="I47712" s="17"/>
    </row>
    <row r="47713" spans="1:9" x14ac:dyDescent="0.25">
      <c r="A47713" s="1">
        <v>42167</v>
      </c>
      <c r="B47713">
        <v>2015</v>
      </c>
      <c r="C47713">
        <v>6</v>
      </c>
      <c r="D47713">
        <v>12</v>
      </c>
      <c r="E47713" s="2">
        <v>1</v>
      </c>
      <c r="F47713" s="2">
        <v>6</v>
      </c>
      <c r="G47713" s="21">
        <v>3961</v>
      </c>
      <c r="H47713" s="15"/>
      <c r="I47713" s="17"/>
    </row>
    <row r="47714" spans="1:9" x14ac:dyDescent="0.25">
      <c r="A47714" s="1">
        <v>42167</v>
      </c>
      <c r="B47714">
        <v>2015</v>
      </c>
      <c r="C47714">
        <v>6</v>
      </c>
      <c r="D47714">
        <v>12</v>
      </c>
      <c r="E47714" s="2">
        <v>2</v>
      </c>
      <c r="F47714" s="2">
        <v>6</v>
      </c>
      <c r="G47714" s="21">
        <v>3962</v>
      </c>
      <c r="H47714" s="15"/>
      <c r="I47714" s="17"/>
    </row>
    <row r="47715" spans="1:9" x14ac:dyDescent="0.25">
      <c r="A47715" s="1">
        <v>42167</v>
      </c>
      <c r="B47715">
        <v>2015</v>
      </c>
      <c r="C47715">
        <v>6</v>
      </c>
      <c r="D47715">
        <v>12</v>
      </c>
      <c r="E47715" s="2">
        <v>3</v>
      </c>
      <c r="F47715" s="2">
        <v>6</v>
      </c>
      <c r="G47715" s="21">
        <v>3963</v>
      </c>
      <c r="H47715" s="15"/>
      <c r="I47715" s="17"/>
    </row>
    <row r="47716" spans="1:9" x14ac:dyDescent="0.25">
      <c r="A47716" s="1">
        <v>42167</v>
      </c>
      <c r="B47716">
        <v>2015</v>
      </c>
      <c r="C47716">
        <v>6</v>
      </c>
      <c r="D47716">
        <v>12</v>
      </c>
      <c r="E47716" s="2">
        <v>4</v>
      </c>
      <c r="F47716" s="2">
        <v>6</v>
      </c>
      <c r="G47716" s="21">
        <v>3964</v>
      </c>
      <c r="H47716" s="15"/>
      <c r="I47716" s="17"/>
    </row>
    <row r="47717" spans="1:9" x14ac:dyDescent="0.25">
      <c r="A47717" s="1">
        <v>42167</v>
      </c>
      <c r="B47717">
        <v>2015</v>
      </c>
      <c r="C47717">
        <v>6</v>
      </c>
      <c r="D47717">
        <v>12</v>
      </c>
      <c r="E47717" s="2">
        <v>5</v>
      </c>
      <c r="F47717" s="2">
        <v>6</v>
      </c>
      <c r="G47717" s="21">
        <v>3965</v>
      </c>
      <c r="H47717" s="15"/>
      <c r="I47717" s="17"/>
    </row>
    <row r="47718" spans="1:9" x14ac:dyDescent="0.25">
      <c r="A47718" s="1">
        <v>42167</v>
      </c>
      <c r="B47718">
        <v>2015</v>
      </c>
      <c r="C47718">
        <v>6</v>
      </c>
      <c r="D47718">
        <v>12</v>
      </c>
      <c r="E47718" s="2">
        <v>6</v>
      </c>
      <c r="F47718" s="2">
        <v>6</v>
      </c>
      <c r="G47718" s="21">
        <v>3966</v>
      </c>
      <c r="H47718" s="15"/>
      <c r="I47718" s="17"/>
    </row>
    <row r="47719" spans="1:9" x14ac:dyDescent="0.25">
      <c r="A47719" s="1">
        <v>42167</v>
      </c>
      <c r="B47719">
        <v>2015</v>
      </c>
      <c r="C47719">
        <v>6</v>
      </c>
      <c r="D47719">
        <v>12</v>
      </c>
      <c r="E47719" s="2">
        <v>7</v>
      </c>
      <c r="F47719" s="2">
        <v>6</v>
      </c>
      <c r="G47719" s="21">
        <v>3967</v>
      </c>
      <c r="H47719" s="15"/>
      <c r="I47719" s="17"/>
    </row>
    <row r="47720" spans="1:9" x14ac:dyDescent="0.25">
      <c r="A47720" s="1">
        <v>42167</v>
      </c>
      <c r="B47720">
        <v>2015</v>
      </c>
      <c r="C47720">
        <v>6</v>
      </c>
      <c r="D47720">
        <v>12</v>
      </c>
      <c r="E47720" s="2">
        <v>8</v>
      </c>
      <c r="F47720" s="2">
        <v>6</v>
      </c>
      <c r="G47720" s="21">
        <v>3968</v>
      </c>
      <c r="H47720" s="15"/>
      <c r="I47720" s="17"/>
    </row>
    <row r="47721" spans="1:9" x14ac:dyDescent="0.25">
      <c r="A47721" s="1">
        <v>42167</v>
      </c>
      <c r="B47721">
        <v>2015</v>
      </c>
      <c r="C47721">
        <v>6</v>
      </c>
      <c r="D47721">
        <v>12</v>
      </c>
      <c r="E47721" s="2">
        <v>9</v>
      </c>
      <c r="F47721" s="2">
        <v>6</v>
      </c>
      <c r="G47721" s="21">
        <v>3969</v>
      </c>
      <c r="H47721" s="15"/>
      <c r="I47721" s="17"/>
    </row>
    <row r="47722" spans="1:9" x14ac:dyDescent="0.25">
      <c r="A47722" s="1">
        <v>42167</v>
      </c>
      <c r="B47722">
        <v>2015</v>
      </c>
      <c r="C47722">
        <v>6</v>
      </c>
      <c r="D47722">
        <v>12</v>
      </c>
      <c r="E47722" s="2">
        <v>10</v>
      </c>
      <c r="F47722" s="2">
        <v>6</v>
      </c>
      <c r="G47722" s="21">
        <v>3970</v>
      </c>
      <c r="H47722" s="15"/>
      <c r="I47722" s="17"/>
    </row>
    <row r="47723" spans="1:9" x14ac:dyDescent="0.25">
      <c r="A47723" s="1">
        <v>42167</v>
      </c>
      <c r="B47723">
        <v>2015</v>
      </c>
      <c r="C47723">
        <v>6</v>
      </c>
      <c r="D47723">
        <v>12</v>
      </c>
      <c r="E47723" s="2">
        <v>11</v>
      </c>
      <c r="F47723" s="2">
        <v>6</v>
      </c>
      <c r="G47723" s="21">
        <v>3971</v>
      </c>
      <c r="H47723" s="15"/>
      <c r="I47723" s="17"/>
    </row>
    <row r="47724" spans="1:9" x14ac:dyDescent="0.25">
      <c r="A47724" s="1">
        <v>42167</v>
      </c>
      <c r="B47724">
        <v>2015</v>
      </c>
      <c r="C47724">
        <v>6</v>
      </c>
      <c r="D47724">
        <v>12</v>
      </c>
      <c r="E47724" s="2">
        <v>12</v>
      </c>
      <c r="F47724" s="2">
        <v>6</v>
      </c>
      <c r="G47724" s="21">
        <v>3972</v>
      </c>
      <c r="H47724" s="15"/>
      <c r="I47724" s="17"/>
    </row>
    <row r="47725" spans="1:9" x14ac:dyDescent="0.25">
      <c r="A47725" s="1">
        <v>42167</v>
      </c>
      <c r="B47725">
        <v>2015</v>
      </c>
      <c r="C47725">
        <v>6</v>
      </c>
      <c r="D47725">
        <v>12</v>
      </c>
      <c r="E47725" s="2">
        <v>13</v>
      </c>
      <c r="F47725" s="2">
        <v>6</v>
      </c>
      <c r="G47725" s="21">
        <v>3973</v>
      </c>
      <c r="H47725" s="15"/>
      <c r="I47725" s="17"/>
    </row>
    <row r="47726" spans="1:9" x14ac:dyDescent="0.25">
      <c r="A47726" s="1">
        <v>42167</v>
      </c>
      <c r="B47726">
        <v>2015</v>
      </c>
      <c r="C47726">
        <v>6</v>
      </c>
      <c r="D47726">
        <v>12</v>
      </c>
      <c r="E47726" s="2">
        <v>14</v>
      </c>
      <c r="F47726" s="2">
        <v>6</v>
      </c>
      <c r="G47726" s="21">
        <v>3974</v>
      </c>
      <c r="H47726" s="15"/>
      <c r="I47726" s="17"/>
    </row>
    <row r="47727" spans="1:9" x14ac:dyDescent="0.25">
      <c r="A47727" s="1">
        <v>42167</v>
      </c>
      <c r="B47727">
        <v>2015</v>
      </c>
      <c r="C47727">
        <v>6</v>
      </c>
      <c r="D47727">
        <v>12</v>
      </c>
      <c r="E47727" s="2">
        <v>15</v>
      </c>
      <c r="F47727" s="2">
        <v>6</v>
      </c>
      <c r="G47727" s="21">
        <v>3975</v>
      </c>
      <c r="H47727" s="15"/>
      <c r="I47727" s="17"/>
    </row>
    <row r="47728" spans="1:9" x14ac:dyDescent="0.25">
      <c r="A47728" s="1">
        <v>42167</v>
      </c>
      <c r="B47728">
        <v>2015</v>
      </c>
      <c r="C47728">
        <v>6</v>
      </c>
      <c r="D47728">
        <v>12</v>
      </c>
      <c r="E47728" s="2">
        <v>16</v>
      </c>
      <c r="F47728" s="2">
        <v>6</v>
      </c>
      <c r="G47728" s="21">
        <v>3976</v>
      </c>
      <c r="H47728" s="15"/>
      <c r="I47728" s="17"/>
    </row>
    <row r="47729" spans="1:9" x14ac:dyDescent="0.25">
      <c r="A47729" s="1">
        <v>42167</v>
      </c>
      <c r="B47729">
        <v>2015</v>
      </c>
      <c r="C47729">
        <v>6</v>
      </c>
      <c r="D47729">
        <v>12</v>
      </c>
      <c r="E47729" s="2">
        <v>17</v>
      </c>
      <c r="F47729" s="2">
        <v>6</v>
      </c>
      <c r="G47729" s="21">
        <v>3977</v>
      </c>
      <c r="H47729" s="15"/>
      <c r="I47729" s="17"/>
    </row>
    <row r="47730" spans="1:9" x14ac:dyDescent="0.25">
      <c r="A47730" s="1">
        <v>42167</v>
      </c>
      <c r="B47730">
        <v>2015</v>
      </c>
      <c r="C47730">
        <v>6</v>
      </c>
      <c r="D47730">
        <v>12</v>
      </c>
      <c r="E47730" s="2">
        <v>18</v>
      </c>
      <c r="F47730" s="2">
        <v>6</v>
      </c>
      <c r="G47730" s="21">
        <v>3978</v>
      </c>
      <c r="H47730" s="15"/>
      <c r="I47730" s="17"/>
    </row>
    <row r="47731" spans="1:9" x14ac:dyDescent="0.25">
      <c r="A47731" s="1">
        <v>42167</v>
      </c>
      <c r="B47731">
        <v>2015</v>
      </c>
      <c r="C47731">
        <v>6</v>
      </c>
      <c r="D47731">
        <v>12</v>
      </c>
      <c r="E47731" s="2">
        <v>19</v>
      </c>
      <c r="F47731" s="2">
        <v>6</v>
      </c>
      <c r="G47731" s="21">
        <v>3979</v>
      </c>
      <c r="H47731" s="15"/>
      <c r="I47731" s="17"/>
    </row>
    <row r="47732" spans="1:9" x14ac:dyDescent="0.25">
      <c r="A47732" s="1">
        <v>42167</v>
      </c>
      <c r="B47732">
        <v>2015</v>
      </c>
      <c r="C47732">
        <v>6</v>
      </c>
      <c r="D47732">
        <v>12</v>
      </c>
      <c r="E47732" s="2">
        <v>20</v>
      </c>
      <c r="F47732" s="2">
        <v>6</v>
      </c>
      <c r="G47732" s="21">
        <v>3980</v>
      </c>
      <c r="H47732" s="15"/>
      <c r="I47732" s="17"/>
    </row>
    <row r="47733" spans="1:9" x14ac:dyDescent="0.25">
      <c r="A47733" s="1">
        <v>42167</v>
      </c>
      <c r="B47733">
        <v>2015</v>
      </c>
      <c r="C47733">
        <v>6</v>
      </c>
      <c r="D47733">
        <v>12</v>
      </c>
      <c r="E47733" s="2">
        <v>21</v>
      </c>
      <c r="F47733" s="2">
        <v>6</v>
      </c>
      <c r="G47733" s="21">
        <v>3981</v>
      </c>
      <c r="H47733" s="15"/>
      <c r="I47733" s="17"/>
    </row>
    <row r="47734" spans="1:9" x14ac:dyDescent="0.25">
      <c r="A47734" s="1">
        <v>42167</v>
      </c>
      <c r="B47734">
        <v>2015</v>
      </c>
      <c r="C47734">
        <v>6</v>
      </c>
      <c r="D47734">
        <v>12</v>
      </c>
      <c r="E47734" s="2">
        <v>22</v>
      </c>
      <c r="F47734" s="2">
        <v>6</v>
      </c>
      <c r="G47734" s="21">
        <v>3982</v>
      </c>
      <c r="H47734" s="15"/>
      <c r="I47734" s="17"/>
    </row>
    <row r="47735" spans="1:9" x14ac:dyDescent="0.25">
      <c r="A47735" s="1">
        <v>42167</v>
      </c>
      <c r="B47735">
        <v>2015</v>
      </c>
      <c r="C47735">
        <v>6</v>
      </c>
      <c r="D47735">
        <v>12</v>
      </c>
      <c r="E47735" s="2">
        <v>23</v>
      </c>
      <c r="F47735" s="2">
        <v>6</v>
      </c>
      <c r="G47735" s="21">
        <v>3983</v>
      </c>
      <c r="H47735" s="15"/>
      <c r="I47735" s="17"/>
    </row>
    <row r="47736" spans="1:9" x14ac:dyDescent="0.25">
      <c r="A47736" s="1">
        <v>42167</v>
      </c>
      <c r="B47736">
        <v>2015</v>
      </c>
      <c r="C47736">
        <v>6</v>
      </c>
      <c r="D47736">
        <v>12</v>
      </c>
      <c r="E47736" s="2">
        <v>24</v>
      </c>
      <c r="F47736" s="2">
        <v>6</v>
      </c>
      <c r="G47736" s="21">
        <v>3984</v>
      </c>
      <c r="H47736" s="15"/>
      <c r="I47736" s="17"/>
    </row>
    <row r="47737" spans="1:9" x14ac:dyDescent="0.25">
      <c r="A47737" s="1">
        <v>42168</v>
      </c>
      <c r="B47737">
        <v>2015</v>
      </c>
      <c r="C47737">
        <v>6</v>
      </c>
      <c r="D47737">
        <v>13</v>
      </c>
      <c r="E47737" s="2">
        <v>1</v>
      </c>
      <c r="F47737" s="2">
        <v>7</v>
      </c>
      <c r="G47737" s="21">
        <v>3985</v>
      </c>
      <c r="H47737" s="15"/>
      <c r="I47737" s="17"/>
    </row>
    <row r="47738" spans="1:9" x14ac:dyDescent="0.25">
      <c r="A47738" s="1">
        <v>42168</v>
      </c>
      <c r="B47738">
        <v>2015</v>
      </c>
      <c r="C47738">
        <v>6</v>
      </c>
      <c r="D47738">
        <v>13</v>
      </c>
      <c r="E47738" s="2">
        <v>2</v>
      </c>
      <c r="F47738" s="2">
        <v>7</v>
      </c>
      <c r="G47738" s="21">
        <v>3986</v>
      </c>
      <c r="H47738" s="15"/>
      <c r="I47738" s="17"/>
    </row>
    <row r="47739" spans="1:9" x14ac:dyDescent="0.25">
      <c r="A47739" s="1">
        <v>42168</v>
      </c>
      <c r="B47739">
        <v>2015</v>
      </c>
      <c r="C47739">
        <v>6</v>
      </c>
      <c r="D47739">
        <v>13</v>
      </c>
      <c r="E47739" s="2">
        <v>3</v>
      </c>
      <c r="F47739" s="2">
        <v>7</v>
      </c>
      <c r="G47739" s="21">
        <v>3987</v>
      </c>
      <c r="H47739" s="15"/>
      <c r="I47739" s="17"/>
    </row>
    <row r="47740" spans="1:9" x14ac:dyDescent="0.25">
      <c r="A47740" s="1">
        <v>42168</v>
      </c>
      <c r="B47740">
        <v>2015</v>
      </c>
      <c r="C47740">
        <v>6</v>
      </c>
      <c r="D47740">
        <v>13</v>
      </c>
      <c r="E47740" s="2">
        <v>4</v>
      </c>
      <c r="F47740" s="2">
        <v>7</v>
      </c>
      <c r="G47740" s="21">
        <v>3988</v>
      </c>
      <c r="H47740" s="15"/>
      <c r="I47740" s="17"/>
    </row>
    <row r="47741" spans="1:9" x14ac:dyDescent="0.25">
      <c r="A47741" s="1">
        <v>42168</v>
      </c>
      <c r="B47741">
        <v>2015</v>
      </c>
      <c r="C47741">
        <v>6</v>
      </c>
      <c r="D47741">
        <v>13</v>
      </c>
      <c r="E47741" s="2">
        <v>5</v>
      </c>
      <c r="F47741" s="2">
        <v>7</v>
      </c>
      <c r="G47741" s="21">
        <v>3989</v>
      </c>
      <c r="H47741" s="15"/>
      <c r="I47741" s="17"/>
    </row>
    <row r="47742" spans="1:9" x14ac:dyDescent="0.25">
      <c r="A47742" s="1">
        <v>42168</v>
      </c>
      <c r="B47742">
        <v>2015</v>
      </c>
      <c r="C47742">
        <v>6</v>
      </c>
      <c r="D47742">
        <v>13</v>
      </c>
      <c r="E47742" s="2">
        <v>6</v>
      </c>
      <c r="F47742" s="2">
        <v>7</v>
      </c>
      <c r="G47742" s="21">
        <v>3990</v>
      </c>
      <c r="H47742" s="15"/>
      <c r="I47742" s="17"/>
    </row>
    <row r="47743" spans="1:9" x14ac:dyDescent="0.25">
      <c r="A47743" s="1">
        <v>42168</v>
      </c>
      <c r="B47743">
        <v>2015</v>
      </c>
      <c r="C47743">
        <v>6</v>
      </c>
      <c r="D47743">
        <v>13</v>
      </c>
      <c r="E47743" s="2">
        <v>7</v>
      </c>
      <c r="F47743" s="2">
        <v>7</v>
      </c>
      <c r="G47743" s="21">
        <v>3991</v>
      </c>
      <c r="H47743" s="15"/>
      <c r="I47743" s="17"/>
    </row>
    <row r="47744" spans="1:9" x14ac:dyDescent="0.25">
      <c r="A47744" s="1">
        <v>42168</v>
      </c>
      <c r="B47744">
        <v>2015</v>
      </c>
      <c r="C47744">
        <v>6</v>
      </c>
      <c r="D47744">
        <v>13</v>
      </c>
      <c r="E47744" s="2">
        <v>8</v>
      </c>
      <c r="F47744" s="2">
        <v>7</v>
      </c>
      <c r="G47744" s="21">
        <v>3992</v>
      </c>
      <c r="H47744" s="15"/>
      <c r="I47744" s="17"/>
    </row>
    <row r="47745" spans="1:9" x14ac:dyDescent="0.25">
      <c r="A47745" s="1">
        <v>42168</v>
      </c>
      <c r="B47745">
        <v>2015</v>
      </c>
      <c r="C47745">
        <v>6</v>
      </c>
      <c r="D47745">
        <v>13</v>
      </c>
      <c r="E47745" s="2">
        <v>9</v>
      </c>
      <c r="F47745" s="2">
        <v>7</v>
      </c>
      <c r="G47745" s="21">
        <v>3993</v>
      </c>
      <c r="H47745" s="15"/>
      <c r="I47745" s="17"/>
    </row>
    <row r="47746" spans="1:9" x14ac:dyDescent="0.25">
      <c r="A47746" s="1">
        <v>42168</v>
      </c>
      <c r="B47746">
        <v>2015</v>
      </c>
      <c r="C47746">
        <v>6</v>
      </c>
      <c r="D47746">
        <v>13</v>
      </c>
      <c r="E47746" s="2">
        <v>10</v>
      </c>
      <c r="F47746" s="2">
        <v>7</v>
      </c>
      <c r="G47746" s="21">
        <v>3994</v>
      </c>
      <c r="H47746" s="15"/>
      <c r="I47746" s="17"/>
    </row>
    <row r="47747" spans="1:9" x14ac:dyDescent="0.25">
      <c r="A47747" s="1">
        <v>42168</v>
      </c>
      <c r="B47747">
        <v>2015</v>
      </c>
      <c r="C47747">
        <v>6</v>
      </c>
      <c r="D47747">
        <v>13</v>
      </c>
      <c r="E47747" s="2">
        <v>11</v>
      </c>
      <c r="F47747" s="2">
        <v>7</v>
      </c>
      <c r="G47747" s="21">
        <v>3995</v>
      </c>
      <c r="H47747" s="15"/>
      <c r="I47747" s="17"/>
    </row>
    <row r="47748" spans="1:9" x14ac:dyDescent="0.25">
      <c r="A47748" s="1">
        <v>42168</v>
      </c>
      <c r="B47748">
        <v>2015</v>
      </c>
      <c r="C47748">
        <v>6</v>
      </c>
      <c r="D47748">
        <v>13</v>
      </c>
      <c r="E47748" s="2">
        <v>12</v>
      </c>
      <c r="F47748" s="2">
        <v>7</v>
      </c>
      <c r="G47748" s="21">
        <v>3996</v>
      </c>
      <c r="H47748" s="15"/>
      <c r="I47748" s="17"/>
    </row>
    <row r="47749" spans="1:9" x14ac:dyDescent="0.25">
      <c r="A47749" s="1">
        <v>42168</v>
      </c>
      <c r="B47749">
        <v>2015</v>
      </c>
      <c r="C47749">
        <v>6</v>
      </c>
      <c r="D47749">
        <v>13</v>
      </c>
      <c r="E47749" s="2">
        <v>13</v>
      </c>
      <c r="F47749" s="2">
        <v>7</v>
      </c>
      <c r="G47749" s="21">
        <v>3997</v>
      </c>
      <c r="H47749" s="15"/>
      <c r="I47749" s="17"/>
    </row>
    <row r="47750" spans="1:9" x14ac:dyDescent="0.25">
      <c r="A47750" s="1">
        <v>42168</v>
      </c>
      <c r="B47750">
        <v>2015</v>
      </c>
      <c r="C47750">
        <v>6</v>
      </c>
      <c r="D47750">
        <v>13</v>
      </c>
      <c r="E47750" s="2">
        <v>14</v>
      </c>
      <c r="F47750" s="2">
        <v>7</v>
      </c>
      <c r="G47750" s="21">
        <v>3998</v>
      </c>
      <c r="H47750" s="15"/>
      <c r="I47750" s="17"/>
    </row>
    <row r="47751" spans="1:9" x14ac:dyDescent="0.25">
      <c r="A47751" s="1">
        <v>42168</v>
      </c>
      <c r="B47751">
        <v>2015</v>
      </c>
      <c r="C47751">
        <v>6</v>
      </c>
      <c r="D47751">
        <v>13</v>
      </c>
      <c r="E47751" s="2">
        <v>15</v>
      </c>
      <c r="F47751" s="2">
        <v>7</v>
      </c>
      <c r="G47751" s="21">
        <v>3999</v>
      </c>
      <c r="H47751" s="15"/>
      <c r="I47751" s="17"/>
    </row>
    <row r="47752" spans="1:9" x14ac:dyDescent="0.25">
      <c r="A47752" s="1">
        <v>42168</v>
      </c>
      <c r="B47752">
        <v>2015</v>
      </c>
      <c r="C47752">
        <v>6</v>
      </c>
      <c r="D47752">
        <v>13</v>
      </c>
      <c r="E47752" s="2">
        <v>16</v>
      </c>
      <c r="F47752" s="2">
        <v>7</v>
      </c>
      <c r="G47752" s="21">
        <v>4000</v>
      </c>
      <c r="H47752" s="15"/>
      <c r="I47752" s="17"/>
    </row>
    <row r="47753" spans="1:9" x14ac:dyDescent="0.25">
      <c r="A47753" s="1">
        <v>42168</v>
      </c>
      <c r="B47753">
        <v>2015</v>
      </c>
      <c r="C47753">
        <v>6</v>
      </c>
      <c r="D47753">
        <v>13</v>
      </c>
      <c r="E47753" s="2">
        <v>17</v>
      </c>
      <c r="F47753" s="2">
        <v>7</v>
      </c>
      <c r="G47753" s="21">
        <v>4001</v>
      </c>
      <c r="H47753" s="15"/>
      <c r="I47753" s="17"/>
    </row>
    <row r="47754" spans="1:9" x14ac:dyDescent="0.25">
      <c r="A47754" s="1">
        <v>42168</v>
      </c>
      <c r="B47754">
        <v>2015</v>
      </c>
      <c r="C47754">
        <v>6</v>
      </c>
      <c r="D47754">
        <v>13</v>
      </c>
      <c r="E47754" s="2">
        <v>18</v>
      </c>
      <c r="F47754" s="2">
        <v>7</v>
      </c>
      <c r="G47754" s="21">
        <v>4002</v>
      </c>
      <c r="H47754" s="15"/>
      <c r="I47754" s="17"/>
    </row>
    <row r="47755" spans="1:9" x14ac:dyDescent="0.25">
      <c r="A47755" s="1">
        <v>42168</v>
      </c>
      <c r="B47755">
        <v>2015</v>
      </c>
      <c r="C47755">
        <v>6</v>
      </c>
      <c r="D47755">
        <v>13</v>
      </c>
      <c r="E47755" s="2">
        <v>19</v>
      </c>
      <c r="F47755" s="2">
        <v>7</v>
      </c>
      <c r="G47755" s="21">
        <v>4003</v>
      </c>
      <c r="H47755" s="15"/>
      <c r="I47755" s="17"/>
    </row>
    <row r="47756" spans="1:9" x14ac:dyDescent="0.25">
      <c r="A47756" s="1">
        <v>42168</v>
      </c>
      <c r="B47756">
        <v>2015</v>
      </c>
      <c r="C47756">
        <v>6</v>
      </c>
      <c r="D47756">
        <v>13</v>
      </c>
      <c r="E47756" s="2">
        <v>20</v>
      </c>
      <c r="F47756" s="2">
        <v>7</v>
      </c>
      <c r="G47756" s="21">
        <v>4004</v>
      </c>
      <c r="H47756" s="15"/>
      <c r="I47756" s="17"/>
    </row>
    <row r="47757" spans="1:9" x14ac:dyDescent="0.25">
      <c r="A47757" s="1">
        <v>42168</v>
      </c>
      <c r="B47757">
        <v>2015</v>
      </c>
      <c r="C47757">
        <v>6</v>
      </c>
      <c r="D47757">
        <v>13</v>
      </c>
      <c r="E47757" s="2">
        <v>21</v>
      </c>
      <c r="F47757" s="2">
        <v>7</v>
      </c>
      <c r="G47757" s="21">
        <v>4005</v>
      </c>
      <c r="H47757" s="15"/>
      <c r="I47757" s="17"/>
    </row>
    <row r="47758" spans="1:9" x14ac:dyDescent="0.25">
      <c r="A47758" s="1">
        <v>42168</v>
      </c>
      <c r="B47758">
        <v>2015</v>
      </c>
      <c r="C47758">
        <v>6</v>
      </c>
      <c r="D47758">
        <v>13</v>
      </c>
      <c r="E47758" s="2">
        <v>22</v>
      </c>
      <c r="F47758" s="2">
        <v>7</v>
      </c>
      <c r="G47758" s="21">
        <v>4006</v>
      </c>
      <c r="H47758" s="15"/>
      <c r="I47758" s="17"/>
    </row>
    <row r="47759" spans="1:9" x14ac:dyDescent="0.25">
      <c r="A47759" s="1">
        <v>42168</v>
      </c>
      <c r="B47759">
        <v>2015</v>
      </c>
      <c r="C47759">
        <v>6</v>
      </c>
      <c r="D47759">
        <v>13</v>
      </c>
      <c r="E47759" s="2">
        <v>23</v>
      </c>
      <c r="F47759" s="2">
        <v>7</v>
      </c>
      <c r="G47759" s="21">
        <v>4007</v>
      </c>
      <c r="H47759" s="15"/>
      <c r="I47759" s="17"/>
    </row>
    <row r="47760" spans="1:9" x14ac:dyDescent="0.25">
      <c r="A47760" s="1">
        <v>42168</v>
      </c>
      <c r="B47760">
        <v>2015</v>
      </c>
      <c r="C47760">
        <v>6</v>
      </c>
      <c r="D47760">
        <v>13</v>
      </c>
      <c r="E47760" s="2">
        <v>24</v>
      </c>
      <c r="F47760" s="2">
        <v>7</v>
      </c>
      <c r="G47760" s="21">
        <v>4008</v>
      </c>
      <c r="H47760" s="15"/>
      <c r="I47760" s="17"/>
    </row>
    <row r="47761" spans="1:9" x14ac:dyDescent="0.25">
      <c r="A47761" s="1">
        <v>42169</v>
      </c>
      <c r="B47761">
        <v>2015</v>
      </c>
      <c r="C47761">
        <v>6</v>
      </c>
      <c r="D47761">
        <v>14</v>
      </c>
      <c r="E47761" s="2">
        <v>1</v>
      </c>
      <c r="F47761" s="2">
        <v>1</v>
      </c>
      <c r="G47761" s="21">
        <v>4009</v>
      </c>
      <c r="H47761" s="15"/>
      <c r="I47761" s="17"/>
    </row>
    <row r="47762" spans="1:9" x14ac:dyDescent="0.25">
      <c r="A47762" s="1">
        <v>42169</v>
      </c>
      <c r="B47762">
        <v>2015</v>
      </c>
      <c r="C47762">
        <v>6</v>
      </c>
      <c r="D47762">
        <v>14</v>
      </c>
      <c r="E47762" s="2">
        <v>2</v>
      </c>
      <c r="F47762" s="2">
        <v>1</v>
      </c>
      <c r="G47762" s="21">
        <v>4010</v>
      </c>
      <c r="H47762" s="15"/>
      <c r="I47762" s="17"/>
    </row>
    <row r="47763" spans="1:9" x14ac:dyDescent="0.25">
      <c r="A47763" s="1">
        <v>42169</v>
      </c>
      <c r="B47763">
        <v>2015</v>
      </c>
      <c r="C47763">
        <v>6</v>
      </c>
      <c r="D47763">
        <v>14</v>
      </c>
      <c r="E47763" s="2">
        <v>3</v>
      </c>
      <c r="F47763" s="2">
        <v>1</v>
      </c>
      <c r="G47763" s="21">
        <v>4011</v>
      </c>
      <c r="H47763" s="15"/>
      <c r="I47763" s="17"/>
    </row>
    <row r="47764" spans="1:9" x14ac:dyDescent="0.25">
      <c r="A47764" s="1">
        <v>42169</v>
      </c>
      <c r="B47764">
        <v>2015</v>
      </c>
      <c r="C47764">
        <v>6</v>
      </c>
      <c r="D47764">
        <v>14</v>
      </c>
      <c r="E47764" s="2">
        <v>4</v>
      </c>
      <c r="F47764" s="2">
        <v>1</v>
      </c>
      <c r="G47764" s="21">
        <v>4012</v>
      </c>
      <c r="H47764" s="15"/>
      <c r="I47764" s="17"/>
    </row>
    <row r="47765" spans="1:9" x14ac:dyDescent="0.25">
      <c r="A47765" s="1">
        <v>42169</v>
      </c>
      <c r="B47765">
        <v>2015</v>
      </c>
      <c r="C47765">
        <v>6</v>
      </c>
      <c r="D47765">
        <v>14</v>
      </c>
      <c r="E47765" s="2">
        <v>5</v>
      </c>
      <c r="F47765" s="2">
        <v>1</v>
      </c>
      <c r="G47765" s="21">
        <v>4013</v>
      </c>
      <c r="H47765" s="15"/>
      <c r="I47765" s="17"/>
    </row>
    <row r="47766" spans="1:9" x14ac:dyDescent="0.25">
      <c r="A47766" s="1">
        <v>42169</v>
      </c>
      <c r="B47766">
        <v>2015</v>
      </c>
      <c r="C47766">
        <v>6</v>
      </c>
      <c r="D47766">
        <v>14</v>
      </c>
      <c r="E47766" s="2">
        <v>6</v>
      </c>
      <c r="F47766" s="2">
        <v>1</v>
      </c>
      <c r="G47766" s="21">
        <v>4014</v>
      </c>
      <c r="H47766" s="15"/>
      <c r="I47766" s="17"/>
    </row>
    <row r="47767" spans="1:9" x14ac:dyDescent="0.25">
      <c r="A47767" s="1">
        <v>42169</v>
      </c>
      <c r="B47767">
        <v>2015</v>
      </c>
      <c r="C47767">
        <v>6</v>
      </c>
      <c r="D47767">
        <v>14</v>
      </c>
      <c r="E47767" s="2">
        <v>7</v>
      </c>
      <c r="F47767" s="2">
        <v>1</v>
      </c>
      <c r="G47767" s="21">
        <v>4015</v>
      </c>
      <c r="H47767" s="15"/>
      <c r="I47767" s="17"/>
    </row>
    <row r="47768" spans="1:9" x14ac:dyDescent="0.25">
      <c r="A47768" s="1">
        <v>42169</v>
      </c>
      <c r="B47768">
        <v>2015</v>
      </c>
      <c r="C47768">
        <v>6</v>
      </c>
      <c r="D47768">
        <v>14</v>
      </c>
      <c r="E47768" s="2">
        <v>8</v>
      </c>
      <c r="F47768" s="2">
        <v>1</v>
      </c>
      <c r="G47768" s="21">
        <v>4016</v>
      </c>
      <c r="H47768" s="15"/>
      <c r="I47768" s="17"/>
    </row>
    <row r="47769" spans="1:9" x14ac:dyDescent="0.25">
      <c r="A47769" s="1">
        <v>42169</v>
      </c>
      <c r="B47769">
        <v>2015</v>
      </c>
      <c r="C47769">
        <v>6</v>
      </c>
      <c r="D47769">
        <v>14</v>
      </c>
      <c r="E47769" s="2">
        <v>9</v>
      </c>
      <c r="F47769" s="2">
        <v>1</v>
      </c>
      <c r="G47769" s="21">
        <v>4017</v>
      </c>
      <c r="H47769" s="15"/>
      <c r="I47769" s="17"/>
    </row>
    <row r="47770" spans="1:9" x14ac:dyDescent="0.25">
      <c r="A47770" s="1">
        <v>42169</v>
      </c>
      <c r="B47770">
        <v>2015</v>
      </c>
      <c r="C47770">
        <v>6</v>
      </c>
      <c r="D47770">
        <v>14</v>
      </c>
      <c r="E47770" s="2">
        <v>10</v>
      </c>
      <c r="F47770" s="2">
        <v>1</v>
      </c>
      <c r="G47770" s="21">
        <v>4018</v>
      </c>
      <c r="H47770" s="15"/>
      <c r="I47770" s="17"/>
    </row>
    <row r="47771" spans="1:9" x14ac:dyDescent="0.25">
      <c r="A47771" s="1">
        <v>42169</v>
      </c>
      <c r="B47771">
        <v>2015</v>
      </c>
      <c r="C47771">
        <v>6</v>
      </c>
      <c r="D47771">
        <v>14</v>
      </c>
      <c r="E47771" s="2">
        <v>11</v>
      </c>
      <c r="F47771" s="2">
        <v>1</v>
      </c>
      <c r="G47771" s="21">
        <v>4019</v>
      </c>
      <c r="H47771" s="15"/>
      <c r="I47771" s="17"/>
    </row>
    <row r="47772" spans="1:9" x14ac:dyDescent="0.25">
      <c r="A47772" s="1">
        <v>42169</v>
      </c>
      <c r="B47772">
        <v>2015</v>
      </c>
      <c r="C47772">
        <v>6</v>
      </c>
      <c r="D47772">
        <v>14</v>
      </c>
      <c r="E47772" s="2">
        <v>12</v>
      </c>
      <c r="F47772" s="2">
        <v>1</v>
      </c>
      <c r="G47772" s="21">
        <v>4020</v>
      </c>
      <c r="H47772" s="15"/>
      <c r="I47772" s="17"/>
    </row>
    <row r="47773" spans="1:9" x14ac:dyDescent="0.25">
      <c r="A47773" s="1">
        <v>42169</v>
      </c>
      <c r="B47773">
        <v>2015</v>
      </c>
      <c r="C47773">
        <v>6</v>
      </c>
      <c r="D47773">
        <v>14</v>
      </c>
      <c r="E47773" s="2">
        <v>13</v>
      </c>
      <c r="F47773" s="2">
        <v>1</v>
      </c>
      <c r="G47773" s="21">
        <v>4021</v>
      </c>
      <c r="H47773" s="15"/>
      <c r="I47773" s="17"/>
    </row>
    <row r="47774" spans="1:9" x14ac:dyDescent="0.25">
      <c r="A47774" s="1">
        <v>42169</v>
      </c>
      <c r="B47774">
        <v>2015</v>
      </c>
      <c r="C47774">
        <v>6</v>
      </c>
      <c r="D47774">
        <v>14</v>
      </c>
      <c r="E47774" s="2">
        <v>14</v>
      </c>
      <c r="F47774" s="2">
        <v>1</v>
      </c>
      <c r="G47774" s="21">
        <v>4022</v>
      </c>
      <c r="H47774" s="15"/>
      <c r="I47774" s="17"/>
    </row>
    <row r="47775" spans="1:9" x14ac:dyDescent="0.25">
      <c r="A47775" s="1">
        <v>42169</v>
      </c>
      <c r="B47775">
        <v>2015</v>
      </c>
      <c r="C47775">
        <v>6</v>
      </c>
      <c r="D47775">
        <v>14</v>
      </c>
      <c r="E47775" s="2">
        <v>15</v>
      </c>
      <c r="F47775" s="2">
        <v>1</v>
      </c>
      <c r="G47775" s="21">
        <v>4023</v>
      </c>
      <c r="H47775" s="15"/>
      <c r="I47775" s="17"/>
    </row>
    <row r="47776" spans="1:9" x14ac:dyDescent="0.25">
      <c r="A47776" s="1">
        <v>42169</v>
      </c>
      <c r="B47776">
        <v>2015</v>
      </c>
      <c r="C47776">
        <v>6</v>
      </c>
      <c r="D47776">
        <v>14</v>
      </c>
      <c r="E47776" s="2">
        <v>16</v>
      </c>
      <c r="F47776" s="2">
        <v>1</v>
      </c>
      <c r="G47776" s="21">
        <v>4024</v>
      </c>
      <c r="H47776" s="15"/>
      <c r="I47776" s="17"/>
    </row>
    <row r="47777" spans="1:9" x14ac:dyDescent="0.25">
      <c r="A47777" s="1">
        <v>42169</v>
      </c>
      <c r="B47777">
        <v>2015</v>
      </c>
      <c r="C47777">
        <v>6</v>
      </c>
      <c r="D47777">
        <v>14</v>
      </c>
      <c r="E47777" s="2">
        <v>17</v>
      </c>
      <c r="F47777" s="2">
        <v>1</v>
      </c>
      <c r="G47777" s="21">
        <v>4025</v>
      </c>
      <c r="H47777" s="15"/>
      <c r="I47777" s="17"/>
    </row>
    <row r="47778" spans="1:9" x14ac:dyDescent="0.25">
      <c r="A47778" s="1">
        <v>42169</v>
      </c>
      <c r="B47778">
        <v>2015</v>
      </c>
      <c r="C47778">
        <v>6</v>
      </c>
      <c r="D47778">
        <v>14</v>
      </c>
      <c r="E47778" s="2">
        <v>18</v>
      </c>
      <c r="F47778" s="2">
        <v>1</v>
      </c>
      <c r="G47778" s="21">
        <v>4026</v>
      </c>
      <c r="H47778" s="15"/>
      <c r="I47778" s="17"/>
    </row>
    <row r="47779" spans="1:9" x14ac:dyDescent="0.25">
      <c r="A47779" s="1">
        <v>42169</v>
      </c>
      <c r="B47779">
        <v>2015</v>
      </c>
      <c r="C47779">
        <v>6</v>
      </c>
      <c r="D47779">
        <v>14</v>
      </c>
      <c r="E47779" s="2">
        <v>19</v>
      </c>
      <c r="F47779" s="2">
        <v>1</v>
      </c>
      <c r="G47779" s="21">
        <v>4027</v>
      </c>
      <c r="H47779" s="15"/>
      <c r="I47779" s="17"/>
    </row>
    <row r="47780" spans="1:9" x14ac:dyDescent="0.25">
      <c r="A47780" s="1">
        <v>42169</v>
      </c>
      <c r="B47780">
        <v>2015</v>
      </c>
      <c r="C47780">
        <v>6</v>
      </c>
      <c r="D47780">
        <v>14</v>
      </c>
      <c r="E47780" s="2">
        <v>20</v>
      </c>
      <c r="F47780" s="2">
        <v>1</v>
      </c>
      <c r="G47780" s="21">
        <v>4028</v>
      </c>
      <c r="H47780" s="15"/>
      <c r="I47780" s="17"/>
    </row>
    <row r="47781" spans="1:9" x14ac:dyDescent="0.25">
      <c r="A47781" s="1">
        <v>42169</v>
      </c>
      <c r="B47781">
        <v>2015</v>
      </c>
      <c r="C47781">
        <v>6</v>
      </c>
      <c r="D47781">
        <v>14</v>
      </c>
      <c r="E47781" s="2">
        <v>21</v>
      </c>
      <c r="F47781" s="2">
        <v>1</v>
      </c>
      <c r="G47781" s="21">
        <v>4029</v>
      </c>
      <c r="H47781" s="15"/>
      <c r="I47781" s="17"/>
    </row>
    <row r="47782" spans="1:9" x14ac:dyDescent="0.25">
      <c r="A47782" s="1">
        <v>42169</v>
      </c>
      <c r="B47782">
        <v>2015</v>
      </c>
      <c r="C47782">
        <v>6</v>
      </c>
      <c r="D47782">
        <v>14</v>
      </c>
      <c r="E47782" s="2">
        <v>22</v>
      </c>
      <c r="F47782" s="2">
        <v>1</v>
      </c>
      <c r="G47782" s="21">
        <v>4030</v>
      </c>
      <c r="H47782" s="15"/>
      <c r="I47782" s="17"/>
    </row>
    <row r="47783" spans="1:9" x14ac:dyDescent="0.25">
      <c r="A47783" s="1">
        <v>42169</v>
      </c>
      <c r="B47783">
        <v>2015</v>
      </c>
      <c r="C47783">
        <v>6</v>
      </c>
      <c r="D47783">
        <v>14</v>
      </c>
      <c r="E47783" s="2">
        <v>23</v>
      </c>
      <c r="F47783" s="2">
        <v>1</v>
      </c>
      <c r="G47783" s="21">
        <v>4031</v>
      </c>
      <c r="H47783" s="15"/>
      <c r="I47783" s="17"/>
    </row>
    <row r="47784" spans="1:9" x14ac:dyDescent="0.25">
      <c r="A47784" s="1">
        <v>42169</v>
      </c>
      <c r="B47784">
        <v>2015</v>
      </c>
      <c r="C47784">
        <v>6</v>
      </c>
      <c r="D47784">
        <v>14</v>
      </c>
      <c r="E47784" s="2">
        <v>24</v>
      </c>
      <c r="F47784" s="2">
        <v>1</v>
      </c>
      <c r="G47784" s="21">
        <v>4032</v>
      </c>
      <c r="H47784" s="15"/>
      <c r="I47784" s="17"/>
    </row>
    <row r="47785" spans="1:9" x14ac:dyDescent="0.25">
      <c r="A47785" s="1">
        <v>42170</v>
      </c>
      <c r="B47785">
        <v>2015</v>
      </c>
      <c r="C47785">
        <v>6</v>
      </c>
      <c r="D47785">
        <v>15</v>
      </c>
      <c r="E47785" s="2">
        <v>1</v>
      </c>
      <c r="F47785" s="2">
        <v>2</v>
      </c>
      <c r="G47785" s="21">
        <v>4033</v>
      </c>
      <c r="H47785" s="15"/>
      <c r="I47785" s="17"/>
    </row>
    <row r="47786" spans="1:9" x14ac:dyDescent="0.25">
      <c r="A47786" s="1">
        <v>42170</v>
      </c>
      <c r="B47786">
        <v>2015</v>
      </c>
      <c r="C47786">
        <v>6</v>
      </c>
      <c r="D47786">
        <v>15</v>
      </c>
      <c r="E47786" s="2">
        <v>2</v>
      </c>
      <c r="F47786" s="2">
        <v>2</v>
      </c>
      <c r="G47786" s="21">
        <v>4034</v>
      </c>
      <c r="H47786" s="15"/>
      <c r="I47786" s="17"/>
    </row>
    <row r="47787" spans="1:9" x14ac:dyDescent="0.25">
      <c r="A47787" s="1">
        <v>42170</v>
      </c>
      <c r="B47787">
        <v>2015</v>
      </c>
      <c r="C47787">
        <v>6</v>
      </c>
      <c r="D47787">
        <v>15</v>
      </c>
      <c r="E47787" s="2">
        <v>3</v>
      </c>
      <c r="F47787" s="2">
        <v>2</v>
      </c>
      <c r="G47787" s="21">
        <v>4035</v>
      </c>
      <c r="H47787" s="15"/>
      <c r="I47787" s="17"/>
    </row>
    <row r="47788" spans="1:9" x14ac:dyDescent="0.25">
      <c r="A47788" s="1">
        <v>42170</v>
      </c>
      <c r="B47788">
        <v>2015</v>
      </c>
      <c r="C47788">
        <v>6</v>
      </c>
      <c r="D47788">
        <v>15</v>
      </c>
      <c r="E47788" s="2">
        <v>4</v>
      </c>
      <c r="F47788" s="2">
        <v>2</v>
      </c>
      <c r="G47788" s="21">
        <v>4036</v>
      </c>
      <c r="H47788" s="15"/>
      <c r="I47788" s="17"/>
    </row>
    <row r="47789" spans="1:9" x14ac:dyDescent="0.25">
      <c r="A47789" s="1">
        <v>42170</v>
      </c>
      <c r="B47789">
        <v>2015</v>
      </c>
      <c r="C47789">
        <v>6</v>
      </c>
      <c r="D47789">
        <v>15</v>
      </c>
      <c r="E47789" s="2">
        <v>5</v>
      </c>
      <c r="F47789" s="2">
        <v>2</v>
      </c>
      <c r="G47789" s="21">
        <v>4037</v>
      </c>
      <c r="H47789" s="15"/>
      <c r="I47789" s="17"/>
    </row>
    <row r="47790" spans="1:9" x14ac:dyDescent="0.25">
      <c r="A47790" s="1">
        <v>42170</v>
      </c>
      <c r="B47790">
        <v>2015</v>
      </c>
      <c r="C47790">
        <v>6</v>
      </c>
      <c r="D47790">
        <v>15</v>
      </c>
      <c r="E47790" s="2">
        <v>6</v>
      </c>
      <c r="F47790" s="2">
        <v>2</v>
      </c>
      <c r="G47790" s="21">
        <v>4038</v>
      </c>
      <c r="H47790" s="15"/>
      <c r="I47790" s="17"/>
    </row>
    <row r="47791" spans="1:9" x14ac:dyDescent="0.25">
      <c r="A47791" s="1">
        <v>42170</v>
      </c>
      <c r="B47791">
        <v>2015</v>
      </c>
      <c r="C47791">
        <v>6</v>
      </c>
      <c r="D47791">
        <v>15</v>
      </c>
      <c r="E47791" s="2">
        <v>7</v>
      </c>
      <c r="F47791" s="2">
        <v>2</v>
      </c>
      <c r="G47791" s="21">
        <v>4039</v>
      </c>
      <c r="H47791" s="15"/>
      <c r="I47791" s="17"/>
    </row>
    <row r="47792" spans="1:9" x14ac:dyDescent="0.25">
      <c r="A47792" s="1">
        <v>42170</v>
      </c>
      <c r="B47792">
        <v>2015</v>
      </c>
      <c r="C47792">
        <v>6</v>
      </c>
      <c r="D47792">
        <v>15</v>
      </c>
      <c r="E47792" s="2">
        <v>8</v>
      </c>
      <c r="F47792" s="2">
        <v>2</v>
      </c>
      <c r="G47792" s="21">
        <v>4040</v>
      </c>
      <c r="H47792" s="15"/>
      <c r="I47792" s="17"/>
    </row>
    <row r="47793" spans="1:9" x14ac:dyDescent="0.25">
      <c r="A47793" s="1">
        <v>42170</v>
      </c>
      <c r="B47793">
        <v>2015</v>
      </c>
      <c r="C47793">
        <v>6</v>
      </c>
      <c r="D47793">
        <v>15</v>
      </c>
      <c r="E47793" s="2">
        <v>9</v>
      </c>
      <c r="F47793" s="2">
        <v>2</v>
      </c>
      <c r="G47793" s="21">
        <v>4041</v>
      </c>
      <c r="H47793" s="15"/>
      <c r="I47793" s="17"/>
    </row>
    <row r="47794" spans="1:9" x14ac:dyDescent="0.25">
      <c r="A47794" s="1">
        <v>42170</v>
      </c>
      <c r="B47794">
        <v>2015</v>
      </c>
      <c r="C47794">
        <v>6</v>
      </c>
      <c r="D47794">
        <v>15</v>
      </c>
      <c r="E47794" s="2">
        <v>10</v>
      </c>
      <c r="F47794" s="2">
        <v>2</v>
      </c>
      <c r="G47794" s="21">
        <v>4042</v>
      </c>
      <c r="H47794" s="15"/>
      <c r="I47794" s="17"/>
    </row>
    <row r="47795" spans="1:9" x14ac:dyDescent="0.25">
      <c r="A47795" s="1">
        <v>42170</v>
      </c>
      <c r="B47795">
        <v>2015</v>
      </c>
      <c r="C47795">
        <v>6</v>
      </c>
      <c r="D47795">
        <v>15</v>
      </c>
      <c r="E47795" s="2">
        <v>11</v>
      </c>
      <c r="F47795" s="2">
        <v>2</v>
      </c>
      <c r="G47795" s="21">
        <v>4043</v>
      </c>
      <c r="H47795" s="15"/>
      <c r="I47795" s="17"/>
    </row>
    <row r="47796" spans="1:9" x14ac:dyDescent="0.25">
      <c r="A47796" s="1">
        <v>42170</v>
      </c>
      <c r="B47796">
        <v>2015</v>
      </c>
      <c r="C47796">
        <v>6</v>
      </c>
      <c r="D47796">
        <v>15</v>
      </c>
      <c r="E47796" s="2">
        <v>12</v>
      </c>
      <c r="F47796" s="2">
        <v>2</v>
      </c>
      <c r="G47796" s="21">
        <v>4044</v>
      </c>
      <c r="H47796" s="15"/>
      <c r="I47796" s="17"/>
    </row>
    <row r="47797" spans="1:9" x14ac:dyDescent="0.25">
      <c r="A47797" s="1">
        <v>42170</v>
      </c>
      <c r="B47797">
        <v>2015</v>
      </c>
      <c r="C47797">
        <v>6</v>
      </c>
      <c r="D47797">
        <v>15</v>
      </c>
      <c r="E47797" s="2">
        <v>13</v>
      </c>
      <c r="F47797" s="2">
        <v>2</v>
      </c>
      <c r="G47797" s="21">
        <v>4045</v>
      </c>
      <c r="H47797" s="15"/>
      <c r="I47797" s="17"/>
    </row>
    <row r="47798" spans="1:9" x14ac:dyDescent="0.25">
      <c r="A47798" s="1">
        <v>42170</v>
      </c>
      <c r="B47798">
        <v>2015</v>
      </c>
      <c r="C47798">
        <v>6</v>
      </c>
      <c r="D47798">
        <v>15</v>
      </c>
      <c r="E47798" s="2">
        <v>14</v>
      </c>
      <c r="F47798" s="2">
        <v>2</v>
      </c>
      <c r="G47798" s="21">
        <v>4046</v>
      </c>
      <c r="H47798" s="15"/>
      <c r="I47798" s="17"/>
    </row>
    <row r="47799" spans="1:9" x14ac:dyDescent="0.25">
      <c r="A47799" s="1">
        <v>42170</v>
      </c>
      <c r="B47799">
        <v>2015</v>
      </c>
      <c r="C47799">
        <v>6</v>
      </c>
      <c r="D47799">
        <v>15</v>
      </c>
      <c r="E47799" s="2">
        <v>15</v>
      </c>
      <c r="F47799" s="2">
        <v>2</v>
      </c>
      <c r="G47799" s="21">
        <v>4047</v>
      </c>
      <c r="H47799" s="15"/>
      <c r="I47799" s="17"/>
    </row>
    <row r="47800" spans="1:9" x14ac:dyDescent="0.25">
      <c r="A47800" s="1">
        <v>42170</v>
      </c>
      <c r="B47800">
        <v>2015</v>
      </c>
      <c r="C47800">
        <v>6</v>
      </c>
      <c r="D47800">
        <v>15</v>
      </c>
      <c r="E47800" s="2">
        <v>16</v>
      </c>
      <c r="F47800" s="2">
        <v>2</v>
      </c>
      <c r="G47800" s="21">
        <v>4048</v>
      </c>
      <c r="H47800" s="15"/>
      <c r="I47800" s="17"/>
    </row>
    <row r="47801" spans="1:9" x14ac:dyDescent="0.25">
      <c r="A47801" s="1">
        <v>42170</v>
      </c>
      <c r="B47801">
        <v>2015</v>
      </c>
      <c r="C47801">
        <v>6</v>
      </c>
      <c r="D47801">
        <v>15</v>
      </c>
      <c r="E47801" s="2">
        <v>17</v>
      </c>
      <c r="F47801" s="2">
        <v>2</v>
      </c>
      <c r="G47801" s="21">
        <v>4049</v>
      </c>
      <c r="H47801" s="15"/>
      <c r="I47801" s="17"/>
    </row>
    <row r="47802" spans="1:9" x14ac:dyDescent="0.25">
      <c r="A47802" s="1">
        <v>42170</v>
      </c>
      <c r="B47802">
        <v>2015</v>
      </c>
      <c r="C47802">
        <v>6</v>
      </c>
      <c r="D47802">
        <v>15</v>
      </c>
      <c r="E47802" s="2">
        <v>18</v>
      </c>
      <c r="F47802" s="2">
        <v>2</v>
      </c>
      <c r="G47802" s="21">
        <v>4050</v>
      </c>
      <c r="H47802" s="15"/>
      <c r="I47802" s="17"/>
    </row>
    <row r="47803" spans="1:9" x14ac:dyDescent="0.25">
      <c r="A47803" s="1">
        <v>42170</v>
      </c>
      <c r="B47803">
        <v>2015</v>
      </c>
      <c r="C47803">
        <v>6</v>
      </c>
      <c r="D47803">
        <v>15</v>
      </c>
      <c r="E47803" s="2">
        <v>19</v>
      </c>
      <c r="F47803" s="2">
        <v>2</v>
      </c>
      <c r="G47803" s="21">
        <v>4051</v>
      </c>
      <c r="H47803" s="15"/>
      <c r="I47803" s="17"/>
    </row>
    <row r="47804" spans="1:9" x14ac:dyDescent="0.25">
      <c r="A47804" s="1">
        <v>42170</v>
      </c>
      <c r="B47804">
        <v>2015</v>
      </c>
      <c r="C47804">
        <v>6</v>
      </c>
      <c r="D47804">
        <v>15</v>
      </c>
      <c r="E47804" s="2">
        <v>20</v>
      </c>
      <c r="F47804" s="2">
        <v>2</v>
      </c>
      <c r="G47804" s="21">
        <v>4052</v>
      </c>
      <c r="H47804" s="15"/>
      <c r="I47804" s="17"/>
    </row>
    <row r="47805" spans="1:9" x14ac:dyDescent="0.25">
      <c r="A47805" s="1">
        <v>42170</v>
      </c>
      <c r="B47805">
        <v>2015</v>
      </c>
      <c r="C47805">
        <v>6</v>
      </c>
      <c r="D47805">
        <v>15</v>
      </c>
      <c r="E47805" s="2">
        <v>21</v>
      </c>
      <c r="F47805" s="2">
        <v>2</v>
      </c>
      <c r="G47805" s="21">
        <v>4053</v>
      </c>
      <c r="H47805" s="15"/>
      <c r="I47805" s="17"/>
    </row>
    <row r="47806" spans="1:9" x14ac:dyDescent="0.25">
      <c r="A47806" s="1">
        <v>42170</v>
      </c>
      <c r="B47806">
        <v>2015</v>
      </c>
      <c r="C47806">
        <v>6</v>
      </c>
      <c r="D47806">
        <v>15</v>
      </c>
      <c r="E47806" s="2">
        <v>22</v>
      </c>
      <c r="F47806" s="2">
        <v>2</v>
      </c>
      <c r="G47806" s="21">
        <v>4054</v>
      </c>
      <c r="H47806" s="15"/>
      <c r="I47806" s="17"/>
    </row>
    <row r="47807" spans="1:9" x14ac:dyDescent="0.25">
      <c r="A47807" s="1">
        <v>42170</v>
      </c>
      <c r="B47807">
        <v>2015</v>
      </c>
      <c r="C47807">
        <v>6</v>
      </c>
      <c r="D47807">
        <v>15</v>
      </c>
      <c r="E47807" s="2">
        <v>23</v>
      </c>
      <c r="F47807" s="2">
        <v>2</v>
      </c>
      <c r="G47807" s="21">
        <v>4055</v>
      </c>
      <c r="H47807" s="15"/>
      <c r="I47807" s="17"/>
    </row>
    <row r="47808" spans="1:9" x14ac:dyDescent="0.25">
      <c r="A47808" s="1">
        <v>42170</v>
      </c>
      <c r="B47808">
        <v>2015</v>
      </c>
      <c r="C47808">
        <v>6</v>
      </c>
      <c r="D47808">
        <v>15</v>
      </c>
      <c r="E47808" s="2">
        <v>24</v>
      </c>
      <c r="F47808" s="2">
        <v>2</v>
      </c>
      <c r="G47808" s="21">
        <v>4056</v>
      </c>
      <c r="H47808" s="15"/>
      <c r="I47808" s="17"/>
    </row>
    <row r="47809" spans="1:9" x14ac:dyDescent="0.25">
      <c r="A47809" s="1">
        <v>42171</v>
      </c>
      <c r="B47809">
        <v>2015</v>
      </c>
      <c r="C47809">
        <v>6</v>
      </c>
      <c r="D47809">
        <v>16</v>
      </c>
      <c r="E47809" s="2">
        <v>1</v>
      </c>
      <c r="F47809" s="2">
        <v>3</v>
      </c>
      <c r="G47809" s="21">
        <v>4057</v>
      </c>
      <c r="H47809" s="15"/>
      <c r="I47809" s="17"/>
    </row>
    <row r="47810" spans="1:9" x14ac:dyDescent="0.25">
      <c r="A47810" s="1">
        <v>42171</v>
      </c>
      <c r="B47810">
        <v>2015</v>
      </c>
      <c r="C47810">
        <v>6</v>
      </c>
      <c r="D47810">
        <v>16</v>
      </c>
      <c r="E47810" s="2">
        <v>2</v>
      </c>
      <c r="F47810" s="2">
        <v>3</v>
      </c>
      <c r="G47810" s="21">
        <v>4058</v>
      </c>
      <c r="H47810" s="15"/>
      <c r="I47810" s="17"/>
    </row>
    <row r="47811" spans="1:9" x14ac:dyDescent="0.25">
      <c r="A47811" s="1">
        <v>42171</v>
      </c>
      <c r="B47811">
        <v>2015</v>
      </c>
      <c r="C47811">
        <v>6</v>
      </c>
      <c r="D47811">
        <v>16</v>
      </c>
      <c r="E47811" s="2">
        <v>3</v>
      </c>
      <c r="F47811" s="2">
        <v>3</v>
      </c>
      <c r="G47811" s="21">
        <v>4059</v>
      </c>
      <c r="H47811" s="15"/>
      <c r="I47811" s="17"/>
    </row>
    <row r="47812" spans="1:9" x14ac:dyDescent="0.25">
      <c r="A47812" s="1">
        <v>42171</v>
      </c>
      <c r="B47812">
        <v>2015</v>
      </c>
      <c r="C47812">
        <v>6</v>
      </c>
      <c r="D47812">
        <v>16</v>
      </c>
      <c r="E47812" s="2">
        <v>4</v>
      </c>
      <c r="F47812" s="2">
        <v>3</v>
      </c>
      <c r="G47812" s="21">
        <v>4060</v>
      </c>
      <c r="H47812" s="15"/>
      <c r="I47812" s="17"/>
    </row>
    <row r="47813" spans="1:9" x14ac:dyDescent="0.25">
      <c r="A47813" s="1">
        <v>42171</v>
      </c>
      <c r="B47813">
        <v>2015</v>
      </c>
      <c r="C47813">
        <v>6</v>
      </c>
      <c r="D47813">
        <v>16</v>
      </c>
      <c r="E47813" s="2">
        <v>5</v>
      </c>
      <c r="F47813" s="2">
        <v>3</v>
      </c>
      <c r="G47813" s="21">
        <v>4061</v>
      </c>
      <c r="H47813" s="15"/>
      <c r="I47813" s="17"/>
    </row>
    <row r="47814" spans="1:9" x14ac:dyDescent="0.25">
      <c r="A47814" s="1">
        <v>42171</v>
      </c>
      <c r="B47814">
        <v>2015</v>
      </c>
      <c r="C47814">
        <v>6</v>
      </c>
      <c r="D47814">
        <v>16</v>
      </c>
      <c r="E47814" s="2">
        <v>6</v>
      </c>
      <c r="F47814" s="2">
        <v>3</v>
      </c>
      <c r="G47814" s="21">
        <v>4062</v>
      </c>
      <c r="H47814" s="15"/>
      <c r="I47814" s="17"/>
    </row>
    <row r="47815" spans="1:9" x14ac:dyDescent="0.25">
      <c r="A47815" s="1">
        <v>42171</v>
      </c>
      <c r="B47815">
        <v>2015</v>
      </c>
      <c r="C47815">
        <v>6</v>
      </c>
      <c r="D47815">
        <v>16</v>
      </c>
      <c r="E47815" s="2">
        <v>7</v>
      </c>
      <c r="F47815" s="2">
        <v>3</v>
      </c>
      <c r="G47815" s="21">
        <v>4063</v>
      </c>
      <c r="H47815" s="15"/>
      <c r="I47815" s="17"/>
    </row>
    <row r="47816" spans="1:9" x14ac:dyDescent="0.25">
      <c r="A47816" s="1">
        <v>42171</v>
      </c>
      <c r="B47816">
        <v>2015</v>
      </c>
      <c r="C47816">
        <v>6</v>
      </c>
      <c r="D47816">
        <v>16</v>
      </c>
      <c r="E47816" s="2">
        <v>8</v>
      </c>
      <c r="F47816" s="2">
        <v>3</v>
      </c>
      <c r="G47816" s="21">
        <v>4064</v>
      </c>
      <c r="H47816" s="15"/>
      <c r="I47816" s="17"/>
    </row>
    <row r="47817" spans="1:9" x14ac:dyDescent="0.25">
      <c r="A47817" s="1">
        <v>42171</v>
      </c>
      <c r="B47817">
        <v>2015</v>
      </c>
      <c r="C47817">
        <v>6</v>
      </c>
      <c r="D47817">
        <v>16</v>
      </c>
      <c r="E47817" s="2">
        <v>9</v>
      </c>
      <c r="F47817" s="2">
        <v>3</v>
      </c>
      <c r="G47817" s="21">
        <v>4065</v>
      </c>
      <c r="H47817" s="15"/>
      <c r="I47817" s="17"/>
    </row>
    <row r="47818" spans="1:9" x14ac:dyDescent="0.25">
      <c r="A47818" s="1">
        <v>42171</v>
      </c>
      <c r="B47818">
        <v>2015</v>
      </c>
      <c r="C47818">
        <v>6</v>
      </c>
      <c r="D47818">
        <v>16</v>
      </c>
      <c r="E47818" s="2">
        <v>10</v>
      </c>
      <c r="F47818" s="2">
        <v>3</v>
      </c>
      <c r="G47818" s="21">
        <v>4066</v>
      </c>
      <c r="H47818" s="15"/>
      <c r="I47818" s="17"/>
    </row>
    <row r="47819" spans="1:9" x14ac:dyDescent="0.25">
      <c r="A47819" s="1">
        <v>42171</v>
      </c>
      <c r="B47819">
        <v>2015</v>
      </c>
      <c r="C47819">
        <v>6</v>
      </c>
      <c r="D47819">
        <v>16</v>
      </c>
      <c r="E47819" s="2">
        <v>11</v>
      </c>
      <c r="F47819" s="2">
        <v>3</v>
      </c>
      <c r="G47819" s="21">
        <v>4067</v>
      </c>
      <c r="H47819" s="15"/>
      <c r="I47819" s="17"/>
    </row>
    <row r="47820" spans="1:9" x14ac:dyDescent="0.25">
      <c r="A47820" s="1">
        <v>42171</v>
      </c>
      <c r="B47820">
        <v>2015</v>
      </c>
      <c r="C47820">
        <v>6</v>
      </c>
      <c r="D47820">
        <v>16</v>
      </c>
      <c r="E47820" s="2">
        <v>12</v>
      </c>
      <c r="F47820" s="2">
        <v>3</v>
      </c>
      <c r="G47820" s="21">
        <v>4068</v>
      </c>
      <c r="H47820" s="15"/>
      <c r="I47820" s="17"/>
    </row>
    <row r="47821" spans="1:9" x14ac:dyDescent="0.25">
      <c r="A47821" s="1">
        <v>42171</v>
      </c>
      <c r="B47821">
        <v>2015</v>
      </c>
      <c r="C47821">
        <v>6</v>
      </c>
      <c r="D47821">
        <v>16</v>
      </c>
      <c r="E47821" s="2">
        <v>13</v>
      </c>
      <c r="F47821" s="2">
        <v>3</v>
      </c>
      <c r="G47821" s="21">
        <v>4069</v>
      </c>
      <c r="H47821" s="15"/>
      <c r="I47821" s="17"/>
    </row>
    <row r="47822" spans="1:9" x14ac:dyDescent="0.25">
      <c r="A47822" s="1">
        <v>42171</v>
      </c>
      <c r="B47822">
        <v>2015</v>
      </c>
      <c r="C47822">
        <v>6</v>
      </c>
      <c r="D47822">
        <v>16</v>
      </c>
      <c r="E47822" s="2">
        <v>14</v>
      </c>
      <c r="F47822" s="2">
        <v>3</v>
      </c>
      <c r="G47822" s="21">
        <v>4070</v>
      </c>
      <c r="H47822" s="15"/>
      <c r="I47822" s="17"/>
    </row>
    <row r="47823" spans="1:9" x14ac:dyDescent="0.25">
      <c r="A47823" s="1">
        <v>42171</v>
      </c>
      <c r="B47823">
        <v>2015</v>
      </c>
      <c r="C47823">
        <v>6</v>
      </c>
      <c r="D47823">
        <v>16</v>
      </c>
      <c r="E47823" s="2">
        <v>15</v>
      </c>
      <c r="F47823" s="2">
        <v>3</v>
      </c>
      <c r="G47823" s="21">
        <v>4071</v>
      </c>
      <c r="H47823" s="15"/>
      <c r="I47823" s="17"/>
    </row>
    <row r="47824" spans="1:9" x14ac:dyDescent="0.25">
      <c r="A47824" s="1">
        <v>42171</v>
      </c>
      <c r="B47824">
        <v>2015</v>
      </c>
      <c r="C47824">
        <v>6</v>
      </c>
      <c r="D47824">
        <v>16</v>
      </c>
      <c r="E47824" s="2">
        <v>16</v>
      </c>
      <c r="F47824" s="2">
        <v>3</v>
      </c>
      <c r="G47824" s="21">
        <v>4072</v>
      </c>
      <c r="H47824" s="15"/>
      <c r="I47824" s="17"/>
    </row>
    <row r="47825" spans="1:9" x14ac:dyDescent="0.25">
      <c r="A47825" s="1">
        <v>42171</v>
      </c>
      <c r="B47825">
        <v>2015</v>
      </c>
      <c r="C47825">
        <v>6</v>
      </c>
      <c r="D47825">
        <v>16</v>
      </c>
      <c r="E47825" s="2">
        <v>17</v>
      </c>
      <c r="F47825" s="2">
        <v>3</v>
      </c>
      <c r="G47825" s="21">
        <v>4073</v>
      </c>
      <c r="H47825" s="15"/>
      <c r="I47825" s="17"/>
    </row>
    <row r="47826" spans="1:9" x14ac:dyDescent="0.25">
      <c r="A47826" s="1">
        <v>42171</v>
      </c>
      <c r="B47826">
        <v>2015</v>
      </c>
      <c r="C47826">
        <v>6</v>
      </c>
      <c r="D47826">
        <v>16</v>
      </c>
      <c r="E47826" s="2">
        <v>18</v>
      </c>
      <c r="F47826" s="2">
        <v>3</v>
      </c>
      <c r="G47826" s="21">
        <v>4074</v>
      </c>
      <c r="H47826" s="15"/>
      <c r="I47826" s="17"/>
    </row>
    <row r="47827" spans="1:9" x14ac:dyDescent="0.25">
      <c r="A47827" s="1">
        <v>42171</v>
      </c>
      <c r="B47827">
        <v>2015</v>
      </c>
      <c r="C47827">
        <v>6</v>
      </c>
      <c r="D47827">
        <v>16</v>
      </c>
      <c r="E47827" s="2">
        <v>19</v>
      </c>
      <c r="F47827" s="2">
        <v>3</v>
      </c>
      <c r="G47827" s="21">
        <v>4075</v>
      </c>
      <c r="H47827" s="15"/>
      <c r="I47827" s="17"/>
    </row>
    <row r="47828" spans="1:9" x14ac:dyDescent="0.25">
      <c r="A47828" s="1">
        <v>42171</v>
      </c>
      <c r="B47828">
        <v>2015</v>
      </c>
      <c r="C47828">
        <v>6</v>
      </c>
      <c r="D47828">
        <v>16</v>
      </c>
      <c r="E47828" s="2">
        <v>20</v>
      </c>
      <c r="F47828" s="2">
        <v>3</v>
      </c>
      <c r="G47828" s="21">
        <v>4076</v>
      </c>
      <c r="H47828" s="15"/>
      <c r="I47828" s="17"/>
    </row>
    <row r="47829" spans="1:9" x14ac:dyDescent="0.25">
      <c r="A47829" s="1">
        <v>42171</v>
      </c>
      <c r="B47829">
        <v>2015</v>
      </c>
      <c r="C47829">
        <v>6</v>
      </c>
      <c r="D47829">
        <v>16</v>
      </c>
      <c r="E47829" s="2">
        <v>21</v>
      </c>
      <c r="F47829" s="2">
        <v>3</v>
      </c>
      <c r="G47829" s="21">
        <v>4077</v>
      </c>
      <c r="H47829" s="15"/>
      <c r="I47829" s="17"/>
    </row>
    <row r="47830" spans="1:9" x14ac:dyDescent="0.25">
      <c r="A47830" s="1">
        <v>42171</v>
      </c>
      <c r="B47830">
        <v>2015</v>
      </c>
      <c r="C47830">
        <v>6</v>
      </c>
      <c r="D47830">
        <v>16</v>
      </c>
      <c r="E47830" s="2">
        <v>22</v>
      </c>
      <c r="F47830" s="2">
        <v>3</v>
      </c>
      <c r="G47830" s="21">
        <v>4078</v>
      </c>
      <c r="H47830" s="15"/>
      <c r="I47830" s="17"/>
    </row>
    <row r="47831" spans="1:9" x14ac:dyDescent="0.25">
      <c r="A47831" s="1">
        <v>42171</v>
      </c>
      <c r="B47831">
        <v>2015</v>
      </c>
      <c r="C47831">
        <v>6</v>
      </c>
      <c r="D47831">
        <v>16</v>
      </c>
      <c r="E47831" s="2">
        <v>23</v>
      </c>
      <c r="F47831" s="2">
        <v>3</v>
      </c>
      <c r="G47831" s="21">
        <v>4079</v>
      </c>
      <c r="H47831" s="15"/>
      <c r="I47831" s="17"/>
    </row>
    <row r="47832" spans="1:9" x14ac:dyDescent="0.25">
      <c r="A47832" s="1">
        <v>42171</v>
      </c>
      <c r="B47832">
        <v>2015</v>
      </c>
      <c r="C47832">
        <v>6</v>
      </c>
      <c r="D47832">
        <v>16</v>
      </c>
      <c r="E47832" s="2">
        <v>24</v>
      </c>
      <c r="F47832" s="2">
        <v>3</v>
      </c>
      <c r="G47832" s="21">
        <v>4080</v>
      </c>
      <c r="H47832" s="15"/>
      <c r="I47832" s="17"/>
    </row>
    <row r="47833" spans="1:9" x14ac:dyDescent="0.25">
      <c r="A47833" s="1">
        <v>42172</v>
      </c>
      <c r="B47833">
        <v>2015</v>
      </c>
      <c r="C47833">
        <v>6</v>
      </c>
      <c r="D47833">
        <v>17</v>
      </c>
      <c r="E47833" s="2">
        <v>1</v>
      </c>
      <c r="F47833" s="2">
        <v>4</v>
      </c>
      <c r="G47833" s="21">
        <v>4081</v>
      </c>
      <c r="H47833" s="15"/>
      <c r="I47833" s="17"/>
    </row>
    <row r="47834" spans="1:9" x14ac:dyDescent="0.25">
      <c r="A47834" s="1">
        <v>42172</v>
      </c>
      <c r="B47834">
        <v>2015</v>
      </c>
      <c r="C47834">
        <v>6</v>
      </c>
      <c r="D47834">
        <v>17</v>
      </c>
      <c r="E47834" s="2">
        <v>2</v>
      </c>
      <c r="F47834" s="2">
        <v>4</v>
      </c>
      <c r="G47834" s="21">
        <v>4082</v>
      </c>
      <c r="H47834" s="15"/>
      <c r="I47834" s="17"/>
    </row>
    <row r="47835" spans="1:9" x14ac:dyDescent="0.25">
      <c r="A47835" s="1">
        <v>42172</v>
      </c>
      <c r="B47835">
        <v>2015</v>
      </c>
      <c r="C47835">
        <v>6</v>
      </c>
      <c r="D47835">
        <v>17</v>
      </c>
      <c r="E47835" s="2">
        <v>3</v>
      </c>
      <c r="F47835" s="2">
        <v>4</v>
      </c>
      <c r="G47835" s="21">
        <v>4083</v>
      </c>
      <c r="H47835" s="15"/>
      <c r="I47835" s="17"/>
    </row>
    <row r="47836" spans="1:9" x14ac:dyDescent="0.25">
      <c r="A47836" s="1">
        <v>42172</v>
      </c>
      <c r="B47836">
        <v>2015</v>
      </c>
      <c r="C47836">
        <v>6</v>
      </c>
      <c r="D47836">
        <v>17</v>
      </c>
      <c r="E47836" s="2">
        <v>4</v>
      </c>
      <c r="F47836" s="2">
        <v>4</v>
      </c>
      <c r="G47836" s="21">
        <v>4084</v>
      </c>
      <c r="H47836" s="15"/>
      <c r="I47836" s="17"/>
    </row>
    <row r="47837" spans="1:9" x14ac:dyDescent="0.25">
      <c r="A47837" s="1">
        <v>42172</v>
      </c>
      <c r="B47837">
        <v>2015</v>
      </c>
      <c r="C47837">
        <v>6</v>
      </c>
      <c r="D47837">
        <v>17</v>
      </c>
      <c r="E47837" s="2">
        <v>5</v>
      </c>
      <c r="F47837" s="2">
        <v>4</v>
      </c>
      <c r="G47837" s="21">
        <v>4085</v>
      </c>
      <c r="H47837" s="15"/>
      <c r="I47837" s="17"/>
    </row>
    <row r="47838" spans="1:9" x14ac:dyDescent="0.25">
      <c r="A47838" s="1">
        <v>42172</v>
      </c>
      <c r="B47838">
        <v>2015</v>
      </c>
      <c r="C47838">
        <v>6</v>
      </c>
      <c r="D47838">
        <v>17</v>
      </c>
      <c r="E47838" s="2">
        <v>6</v>
      </c>
      <c r="F47838" s="2">
        <v>4</v>
      </c>
      <c r="G47838" s="21">
        <v>4086</v>
      </c>
      <c r="H47838" s="15"/>
      <c r="I47838" s="17"/>
    </row>
    <row r="47839" spans="1:9" x14ac:dyDescent="0.25">
      <c r="A47839" s="1">
        <v>42172</v>
      </c>
      <c r="B47839">
        <v>2015</v>
      </c>
      <c r="C47839">
        <v>6</v>
      </c>
      <c r="D47839">
        <v>17</v>
      </c>
      <c r="E47839" s="2">
        <v>7</v>
      </c>
      <c r="F47839" s="2">
        <v>4</v>
      </c>
      <c r="G47839" s="21">
        <v>4087</v>
      </c>
      <c r="H47839" s="15"/>
      <c r="I47839" s="17"/>
    </row>
    <row r="47840" spans="1:9" x14ac:dyDescent="0.25">
      <c r="A47840" s="1">
        <v>42172</v>
      </c>
      <c r="B47840">
        <v>2015</v>
      </c>
      <c r="C47840">
        <v>6</v>
      </c>
      <c r="D47840">
        <v>17</v>
      </c>
      <c r="E47840" s="2">
        <v>8</v>
      </c>
      <c r="F47840" s="2">
        <v>4</v>
      </c>
      <c r="G47840" s="21">
        <v>4088</v>
      </c>
      <c r="H47840" s="15"/>
      <c r="I47840" s="17"/>
    </row>
    <row r="47841" spans="1:9" x14ac:dyDescent="0.25">
      <c r="A47841" s="1">
        <v>42172</v>
      </c>
      <c r="B47841">
        <v>2015</v>
      </c>
      <c r="C47841">
        <v>6</v>
      </c>
      <c r="D47841">
        <v>17</v>
      </c>
      <c r="E47841" s="2">
        <v>9</v>
      </c>
      <c r="F47841" s="2">
        <v>4</v>
      </c>
      <c r="G47841" s="21">
        <v>4089</v>
      </c>
      <c r="H47841" s="15"/>
      <c r="I47841" s="17"/>
    </row>
    <row r="47842" spans="1:9" x14ac:dyDescent="0.25">
      <c r="A47842" s="1">
        <v>42172</v>
      </c>
      <c r="B47842">
        <v>2015</v>
      </c>
      <c r="C47842">
        <v>6</v>
      </c>
      <c r="D47842">
        <v>17</v>
      </c>
      <c r="E47842" s="2">
        <v>10</v>
      </c>
      <c r="F47842" s="2">
        <v>4</v>
      </c>
      <c r="G47842" s="21">
        <v>4090</v>
      </c>
      <c r="H47842" s="15"/>
      <c r="I47842" s="17"/>
    </row>
    <row r="47843" spans="1:9" x14ac:dyDescent="0.25">
      <c r="A47843" s="1">
        <v>42172</v>
      </c>
      <c r="B47843">
        <v>2015</v>
      </c>
      <c r="C47843">
        <v>6</v>
      </c>
      <c r="D47843">
        <v>17</v>
      </c>
      <c r="E47843" s="2">
        <v>11</v>
      </c>
      <c r="F47843" s="2">
        <v>4</v>
      </c>
      <c r="G47843" s="21">
        <v>4091</v>
      </c>
      <c r="H47843" s="15"/>
      <c r="I47843" s="17"/>
    </row>
    <row r="47844" spans="1:9" x14ac:dyDescent="0.25">
      <c r="A47844" s="1">
        <v>42172</v>
      </c>
      <c r="B47844">
        <v>2015</v>
      </c>
      <c r="C47844">
        <v>6</v>
      </c>
      <c r="D47844">
        <v>17</v>
      </c>
      <c r="E47844" s="2">
        <v>12</v>
      </c>
      <c r="F47844" s="2">
        <v>4</v>
      </c>
      <c r="G47844" s="21">
        <v>4092</v>
      </c>
      <c r="H47844" s="15"/>
      <c r="I47844" s="17"/>
    </row>
    <row r="47845" spans="1:9" x14ac:dyDescent="0.25">
      <c r="A47845" s="1">
        <v>42172</v>
      </c>
      <c r="B47845">
        <v>2015</v>
      </c>
      <c r="C47845">
        <v>6</v>
      </c>
      <c r="D47845">
        <v>17</v>
      </c>
      <c r="E47845" s="2">
        <v>13</v>
      </c>
      <c r="F47845" s="2">
        <v>4</v>
      </c>
      <c r="G47845" s="21">
        <v>4093</v>
      </c>
      <c r="H47845" s="15"/>
      <c r="I47845" s="17"/>
    </row>
    <row r="47846" spans="1:9" x14ac:dyDescent="0.25">
      <c r="A47846" s="1">
        <v>42172</v>
      </c>
      <c r="B47846">
        <v>2015</v>
      </c>
      <c r="C47846">
        <v>6</v>
      </c>
      <c r="D47846">
        <v>17</v>
      </c>
      <c r="E47846" s="2">
        <v>14</v>
      </c>
      <c r="F47846" s="2">
        <v>4</v>
      </c>
      <c r="G47846" s="21">
        <v>4094</v>
      </c>
      <c r="H47846" s="15"/>
      <c r="I47846" s="17"/>
    </row>
    <row r="47847" spans="1:9" x14ac:dyDescent="0.25">
      <c r="A47847" s="1">
        <v>42172</v>
      </c>
      <c r="B47847">
        <v>2015</v>
      </c>
      <c r="C47847">
        <v>6</v>
      </c>
      <c r="D47847">
        <v>17</v>
      </c>
      <c r="E47847" s="2">
        <v>15</v>
      </c>
      <c r="F47847" s="2">
        <v>4</v>
      </c>
      <c r="G47847" s="21">
        <v>4095</v>
      </c>
      <c r="H47847" s="15"/>
      <c r="I47847" s="17"/>
    </row>
    <row r="47848" spans="1:9" x14ac:dyDescent="0.25">
      <c r="A47848" s="1">
        <v>42172</v>
      </c>
      <c r="B47848">
        <v>2015</v>
      </c>
      <c r="C47848">
        <v>6</v>
      </c>
      <c r="D47848">
        <v>17</v>
      </c>
      <c r="E47848" s="2">
        <v>16</v>
      </c>
      <c r="F47848" s="2">
        <v>4</v>
      </c>
      <c r="G47848" s="21">
        <v>4096</v>
      </c>
      <c r="H47848" s="15"/>
      <c r="I47848" s="17"/>
    </row>
    <row r="47849" spans="1:9" x14ac:dyDescent="0.25">
      <c r="A47849" s="1">
        <v>42172</v>
      </c>
      <c r="B47849">
        <v>2015</v>
      </c>
      <c r="C47849">
        <v>6</v>
      </c>
      <c r="D47849">
        <v>17</v>
      </c>
      <c r="E47849" s="2">
        <v>17</v>
      </c>
      <c r="F47849" s="2">
        <v>4</v>
      </c>
      <c r="G47849" s="21">
        <v>4097</v>
      </c>
      <c r="H47849" s="15"/>
      <c r="I47849" s="17"/>
    </row>
    <row r="47850" spans="1:9" x14ac:dyDescent="0.25">
      <c r="A47850" s="1">
        <v>42172</v>
      </c>
      <c r="B47850">
        <v>2015</v>
      </c>
      <c r="C47850">
        <v>6</v>
      </c>
      <c r="D47850">
        <v>17</v>
      </c>
      <c r="E47850" s="2">
        <v>18</v>
      </c>
      <c r="F47850" s="2">
        <v>4</v>
      </c>
      <c r="G47850" s="21">
        <v>4098</v>
      </c>
      <c r="H47850" s="15"/>
      <c r="I47850" s="17"/>
    </row>
    <row r="47851" spans="1:9" x14ac:dyDescent="0.25">
      <c r="A47851" s="1">
        <v>42172</v>
      </c>
      <c r="B47851">
        <v>2015</v>
      </c>
      <c r="C47851">
        <v>6</v>
      </c>
      <c r="D47851">
        <v>17</v>
      </c>
      <c r="E47851" s="2">
        <v>19</v>
      </c>
      <c r="F47851" s="2">
        <v>4</v>
      </c>
      <c r="G47851" s="21">
        <v>4099</v>
      </c>
      <c r="H47851" s="15"/>
      <c r="I47851" s="17"/>
    </row>
    <row r="47852" spans="1:9" x14ac:dyDescent="0.25">
      <c r="A47852" s="1">
        <v>42172</v>
      </c>
      <c r="B47852">
        <v>2015</v>
      </c>
      <c r="C47852">
        <v>6</v>
      </c>
      <c r="D47852">
        <v>17</v>
      </c>
      <c r="E47852" s="2">
        <v>20</v>
      </c>
      <c r="F47852" s="2">
        <v>4</v>
      </c>
      <c r="G47852" s="21">
        <v>4100</v>
      </c>
      <c r="H47852" s="15"/>
      <c r="I47852" s="17"/>
    </row>
    <row r="47853" spans="1:9" x14ac:dyDescent="0.25">
      <c r="A47853" s="1">
        <v>42172</v>
      </c>
      <c r="B47853">
        <v>2015</v>
      </c>
      <c r="C47853">
        <v>6</v>
      </c>
      <c r="D47853">
        <v>17</v>
      </c>
      <c r="E47853" s="2">
        <v>21</v>
      </c>
      <c r="F47853" s="2">
        <v>4</v>
      </c>
      <c r="G47853" s="21">
        <v>4101</v>
      </c>
      <c r="H47853" s="15"/>
      <c r="I47853" s="17"/>
    </row>
    <row r="47854" spans="1:9" x14ac:dyDescent="0.25">
      <c r="A47854" s="1">
        <v>42172</v>
      </c>
      <c r="B47854">
        <v>2015</v>
      </c>
      <c r="C47854">
        <v>6</v>
      </c>
      <c r="D47854">
        <v>17</v>
      </c>
      <c r="E47854" s="2">
        <v>22</v>
      </c>
      <c r="F47854" s="2">
        <v>4</v>
      </c>
      <c r="G47854" s="21">
        <v>4102</v>
      </c>
      <c r="H47854" s="15"/>
      <c r="I47854" s="17"/>
    </row>
    <row r="47855" spans="1:9" x14ac:dyDescent="0.25">
      <c r="A47855" s="1">
        <v>42172</v>
      </c>
      <c r="B47855">
        <v>2015</v>
      </c>
      <c r="C47855">
        <v>6</v>
      </c>
      <c r="D47855">
        <v>17</v>
      </c>
      <c r="E47855" s="2">
        <v>23</v>
      </c>
      <c r="F47855" s="2">
        <v>4</v>
      </c>
      <c r="G47855" s="21">
        <v>4103</v>
      </c>
      <c r="H47855" s="15"/>
      <c r="I47855" s="17"/>
    </row>
    <row r="47856" spans="1:9" x14ac:dyDescent="0.25">
      <c r="A47856" s="1">
        <v>42172</v>
      </c>
      <c r="B47856">
        <v>2015</v>
      </c>
      <c r="C47856">
        <v>6</v>
      </c>
      <c r="D47856">
        <v>17</v>
      </c>
      <c r="E47856" s="2">
        <v>24</v>
      </c>
      <c r="F47856" s="2">
        <v>4</v>
      </c>
      <c r="G47856" s="21">
        <v>4104</v>
      </c>
      <c r="H47856" s="15"/>
      <c r="I47856" s="17"/>
    </row>
    <row r="47857" spans="1:9" x14ac:dyDescent="0.25">
      <c r="A47857" s="1">
        <v>42173</v>
      </c>
      <c r="B47857">
        <v>2015</v>
      </c>
      <c r="C47857">
        <v>6</v>
      </c>
      <c r="D47857">
        <v>18</v>
      </c>
      <c r="E47857" s="2">
        <v>1</v>
      </c>
      <c r="F47857" s="2">
        <v>5</v>
      </c>
      <c r="G47857" s="21">
        <v>4105</v>
      </c>
      <c r="H47857" s="15"/>
      <c r="I47857" s="17"/>
    </row>
    <row r="47858" spans="1:9" x14ac:dyDescent="0.25">
      <c r="A47858" s="1">
        <v>42173</v>
      </c>
      <c r="B47858">
        <v>2015</v>
      </c>
      <c r="C47858">
        <v>6</v>
      </c>
      <c r="D47858">
        <v>18</v>
      </c>
      <c r="E47858" s="2">
        <v>2</v>
      </c>
      <c r="F47858" s="2">
        <v>5</v>
      </c>
      <c r="G47858" s="21">
        <v>4106</v>
      </c>
      <c r="H47858" s="15"/>
      <c r="I47858" s="17"/>
    </row>
    <row r="47859" spans="1:9" x14ac:dyDescent="0.25">
      <c r="A47859" s="1">
        <v>42173</v>
      </c>
      <c r="B47859">
        <v>2015</v>
      </c>
      <c r="C47859">
        <v>6</v>
      </c>
      <c r="D47859">
        <v>18</v>
      </c>
      <c r="E47859" s="2">
        <v>3</v>
      </c>
      <c r="F47859" s="2">
        <v>5</v>
      </c>
      <c r="G47859" s="21">
        <v>4107</v>
      </c>
      <c r="H47859" s="15"/>
      <c r="I47859" s="17"/>
    </row>
    <row r="47860" spans="1:9" x14ac:dyDescent="0.25">
      <c r="A47860" s="1">
        <v>42173</v>
      </c>
      <c r="B47860">
        <v>2015</v>
      </c>
      <c r="C47860">
        <v>6</v>
      </c>
      <c r="D47860">
        <v>18</v>
      </c>
      <c r="E47860" s="2">
        <v>4</v>
      </c>
      <c r="F47860" s="2">
        <v>5</v>
      </c>
      <c r="G47860" s="21">
        <v>4108</v>
      </c>
      <c r="H47860" s="15"/>
      <c r="I47860" s="17"/>
    </row>
    <row r="47861" spans="1:9" x14ac:dyDescent="0.25">
      <c r="A47861" s="1">
        <v>42173</v>
      </c>
      <c r="B47861">
        <v>2015</v>
      </c>
      <c r="C47861">
        <v>6</v>
      </c>
      <c r="D47861">
        <v>18</v>
      </c>
      <c r="E47861" s="2">
        <v>5</v>
      </c>
      <c r="F47861" s="2">
        <v>5</v>
      </c>
      <c r="G47861" s="21">
        <v>4109</v>
      </c>
      <c r="H47861" s="15"/>
      <c r="I47861" s="17"/>
    </row>
    <row r="47862" spans="1:9" x14ac:dyDescent="0.25">
      <c r="A47862" s="1">
        <v>42173</v>
      </c>
      <c r="B47862">
        <v>2015</v>
      </c>
      <c r="C47862">
        <v>6</v>
      </c>
      <c r="D47862">
        <v>18</v>
      </c>
      <c r="E47862" s="2">
        <v>6</v>
      </c>
      <c r="F47862" s="2">
        <v>5</v>
      </c>
      <c r="G47862" s="21">
        <v>4110</v>
      </c>
      <c r="H47862" s="15"/>
      <c r="I47862" s="17"/>
    </row>
    <row r="47863" spans="1:9" x14ac:dyDescent="0.25">
      <c r="A47863" s="1">
        <v>42173</v>
      </c>
      <c r="B47863">
        <v>2015</v>
      </c>
      <c r="C47863">
        <v>6</v>
      </c>
      <c r="D47863">
        <v>18</v>
      </c>
      <c r="E47863" s="2">
        <v>7</v>
      </c>
      <c r="F47863" s="2">
        <v>5</v>
      </c>
      <c r="G47863" s="21">
        <v>4111</v>
      </c>
      <c r="H47863" s="15"/>
      <c r="I47863" s="17"/>
    </row>
    <row r="47864" spans="1:9" x14ac:dyDescent="0.25">
      <c r="A47864" s="1">
        <v>42173</v>
      </c>
      <c r="B47864">
        <v>2015</v>
      </c>
      <c r="C47864">
        <v>6</v>
      </c>
      <c r="D47864">
        <v>18</v>
      </c>
      <c r="E47864" s="2">
        <v>8</v>
      </c>
      <c r="F47864" s="2">
        <v>5</v>
      </c>
      <c r="G47864" s="21">
        <v>4112</v>
      </c>
      <c r="H47864" s="15"/>
      <c r="I47864" s="17"/>
    </row>
    <row r="47865" spans="1:9" x14ac:dyDescent="0.25">
      <c r="A47865" s="1">
        <v>42173</v>
      </c>
      <c r="B47865">
        <v>2015</v>
      </c>
      <c r="C47865">
        <v>6</v>
      </c>
      <c r="D47865">
        <v>18</v>
      </c>
      <c r="E47865" s="2">
        <v>9</v>
      </c>
      <c r="F47865" s="2">
        <v>5</v>
      </c>
      <c r="G47865" s="21">
        <v>4113</v>
      </c>
      <c r="H47865" s="15"/>
      <c r="I47865" s="17"/>
    </row>
    <row r="47866" spans="1:9" x14ac:dyDescent="0.25">
      <c r="A47866" s="1">
        <v>42173</v>
      </c>
      <c r="B47866">
        <v>2015</v>
      </c>
      <c r="C47866">
        <v>6</v>
      </c>
      <c r="D47866">
        <v>18</v>
      </c>
      <c r="E47866" s="2">
        <v>10</v>
      </c>
      <c r="F47866" s="2">
        <v>5</v>
      </c>
      <c r="G47866" s="21">
        <v>4114</v>
      </c>
      <c r="H47866" s="15"/>
      <c r="I47866" s="17"/>
    </row>
    <row r="47867" spans="1:9" x14ac:dyDescent="0.25">
      <c r="A47867" s="1">
        <v>42173</v>
      </c>
      <c r="B47867">
        <v>2015</v>
      </c>
      <c r="C47867">
        <v>6</v>
      </c>
      <c r="D47867">
        <v>18</v>
      </c>
      <c r="E47867" s="2">
        <v>11</v>
      </c>
      <c r="F47867" s="2">
        <v>5</v>
      </c>
      <c r="G47867" s="21">
        <v>4115</v>
      </c>
      <c r="H47867" s="15"/>
      <c r="I47867" s="17"/>
    </row>
    <row r="47868" spans="1:9" x14ac:dyDescent="0.25">
      <c r="A47868" s="1">
        <v>42173</v>
      </c>
      <c r="B47868">
        <v>2015</v>
      </c>
      <c r="C47868">
        <v>6</v>
      </c>
      <c r="D47868">
        <v>18</v>
      </c>
      <c r="E47868" s="2">
        <v>12</v>
      </c>
      <c r="F47868" s="2">
        <v>5</v>
      </c>
      <c r="G47868" s="21">
        <v>4116</v>
      </c>
      <c r="H47868" s="15"/>
      <c r="I47868" s="17"/>
    </row>
    <row r="47869" spans="1:9" x14ac:dyDescent="0.25">
      <c r="A47869" s="1">
        <v>42173</v>
      </c>
      <c r="B47869">
        <v>2015</v>
      </c>
      <c r="C47869">
        <v>6</v>
      </c>
      <c r="D47869">
        <v>18</v>
      </c>
      <c r="E47869" s="2">
        <v>13</v>
      </c>
      <c r="F47869" s="2">
        <v>5</v>
      </c>
      <c r="G47869" s="21">
        <v>4117</v>
      </c>
      <c r="H47869" s="15"/>
      <c r="I47869" s="17"/>
    </row>
    <row r="47870" spans="1:9" x14ac:dyDescent="0.25">
      <c r="A47870" s="1">
        <v>42173</v>
      </c>
      <c r="B47870">
        <v>2015</v>
      </c>
      <c r="C47870">
        <v>6</v>
      </c>
      <c r="D47870">
        <v>18</v>
      </c>
      <c r="E47870" s="2">
        <v>14</v>
      </c>
      <c r="F47870" s="2">
        <v>5</v>
      </c>
      <c r="G47870" s="21">
        <v>4118</v>
      </c>
      <c r="H47870" s="15"/>
      <c r="I47870" s="17"/>
    </row>
    <row r="47871" spans="1:9" x14ac:dyDescent="0.25">
      <c r="A47871" s="1">
        <v>42173</v>
      </c>
      <c r="B47871">
        <v>2015</v>
      </c>
      <c r="C47871">
        <v>6</v>
      </c>
      <c r="D47871">
        <v>18</v>
      </c>
      <c r="E47871" s="2">
        <v>15</v>
      </c>
      <c r="F47871" s="2">
        <v>5</v>
      </c>
      <c r="G47871" s="21">
        <v>4119</v>
      </c>
      <c r="H47871" s="15"/>
      <c r="I47871" s="17"/>
    </row>
    <row r="47872" spans="1:9" x14ac:dyDescent="0.25">
      <c r="A47872" s="1">
        <v>42173</v>
      </c>
      <c r="B47872">
        <v>2015</v>
      </c>
      <c r="C47872">
        <v>6</v>
      </c>
      <c r="D47872">
        <v>18</v>
      </c>
      <c r="E47872" s="2">
        <v>16</v>
      </c>
      <c r="F47872" s="2">
        <v>5</v>
      </c>
      <c r="G47872" s="21">
        <v>4120</v>
      </c>
      <c r="H47872" s="15"/>
      <c r="I47872" s="17"/>
    </row>
    <row r="47873" spans="1:9" x14ac:dyDescent="0.25">
      <c r="A47873" s="1">
        <v>42173</v>
      </c>
      <c r="B47873">
        <v>2015</v>
      </c>
      <c r="C47873">
        <v>6</v>
      </c>
      <c r="D47873">
        <v>18</v>
      </c>
      <c r="E47873" s="2">
        <v>17</v>
      </c>
      <c r="F47873" s="2">
        <v>5</v>
      </c>
      <c r="G47873" s="21">
        <v>4121</v>
      </c>
      <c r="H47873" s="15"/>
      <c r="I47873" s="17"/>
    </row>
    <row r="47874" spans="1:9" x14ac:dyDescent="0.25">
      <c r="A47874" s="1">
        <v>42173</v>
      </c>
      <c r="B47874">
        <v>2015</v>
      </c>
      <c r="C47874">
        <v>6</v>
      </c>
      <c r="D47874">
        <v>18</v>
      </c>
      <c r="E47874" s="2">
        <v>18</v>
      </c>
      <c r="F47874" s="2">
        <v>5</v>
      </c>
      <c r="G47874" s="21">
        <v>4122</v>
      </c>
      <c r="H47874" s="15"/>
      <c r="I47874" s="17"/>
    </row>
    <row r="47875" spans="1:9" x14ac:dyDescent="0.25">
      <c r="A47875" s="1">
        <v>42173</v>
      </c>
      <c r="B47875">
        <v>2015</v>
      </c>
      <c r="C47875">
        <v>6</v>
      </c>
      <c r="D47875">
        <v>18</v>
      </c>
      <c r="E47875" s="2">
        <v>19</v>
      </c>
      <c r="F47875" s="2">
        <v>5</v>
      </c>
      <c r="G47875" s="21">
        <v>4123</v>
      </c>
      <c r="H47875" s="15"/>
      <c r="I47875" s="17"/>
    </row>
    <row r="47876" spans="1:9" x14ac:dyDescent="0.25">
      <c r="A47876" s="1">
        <v>42173</v>
      </c>
      <c r="B47876">
        <v>2015</v>
      </c>
      <c r="C47876">
        <v>6</v>
      </c>
      <c r="D47876">
        <v>18</v>
      </c>
      <c r="E47876" s="2">
        <v>20</v>
      </c>
      <c r="F47876" s="2">
        <v>5</v>
      </c>
      <c r="G47876" s="21">
        <v>4124</v>
      </c>
      <c r="H47876" s="15"/>
      <c r="I47876" s="17"/>
    </row>
    <row r="47877" spans="1:9" x14ac:dyDescent="0.25">
      <c r="A47877" s="1">
        <v>42173</v>
      </c>
      <c r="B47877">
        <v>2015</v>
      </c>
      <c r="C47877">
        <v>6</v>
      </c>
      <c r="D47877">
        <v>18</v>
      </c>
      <c r="E47877" s="2">
        <v>21</v>
      </c>
      <c r="F47877" s="2">
        <v>5</v>
      </c>
      <c r="G47877" s="21">
        <v>4125</v>
      </c>
      <c r="H47877" s="15"/>
      <c r="I47877" s="17"/>
    </row>
    <row r="47878" spans="1:9" x14ac:dyDescent="0.25">
      <c r="A47878" s="1">
        <v>42173</v>
      </c>
      <c r="B47878">
        <v>2015</v>
      </c>
      <c r="C47878">
        <v>6</v>
      </c>
      <c r="D47878">
        <v>18</v>
      </c>
      <c r="E47878" s="2">
        <v>22</v>
      </c>
      <c r="F47878" s="2">
        <v>5</v>
      </c>
      <c r="G47878" s="21">
        <v>4126</v>
      </c>
      <c r="H47878" s="15"/>
      <c r="I47878" s="17"/>
    </row>
    <row r="47879" spans="1:9" x14ac:dyDescent="0.25">
      <c r="A47879" s="1">
        <v>42173</v>
      </c>
      <c r="B47879">
        <v>2015</v>
      </c>
      <c r="C47879">
        <v>6</v>
      </c>
      <c r="D47879">
        <v>18</v>
      </c>
      <c r="E47879" s="2">
        <v>23</v>
      </c>
      <c r="F47879" s="2">
        <v>5</v>
      </c>
      <c r="G47879" s="21">
        <v>4127</v>
      </c>
      <c r="H47879" s="15"/>
      <c r="I47879" s="17"/>
    </row>
    <row r="47880" spans="1:9" x14ac:dyDescent="0.25">
      <c r="A47880" s="1">
        <v>42173</v>
      </c>
      <c r="B47880">
        <v>2015</v>
      </c>
      <c r="C47880">
        <v>6</v>
      </c>
      <c r="D47880">
        <v>18</v>
      </c>
      <c r="E47880" s="2">
        <v>24</v>
      </c>
      <c r="F47880" s="2">
        <v>5</v>
      </c>
      <c r="G47880" s="21">
        <v>4128</v>
      </c>
      <c r="H47880" s="15"/>
      <c r="I47880" s="17"/>
    </row>
    <row r="47881" spans="1:9" x14ac:dyDescent="0.25">
      <c r="A47881" s="1">
        <v>42174</v>
      </c>
      <c r="B47881">
        <v>2015</v>
      </c>
      <c r="C47881">
        <v>6</v>
      </c>
      <c r="D47881">
        <v>19</v>
      </c>
      <c r="E47881" s="2">
        <v>1</v>
      </c>
      <c r="F47881" s="2">
        <v>6</v>
      </c>
      <c r="G47881" s="21">
        <v>4129</v>
      </c>
      <c r="H47881" s="15"/>
      <c r="I47881" s="17"/>
    </row>
    <row r="47882" spans="1:9" x14ac:dyDescent="0.25">
      <c r="A47882" s="1">
        <v>42174</v>
      </c>
      <c r="B47882">
        <v>2015</v>
      </c>
      <c r="C47882">
        <v>6</v>
      </c>
      <c r="D47882">
        <v>19</v>
      </c>
      <c r="E47882" s="2">
        <v>2</v>
      </c>
      <c r="F47882" s="2">
        <v>6</v>
      </c>
      <c r="G47882" s="21">
        <v>4130</v>
      </c>
      <c r="H47882" s="15"/>
      <c r="I47882" s="17"/>
    </row>
    <row r="47883" spans="1:9" x14ac:dyDescent="0.25">
      <c r="A47883" s="1">
        <v>42174</v>
      </c>
      <c r="B47883">
        <v>2015</v>
      </c>
      <c r="C47883">
        <v>6</v>
      </c>
      <c r="D47883">
        <v>19</v>
      </c>
      <c r="E47883" s="2">
        <v>3</v>
      </c>
      <c r="F47883" s="2">
        <v>6</v>
      </c>
      <c r="G47883" s="21">
        <v>4131</v>
      </c>
      <c r="H47883" s="15"/>
      <c r="I47883" s="17"/>
    </row>
    <row r="47884" spans="1:9" x14ac:dyDescent="0.25">
      <c r="A47884" s="1">
        <v>42174</v>
      </c>
      <c r="B47884">
        <v>2015</v>
      </c>
      <c r="C47884">
        <v>6</v>
      </c>
      <c r="D47884">
        <v>19</v>
      </c>
      <c r="E47884" s="2">
        <v>4</v>
      </c>
      <c r="F47884" s="2">
        <v>6</v>
      </c>
      <c r="G47884" s="21">
        <v>4132</v>
      </c>
      <c r="H47884" s="15"/>
      <c r="I47884" s="17"/>
    </row>
    <row r="47885" spans="1:9" x14ac:dyDescent="0.25">
      <c r="A47885" s="1">
        <v>42174</v>
      </c>
      <c r="B47885">
        <v>2015</v>
      </c>
      <c r="C47885">
        <v>6</v>
      </c>
      <c r="D47885">
        <v>19</v>
      </c>
      <c r="E47885" s="2">
        <v>5</v>
      </c>
      <c r="F47885" s="2">
        <v>6</v>
      </c>
      <c r="G47885" s="21">
        <v>4133</v>
      </c>
      <c r="H47885" s="15"/>
      <c r="I47885" s="17"/>
    </row>
    <row r="47886" spans="1:9" x14ac:dyDescent="0.25">
      <c r="A47886" s="1">
        <v>42174</v>
      </c>
      <c r="B47886">
        <v>2015</v>
      </c>
      <c r="C47886">
        <v>6</v>
      </c>
      <c r="D47886">
        <v>19</v>
      </c>
      <c r="E47886" s="2">
        <v>6</v>
      </c>
      <c r="F47886" s="2">
        <v>6</v>
      </c>
      <c r="G47886" s="21">
        <v>4134</v>
      </c>
      <c r="H47886" s="15"/>
      <c r="I47886" s="17"/>
    </row>
    <row r="47887" spans="1:9" x14ac:dyDescent="0.25">
      <c r="A47887" s="1">
        <v>42174</v>
      </c>
      <c r="B47887">
        <v>2015</v>
      </c>
      <c r="C47887">
        <v>6</v>
      </c>
      <c r="D47887">
        <v>19</v>
      </c>
      <c r="E47887" s="2">
        <v>7</v>
      </c>
      <c r="F47887" s="2">
        <v>6</v>
      </c>
      <c r="G47887" s="21">
        <v>4135</v>
      </c>
      <c r="H47887" s="15"/>
      <c r="I47887" s="17"/>
    </row>
    <row r="47888" spans="1:9" x14ac:dyDescent="0.25">
      <c r="A47888" s="1">
        <v>42174</v>
      </c>
      <c r="B47888">
        <v>2015</v>
      </c>
      <c r="C47888">
        <v>6</v>
      </c>
      <c r="D47888">
        <v>19</v>
      </c>
      <c r="E47888" s="2">
        <v>8</v>
      </c>
      <c r="F47888" s="2">
        <v>6</v>
      </c>
      <c r="G47888" s="21">
        <v>4136</v>
      </c>
      <c r="H47888" s="15"/>
      <c r="I47888" s="17"/>
    </row>
    <row r="47889" spans="1:9" x14ac:dyDescent="0.25">
      <c r="A47889" s="1">
        <v>42174</v>
      </c>
      <c r="B47889">
        <v>2015</v>
      </c>
      <c r="C47889">
        <v>6</v>
      </c>
      <c r="D47889">
        <v>19</v>
      </c>
      <c r="E47889" s="2">
        <v>9</v>
      </c>
      <c r="F47889" s="2">
        <v>6</v>
      </c>
      <c r="G47889" s="21">
        <v>4137</v>
      </c>
      <c r="H47889" s="15"/>
      <c r="I47889" s="17"/>
    </row>
    <row r="47890" spans="1:9" x14ac:dyDescent="0.25">
      <c r="A47890" s="1">
        <v>42174</v>
      </c>
      <c r="B47890">
        <v>2015</v>
      </c>
      <c r="C47890">
        <v>6</v>
      </c>
      <c r="D47890">
        <v>19</v>
      </c>
      <c r="E47890" s="2">
        <v>10</v>
      </c>
      <c r="F47890" s="2">
        <v>6</v>
      </c>
      <c r="G47890" s="21">
        <v>4138</v>
      </c>
      <c r="H47890" s="15"/>
      <c r="I47890" s="17"/>
    </row>
    <row r="47891" spans="1:9" x14ac:dyDescent="0.25">
      <c r="A47891" s="1">
        <v>42174</v>
      </c>
      <c r="B47891">
        <v>2015</v>
      </c>
      <c r="C47891">
        <v>6</v>
      </c>
      <c r="D47891">
        <v>19</v>
      </c>
      <c r="E47891" s="2">
        <v>11</v>
      </c>
      <c r="F47891" s="2">
        <v>6</v>
      </c>
      <c r="G47891" s="21">
        <v>4139</v>
      </c>
      <c r="H47891" s="15"/>
      <c r="I47891" s="17"/>
    </row>
    <row r="47892" spans="1:9" x14ac:dyDescent="0.25">
      <c r="A47892" s="1">
        <v>42174</v>
      </c>
      <c r="B47892">
        <v>2015</v>
      </c>
      <c r="C47892">
        <v>6</v>
      </c>
      <c r="D47892">
        <v>19</v>
      </c>
      <c r="E47892" s="2">
        <v>12</v>
      </c>
      <c r="F47892" s="2">
        <v>6</v>
      </c>
      <c r="G47892" s="21">
        <v>4140</v>
      </c>
      <c r="H47892" s="15"/>
      <c r="I47892" s="17"/>
    </row>
    <row r="47893" spans="1:9" x14ac:dyDescent="0.25">
      <c r="A47893" s="1">
        <v>42174</v>
      </c>
      <c r="B47893">
        <v>2015</v>
      </c>
      <c r="C47893">
        <v>6</v>
      </c>
      <c r="D47893">
        <v>19</v>
      </c>
      <c r="E47893" s="2">
        <v>13</v>
      </c>
      <c r="F47893" s="2">
        <v>6</v>
      </c>
      <c r="G47893" s="21">
        <v>4141</v>
      </c>
      <c r="H47893" s="15"/>
      <c r="I47893" s="17"/>
    </row>
    <row r="47894" spans="1:9" x14ac:dyDescent="0.25">
      <c r="A47894" s="1">
        <v>42174</v>
      </c>
      <c r="B47894">
        <v>2015</v>
      </c>
      <c r="C47894">
        <v>6</v>
      </c>
      <c r="D47894">
        <v>19</v>
      </c>
      <c r="E47894" s="2">
        <v>14</v>
      </c>
      <c r="F47894" s="2">
        <v>6</v>
      </c>
      <c r="G47894" s="21">
        <v>4142</v>
      </c>
      <c r="H47894" s="15"/>
      <c r="I47894" s="17"/>
    </row>
    <row r="47895" spans="1:9" x14ac:dyDescent="0.25">
      <c r="A47895" s="1">
        <v>42174</v>
      </c>
      <c r="B47895">
        <v>2015</v>
      </c>
      <c r="C47895">
        <v>6</v>
      </c>
      <c r="D47895">
        <v>19</v>
      </c>
      <c r="E47895" s="2">
        <v>15</v>
      </c>
      <c r="F47895" s="2">
        <v>6</v>
      </c>
      <c r="G47895" s="21">
        <v>4143</v>
      </c>
      <c r="H47895" s="15"/>
      <c r="I47895" s="17"/>
    </row>
    <row r="47896" spans="1:9" x14ac:dyDescent="0.25">
      <c r="A47896" s="1">
        <v>42174</v>
      </c>
      <c r="B47896">
        <v>2015</v>
      </c>
      <c r="C47896">
        <v>6</v>
      </c>
      <c r="D47896">
        <v>19</v>
      </c>
      <c r="E47896" s="2">
        <v>16</v>
      </c>
      <c r="F47896" s="2">
        <v>6</v>
      </c>
      <c r="G47896" s="21">
        <v>4144</v>
      </c>
      <c r="H47896" s="15"/>
      <c r="I47896" s="17"/>
    </row>
    <row r="47897" spans="1:9" x14ac:dyDescent="0.25">
      <c r="A47897" s="1">
        <v>42174</v>
      </c>
      <c r="B47897">
        <v>2015</v>
      </c>
      <c r="C47897">
        <v>6</v>
      </c>
      <c r="D47897">
        <v>19</v>
      </c>
      <c r="E47897" s="2">
        <v>17</v>
      </c>
      <c r="F47897" s="2">
        <v>6</v>
      </c>
      <c r="G47897" s="21">
        <v>4145</v>
      </c>
      <c r="H47897" s="15"/>
      <c r="I47897" s="17"/>
    </row>
    <row r="47898" spans="1:9" x14ac:dyDescent="0.25">
      <c r="A47898" s="1">
        <v>42174</v>
      </c>
      <c r="B47898">
        <v>2015</v>
      </c>
      <c r="C47898">
        <v>6</v>
      </c>
      <c r="D47898">
        <v>19</v>
      </c>
      <c r="E47898" s="2">
        <v>18</v>
      </c>
      <c r="F47898" s="2">
        <v>6</v>
      </c>
      <c r="G47898" s="21">
        <v>4146</v>
      </c>
      <c r="H47898" s="15"/>
      <c r="I47898" s="17"/>
    </row>
    <row r="47899" spans="1:9" x14ac:dyDescent="0.25">
      <c r="A47899" s="1">
        <v>42174</v>
      </c>
      <c r="B47899">
        <v>2015</v>
      </c>
      <c r="C47899">
        <v>6</v>
      </c>
      <c r="D47899">
        <v>19</v>
      </c>
      <c r="E47899" s="2">
        <v>19</v>
      </c>
      <c r="F47899" s="2">
        <v>6</v>
      </c>
      <c r="G47899" s="21">
        <v>4147</v>
      </c>
      <c r="H47899" s="15"/>
      <c r="I47899" s="17"/>
    </row>
    <row r="47900" spans="1:9" x14ac:dyDescent="0.25">
      <c r="A47900" s="1">
        <v>42174</v>
      </c>
      <c r="B47900">
        <v>2015</v>
      </c>
      <c r="C47900">
        <v>6</v>
      </c>
      <c r="D47900">
        <v>19</v>
      </c>
      <c r="E47900" s="2">
        <v>20</v>
      </c>
      <c r="F47900" s="2">
        <v>6</v>
      </c>
      <c r="G47900" s="21">
        <v>4148</v>
      </c>
      <c r="H47900" s="15"/>
      <c r="I47900" s="17"/>
    </row>
    <row r="47901" spans="1:9" x14ac:dyDescent="0.25">
      <c r="A47901" s="1">
        <v>42174</v>
      </c>
      <c r="B47901">
        <v>2015</v>
      </c>
      <c r="C47901">
        <v>6</v>
      </c>
      <c r="D47901">
        <v>19</v>
      </c>
      <c r="E47901" s="2">
        <v>21</v>
      </c>
      <c r="F47901" s="2">
        <v>6</v>
      </c>
      <c r="G47901" s="21">
        <v>4149</v>
      </c>
      <c r="H47901" s="15"/>
      <c r="I47901" s="17"/>
    </row>
    <row r="47902" spans="1:9" x14ac:dyDescent="0.25">
      <c r="A47902" s="1">
        <v>42174</v>
      </c>
      <c r="B47902">
        <v>2015</v>
      </c>
      <c r="C47902">
        <v>6</v>
      </c>
      <c r="D47902">
        <v>19</v>
      </c>
      <c r="E47902" s="2">
        <v>22</v>
      </c>
      <c r="F47902" s="2">
        <v>6</v>
      </c>
      <c r="G47902" s="21">
        <v>4150</v>
      </c>
      <c r="H47902" s="15"/>
      <c r="I47902" s="17"/>
    </row>
    <row r="47903" spans="1:9" x14ac:dyDescent="0.25">
      <c r="A47903" s="1">
        <v>42174</v>
      </c>
      <c r="B47903">
        <v>2015</v>
      </c>
      <c r="C47903">
        <v>6</v>
      </c>
      <c r="D47903">
        <v>19</v>
      </c>
      <c r="E47903" s="2">
        <v>23</v>
      </c>
      <c r="F47903" s="2">
        <v>6</v>
      </c>
      <c r="G47903" s="21">
        <v>4151</v>
      </c>
      <c r="H47903" s="15"/>
      <c r="I47903" s="17"/>
    </row>
    <row r="47904" spans="1:9" x14ac:dyDescent="0.25">
      <c r="A47904" s="1">
        <v>42174</v>
      </c>
      <c r="B47904">
        <v>2015</v>
      </c>
      <c r="C47904">
        <v>6</v>
      </c>
      <c r="D47904">
        <v>19</v>
      </c>
      <c r="E47904" s="2">
        <v>24</v>
      </c>
      <c r="F47904" s="2">
        <v>6</v>
      </c>
      <c r="G47904" s="21">
        <v>4152</v>
      </c>
      <c r="H47904" s="15"/>
      <c r="I47904" s="17"/>
    </row>
    <row r="47905" spans="1:9" x14ac:dyDescent="0.25">
      <c r="A47905" s="1">
        <v>42175</v>
      </c>
      <c r="B47905">
        <v>2015</v>
      </c>
      <c r="C47905">
        <v>6</v>
      </c>
      <c r="D47905">
        <v>20</v>
      </c>
      <c r="E47905" s="2">
        <v>1</v>
      </c>
      <c r="F47905" s="2">
        <v>7</v>
      </c>
      <c r="G47905" s="21">
        <v>4153</v>
      </c>
      <c r="H47905" s="15"/>
      <c r="I47905" s="17"/>
    </row>
    <row r="47906" spans="1:9" x14ac:dyDescent="0.25">
      <c r="A47906" s="1">
        <v>42175</v>
      </c>
      <c r="B47906">
        <v>2015</v>
      </c>
      <c r="C47906">
        <v>6</v>
      </c>
      <c r="D47906">
        <v>20</v>
      </c>
      <c r="E47906" s="2">
        <v>2</v>
      </c>
      <c r="F47906" s="2">
        <v>7</v>
      </c>
      <c r="G47906" s="21">
        <v>4154</v>
      </c>
      <c r="H47906" s="15"/>
      <c r="I47906" s="17"/>
    </row>
    <row r="47907" spans="1:9" x14ac:dyDescent="0.25">
      <c r="A47907" s="1">
        <v>42175</v>
      </c>
      <c r="B47907">
        <v>2015</v>
      </c>
      <c r="C47907">
        <v>6</v>
      </c>
      <c r="D47907">
        <v>20</v>
      </c>
      <c r="E47907" s="2">
        <v>3</v>
      </c>
      <c r="F47907" s="2">
        <v>7</v>
      </c>
      <c r="G47907" s="21">
        <v>4155</v>
      </c>
      <c r="H47907" s="15"/>
      <c r="I47907" s="17"/>
    </row>
    <row r="47908" spans="1:9" x14ac:dyDescent="0.25">
      <c r="A47908" s="1">
        <v>42175</v>
      </c>
      <c r="B47908">
        <v>2015</v>
      </c>
      <c r="C47908">
        <v>6</v>
      </c>
      <c r="D47908">
        <v>20</v>
      </c>
      <c r="E47908" s="2">
        <v>4</v>
      </c>
      <c r="F47908" s="2">
        <v>7</v>
      </c>
      <c r="G47908" s="21">
        <v>4156</v>
      </c>
      <c r="H47908" s="15"/>
      <c r="I47908" s="17"/>
    </row>
    <row r="47909" spans="1:9" x14ac:dyDescent="0.25">
      <c r="A47909" s="1">
        <v>42175</v>
      </c>
      <c r="B47909">
        <v>2015</v>
      </c>
      <c r="C47909">
        <v>6</v>
      </c>
      <c r="D47909">
        <v>20</v>
      </c>
      <c r="E47909" s="2">
        <v>5</v>
      </c>
      <c r="F47909" s="2">
        <v>7</v>
      </c>
      <c r="G47909" s="21">
        <v>4157</v>
      </c>
      <c r="H47909" s="15"/>
      <c r="I47909" s="17"/>
    </row>
    <row r="47910" spans="1:9" x14ac:dyDescent="0.25">
      <c r="A47910" s="1">
        <v>42175</v>
      </c>
      <c r="B47910">
        <v>2015</v>
      </c>
      <c r="C47910">
        <v>6</v>
      </c>
      <c r="D47910">
        <v>20</v>
      </c>
      <c r="E47910" s="2">
        <v>6</v>
      </c>
      <c r="F47910" s="2">
        <v>7</v>
      </c>
      <c r="G47910" s="21">
        <v>4158</v>
      </c>
      <c r="H47910" s="15"/>
      <c r="I47910" s="17"/>
    </row>
    <row r="47911" spans="1:9" x14ac:dyDescent="0.25">
      <c r="A47911" s="1">
        <v>42175</v>
      </c>
      <c r="B47911">
        <v>2015</v>
      </c>
      <c r="C47911">
        <v>6</v>
      </c>
      <c r="D47911">
        <v>20</v>
      </c>
      <c r="E47911" s="2">
        <v>7</v>
      </c>
      <c r="F47911" s="2">
        <v>7</v>
      </c>
      <c r="G47911" s="21">
        <v>4159</v>
      </c>
      <c r="H47911" s="15"/>
      <c r="I47911" s="17"/>
    </row>
    <row r="47912" spans="1:9" x14ac:dyDescent="0.25">
      <c r="A47912" s="1">
        <v>42175</v>
      </c>
      <c r="B47912">
        <v>2015</v>
      </c>
      <c r="C47912">
        <v>6</v>
      </c>
      <c r="D47912">
        <v>20</v>
      </c>
      <c r="E47912" s="2">
        <v>8</v>
      </c>
      <c r="F47912" s="2">
        <v>7</v>
      </c>
      <c r="G47912" s="21">
        <v>4160</v>
      </c>
      <c r="H47912" s="15"/>
      <c r="I47912" s="17"/>
    </row>
    <row r="47913" spans="1:9" x14ac:dyDescent="0.25">
      <c r="A47913" s="1">
        <v>42175</v>
      </c>
      <c r="B47913">
        <v>2015</v>
      </c>
      <c r="C47913">
        <v>6</v>
      </c>
      <c r="D47913">
        <v>20</v>
      </c>
      <c r="E47913" s="2">
        <v>9</v>
      </c>
      <c r="F47913" s="2">
        <v>7</v>
      </c>
      <c r="G47913" s="21">
        <v>4161</v>
      </c>
      <c r="H47913" s="15"/>
      <c r="I47913" s="17"/>
    </row>
    <row r="47914" spans="1:9" x14ac:dyDescent="0.25">
      <c r="A47914" s="1">
        <v>42175</v>
      </c>
      <c r="B47914">
        <v>2015</v>
      </c>
      <c r="C47914">
        <v>6</v>
      </c>
      <c r="D47914">
        <v>20</v>
      </c>
      <c r="E47914" s="2">
        <v>10</v>
      </c>
      <c r="F47914" s="2">
        <v>7</v>
      </c>
      <c r="G47914" s="21">
        <v>4162</v>
      </c>
      <c r="H47914" s="15"/>
      <c r="I47914" s="17"/>
    </row>
    <row r="47915" spans="1:9" x14ac:dyDescent="0.25">
      <c r="A47915" s="1">
        <v>42175</v>
      </c>
      <c r="B47915">
        <v>2015</v>
      </c>
      <c r="C47915">
        <v>6</v>
      </c>
      <c r="D47915">
        <v>20</v>
      </c>
      <c r="E47915" s="2">
        <v>11</v>
      </c>
      <c r="F47915" s="2">
        <v>7</v>
      </c>
      <c r="G47915" s="21">
        <v>4163</v>
      </c>
      <c r="H47915" s="15"/>
      <c r="I47915" s="17"/>
    </row>
    <row r="47916" spans="1:9" x14ac:dyDescent="0.25">
      <c r="A47916" s="1">
        <v>42175</v>
      </c>
      <c r="B47916">
        <v>2015</v>
      </c>
      <c r="C47916">
        <v>6</v>
      </c>
      <c r="D47916">
        <v>20</v>
      </c>
      <c r="E47916" s="2">
        <v>12</v>
      </c>
      <c r="F47916" s="2">
        <v>7</v>
      </c>
      <c r="G47916" s="21">
        <v>4164</v>
      </c>
      <c r="H47916" s="15"/>
      <c r="I47916" s="17"/>
    </row>
    <row r="47917" spans="1:9" x14ac:dyDescent="0.25">
      <c r="A47917" s="1">
        <v>42175</v>
      </c>
      <c r="B47917">
        <v>2015</v>
      </c>
      <c r="C47917">
        <v>6</v>
      </c>
      <c r="D47917">
        <v>20</v>
      </c>
      <c r="E47917" s="2">
        <v>13</v>
      </c>
      <c r="F47917" s="2">
        <v>7</v>
      </c>
      <c r="G47917" s="21">
        <v>4165</v>
      </c>
      <c r="H47917" s="15"/>
      <c r="I47917" s="17"/>
    </row>
    <row r="47918" spans="1:9" x14ac:dyDescent="0.25">
      <c r="A47918" s="1">
        <v>42175</v>
      </c>
      <c r="B47918">
        <v>2015</v>
      </c>
      <c r="C47918">
        <v>6</v>
      </c>
      <c r="D47918">
        <v>20</v>
      </c>
      <c r="E47918" s="2">
        <v>14</v>
      </c>
      <c r="F47918" s="2">
        <v>7</v>
      </c>
      <c r="G47918" s="21">
        <v>4166</v>
      </c>
      <c r="H47918" s="15"/>
      <c r="I47918" s="17"/>
    </row>
    <row r="47919" spans="1:9" x14ac:dyDescent="0.25">
      <c r="A47919" s="1">
        <v>42175</v>
      </c>
      <c r="B47919">
        <v>2015</v>
      </c>
      <c r="C47919">
        <v>6</v>
      </c>
      <c r="D47919">
        <v>20</v>
      </c>
      <c r="E47919" s="2">
        <v>15</v>
      </c>
      <c r="F47919" s="2">
        <v>7</v>
      </c>
      <c r="G47919" s="21">
        <v>4167</v>
      </c>
      <c r="H47919" s="15"/>
      <c r="I47919" s="17"/>
    </row>
    <row r="47920" spans="1:9" x14ac:dyDescent="0.25">
      <c r="A47920" s="1">
        <v>42175</v>
      </c>
      <c r="B47920">
        <v>2015</v>
      </c>
      <c r="C47920">
        <v>6</v>
      </c>
      <c r="D47920">
        <v>20</v>
      </c>
      <c r="E47920" s="2">
        <v>16</v>
      </c>
      <c r="F47920" s="2">
        <v>7</v>
      </c>
      <c r="G47920" s="21">
        <v>4168</v>
      </c>
      <c r="H47920" s="15"/>
      <c r="I47920" s="17"/>
    </row>
    <row r="47921" spans="1:9" x14ac:dyDescent="0.25">
      <c r="A47921" s="1">
        <v>42175</v>
      </c>
      <c r="B47921">
        <v>2015</v>
      </c>
      <c r="C47921">
        <v>6</v>
      </c>
      <c r="D47921">
        <v>20</v>
      </c>
      <c r="E47921" s="2">
        <v>17</v>
      </c>
      <c r="F47921" s="2">
        <v>7</v>
      </c>
      <c r="G47921" s="21">
        <v>4169</v>
      </c>
      <c r="H47921" s="15"/>
      <c r="I47921" s="17"/>
    </row>
    <row r="47922" spans="1:9" x14ac:dyDescent="0.25">
      <c r="A47922" s="1">
        <v>42175</v>
      </c>
      <c r="B47922">
        <v>2015</v>
      </c>
      <c r="C47922">
        <v>6</v>
      </c>
      <c r="D47922">
        <v>20</v>
      </c>
      <c r="E47922" s="2">
        <v>18</v>
      </c>
      <c r="F47922" s="2">
        <v>7</v>
      </c>
      <c r="G47922" s="21">
        <v>4170</v>
      </c>
      <c r="H47922" s="15"/>
      <c r="I47922" s="17"/>
    </row>
    <row r="47923" spans="1:9" x14ac:dyDescent="0.25">
      <c r="A47923" s="1">
        <v>42175</v>
      </c>
      <c r="B47923">
        <v>2015</v>
      </c>
      <c r="C47923">
        <v>6</v>
      </c>
      <c r="D47923">
        <v>20</v>
      </c>
      <c r="E47923" s="2">
        <v>19</v>
      </c>
      <c r="F47923" s="2">
        <v>7</v>
      </c>
      <c r="G47923" s="21">
        <v>4171</v>
      </c>
      <c r="H47923" s="15"/>
      <c r="I47923" s="17"/>
    </row>
    <row r="47924" spans="1:9" x14ac:dyDescent="0.25">
      <c r="A47924" s="1">
        <v>42175</v>
      </c>
      <c r="B47924">
        <v>2015</v>
      </c>
      <c r="C47924">
        <v>6</v>
      </c>
      <c r="D47924">
        <v>20</v>
      </c>
      <c r="E47924" s="2">
        <v>20</v>
      </c>
      <c r="F47924" s="2">
        <v>7</v>
      </c>
      <c r="G47924" s="21">
        <v>4172</v>
      </c>
      <c r="H47924" s="15"/>
      <c r="I47924" s="17"/>
    </row>
    <row r="47925" spans="1:9" x14ac:dyDescent="0.25">
      <c r="A47925" s="1">
        <v>42175</v>
      </c>
      <c r="B47925">
        <v>2015</v>
      </c>
      <c r="C47925">
        <v>6</v>
      </c>
      <c r="D47925">
        <v>20</v>
      </c>
      <c r="E47925" s="2">
        <v>21</v>
      </c>
      <c r="F47925" s="2">
        <v>7</v>
      </c>
      <c r="G47925" s="21">
        <v>4173</v>
      </c>
      <c r="H47925" s="15"/>
      <c r="I47925" s="17"/>
    </row>
    <row r="47926" spans="1:9" x14ac:dyDescent="0.25">
      <c r="A47926" s="1">
        <v>42175</v>
      </c>
      <c r="B47926">
        <v>2015</v>
      </c>
      <c r="C47926">
        <v>6</v>
      </c>
      <c r="D47926">
        <v>20</v>
      </c>
      <c r="E47926" s="2">
        <v>22</v>
      </c>
      <c r="F47926" s="2">
        <v>7</v>
      </c>
      <c r="G47926" s="21">
        <v>4174</v>
      </c>
      <c r="H47926" s="15"/>
      <c r="I47926" s="17"/>
    </row>
    <row r="47927" spans="1:9" x14ac:dyDescent="0.25">
      <c r="A47927" s="1">
        <v>42175</v>
      </c>
      <c r="B47927">
        <v>2015</v>
      </c>
      <c r="C47927">
        <v>6</v>
      </c>
      <c r="D47927">
        <v>20</v>
      </c>
      <c r="E47927" s="2">
        <v>23</v>
      </c>
      <c r="F47927" s="2">
        <v>7</v>
      </c>
      <c r="G47927" s="21">
        <v>4175</v>
      </c>
      <c r="H47927" s="15"/>
      <c r="I47927" s="17"/>
    </row>
    <row r="47928" spans="1:9" x14ac:dyDescent="0.25">
      <c r="A47928" s="1">
        <v>42175</v>
      </c>
      <c r="B47928">
        <v>2015</v>
      </c>
      <c r="C47928">
        <v>6</v>
      </c>
      <c r="D47928">
        <v>20</v>
      </c>
      <c r="E47928" s="2">
        <v>24</v>
      </c>
      <c r="F47928" s="2">
        <v>7</v>
      </c>
      <c r="G47928" s="21">
        <v>4176</v>
      </c>
      <c r="H47928" s="15"/>
      <c r="I47928" s="17"/>
    </row>
    <row r="47929" spans="1:9" x14ac:dyDescent="0.25">
      <c r="A47929" s="1">
        <v>42176</v>
      </c>
      <c r="B47929">
        <v>2015</v>
      </c>
      <c r="C47929">
        <v>6</v>
      </c>
      <c r="D47929">
        <v>21</v>
      </c>
      <c r="E47929" s="2">
        <v>1</v>
      </c>
      <c r="F47929" s="2">
        <v>1</v>
      </c>
      <c r="G47929" s="21">
        <v>4177</v>
      </c>
      <c r="H47929" s="15"/>
      <c r="I47929" s="17"/>
    </row>
    <row r="47930" spans="1:9" x14ac:dyDescent="0.25">
      <c r="A47930" s="1">
        <v>42176</v>
      </c>
      <c r="B47930">
        <v>2015</v>
      </c>
      <c r="C47930">
        <v>6</v>
      </c>
      <c r="D47930">
        <v>21</v>
      </c>
      <c r="E47930" s="2">
        <v>2</v>
      </c>
      <c r="F47930" s="2">
        <v>1</v>
      </c>
      <c r="G47930" s="21">
        <v>4178</v>
      </c>
      <c r="H47930" s="15"/>
      <c r="I47930" s="17"/>
    </row>
    <row r="47931" spans="1:9" x14ac:dyDescent="0.25">
      <c r="A47931" s="1">
        <v>42176</v>
      </c>
      <c r="B47931">
        <v>2015</v>
      </c>
      <c r="C47931">
        <v>6</v>
      </c>
      <c r="D47931">
        <v>21</v>
      </c>
      <c r="E47931" s="2">
        <v>3</v>
      </c>
      <c r="F47931" s="2">
        <v>1</v>
      </c>
      <c r="G47931" s="21">
        <v>4179</v>
      </c>
      <c r="H47931" s="15"/>
      <c r="I47931" s="17"/>
    </row>
    <row r="47932" spans="1:9" x14ac:dyDescent="0.25">
      <c r="A47932" s="1">
        <v>42176</v>
      </c>
      <c r="B47932">
        <v>2015</v>
      </c>
      <c r="C47932">
        <v>6</v>
      </c>
      <c r="D47932">
        <v>21</v>
      </c>
      <c r="E47932" s="2">
        <v>4</v>
      </c>
      <c r="F47932" s="2">
        <v>1</v>
      </c>
      <c r="G47932" s="21">
        <v>4180</v>
      </c>
      <c r="H47932" s="15"/>
      <c r="I47932" s="17"/>
    </row>
    <row r="47933" spans="1:9" x14ac:dyDescent="0.25">
      <c r="A47933" s="1">
        <v>42176</v>
      </c>
      <c r="B47933">
        <v>2015</v>
      </c>
      <c r="C47933">
        <v>6</v>
      </c>
      <c r="D47933">
        <v>21</v>
      </c>
      <c r="E47933" s="2">
        <v>5</v>
      </c>
      <c r="F47933" s="2">
        <v>1</v>
      </c>
      <c r="G47933" s="21">
        <v>4181</v>
      </c>
      <c r="H47933" s="15"/>
      <c r="I47933" s="17"/>
    </row>
    <row r="47934" spans="1:9" x14ac:dyDescent="0.25">
      <c r="A47934" s="1">
        <v>42176</v>
      </c>
      <c r="B47934">
        <v>2015</v>
      </c>
      <c r="C47934">
        <v>6</v>
      </c>
      <c r="D47934">
        <v>21</v>
      </c>
      <c r="E47934" s="2">
        <v>6</v>
      </c>
      <c r="F47934" s="2">
        <v>1</v>
      </c>
      <c r="G47934" s="21">
        <v>4182</v>
      </c>
      <c r="H47934" s="15"/>
      <c r="I47934" s="17"/>
    </row>
    <row r="47935" spans="1:9" x14ac:dyDescent="0.25">
      <c r="A47935" s="1">
        <v>42176</v>
      </c>
      <c r="B47935">
        <v>2015</v>
      </c>
      <c r="C47935">
        <v>6</v>
      </c>
      <c r="D47935">
        <v>21</v>
      </c>
      <c r="E47935" s="2">
        <v>7</v>
      </c>
      <c r="F47935" s="2">
        <v>1</v>
      </c>
      <c r="G47935" s="21">
        <v>4183</v>
      </c>
      <c r="H47935" s="15"/>
      <c r="I47935" s="17"/>
    </row>
    <row r="47936" spans="1:9" x14ac:dyDescent="0.25">
      <c r="A47936" s="1">
        <v>42176</v>
      </c>
      <c r="B47936">
        <v>2015</v>
      </c>
      <c r="C47936">
        <v>6</v>
      </c>
      <c r="D47936">
        <v>21</v>
      </c>
      <c r="E47936" s="2">
        <v>8</v>
      </c>
      <c r="F47936" s="2">
        <v>1</v>
      </c>
      <c r="G47936" s="21">
        <v>4184</v>
      </c>
      <c r="H47936" s="15"/>
      <c r="I47936" s="17"/>
    </row>
    <row r="47937" spans="1:9" x14ac:dyDescent="0.25">
      <c r="A47937" s="1">
        <v>42176</v>
      </c>
      <c r="B47937">
        <v>2015</v>
      </c>
      <c r="C47937">
        <v>6</v>
      </c>
      <c r="D47937">
        <v>21</v>
      </c>
      <c r="E47937" s="2">
        <v>9</v>
      </c>
      <c r="F47937" s="2">
        <v>1</v>
      </c>
      <c r="G47937" s="21">
        <v>4185</v>
      </c>
      <c r="H47937" s="15"/>
      <c r="I47937" s="17"/>
    </row>
    <row r="47938" spans="1:9" x14ac:dyDescent="0.25">
      <c r="A47938" s="1">
        <v>42176</v>
      </c>
      <c r="B47938">
        <v>2015</v>
      </c>
      <c r="C47938">
        <v>6</v>
      </c>
      <c r="D47938">
        <v>21</v>
      </c>
      <c r="E47938" s="2">
        <v>10</v>
      </c>
      <c r="F47938" s="2">
        <v>1</v>
      </c>
      <c r="G47938" s="21">
        <v>4186</v>
      </c>
      <c r="H47938" s="15"/>
      <c r="I47938" s="17"/>
    </row>
    <row r="47939" spans="1:9" x14ac:dyDescent="0.25">
      <c r="A47939" s="1">
        <v>42176</v>
      </c>
      <c r="B47939">
        <v>2015</v>
      </c>
      <c r="C47939">
        <v>6</v>
      </c>
      <c r="D47939">
        <v>21</v>
      </c>
      <c r="E47939" s="2">
        <v>11</v>
      </c>
      <c r="F47939" s="2">
        <v>1</v>
      </c>
      <c r="G47939" s="21">
        <v>4187</v>
      </c>
      <c r="H47939" s="15"/>
      <c r="I47939" s="17"/>
    </row>
    <row r="47940" spans="1:9" x14ac:dyDescent="0.25">
      <c r="A47940" s="1">
        <v>42176</v>
      </c>
      <c r="B47940">
        <v>2015</v>
      </c>
      <c r="C47940">
        <v>6</v>
      </c>
      <c r="D47940">
        <v>21</v>
      </c>
      <c r="E47940" s="2">
        <v>12</v>
      </c>
      <c r="F47940" s="2">
        <v>1</v>
      </c>
      <c r="G47940" s="21">
        <v>4188</v>
      </c>
      <c r="H47940" s="15"/>
      <c r="I47940" s="17"/>
    </row>
    <row r="47941" spans="1:9" x14ac:dyDescent="0.25">
      <c r="A47941" s="1">
        <v>42176</v>
      </c>
      <c r="B47941">
        <v>2015</v>
      </c>
      <c r="C47941">
        <v>6</v>
      </c>
      <c r="D47941">
        <v>21</v>
      </c>
      <c r="E47941" s="2">
        <v>13</v>
      </c>
      <c r="F47941" s="2">
        <v>1</v>
      </c>
      <c r="G47941" s="21">
        <v>4189</v>
      </c>
      <c r="H47941" s="15"/>
      <c r="I47941" s="17"/>
    </row>
    <row r="47942" spans="1:9" x14ac:dyDescent="0.25">
      <c r="A47942" s="1">
        <v>42176</v>
      </c>
      <c r="B47942">
        <v>2015</v>
      </c>
      <c r="C47942">
        <v>6</v>
      </c>
      <c r="D47942">
        <v>21</v>
      </c>
      <c r="E47942" s="2">
        <v>14</v>
      </c>
      <c r="F47942" s="2">
        <v>1</v>
      </c>
      <c r="G47942" s="21">
        <v>4190</v>
      </c>
      <c r="H47942" s="15"/>
      <c r="I47942" s="17"/>
    </row>
    <row r="47943" spans="1:9" x14ac:dyDescent="0.25">
      <c r="A47943" s="1">
        <v>42176</v>
      </c>
      <c r="B47943">
        <v>2015</v>
      </c>
      <c r="C47943">
        <v>6</v>
      </c>
      <c r="D47943">
        <v>21</v>
      </c>
      <c r="E47943" s="2">
        <v>15</v>
      </c>
      <c r="F47943" s="2">
        <v>1</v>
      </c>
      <c r="G47943" s="21">
        <v>4191</v>
      </c>
      <c r="H47943" s="15"/>
      <c r="I47943" s="17"/>
    </row>
    <row r="47944" spans="1:9" x14ac:dyDescent="0.25">
      <c r="A47944" s="1">
        <v>42176</v>
      </c>
      <c r="B47944">
        <v>2015</v>
      </c>
      <c r="C47944">
        <v>6</v>
      </c>
      <c r="D47944">
        <v>21</v>
      </c>
      <c r="E47944" s="2">
        <v>16</v>
      </c>
      <c r="F47944" s="2">
        <v>1</v>
      </c>
      <c r="G47944" s="21">
        <v>4192</v>
      </c>
      <c r="H47944" s="15"/>
      <c r="I47944" s="17"/>
    </row>
    <row r="47945" spans="1:9" x14ac:dyDescent="0.25">
      <c r="A47945" s="1">
        <v>42176</v>
      </c>
      <c r="B47945">
        <v>2015</v>
      </c>
      <c r="C47945">
        <v>6</v>
      </c>
      <c r="D47945">
        <v>21</v>
      </c>
      <c r="E47945" s="2">
        <v>17</v>
      </c>
      <c r="F47945" s="2">
        <v>1</v>
      </c>
      <c r="G47945" s="21">
        <v>4193</v>
      </c>
      <c r="H47945" s="15"/>
      <c r="I47945" s="17"/>
    </row>
    <row r="47946" spans="1:9" x14ac:dyDescent="0.25">
      <c r="A47946" s="1">
        <v>42176</v>
      </c>
      <c r="B47946">
        <v>2015</v>
      </c>
      <c r="C47946">
        <v>6</v>
      </c>
      <c r="D47946">
        <v>21</v>
      </c>
      <c r="E47946" s="2">
        <v>18</v>
      </c>
      <c r="F47946" s="2">
        <v>1</v>
      </c>
      <c r="G47946" s="21">
        <v>4194</v>
      </c>
      <c r="H47946" s="15"/>
      <c r="I47946" s="17"/>
    </row>
    <row r="47947" spans="1:9" x14ac:dyDescent="0.25">
      <c r="A47947" s="1">
        <v>42176</v>
      </c>
      <c r="B47947">
        <v>2015</v>
      </c>
      <c r="C47947">
        <v>6</v>
      </c>
      <c r="D47947">
        <v>21</v>
      </c>
      <c r="E47947" s="2">
        <v>19</v>
      </c>
      <c r="F47947" s="2">
        <v>1</v>
      </c>
      <c r="G47947" s="21">
        <v>4195</v>
      </c>
      <c r="H47947" s="15"/>
      <c r="I47947" s="17"/>
    </row>
    <row r="47948" spans="1:9" x14ac:dyDescent="0.25">
      <c r="A47948" s="1">
        <v>42176</v>
      </c>
      <c r="B47948">
        <v>2015</v>
      </c>
      <c r="C47948">
        <v>6</v>
      </c>
      <c r="D47948">
        <v>21</v>
      </c>
      <c r="E47948" s="2">
        <v>20</v>
      </c>
      <c r="F47948" s="2">
        <v>1</v>
      </c>
      <c r="G47948" s="21">
        <v>4196</v>
      </c>
      <c r="H47948" s="15"/>
      <c r="I47948" s="17"/>
    </row>
    <row r="47949" spans="1:9" x14ac:dyDescent="0.25">
      <c r="A47949" s="1">
        <v>42176</v>
      </c>
      <c r="B47949">
        <v>2015</v>
      </c>
      <c r="C47949">
        <v>6</v>
      </c>
      <c r="D47949">
        <v>21</v>
      </c>
      <c r="E47949" s="2">
        <v>21</v>
      </c>
      <c r="F47949" s="2">
        <v>1</v>
      </c>
      <c r="G47949" s="21">
        <v>4197</v>
      </c>
      <c r="H47949" s="15"/>
      <c r="I47949" s="17"/>
    </row>
    <row r="47950" spans="1:9" x14ac:dyDescent="0.25">
      <c r="A47950" s="1">
        <v>42176</v>
      </c>
      <c r="B47950">
        <v>2015</v>
      </c>
      <c r="C47950">
        <v>6</v>
      </c>
      <c r="D47950">
        <v>21</v>
      </c>
      <c r="E47950" s="2">
        <v>22</v>
      </c>
      <c r="F47950" s="2">
        <v>1</v>
      </c>
      <c r="G47950" s="21">
        <v>4198</v>
      </c>
      <c r="H47950" s="15"/>
      <c r="I47950" s="17"/>
    </row>
    <row r="47951" spans="1:9" x14ac:dyDescent="0.25">
      <c r="A47951" s="1">
        <v>42176</v>
      </c>
      <c r="B47951">
        <v>2015</v>
      </c>
      <c r="C47951">
        <v>6</v>
      </c>
      <c r="D47951">
        <v>21</v>
      </c>
      <c r="E47951" s="2">
        <v>23</v>
      </c>
      <c r="F47951" s="2">
        <v>1</v>
      </c>
      <c r="G47951" s="21">
        <v>4199</v>
      </c>
      <c r="H47951" s="15"/>
      <c r="I47951" s="17"/>
    </row>
    <row r="47952" spans="1:9" x14ac:dyDescent="0.25">
      <c r="A47952" s="1">
        <v>42176</v>
      </c>
      <c r="B47952">
        <v>2015</v>
      </c>
      <c r="C47952">
        <v>6</v>
      </c>
      <c r="D47952">
        <v>21</v>
      </c>
      <c r="E47952" s="2">
        <v>24</v>
      </c>
      <c r="F47952" s="2">
        <v>1</v>
      </c>
      <c r="G47952" s="21">
        <v>4200</v>
      </c>
      <c r="H47952" s="15"/>
      <c r="I47952" s="17"/>
    </row>
    <row r="47953" spans="1:9" x14ac:dyDescent="0.25">
      <c r="A47953" s="1">
        <v>42177</v>
      </c>
      <c r="B47953">
        <v>2015</v>
      </c>
      <c r="C47953">
        <v>6</v>
      </c>
      <c r="D47953">
        <v>22</v>
      </c>
      <c r="E47953" s="2">
        <v>1</v>
      </c>
      <c r="F47953" s="2">
        <v>2</v>
      </c>
      <c r="G47953" s="21">
        <v>4201</v>
      </c>
      <c r="H47953" s="15"/>
      <c r="I47953" s="17"/>
    </row>
    <row r="47954" spans="1:9" x14ac:dyDescent="0.25">
      <c r="A47954" s="1">
        <v>42177</v>
      </c>
      <c r="B47954">
        <v>2015</v>
      </c>
      <c r="C47954">
        <v>6</v>
      </c>
      <c r="D47954">
        <v>22</v>
      </c>
      <c r="E47954" s="2">
        <v>2</v>
      </c>
      <c r="F47954" s="2">
        <v>2</v>
      </c>
      <c r="G47954" s="21">
        <v>4202</v>
      </c>
      <c r="H47954" s="15"/>
      <c r="I47954" s="17"/>
    </row>
    <row r="47955" spans="1:9" x14ac:dyDescent="0.25">
      <c r="A47955" s="1">
        <v>42177</v>
      </c>
      <c r="B47955">
        <v>2015</v>
      </c>
      <c r="C47955">
        <v>6</v>
      </c>
      <c r="D47955">
        <v>22</v>
      </c>
      <c r="E47955" s="2">
        <v>3</v>
      </c>
      <c r="F47955" s="2">
        <v>2</v>
      </c>
      <c r="G47955" s="21">
        <v>4203</v>
      </c>
      <c r="H47955" s="15"/>
      <c r="I47955" s="17"/>
    </row>
    <row r="47956" spans="1:9" x14ac:dyDescent="0.25">
      <c r="A47956" s="1">
        <v>42177</v>
      </c>
      <c r="B47956">
        <v>2015</v>
      </c>
      <c r="C47956">
        <v>6</v>
      </c>
      <c r="D47956">
        <v>22</v>
      </c>
      <c r="E47956" s="2">
        <v>4</v>
      </c>
      <c r="F47956" s="2">
        <v>2</v>
      </c>
      <c r="G47956" s="21">
        <v>4204</v>
      </c>
      <c r="H47956" s="15"/>
      <c r="I47956" s="17"/>
    </row>
    <row r="47957" spans="1:9" x14ac:dyDescent="0.25">
      <c r="A47957" s="1">
        <v>42177</v>
      </c>
      <c r="B47957">
        <v>2015</v>
      </c>
      <c r="C47957">
        <v>6</v>
      </c>
      <c r="D47957">
        <v>22</v>
      </c>
      <c r="E47957" s="2">
        <v>5</v>
      </c>
      <c r="F47957" s="2">
        <v>2</v>
      </c>
      <c r="G47957" s="21">
        <v>4205</v>
      </c>
      <c r="H47957" s="15"/>
      <c r="I47957" s="17"/>
    </row>
    <row r="47958" spans="1:9" x14ac:dyDescent="0.25">
      <c r="A47958" s="1">
        <v>42177</v>
      </c>
      <c r="B47958">
        <v>2015</v>
      </c>
      <c r="C47958">
        <v>6</v>
      </c>
      <c r="D47958">
        <v>22</v>
      </c>
      <c r="E47958" s="2">
        <v>6</v>
      </c>
      <c r="F47958" s="2">
        <v>2</v>
      </c>
      <c r="G47958" s="21">
        <v>4206</v>
      </c>
      <c r="H47958" s="15"/>
      <c r="I47958" s="17"/>
    </row>
    <row r="47959" spans="1:9" x14ac:dyDescent="0.25">
      <c r="A47959" s="1">
        <v>42177</v>
      </c>
      <c r="B47959">
        <v>2015</v>
      </c>
      <c r="C47959">
        <v>6</v>
      </c>
      <c r="D47959">
        <v>22</v>
      </c>
      <c r="E47959" s="2">
        <v>7</v>
      </c>
      <c r="F47959" s="2">
        <v>2</v>
      </c>
      <c r="G47959" s="21">
        <v>4207</v>
      </c>
      <c r="H47959" s="15"/>
      <c r="I47959" s="17"/>
    </row>
    <row r="47960" spans="1:9" x14ac:dyDescent="0.25">
      <c r="A47960" s="1">
        <v>42177</v>
      </c>
      <c r="B47960">
        <v>2015</v>
      </c>
      <c r="C47960">
        <v>6</v>
      </c>
      <c r="D47960">
        <v>22</v>
      </c>
      <c r="E47960" s="2">
        <v>8</v>
      </c>
      <c r="F47960" s="2">
        <v>2</v>
      </c>
      <c r="G47960" s="21">
        <v>4208</v>
      </c>
      <c r="H47960" s="15"/>
      <c r="I47960" s="17"/>
    </row>
    <row r="47961" spans="1:9" x14ac:dyDescent="0.25">
      <c r="A47961" s="1">
        <v>42177</v>
      </c>
      <c r="B47961">
        <v>2015</v>
      </c>
      <c r="C47961">
        <v>6</v>
      </c>
      <c r="D47961">
        <v>22</v>
      </c>
      <c r="E47961" s="2">
        <v>9</v>
      </c>
      <c r="F47961" s="2">
        <v>2</v>
      </c>
      <c r="G47961" s="21">
        <v>4209</v>
      </c>
      <c r="H47961" s="15"/>
      <c r="I47961" s="17"/>
    </row>
    <row r="47962" spans="1:9" x14ac:dyDescent="0.25">
      <c r="A47962" s="1">
        <v>42177</v>
      </c>
      <c r="B47962">
        <v>2015</v>
      </c>
      <c r="C47962">
        <v>6</v>
      </c>
      <c r="D47962">
        <v>22</v>
      </c>
      <c r="E47962" s="2">
        <v>10</v>
      </c>
      <c r="F47962" s="2">
        <v>2</v>
      </c>
      <c r="G47962" s="21">
        <v>4210</v>
      </c>
      <c r="H47962" s="15"/>
      <c r="I47962" s="17"/>
    </row>
    <row r="47963" spans="1:9" x14ac:dyDescent="0.25">
      <c r="A47963" s="1">
        <v>42177</v>
      </c>
      <c r="B47963">
        <v>2015</v>
      </c>
      <c r="C47963">
        <v>6</v>
      </c>
      <c r="D47963">
        <v>22</v>
      </c>
      <c r="E47963" s="2">
        <v>11</v>
      </c>
      <c r="F47963" s="2">
        <v>2</v>
      </c>
      <c r="G47963" s="21">
        <v>4211</v>
      </c>
      <c r="H47963" s="15"/>
      <c r="I47963" s="17"/>
    </row>
    <row r="47964" spans="1:9" x14ac:dyDescent="0.25">
      <c r="A47964" s="1">
        <v>42177</v>
      </c>
      <c r="B47964">
        <v>2015</v>
      </c>
      <c r="C47964">
        <v>6</v>
      </c>
      <c r="D47964">
        <v>22</v>
      </c>
      <c r="E47964" s="2">
        <v>12</v>
      </c>
      <c r="F47964" s="2">
        <v>2</v>
      </c>
      <c r="G47964" s="21">
        <v>4212</v>
      </c>
      <c r="H47964" s="15"/>
      <c r="I47964" s="17"/>
    </row>
    <row r="47965" spans="1:9" x14ac:dyDescent="0.25">
      <c r="A47965" s="1">
        <v>42177</v>
      </c>
      <c r="B47965">
        <v>2015</v>
      </c>
      <c r="C47965">
        <v>6</v>
      </c>
      <c r="D47965">
        <v>22</v>
      </c>
      <c r="E47965" s="2">
        <v>13</v>
      </c>
      <c r="F47965" s="2">
        <v>2</v>
      </c>
      <c r="G47965" s="21">
        <v>4213</v>
      </c>
      <c r="H47965" s="15"/>
      <c r="I47965" s="17"/>
    </row>
    <row r="47966" spans="1:9" x14ac:dyDescent="0.25">
      <c r="A47966" s="1">
        <v>42177</v>
      </c>
      <c r="B47966">
        <v>2015</v>
      </c>
      <c r="C47966">
        <v>6</v>
      </c>
      <c r="D47966">
        <v>22</v>
      </c>
      <c r="E47966" s="2">
        <v>14</v>
      </c>
      <c r="F47966" s="2">
        <v>2</v>
      </c>
      <c r="G47966" s="21">
        <v>4214</v>
      </c>
      <c r="H47966" s="15"/>
      <c r="I47966" s="17"/>
    </row>
    <row r="47967" spans="1:9" x14ac:dyDescent="0.25">
      <c r="A47967" s="1">
        <v>42177</v>
      </c>
      <c r="B47967">
        <v>2015</v>
      </c>
      <c r="C47967">
        <v>6</v>
      </c>
      <c r="D47967">
        <v>22</v>
      </c>
      <c r="E47967" s="2">
        <v>15</v>
      </c>
      <c r="F47967" s="2">
        <v>2</v>
      </c>
      <c r="G47967" s="21">
        <v>4215</v>
      </c>
      <c r="H47967" s="15"/>
      <c r="I47967" s="17"/>
    </row>
    <row r="47968" spans="1:9" x14ac:dyDescent="0.25">
      <c r="A47968" s="1">
        <v>42177</v>
      </c>
      <c r="B47968">
        <v>2015</v>
      </c>
      <c r="C47968">
        <v>6</v>
      </c>
      <c r="D47968">
        <v>22</v>
      </c>
      <c r="E47968" s="2">
        <v>16</v>
      </c>
      <c r="F47968" s="2">
        <v>2</v>
      </c>
      <c r="G47968" s="21">
        <v>4216</v>
      </c>
      <c r="H47968" s="15"/>
      <c r="I47968" s="17"/>
    </row>
    <row r="47969" spans="1:9" x14ac:dyDescent="0.25">
      <c r="A47969" s="1">
        <v>42177</v>
      </c>
      <c r="B47969">
        <v>2015</v>
      </c>
      <c r="C47969">
        <v>6</v>
      </c>
      <c r="D47969">
        <v>22</v>
      </c>
      <c r="E47969" s="2">
        <v>17</v>
      </c>
      <c r="F47969" s="2">
        <v>2</v>
      </c>
      <c r="G47969" s="21">
        <v>4217</v>
      </c>
      <c r="H47969" s="15"/>
      <c r="I47969" s="17"/>
    </row>
    <row r="47970" spans="1:9" x14ac:dyDescent="0.25">
      <c r="A47970" s="1">
        <v>42177</v>
      </c>
      <c r="B47970">
        <v>2015</v>
      </c>
      <c r="C47970">
        <v>6</v>
      </c>
      <c r="D47970">
        <v>22</v>
      </c>
      <c r="E47970" s="2">
        <v>18</v>
      </c>
      <c r="F47970" s="2">
        <v>2</v>
      </c>
      <c r="G47970" s="21">
        <v>4218</v>
      </c>
      <c r="H47970" s="15"/>
      <c r="I47970" s="17"/>
    </row>
    <row r="47971" spans="1:9" x14ac:dyDescent="0.25">
      <c r="A47971" s="1">
        <v>42177</v>
      </c>
      <c r="B47971">
        <v>2015</v>
      </c>
      <c r="C47971">
        <v>6</v>
      </c>
      <c r="D47971">
        <v>22</v>
      </c>
      <c r="E47971" s="2">
        <v>19</v>
      </c>
      <c r="F47971" s="2">
        <v>2</v>
      </c>
      <c r="G47971" s="21">
        <v>4219</v>
      </c>
      <c r="H47971" s="15"/>
      <c r="I47971" s="17"/>
    </row>
    <row r="47972" spans="1:9" x14ac:dyDescent="0.25">
      <c r="A47972" s="1">
        <v>42177</v>
      </c>
      <c r="B47972">
        <v>2015</v>
      </c>
      <c r="C47972">
        <v>6</v>
      </c>
      <c r="D47972">
        <v>22</v>
      </c>
      <c r="E47972" s="2">
        <v>20</v>
      </c>
      <c r="F47972" s="2">
        <v>2</v>
      </c>
      <c r="G47972" s="21">
        <v>4220</v>
      </c>
      <c r="H47972" s="15"/>
      <c r="I47972" s="17"/>
    </row>
    <row r="47973" spans="1:9" x14ac:dyDescent="0.25">
      <c r="A47973" s="1">
        <v>42177</v>
      </c>
      <c r="B47973">
        <v>2015</v>
      </c>
      <c r="C47973">
        <v>6</v>
      </c>
      <c r="D47973">
        <v>22</v>
      </c>
      <c r="E47973" s="2">
        <v>21</v>
      </c>
      <c r="F47973" s="2">
        <v>2</v>
      </c>
      <c r="G47973" s="21">
        <v>4221</v>
      </c>
      <c r="H47973" s="15"/>
      <c r="I47973" s="17"/>
    </row>
    <row r="47974" spans="1:9" x14ac:dyDescent="0.25">
      <c r="A47974" s="1">
        <v>42177</v>
      </c>
      <c r="B47974">
        <v>2015</v>
      </c>
      <c r="C47974">
        <v>6</v>
      </c>
      <c r="D47974">
        <v>22</v>
      </c>
      <c r="E47974" s="2">
        <v>22</v>
      </c>
      <c r="F47974" s="2">
        <v>2</v>
      </c>
      <c r="G47974" s="21">
        <v>4222</v>
      </c>
      <c r="H47974" s="15"/>
      <c r="I47974" s="17"/>
    </row>
    <row r="47975" spans="1:9" x14ac:dyDescent="0.25">
      <c r="A47975" s="1">
        <v>42177</v>
      </c>
      <c r="B47975">
        <v>2015</v>
      </c>
      <c r="C47975">
        <v>6</v>
      </c>
      <c r="D47975">
        <v>22</v>
      </c>
      <c r="E47975" s="2">
        <v>23</v>
      </c>
      <c r="F47975" s="2">
        <v>2</v>
      </c>
      <c r="G47975" s="21">
        <v>4223</v>
      </c>
      <c r="H47975" s="15"/>
      <c r="I47975" s="17"/>
    </row>
    <row r="47976" spans="1:9" x14ac:dyDescent="0.25">
      <c r="A47976" s="1">
        <v>42177</v>
      </c>
      <c r="B47976">
        <v>2015</v>
      </c>
      <c r="C47976">
        <v>6</v>
      </c>
      <c r="D47976">
        <v>22</v>
      </c>
      <c r="E47976" s="2">
        <v>24</v>
      </c>
      <c r="F47976" s="2">
        <v>2</v>
      </c>
      <c r="G47976" s="21">
        <v>4224</v>
      </c>
      <c r="H47976" s="15"/>
      <c r="I47976" s="17"/>
    </row>
    <row r="47977" spans="1:9" x14ac:dyDescent="0.25">
      <c r="A47977" s="1">
        <v>42178</v>
      </c>
      <c r="B47977">
        <v>2015</v>
      </c>
      <c r="C47977">
        <v>6</v>
      </c>
      <c r="D47977">
        <v>23</v>
      </c>
      <c r="E47977" s="2">
        <v>1</v>
      </c>
      <c r="F47977" s="2">
        <v>3</v>
      </c>
      <c r="G47977" s="21">
        <v>4225</v>
      </c>
      <c r="H47977" s="15"/>
      <c r="I47977" s="17"/>
    </row>
    <row r="47978" spans="1:9" x14ac:dyDescent="0.25">
      <c r="A47978" s="1">
        <v>42178</v>
      </c>
      <c r="B47978">
        <v>2015</v>
      </c>
      <c r="C47978">
        <v>6</v>
      </c>
      <c r="D47978">
        <v>23</v>
      </c>
      <c r="E47978" s="2">
        <v>2</v>
      </c>
      <c r="F47978" s="2">
        <v>3</v>
      </c>
      <c r="G47978" s="21">
        <v>4226</v>
      </c>
      <c r="H47978" s="15"/>
      <c r="I47978" s="17"/>
    </row>
    <row r="47979" spans="1:9" x14ac:dyDescent="0.25">
      <c r="A47979" s="1">
        <v>42178</v>
      </c>
      <c r="B47979">
        <v>2015</v>
      </c>
      <c r="C47979">
        <v>6</v>
      </c>
      <c r="D47979">
        <v>23</v>
      </c>
      <c r="E47979" s="2">
        <v>3</v>
      </c>
      <c r="F47979" s="2">
        <v>3</v>
      </c>
      <c r="G47979" s="21">
        <v>4227</v>
      </c>
      <c r="H47979" s="15"/>
      <c r="I47979" s="17"/>
    </row>
    <row r="47980" spans="1:9" x14ac:dyDescent="0.25">
      <c r="A47980" s="1">
        <v>42178</v>
      </c>
      <c r="B47980">
        <v>2015</v>
      </c>
      <c r="C47980">
        <v>6</v>
      </c>
      <c r="D47980">
        <v>23</v>
      </c>
      <c r="E47980" s="2">
        <v>4</v>
      </c>
      <c r="F47980" s="2">
        <v>3</v>
      </c>
      <c r="G47980" s="21">
        <v>4228</v>
      </c>
      <c r="H47980" s="15"/>
      <c r="I47980" s="17"/>
    </row>
    <row r="47981" spans="1:9" x14ac:dyDescent="0.25">
      <c r="A47981" s="1">
        <v>42178</v>
      </c>
      <c r="B47981">
        <v>2015</v>
      </c>
      <c r="C47981">
        <v>6</v>
      </c>
      <c r="D47981">
        <v>23</v>
      </c>
      <c r="E47981" s="2">
        <v>5</v>
      </c>
      <c r="F47981" s="2">
        <v>3</v>
      </c>
      <c r="G47981" s="21">
        <v>4229</v>
      </c>
      <c r="H47981" s="15"/>
      <c r="I47981" s="17"/>
    </row>
    <row r="47982" spans="1:9" x14ac:dyDescent="0.25">
      <c r="A47982" s="1">
        <v>42178</v>
      </c>
      <c r="B47982">
        <v>2015</v>
      </c>
      <c r="C47982">
        <v>6</v>
      </c>
      <c r="D47982">
        <v>23</v>
      </c>
      <c r="E47982" s="2">
        <v>6</v>
      </c>
      <c r="F47982" s="2">
        <v>3</v>
      </c>
      <c r="G47982" s="21">
        <v>4230</v>
      </c>
      <c r="H47982" s="15"/>
      <c r="I47982" s="17"/>
    </row>
    <row r="47983" spans="1:9" x14ac:dyDescent="0.25">
      <c r="A47983" s="1">
        <v>42178</v>
      </c>
      <c r="B47983">
        <v>2015</v>
      </c>
      <c r="C47983">
        <v>6</v>
      </c>
      <c r="D47983">
        <v>23</v>
      </c>
      <c r="E47983" s="2">
        <v>7</v>
      </c>
      <c r="F47983" s="2">
        <v>3</v>
      </c>
      <c r="G47983" s="21">
        <v>4231</v>
      </c>
      <c r="H47983" s="15"/>
      <c r="I47983" s="17"/>
    </row>
    <row r="47984" spans="1:9" x14ac:dyDescent="0.25">
      <c r="A47984" s="1">
        <v>42178</v>
      </c>
      <c r="B47984">
        <v>2015</v>
      </c>
      <c r="C47984">
        <v>6</v>
      </c>
      <c r="D47984">
        <v>23</v>
      </c>
      <c r="E47984" s="2">
        <v>8</v>
      </c>
      <c r="F47984" s="2">
        <v>3</v>
      </c>
      <c r="G47984" s="21">
        <v>4232</v>
      </c>
      <c r="H47984" s="15"/>
      <c r="I47984" s="17"/>
    </row>
    <row r="47985" spans="1:9" x14ac:dyDescent="0.25">
      <c r="A47985" s="1">
        <v>42178</v>
      </c>
      <c r="B47985">
        <v>2015</v>
      </c>
      <c r="C47985">
        <v>6</v>
      </c>
      <c r="D47985">
        <v>23</v>
      </c>
      <c r="E47985" s="2">
        <v>9</v>
      </c>
      <c r="F47985" s="2">
        <v>3</v>
      </c>
      <c r="G47985" s="21">
        <v>4233</v>
      </c>
      <c r="H47985" s="15"/>
      <c r="I47985" s="17"/>
    </row>
    <row r="47986" spans="1:9" x14ac:dyDescent="0.25">
      <c r="A47986" s="1">
        <v>42178</v>
      </c>
      <c r="B47986">
        <v>2015</v>
      </c>
      <c r="C47986">
        <v>6</v>
      </c>
      <c r="D47986">
        <v>23</v>
      </c>
      <c r="E47986" s="2">
        <v>10</v>
      </c>
      <c r="F47986" s="2">
        <v>3</v>
      </c>
      <c r="G47986" s="21">
        <v>4234</v>
      </c>
      <c r="H47986" s="15"/>
      <c r="I47986" s="17"/>
    </row>
    <row r="47987" spans="1:9" x14ac:dyDescent="0.25">
      <c r="A47987" s="1">
        <v>42178</v>
      </c>
      <c r="B47987">
        <v>2015</v>
      </c>
      <c r="C47987">
        <v>6</v>
      </c>
      <c r="D47987">
        <v>23</v>
      </c>
      <c r="E47987" s="2">
        <v>11</v>
      </c>
      <c r="F47987" s="2">
        <v>3</v>
      </c>
      <c r="G47987" s="21">
        <v>4235</v>
      </c>
      <c r="H47987" s="15"/>
      <c r="I47987" s="17"/>
    </row>
    <row r="47988" spans="1:9" x14ac:dyDescent="0.25">
      <c r="A47988" s="1">
        <v>42178</v>
      </c>
      <c r="B47988">
        <v>2015</v>
      </c>
      <c r="C47988">
        <v>6</v>
      </c>
      <c r="D47988">
        <v>23</v>
      </c>
      <c r="E47988" s="2">
        <v>12</v>
      </c>
      <c r="F47988" s="2">
        <v>3</v>
      </c>
      <c r="G47988" s="21">
        <v>4236</v>
      </c>
      <c r="H47988" s="15"/>
      <c r="I47988" s="17"/>
    </row>
    <row r="47989" spans="1:9" x14ac:dyDescent="0.25">
      <c r="A47989" s="1">
        <v>42178</v>
      </c>
      <c r="B47989">
        <v>2015</v>
      </c>
      <c r="C47989">
        <v>6</v>
      </c>
      <c r="D47989">
        <v>23</v>
      </c>
      <c r="E47989" s="2">
        <v>13</v>
      </c>
      <c r="F47989" s="2">
        <v>3</v>
      </c>
      <c r="G47989" s="21">
        <v>4237</v>
      </c>
      <c r="H47989" s="15"/>
      <c r="I47989" s="17"/>
    </row>
    <row r="47990" spans="1:9" x14ac:dyDescent="0.25">
      <c r="A47990" s="1">
        <v>42178</v>
      </c>
      <c r="B47990">
        <v>2015</v>
      </c>
      <c r="C47990">
        <v>6</v>
      </c>
      <c r="D47990">
        <v>23</v>
      </c>
      <c r="E47990" s="2">
        <v>14</v>
      </c>
      <c r="F47990" s="2">
        <v>3</v>
      </c>
      <c r="G47990" s="21">
        <v>4238</v>
      </c>
      <c r="H47990" s="15"/>
      <c r="I47990" s="17"/>
    </row>
    <row r="47991" spans="1:9" x14ac:dyDescent="0.25">
      <c r="A47991" s="1">
        <v>42178</v>
      </c>
      <c r="B47991">
        <v>2015</v>
      </c>
      <c r="C47991">
        <v>6</v>
      </c>
      <c r="D47991">
        <v>23</v>
      </c>
      <c r="E47991" s="2">
        <v>15</v>
      </c>
      <c r="F47991" s="2">
        <v>3</v>
      </c>
      <c r="G47991" s="21">
        <v>4239</v>
      </c>
      <c r="H47991" s="15"/>
      <c r="I47991" s="17"/>
    </row>
    <row r="47992" spans="1:9" x14ac:dyDescent="0.25">
      <c r="A47992" s="1">
        <v>42178</v>
      </c>
      <c r="B47992">
        <v>2015</v>
      </c>
      <c r="C47992">
        <v>6</v>
      </c>
      <c r="D47992">
        <v>23</v>
      </c>
      <c r="E47992" s="2">
        <v>16</v>
      </c>
      <c r="F47992" s="2">
        <v>3</v>
      </c>
      <c r="G47992" s="21">
        <v>4240</v>
      </c>
      <c r="H47992" s="15"/>
      <c r="I47992" s="17"/>
    </row>
    <row r="47993" spans="1:9" x14ac:dyDescent="0.25">
      <c r="A47993" s="1">
        <v>42178</v>
      </c>
      <c r="B47993">
        <v>2015</v>
      </c>
      <c r="C47993">
        <v>6</v>
      </c>
      <c r="D47993">
        <v>23</v>
      </c>
      <c r="E47993" s="2">
        <v>17</v>
      </c>
      <c r="F47993" s="2">
        <v>3</v>
      </c>
      <c r="G47993" s="21">
        <v>4241</v>
      </c>
      <c r="H47993" s="15"/>
      <c r="I47993" s="17"/>
    </row>
    <row r="47994" spans="1:9" x14ac:dyDescent="0.25">
      <c r="A47994" s="1">
        <v>42178</v>
      </c>
      <c r="B47994">
        <v>2015</v>
      </c>
      <c r="C47994">
        <v>6</v>
      </c>
      <c r="D47994">
        <v>23</v>
      </c>
      <c r="E47994" s="2">
        <v>18</v>
      </c>
      <c r="F47994" s="2">
        <v>3</v>
      </c>
      <c r="G47994" s="21">
        <v>4242</v>
      </c>
      <c r="H47994" s="15"/>
      <c r="I47994" s="17"/>
    </row>
    <row r="47995" spans="1:9" x14ac:dyDescent="0.25">
      <c r="A47995" s="1">
        <v>42178</v>
      </c>
      <c r="B47995">
        <v>2015</v>
      </c>
      <c r="C47995">
        <v>6</v>
      </c>
      <c r="D47995">
        <v>23</v>
      </c>
      <c r="E47995" s="2">
        <v>19</v>
      </c>
      <c r="F47995" s="2">
        <v>3</v>
      </c>
      <c r="G47995" s="21">
        <v>4243</v>
      </c>
      <c r="H47995" s="15"/>
      <c r="I47995" s="17"/>
    </row>
    <row r="47996" spans="1:9" x14ac:dyDescent="0.25">
      <c r="A47996" s="1">
        <v>42178</v>
      </c>
      <c r="B47996">
        <v>2015</v>
      </c>
      <c r="C47996">
        <v>6</v>
      </c>
      <c r="D47996">
        <v>23</v>
      </c>
      <c r="E47996" s="2">
        <v>20</v>
      </c>
      <c r="F47996" s="2">
        <v>3</v>
      </c>
      <c r="G47996" s="21">
        <v>4244</v>
      </c>
      <c r="H47996" s="15"/>
      <c r="I47996" s="17"/>
    </row>
    <row r="47997" spans="1:9" x14ac:dyDescent="0.25">
      <c r="A47997" s="1">
        <v>42178</v>
      </c>
      <c r="B47997">
        <v>2015</v>
      </c>
      <c r="C47997">
        <v>6</v>
      </c>
      <c r="D47997">
        <v>23</v>
      </c>
      <c r="E47997" s="2">
        <v>21</v>
      </c>
      <c r="F47997" s="2">
        <v>3</v>
      </c>
      <c r="G47997" s="21">
        <v>4245</v>
      </c>
      <c r="H47997" s="15"/>
      <c r="I47997" s="17"/>
    </row>
    <row r="47998" spans="1:9" x14ac:dyDescent="0.25">
      <c r="A47998" s="1">
        <v>42178</v>
      </c>
      <c r="B47998">
        <v>2015</v>
      </c>
      <c r="C47998">
        <v>6</v>
      </c>
      <c r="D47998">
        <v>23</v>
      </c>
      <c r="E47998" s="2">
        <v>22</v>
      </c>
      <c r="F47998" s="2">
        <v>3</v>
      </c>
      <c r="G47998" s="21">
        <v>4246</v>
      </c>
      <c r="H47998" s="15"/>
      <c r="I47998" s="17"/>
    </row>
    <row r="47999" spans="1:9" x14ac:dyDescent="0.25">
      <c r="A47999" s="1">
        <v>42178</v>
      </c>
      <c r="B47999">
        <v>2015</v>
      </c>
      <c r="C47999">
        <v>6</v>
      </c>
      <c r="D47999">
        <v>23</v>
      </c>
      <c r="E47999" s="2">
        <v>23</v>
      </c>
      <c r="F47999" s="2">
        <v>3</v>
      </c>
      <c r="G47999" s="21">
        <v>4247</v>
      </c>
      <c r="H47999" s="15"/>
      <c r="I47999" s="17"/>
    </row>
    <row r="48000" spans="1:9" x14ac:dyDescent="0.25">
      <c r="A48000" s="1">
        <v>42178</v>
      </c>
      <c r="B48000">
        <v>2015</v>
      </c>
      <c r="C48000">
        <v>6</v>
      </c>
      <c r="D48000">
        <v>23</v>
      </c>
      <c r="E48000" s="2">
        <v>24</v>
      </c>
      <c r="F48000" s="2">
        <v>3</v>
      </c>
      <c r="G48000" s="21">
        <v>4248</v>
      </c>
      <c r="H48000" s="15"/>
      <c r="I48000" s="17"/>
    </row>
    <row r="48001" spans="1:9" x14ac:dyDescent="0.25">
      <c r="A48001" s="1">
        <v>42179</v>
      </c>
      <c r="B48001">
        <v>2015</v>
      </c>
      <c r="C48001">
        <v>6</v>
      </c>
      <c r="D48001">
        <v>24</v>
      </c>
      <c r="E48001" s="2">
        <v>1</v>
      </c>
      <c r="F48001" s="2">
        <v>4</v>
      </c>
      <c r="G48001" s="21">
        <v>4249</v>
      </c>
      <c r="H48001" s="15"/>
      <c r="I48001" s="17"/>
    </row>
    <row r="48002" spans="1:9" x14ac:dyDescent="0.25">
      <c r="A48002" s="1">
        <v>42179</v>
      </c>
      <c r="B48002">
        <v>2015</v>
      </c>
      <c r="C48002">
        <v>6</v>
      </c>
      <c r="D48002">
        <v>24</v>
      </c>
      <c r="E48002" s="2">
        <v>2</v>
      </c>
      <c r="F48002" s="2">
        <v>4</v>
      </c>
      <c r="G48002" s="21">
        <v>4250</v>
      </c>
      <c r="H48002" s="15"/>
      <c r="I48002" s="17"/>
    </row>
    <row r="48003" spans="1:9" x14ac:dyDescent="0.25">
      <c r="A48003" s="1">
        <v>42179</v>
      </c>
      <c r="B48003">
        <v>2015</v>
      </c>
      <c r="C48003">
        <v>6</v>
      </c>
      <c r="D48003">
        <v>24</v>
      </c>
      <c r="E48003" s="2">
        <v>3</v>
      </c>
      <c r="F48003" s="2">
        <v>4</v>
      </c>
      <c r="G48003" s="21">
        <v>4251</v>
      </c>
      <c r="H48003" s="15"/>
      <c r="I48003" s="17"/>
    </row>
    <row r="48004" spans="1:9" x14ac:dyDescent="0.25">
      <c r="A48004" s="1">
        <v>42179</v>
      </c>
      <c r="B48004">
        <v>2015</v>
      </c>
      <c r="C48004">
        <v>6</v>
      </c>
      <c r="D48004">
        <v>24</v>
      </c>
      <c r="E48004" s="2">
        <v>4</v>
      </c>
      <c r="F48004" s="2">
        <v>4</v>
      </c>
      <c r="G48004" s="21">
        <v>4252</v>
      </c>
      <c r="H48004" s="15"/>
      <c r="I48004" s="17"/>
    </row>
    <row r="48005" spans="1:9" x14ac:dyDescent="0.25">
      <c r="A48005" s="1">
        <v>42179</v>
      </c>
      <c r="B48005">
        <v>2015</v>
      </c>
      <c r="C48005">
        <v>6</v>
      </c>
      <c r="D48005">
        <v>24</v>
      </c>
      <c r="E48005" s="2">
        <v>5</v>
      </c>
      <c r="F48005" s="2">
        <v>4</v>
      </c>
      <c r="G48005" s="21">
        <v>4253</v>
      </c>
      <c r="H48005" s="15"/>
      <c r="I48005" s="17"/>
    </row>
    <row r="48006" spans="1:9" x14ac:dyDescent="0.25">
      <c r="A48006" s="1">
        <v>42179</v>
      </c>
      <c r="B48006">
        <v>2015</v>
      </c>
      <c r="C48006">
        <v>6</v>
      </c>
      <c r="D48006">
        <v>24</v>
      </c>
      <c r="E48006" s="2">
        <v>6</v>
      </c>
      <c r="F48006" s="2">
        <v>4</v>
      </c>
      <c r="G48006" s="21">
        <v>4254</v>
      </c>
      <c r="H48006" s="15"/>
      <c r="I48006" s="17"/>
    </row>
    <row r="48007" spans="1:9" x14ac:dyDescent="0.25">
      <c r="A48007" s="1">
        <v>42179</v>
      </c>
      <c r="B48007">
        <v>2015</v>
      </c>
      <c r="C48007">
        <v>6</v>
      </c>
      <c r="D48007">
        <v>24</v>
      </c>
      <c r="E48007" s="2">
        <v>7</v>
      </c>
      <c r="F48007" s="2">
        <v>4</v>
      </c>
      <c r="G48007" s="21">
        <v>4255</v>
      </c>
      <c r="H48007" s="15"/>
      <c r="I48007" s="17"/>
    </row>
    <row r="48008" spans="1:9" x14ac:dyDescent="0.25">
      <c r="A48008" s="1">
        <v>42179</v>
      </c>
      <c r="B48008">
        <v>2015</v>
      </c>
      <c r="C48008">
        <v>6</v>
      </c>
      <c r="D48008">
        <v>24</v>
      </c>
      <c r="E48008" s="2">
        <v>8</v>
      </c>
      <c r="F48008" s="2">
        <v>4</v>
      </c>
      <c r="G48008" s="21">
        <v>4256</v>
      </c>
      <c r="H48008" s="15"/>
      <c r="I48008" s="17"/>
    </row>
    <row r="48009" spans="1:9" x14ac:dyDescent="0.25">
      <c r="A48009" s="1">
        <v>42179</v>
      </c>
      <c r="B48009">
        <v>2015</v>
      </c>
      <c r="C48009">
        <v>6</v>
      </c>
      <c r="D48009">
        <v>24</v>
      </c>
      <c r="E48009" s="2">
        <v>9</v>
      </c>
      <c r="F48009" s="2">
        <v>4</v>
      </c>
      <c r="G48009" s="21">
        <v>4257</v>
      </c>
      <c r="H48009" s="15"/>
      <c r="I48009" s="17"/>
    </row>
    <row r="48010" spans="1:9" x14ac:dyDescent="0.25">
      <c r="A48010" s="1">
        <v>42179</v>
      </c>
      <c r="B48010">
        <v>2015</v>
      </c>
      <c r="C48010">
        <v>6</v>
      </c>
      <c r="D48010">
        <v>24</v>
      </c>
      <c r="E48010" s="2">
        <v>10</v>
      </c>
      <c r="F48010" s="2">
        <v>4</v>
      </c>
      <c r="G48010" s="21">
        <v>4258</v>
      </c>
      <c r="H48010" s="15"/>
      <c r="I48010" s="17"/>
    </row>
    <row r="48011" spans="1:9" x14ac:dyDescent="0.25">
      <c r="A48011" s="1">
        <v>42179</v>
      </c>
      <c r="B48011">
        <v>2015</v>
      </c>
      <c r="C48011">
        <v>6</v>
      </c>
      <c r="D48011">
        <v>24</v>
      </c>
      <c r="E48011" s="2">
        <v>11</v>
      </c>
      <c r="F48011" s="2">
        <v>4</v>
      </c>
      <c r="G48011" s="21">
        <v>4259</v>
      </c>
      <c r="H48011" s="15"/>
      <c r="I48011" s="17"/>
    </row>
    <row r="48012" spans="1:9" x14ac:dyDescent="0.25">
      <c r="A48012" s="1">
        <v>42179</v>
      </c>
      <c r="B48012">
        <v>2015</v>
      </c>
      <c r="C48012">
        <v>6</v>
      </c>
      <c r="D48012">
        <v>24</v>
      </c>
      <c r="E48012" s="2">
        <v>12</v>
      </c>
      <c r="F48012" s="2">
        <v>4</v>
      </c>
      <c r="G48012" s="21">
        <v>4260</v>
      </c>
      <c r="H48012" s="15"/>
      <c r="I48012" s="17"/>
    </row>
    <row r="48013" spans="1:9" x14ac:dyDescent="0.25">
      <c r="A48013" s="1">
        <v>42179</v>
      </c>
      <c r="B48013">
        <v>2015</v>
      </c>
      <c r="C48013">
        <v>6</v>
      </c>
      <c r="D48013">
        <v>24</v>
      </c>
      <c r="E48013" s="2">
        <v>13</v>
      </c>
      <c r="F48013" s="2">
        <v>4</v>
      </c>
      <c r="G48013" s="21">
        <v>4261</v>
      </c>
      <c r="H48013" s="15"/>
      <c r="I48013" s="17"/>
    </row>
    <row r="48014" spans="1:9" x14ac:dyDescent="0.25">
      <c r="A48014" s="1">
        <v>42179</v>
      </c>
      <c r="B48014">
        <v>2015</v>
      </c>
      <c r="C48014">
        <v>6</v>
      </c>
      <c r="D48014">
        <v>24</v>
      </c>
      <c r="E48014" s="2">
        <v>14</v>
      </c>
      <c r="F48014" s="2">
        <v>4</v>
      </c>
      <c r="G48014" s="21">
        <v>4262</v>
      </c>
      <c r="H48014" s="15"/>
      <c r="I48014" s="17"/>
    </row>
    <row r="48015" spans="1:9" x14ac:dyDescent="0.25">
      <c r="A48015" s="1">
        <v>42179</v>
      </c>
      <c r="B48015">
        <v>2015</v>
      </c>
      <c r="C48015">
        <v>6</v>
      </c>
      <c r="D48015">
        <v>24</v>
      </c>
      <c r="E48015" s="2">
        <v>15</v>
      </c>
      <c r="F48015" s="2">
        <v>4</v>
      </c>
      <c r="G48015" s="21">
        <v>4263</v>
      </c>
      <c r="H48015" s="15"/>
      <c r="I48015" s="17"/>
    </row>
    <row r="48016" spans="1:9" x14ac:dyDescent="0.25">
      <c r="A48016" s="1">
        <v>42179</v>
      </c>
      <c r="B48016">
        <v>2015</v>
      </c>
      <c r="C48016">
        <v>6</v>
      </c>
      <c r="D48016">
        <v>24</v>
      </c>
      <c r="E48016" s="2">
        <v>16</v>
      </c>
      <c r="F48016" s="2">
        <v>4</v>
      </c>
      <c r="G48016" s="21">
        <v>4264</v>
      </c>
      <c r="H48016" s="15"/>
      <c r="I48016" s="17"/>
    </row>
    <row r="48017" spans="1:9" x14ac:dyDescent="0.25">
      <c r="A48017" s="1">
        <v>42179</v>
      </c>
      <c r="B48017">
        <v>2015</v>
      </c>
      <c r="C48017">
        <v>6</v>
      </c>
      <c r="D48017">
        <v>24</v>
      </c>
      <c r="E48017" s="2">
        <v>17</v>
      </c>
      <c r="F48017" s="2">
        <v>4</v>
      </c>
      <c r="G48017" s="21">
        <v>4265</v>
      </c>
      <c r="H48017" s="15"/>
      <c r="I48017" s="17"/>
    </row>
    <row r="48018" spans="1:9" x14ac:dyDescent="0.25">
      <c r="A48018" s="1">
        <v>42179</v>
      </c>
      <c r="B48018">
        <v>2015</v>
      </c>
      <c r="C48018">
        <v>6</v>
      </c>
      <c r="D48018">
        <v>24</v>
      </c>
      <c r="E48018" s="2">
        <v>18</v>
      </c>
      <c r="F48018" s="2">
        <v>4</v>
      </c>
      <c r="G48018" s="21">
        <v>4266</v>
      </c>
      <c r="H48018" s="15"/>
      <c r="I48018" s="17"/>
    </row>
    <row r="48019" spans="1:9" x14ac:dyDescent="0.25">
      <c r="A48019" s="1">
        <v>42179</v>
      </c>
      <c r="B48019">
        <v>2015</v>
      </c>
      <c r="C48019">
        <v>6</v>
      </c>
      <c r="D48019">
        <v>24</v>
      </c>
      <c r="E48019" s="2">
        <v>19</v>
      </c>
      <c r="F48019" s="2">
        <v>4</v>
      </c>
      <c r="G48019" s="21">
        <v>4267</v>
      </c>
      <c r="H48019" s="15"/>
      <c r="I48019" s="17"/>
    </row>
    <row r="48020" spans="1:9" x14ac:dyDescent="0.25">
      <c r="A48020" s="1">
        <v>42179</v>
      </c>
      <c r="B48020">
        <v>2015</v>
      </c>
      <c r="C48020">
        <v>6</v>
      </c>
      <c r="D48020">
        <v>24</v>
      </c>
      <c r="E48020" s="2">
        <v>20</v>
      </c>
      <c r="F48020" s="2">
        <v>4</v>
      </c>
      <c r="G48020" s="21">
        <v>4268</v>
      </c>
      <c r="H48020" s="15"/>
      <c r="I48020" s="17"/>
    </row>
    <row r="48021" spans="1:9" x14ac:dyDescent="0.25">
      <c r="A48021" s="1">
        <v>42179</v>
      </c>
      <c r="B48021">
        <v>2015</v>
      </c>
      <c r="C48021">
        <v>6</v>
      </c>
      <c r="D48021">
        <v>24</v>
      </c>
      <c r="E48021" s="2">
        <v>21</v>
      </c>
      <c r="F48021" s="2">
        <v>4</v>
      </c>
      <c r="G48021" s="21">
        <v>4269</v>
      </c>
      <c r="H48021" s="15"/>
      <c r="I48021" s="17"/>
    </row>
    <row r="48022" spans="1:9" x14ac:dyDescent="0.25">
      <c r="A48022" s="1">
        <v>42179</v>
      </c>
      <c r="B48022">
        <v>2015</v>
      </c>
      <c r="C48022">
        <v>6</v>
      </c>
      <c r="D48022">
        <v>24</v>
      </c>
      <c r="E48022" s="2">
        <v>22</v>
      </c>
      <c r="F48022" s="2">
        <v>4</v>
      </c>
      <c r="G48022" s="21">
        <v>4270</v>
      </c>
      <c r="H48022" s="15"/>
      <c r="I48022" s="17"/>
    </row>
    <row r="48023" spans="1:9" x14ac:dyDescent="0.25">
      <c r="A48023" s="1">
        <v>42179</v>
      </c>
      <c r="B48023">
        <v>2015</v>
      </c>
      <c r="C48023">
        <v>6</v>
      </c>
      <c r="D48023">
        <v>24</v>
      </c>
      <c r="E48023" s="2">
        <v>23</v>
      </c>
      <c r="F48023" s="2">
        <v>4</v>
      </c>
      <c r="G48023" s="21">
        <v>4271</v>
      </c>
      <c r="H48023" s="15"/>
      <c r="I48023" s="17"/>
    </row>
    <row r="48024" spans="1:9" x14ac:dyDescent="0.25">
      <c r="A48024" s="1">
        <v>42179</v>
      </c>
      <c r="B48024">
        <v>2015</v>
      </c>
      <c r="C48024">
        <v>6</v>
      </c>
      <c r="D48024">
        <v>24</v>
      </c>
      <c r="E48024" s="2">
        <v>24</v>
      </c>
      <c r="F48024" s="2">
        <v>4</v>
      </c>
      <c r="G48024" s="21">
        <v>4272</v>
      </c>
      <c r="H48024" s="15"/>
      <c r="I48024" s="17"/>
    </row>
    <row r="48025" spans="1:9" x14ac:dyDescent="0.25">
      <c r="A48025" s="1">
        <v>42180</v>
      </c>
      <c r="B48025">
        <v>2015</v>
      </c>
      <c r="C48025">
        <v>6</v>
      </c>
      <c r="D48025">
        <v>25</v>
      </c>
      <c r="E48025" s="2">
        <v>1</v>
      </c>
      <c r="F48025" s="2">
        <v>5</v>
      </c>
      <c r="G48025" s="21">
        <v>4273</v>
      </c>
      <c r="H48025" s="15"/>
      <c r="I48025" s="17"/>
    </row>
    <row r="48026" spans="1:9" x14ac:dyDescent="0.25">
      <c r="A48026" s="1">
        <v>42180</v>
      </c>
      <c r="B48026">
        <v>2015</v>
      </c>
      <c r="C48026">
        <v>6</v>
      </c>
      <c r="D48026">
        <v>25</v>
      </c>
      <c r="E48026" s="2">
        <v>2</v>
      </c>
      <c r="F48026" s="2">
        <v>5</v>
      </c>
      <c r="G48026" s="21">
        <v>4274</v>
      </c>
      <c r="H48026" s="15"/>
      <c r="I48026" s="17"/>
    </row>
    <row r="48027" spans="1:9" x14ac:dyDescent="0.25">
      <c r="A48027" s="1">
        <v>42180</v>
      </c>
      <c r="B48027">
        <v>2015</v>
      </c>
      <c r="C48027">
        <v>6</v>
      </c>
      <c r="D48027">
        <v>25</v>
      </c>
      <c r="E48027" s="2">
        <v>3</v>
      </c>
      <c r="F48027" s="2">
        <v>5</v>
      </c>
      <c r="G48027" s="21">
        <v>4275</v>
      </c>
      <c r="H48027" s="15"/>
      <c r="I48027" s="17"/>
    </row>
    <row r="48028" spans="1:9" x14ac:dyDescent="0.25">
      <c r="A48028" s="1">
        <v>42180</v>
      </c>
      <c r="B48028">
        <v>2015</v>
      </c>
      <c r="C48028">
        <v>6</v>
      </c>
      <c r="D48028">
        <v>25</v>
      </c>
      <c r="E48028" s="2">
        <v>4</v>
      </c>
      <c r="F48028" s="2">
        <v>5</v>
      </c>
      <c r="G48028" s="21">
        <v>4276</v>
      </c>
      <c r="H48028" s="15"/>
      <c r="I48028" s="17"/>
    </row>
    <row r="48029" spans="1:9" x14ac:dyDescent="0.25">
      <c r="A48029" s="1">
        <v>42180</v>
      </c>
      <c r="B48029">
        <v>2015</v>
      </c>
      <c r="C48029">
        <v>6</v>
      </c>
      <c r="D48029">
        <v>25</v>
      </c>
      <c r="E48029" s="2">
        <v>5</v>
      </c>
      <c r="F48029" s="2">
        <v>5</v>
      </c>
      <c r="G48029" s="21">
        <v>4277</v>
      </c>
      <c r="H48029" s="15"/>
      <c r="I48029" s="17"/>
    </row>
    <row r="48030" spans="1:9" x14ac:dyDescent="0.25">
      <c r="A48030" s="1">
        <v>42180</v>
      </c>
      <c r="B48030">
        <v>2015</v>
      </c>
      <c r="C48030">
        <v>6</v>
      </c>
      <c r="D48030">
        <v>25</v>
      </c>
      <c r="E48030" s="2">
        <v>6</v>
      </c>
      <c r="F48030" s="2">
        <v>5</v>
      </c>
      <c r="G48030" s="21">
        <v>4278</v>
      </c>
      <c r="H48030" s="15"/>
      <c r="I48030" s="17"/>
    </row>
    <row r="48031" spans="1:9" x14ac:dyDescent="0.25">
      <c r="A48031" s="1">
        <v>42180</v>
      </c>
      <c r="B48031">
        <v>2015</v>
      </c>
      <c r="C48031">
        <v>6</v>
      </c>
      <c r="D48031">
        <v>25</v>
      </c>
      <c r="E48031" s="2">
        <v>7</v>
      </c>
      <c r="F48031" s="2">
        <v>5</v>
      </c>
      <c r="G48031" s="21">
        <v>4279</v>
      </c>
      <c r="H48031" s="15"/>
      <c r="I48031" s="17"/>
    </row>
    <row r="48032" spans="1:9" x14ac:dyDescent="0.25">
      <c r="A48032" s="1">
        <v>42180</v>
      </c>
      <c r="B48032">
        <v>2015</v>
      </c>
      <c r="C48032">
        <v>6</v>
      </c>
      <c r="D48032">
        <v>25</v>
      </c>
      <c r="E48032" s="2">
        <v>8</v>
      </c>
      <c r="F48032" s="2">
        <v>5</v>
      </c>
      <c r="G48032" s="21">
        <v>4280</v>
      </c>
      <c r="H48032" s="15"/>
      <c r="I48032" s="17"/>
    </row>
    <row r="48033" spans="1:9" x14ac:dyDescent="0.25">
      <c r="A48033" s="1">
        <v>42180</v>
      </c>
      <c r="B48033">
        <v>2015</v>
      </c>
      <c r="C48033">
        <v>6</v>
      </c>
      <c r="D48033">
        <v>25</v>
      </c>
      <c r="E48033" s="2">
        <v>9</v>
      </c>
      <c r="F48033" s="2">
        <v>5</v>
      </c>
      <c r="G48033" s="21">
        <v>4281</v>
      </c>
      <c r="H48033" s="15"/>
      <c r="I48033" s="17"/>
    </row>
    <row r="48034" spans="1:9" x14ac:dyDescent="0.25">
      <c r="A48034" s="1">
        <v>42180</v>
      </c>
      <c r="B48034">
        <v>2015</v>
      </c>
      <c r="C48034">
        <v>6</v>
      </c>
      <c r="D48034">
        <v>25</v>
      </c>
      <c r="E48034" s="2">
        <v>10</v>
      </c>
      <c r="F48034" s="2">
        <v>5</v>
      </c>
      <c r="G48034" s="21">
        <v>4282</v>
      </c>
      <c r="H48034" s="15"/>
      <c r="I48034" s="17"/>
    </row>
    <row r="48035" spans="1:9" x14ac:dyDescent="0.25">
      <c r="A48035" s="1">
        <v>42180</v>
      </c>
      <c r="B48035">
        <v>2015</v>
      </c>
      <c r="C48035">
        <v>6</v>
      </c>
      <c r="D48035">
        <v>25</v>
      </c>
      <c r="E48035" s="2">
        <v>11</v>
      </c>
      <c r="F48035" s="2">
        <v>5</v>
      </c>
      <c r="G48035" s="21">
        <v>4283</v>
      </c>
      <c r="H48035" s="15"/>
      <c r="I48035" s="17"/>
    </row>
    <row r="48036" spans="1:9" x14ac:dyDescent="0.25">
      <c r="A48036" s="1">
        <v>42180</v>
      </c>
      <c r="B48036">
        <v>2015</v>
      </c>
      <c r="C48036">
        <v>6</v>
      </c>
      <c r="D48036">
        <v>25</v>
      </c>
      <c r="E48036" s="2">
        <v>12</v>
      </c>
      <c r="F48036" s="2">
        <v>5</v>
      </c>
      <c r="G48036" s="21">
        <v>4284</v>
      </c>
      <c r="H48036" s="15"/>
      <c r="I48036" s="17"/>
    </row>
    <row r="48037" spans="1:9" x14ac:dyDescent="0.25">
      <c r="A48037" s="1">
        <v>42180</v>
      </c>
      <c r="B48037">
        <v>2015</v>
      </c>
      <c r="C48037">
        <v>6</v>
      </c>
      <c r="D48037">
        <v>25</v>
      </c>
      <c r="E48037" s="2">
        <v>13</v>
      </c>
      <c r="F48037" s="2">
        <v>5</v>
      </c>
      <c r="G48037" s="21">
        <v>4285</v>
      </c>
      <c r="H48037" s="15"/>
      <c r="I48037" s="17"/>
    </row>
    <row r="48038" spans="1:9" x14ac:dyDescent="0.25">
      <c r="A48038" s="1">
        <v>42180</v>
      </c>
      <c r="B48038">
        <v>2015</v>
      </c>
      <c r="C48038">
        <v>6</v>
      </c>
      <c r="D48038">
        <v>25</v>
      </c>
      <c r="E48038" s="2">
        <v>14</v>
      </c>
      <c r="F48038" s="2">
        <v>5</v>
      </c>
      <c r="G48038" s="21">
        <v>4286</v>
      </c>
      <c r="H48038" s="15"/>
      <c r="I48038" s="17"/>
    </row>
    <row r="48039" spans="1:9" x14ac:dyDescent="0.25">
      <c r="A48039" s="1">
        <v>42180</v>
      </c>
      <c r="B48039">
        <v>2015</v>
      </c>
      <c r="C48039">
        <v>6</v>
      </c>
      <c r="D48039">
        <v>25</v>
      </c>
      <c r="E48039" s="2">
        <v>15</v>
      </c>
      <c r="F48039" s="2">
        <v>5</v>
      </c>
      <c r="G48039" s="21">
        <v>4287</v>
      </c>
      <c r="H48039" s="15"/>
      <c r="I48039" s="17"/>
    </row>
    <row r="48040" spans="1:9" x14ac:dyDescent="0.25">
      <c r="A48040" s="1">
        <v>42180</v>
      </c>
      <c r="B48040">
        <v>2015</v>
      </c>
      <c r="C48040">
        <v>6</v>
      </c>
      <c r="D48040">
        <v>25</v>
      </c>
      <c r="E48040" s="2">
        <v>16</v>
      </c>
      <c r="F48040" s="2">
        <v>5</v>
      </c>
      <c r="G48040" s="21">
        <v>4288</v>
      </c>
      <c r="H48040" s="15"/>
      <c r="I48040" s="17"/>
    </row>
    <row r="48041" spans="1:9" x14ac:dyDescent="0.25">
      <c r="A48041" s="1">
        <v>42180</v>
      </c>
      <c r="B48041">
        <v>2015</v>
      </c>
      <c r="C48041">
        <v>6</v>
      </c>
      <c r="D48041">
        <v>25</v>
      </c>
      <c r="E48041" s="2">
        <v>17</v>
      </c>
      <c r="F48041" s="2">
        <v>5</v>
      </c>
      <c r="G48041" s="21">
        <v>4289</v>
      </c>
      <c r="H48041" s="15"/>
      <c r="I48041" s="17"/>
    </row>
    <row r="48042" spans="1:9" x14ac:dyDescent="0.25">
      <c r="A48042" s="1">
        <v>42180</v>
      </c>
      <c r="B48042">
        <v>2015</v>
      </c>
      <c r="C48042">
        <v>6</v>
      </c>
      <c r="D48042">
        <v>25</v>
      </c>
      <c r="E48042" s="2">
        <v>18</v>
      </c>
      <c r="F48042" s="2">
        <v>5</v>
      </c>
      <c r="G48042" s="21">
        <v>4290</v>
      </c>
      <c r="H48042" s="15"/>
      <c r="I48042" s="17"/>
    </row>
    <row r="48043" spans="1:9" x14ac:dyDescent="0.25">
      <c r="A48043" s="1">
        <v>42180</v>
      </c>
      <c r="B48043">
        <v>2015</v>
      </c>
      <c r="C48043">
        <v>6</v>
      </c>
      <c r="D48043">
        <v>25</v>
      </c>
      <c r="E48043" s="2">
        <v>19</v>
      </c>
      <c r="F48043" s="2">
        <v>5</v>
      </c>
      <c r="G48043" s="21">
        <v>4291</v>
      </c>
      <c r="H48043" s="15"/>
      <c r="I48043" s="17"/>
    </row>
    <row r="48044" spans="1:9" x14ac:dyDescent="0.25">
      <c r="A48044" s="1">
        <v>42180</v>
      </c>
      <c r="B48044">
        <v>2015</v>
      </c>
      <c r="C48044">
        <v>6</v>
      </c>
      <c r="D48044">
        <v>25</v>
      </c>
      <c r="E48044" s="2">
        <v>20</v>
      </c>
      <c r="F48044" s="2">
        <v>5</v>
      </c>
      <c r="G48044" s="21">
        <v>4292</v>
      </c>
      <c r="H48044" s="15"/>
      <c r="I48044" s="17"/>
    </row>
    <row r="48045" spans="1:9" x14ac:dyDescent="0.25">
      <c r="A48045" s="1">
        <v>42180</v>
      </c>
      <c r="B48045">
        <v>2015</v>
      </c>
      <c r="C48045">
        <v>6</v>
      </c>
      <c r="D48045">
        <v>25</v>
      </c>
      <c r="E48045" s="2">
        <v>21</v>
      </c>
      <c r="F48045" s="2">
        <v>5</v>
      </c>
      <c r="G48045" s="21">
        <v>4293</v>
      </c>
      <c r="H48045" s="15"/>
      <c r="I48045" s="17"/>
    </row>
    <row r="48046" spans="1:9" x14ac:dyDescent="0.25">
      <c r="A48046" s="1">
        <v>42180</v>
      </c>
      <c r="B48046">
        <v>2015</v>
      </c>
      <c r="C48046">
        <v>6</v>
      </c>
      <c r="D48046">
        <v>25</v>
      </c>
      <c r="E48046" s="2">
        <v>22</v>
      </c>
      <c r="F48046" s="2">
        <v>5</v>
      </c>
      <c r="G48046" s="21">
        <v>4294</v>
      </c>
      <c r="H48046" s="15"/>
      <c r="I48046" s="17"/>
    </row>
    <row r="48047" spans="1:9" x14ac:dyDescent="0.25">
      <c r="A48047" s="1">
        <v>42180</v>
      </c>
      <c r="B48047">
        <v>2015</v>
      </c>
      <c r="C48047">
        <v>6</v>
      </c>
      <c r="D48047">
        <v>25</v>
      </c>
      <c r="E48047" s="2">
        <v>23</v>
      </c>
      <c r="F48047" s="2">
        <v>5</v>
      </c>
      <c r="G48047" s="21">
        <v>4295</v>
      </c>
      <c r="H48047" s="15"/>
      <c r="I48047" s="17"/>
    </row>
    <row r="48048" spans="1:9" x14ac:dyDescent="0.25">
      <c r="A48048" s="1">
        <v>42180</v>
      </c>
      <c r="B48048">
        <v>2015</v>
      </c>
      <c r="C48048">
        <v>6</v>
      </c>
      <c r="D48048">
        <v>25</v>
      </c>
      <c r="E48048" s="2">
        <v>24</v>
      </c>
      <c r="F48048" s="2">
        <v>5</v>
      </c>
      <c r="G48048" s="21">
        <v>4296</v>
      </c>
      <c r="H48048" s="15"/>
      <c r="I48048" s="17"/>
    </row>
    <row r="48049" spans="1:9" x14ac:dyDescent="0.25">
      <c r="A48049" s="1">
        <v>42181</v>
      </c>
      <c r="B48049">
        <v>2015</v>
      </c>
      <c r="C48049">
        <v>6</v>
      </c>
      <c r="D48049">
        <v>26</v>
      </c>
      <c r="E48049" s="2">
        <v>1</v>
      </c>
      <c r="F48049" s="2">
        <v>6</v>
      </c>
      <c r="G48049" s="21">
        <v>4297</v>
      </c>
      <c r="H48049" s="15"/>
      <c r="I48049" s="17"/>
    </row>
    <row r="48050" spans="1:9" x14ac:dyDescent="0.25">
      <c r="A48050" s="1">
        <v>42181</v>
      </c>
      <c r="B48050">
        <v>2015</v>
      </c>
      <c r="C48050">
        <v>6</v>
      </c>
      <c r="D48050">
        <v>26</v>
      </c>
      <c r="E48050" s="2">
        <v>2</v>
      </c>
      <c r="F48050" s="2">
        <v>6</v>
      </c>
      <c r="G48050" s="21">
        <v>4298</v>
      </c>
      <c r="H48050" s="15"/>
      <c r="I48050" s="17"/>
    </row>
    <row r="48051" spans="1:9" x14ac:dyDescent="0.25">
      <c r="A48051" s="1">
        <v>42181</v>
      </c>
      <c r="B48051">
        <v>2015</v>
      </c>
      <c r="C48051">
        <v>6</v>
      </c>
      <c r="D48051">
        <v>26</v>
      </c>
      <c r="E48051" s="2">
        <v>3</v>
      </c>
      <c r="F48051" s="2">
        <v>6</v>
      </c>
      <c r="G48051" s="21">
        <v>4299</v>
      </c>
      <c r="H48051" s="15"/>
      <c r="I48051" s="17"/>
    </row>
    <row r="48052" spans="1:9" x14ac:dyDescent="0.25">
      <c r="A48052" s="1">
        <v>42181</v>
      </c>
      <c r="B48052">
        <v>2015</v>
      </c>
      <c r="C48052">
        <v>6</v>
      </c>
      <c r="D48052">
        <v>26</v>
      </c>
      <c r="E48052" s="2">
        <v>4</v>
      </c>
      <c r="F48052" s="2">
        <v>6</v>
      </c>
      <c r="G48052" s="21">
        <v>4300</v>
      </c>
      <c r="H48052" s="15"/>
      <c r="I48052" s="17"/>
    </row>
    <row r="48053" spans="1:9" x14ac:dyDescent="0.25">
      <c r="A48053" s="1">
        <v>42181</v>
      </c>
      <c r="B48053">
        <v>2015</v>
      </c>
      <c r="C48053">
        <v>6</v>
      </c>
      <c r="D48053">
        <v>26</v>
      </c>
      <c r="E48053" s="2">
        <v>5</v>
      </c>
      <c r="F48053" s="2">
        <v>6</v>
      </c>
      <c r="G48053" s="21">
        <v>4301</v>
      </c>
      <c r="H48053" s="15"/>
      <c r="I48053" s="17"/>
    </row>
    <row r="48054" spans="1:9" x14ac:dyDescent="0.25">
      <c r="A48054" s="1">
        <v>42181</v>
      </c>
      <c r="B48054">
        <v>2015</v>
      </c>
      <c r="C48054">
        <v>6</v>
      </c>
      <c r="D48054">
        <v>26</v>
      </c>
      <c r="E48054" s="2">
        <v>6</v>
      </c>
      <c r="F48054" s="2">
        <v>6</v>
      </c>
      <c r="G48054" s="21">
        <v>4302</v>
      </c>
      <c r="H48054" s="15"/>
      <c r="I48054" s="17"/>
    </row>
    <row r="48055" spans="1:9" x14ac:dyDescent="0.25">
      <c r="A48055" s="1">
        <v>42181</v>
      </c>
      <c r="B48055">
        <v>2015</v>
      </c>
      <c r="C48055">
        <v>6</v>
      </c>
      <c r="D48055">
        <v>26</v>
      </c>
      <c r="E48055" s="2">
        <v>7</v>
      </c>
      <c r="F48055" s="2">
        <v>6</v>
      </c>
      <c r="G48055" s="21">
        <v>4303</v>
      </c>
      <c r="H48055" s="15"/>
      <c r="I48055" s="17"/>
    </row>
    <row r="48056" spans="1:9" x14ac:dyDescent="0.25">
      <c r="A48056" s="1">
        <v>42181</v>
      </c>
      <c r="B48056">
        <v>2015</v>
      </c>
      <c r="C48056">
        <v>6</v>
      </c>
      <c r="D48056">
        <v>26</v>
      </c>
      <c r="E48056" s="2">
        <v>8</v>
      </c>
      <c r="F48056" s="2">
        <v>6</v>
      </c>
      <c r="G48056" s="21">
        <v>4304</v>
      </c>
      <c r="H48056" s="15"/>
      <c r="I48056" s="17"/>
    </row>
    <row r="48057" spans="1:9" x14ac:dyDescent="0.25">
      <c r="A48057" s="1">
        <v>42181</v>
      </c>
      <c r="B48057">
        <v>2015</v>
      </c>
      <c r="C48057">
        <v>6</v>
      </c>
      <c r="D48057">
        <v>26</v>
      </c>
      <c r="E48057" s="2">
        <v>9</v>
      </c>
      <c r="F48057" s="2">
        <v>6</v>
      </c>
      <c r="G48057" s="21">
        <v>4305</v>
      </c>
      <c r="H48057" s="15"/>
      <c r="I48057" s="17"/>
    </row>
    <row r="48058" spans="1:9" x14ac:dyDescent="0.25">
      <c r="A48058" s="1">
        <v>42181</v>
      </c>
      <c r="B48058">
        <v>2015</v>
      </c>
      <c r="C48058">
        <v>6</v>
      </c>
      <c r="D48058">
        <v>26</v>
      </c>
      <c r="E48058" s="2">
        <v>10</v>
      </c>
      <c r="F48058" s="2">
        <v>6</v>
      </c>
      <c r="G48058" s="21">
        <v>4306</v>
      </c>
      <c r="H48058" s="15"/>
      <c r="I48058" s="17"/>
    </row>
    <row r="48059" spans="1:9" x14ac:dyDescent="0.25">
      <c r="A48059" s="1">
        <v>42181</v>
      </c>
      <c r="B48059">
        <v>2015</v>
      </c>
      <c r="C48059">
        <v>6</v>
      </c>
      <c r="D48059">
        <v>26</v>
      </c>
      <c r="E48059" s="2">
        <v>11</v>
      </c>
      <c r="F48059" s="2">
        <v>6</v>
      </c>
      <c r="G48059" s="21">
        <v>4307</v>
      </c>
      <c r="H48059" s="15"/>
      <c r="I48059" s="17"/>
    </row>
    <row r="48060" spans="1:9" x14ac:dyDescent="0.25">
      <c r="A48060" s="1">
        <v>42181</v>
      </c>
      <c r="B48060">
        <v>2015</v>
      </c>
      <c r="C48060">
        <v>6</v>
      </c>
      <c r="D48060">
        <v>26</v>
      </c>
      <c r="E48060" s="2">
        <v>12</v>
      </c>
      <c r="F48060" s="2">
        <v>6</v>
      </c>
      <c r="G48060" s="21">
        <v>4308</v>
      </c>
      <c r="H48060" s="15"/>
      <c r="I48060" s="17"/>
    </row>
    <row r="48061" spans="1:9" x14ac:dyDescent="0.25">
      <c r="A48061" s="1">
        <v>42181</v>
      </c>
      <c r="B48061">
        <v>2015</v>
      </c>
      <c r="C48061">
        <v>6</v>
      </c>
      <c r="D48061">
        <v>26</v>
      </c>
      <c r="E48061" s="2">
        <v>13</v>
      </c>
      <c r="F48061" s="2">
        <v>6</v>
      </c>
      <c r="G48061" s="21">
        <v>4309</v>
      </c>
      <c r="H48061" s="15"/>
      <c r="I48061" s="17"/>
    </row>
    <row r="48062" spans="1:9" x14ac:dyDescent="0.25">
      <c r="A48062" s="1">
        <v>42181</v>
      </c>
      <c r="B48062">
        <v>2015</v>
      </c>
      <c r="C48062">
        <v>6</v>
      </c>
      <c r="D48062">
        <v>26</v>
      </c>
      <c r="E48062" s="2">
        <v>14</v>
      </c>
      <c r="F48062" s="2">
        <v>6</v>
      </c>
      <c r="G48062" s="21">
        <v>4310</v>
      </c>
      <c r="H48062" s="15"/>
      <c r="I48062" s="17"/>
    </row>
    <row r="48063" spans="1:9" x14ac:dyDescent="0.25">
      <c r="A48063" s="1">
        <v>42181</v>
      </c>
      <c r="B48063">
        <v>2015</v>
      </c>
      <c r="C48063">
        <v>6</v>
      </c>
      <c r="D48063">
        <v>26</v>
      </c>
      <c r="E48063" s="2">
        <v>15</v>
      </c>
      <c r="F48063" s="2">
        <v>6</v>
      </c>
      <c r="G48063" s="21">
        <v>4311</v>
      </c>
      <c r="H48063" s="15"/>
      <c r="I48063" s="17"/>
    </row>
    <row r="48064" spans="1:9" x14ac:dyDescent="0.25">
      <c r="A48064" s="1">
        <v>42181</v>
      </c>
      <c r="B48064">
        <v>2015</v>
      </c>
      <c r="C48064">
        <v>6</v>
      </c>
      <c r="D48064">
        <v>26</v>
      </c>
      <c r="E48064" s="2">
        <v>16</v>
      </c>
      <c r="F48064" s="2">
        <v>6</v>
      </c>
      <c r="G48064" s="21">
        <v>4312</v>
      </c>
      <c r="H48064" s="15"/>
      <c r="I48064" s="17"/>
    </row>
    <row r="48065" spans="1:9" x14ac:dyDescent="0.25">
      <c r="A48065" s="1">
        <v>42181</v>
      </c>
      <c r="B48065">
        <v>2015</v>
      </c>
      <c r="C48065">
        <v>6</v>
      </c>
      <c r="D48065">
        <v>26</v>
      </c>
      <c r="E48065" s="2">
        <v>17</v>
      </c>
      <c r="F48065" s="2">
        <v>6</v>
      </c>
      <c r="G48065" s="21">
        <v>4313</v>
      </c>
      <c r="H48065" s="15"/>
      <c r="I48065" s="17"/>
    </row>
    <row r="48066" spans="1:9" x14ac:dyDescent="0.25">
      <c r="A48066" s="1">
        <v>42181</v>
      </c>
      <c r="B48066">
        <v>2015</v>
      </c>
      <c r="C48066">
        <v>6</v>
      </c>
      <c r="D48066">
        <v>26</v>
      </c>
      <c r="E48066" s="2">
        <v>18</v>
      </c>
      <c r="F48066" s="2">
        <v>6</v>
      </c>
      <c r="G48066" s="21">
        <v>4314</v>
      </c>
      <c r="H48066" s="15"/>
      <c r="I48066" s="17"/>
    </row>
    <row r="48067" spans="1:9" x14ac:dyDescent="0.25">
      <c r="A48067" s="1">
        <v>42181</v>
      </c>
      <c r="B48067">
        <v>2015</v>
      </c>
      <c r="C48067">
        <v>6</v>
      </c>
      <c r="D48067">
        <v>26</v>
      </c>
      <c r="E48067" s="2">
        <v>19</v>
      </c>
      <c r="F48067" s="2">
        <v>6</v>
      </c>
      <c r="G48067" s="21">
        <v>4315</v>
      </c>
      <c r="H48067" s="15"/>
      <c r="I48067" s="17"/>
    </row>
    <row r="48068" spans="1:9" x14ac:dyDescent="0.25">
      <c r="A48068" s="1">
        <v>42181</v>
      </c>
      <c r="B48068">
        <v>2015</v>
      </c>
      <c r="C48068">
        <v>6</v>
      </c>
      <c r="D48068">
        <v>26</v>
      </c>
      <c r="E48068" s="2">
        <v>20</v>
      </c>
      <c r="F48068" s="2">
        <v>6</v>
      </c>
      <c r="G48068" s="21">
        <v>4316</v>
      </c>
      <c r="H48068" s="15"/>
      <c r="I48068" s="17"/>
    </row>
    <row r="48069" spans="1:9" x14ac:dyDescent="0.25">
      <c r="A48069" s="1">
        <v>42181</v>
      </c>
      <c r="B48069">
        <v>2015</v>
      </c>
      <c r="C48069">
        <v>6</v>
      </c>
      <c r="D48069">
        <v>26</v>
      </c>
      <c r="E48069" s="2">
        <v>21</v>
      </c>
      <c r="F48069" s="2">
        <v>6</v>
      </c>
      <c r="G48069" s="21">
        <v>4317</v>
      </c>
      <c r="H48069" s="15"/>
      <c r="I48069" s="17"/>
    </row>
    <row r="48070" spans="1:9" x14ac:dyDescent="0.25">
      <c r="A48070" s="1">
        <v>42181</v>
      </c>
      <c r="B48070">
        <v>2015</v>
      </c>
      <c r="C48070">
        <v>6</v>
      </c>
      <c r="D48070">
        <v>26</v>
      </c>
      <c r="E48070" s="2">
        <v>22</v>
      </c>
      <c r="F48070" s="2">
        <v>6</v>
      </c>
      <c r="G48070" s="21">
        <v>4318</v>
      </c>
      <c r="H48070" s="15"/>
      <c r="I48070" s="17"/>
    </row>
    <row r="48071" spans="1:9" x14ac:dyDescent="0.25">
      <c r="A48071" s="1">
        <v>42181</v>
      </c>
      <c r="B48071">
        <v>2015</v>
      </c>
      <c r="C48071">
        <v>6</v>
      </c>
      <c r="D48071">
        <v>26</v>
      </c>
      <c r="E48071" s="2">
        <v>23</v>
      </c>
      <c r="F48071" s="2">
        <v>6</v>
      </c>
      <c r="G48071" s="21">
        <v>4319</v>
      </c>
      <c r="H48071" s="15"/>
      <c r="I48071" s="17"/>
    </row>
    <row r="48072" spans="1:9" x14ac:dyDescent="0.25">
      <c r="A48072" s="1">
        <v>42181</v>
      </c>
      <c r="B48072">
        <v>2015</v>
      </c>
      <c r="C48072">
        <v>6</v>
      </c>
      <c r="D48072">
        <v>26</v>
      </c>
      <c r="E48072" s="2">
        <v>24</v>
      </c>
      <c r="F48072" s="2">
        <v>6</v>
      </c>
      <c r="G48072" s="21">
        <v>4320</v>
      </c>
      <c r="H48072" s="15"/>
      <c r="I48072" s="17"/>
    </row>
    <row r="48073" spans="1:9" x14ac:dyDescent="0.25">
      <c r="A48073" s="1">
        <v>42182</v>
      </c>
      <c r="B48073">
        <v>2015</v>
      </c>
      <c r="C48073">
        <v>6</v>
      </c>
      <c r="D48073">
        <v>27</v>
      </c>
      <c r="E48073" s="2">
        <v>1</v>
      </c>
      <c r="F48073" s="2">
        <v>7</v>
      </c>
      <c r="G48073" s="21">
        <v>4321</v>
      </c>
      <c r="H48073" s="15"/>
      <c r="I48073" s="17"/>
    </row>
    <row r="48074" spans="1:9" x14ac:dyDescent="0.25">
      <c r="A48074" s="1">
        <v>42182</v>
      </c>
      <c r="B48074">
        <v>2015</v>
      </c>
      <c r="C48074">
        <v>6</v>
      </c>
      <c r="D48074">
        <v>27</v>
      </c>
      <c r="E48074" s="2">
        <v>2</v>
      </c>
      <c r="F48074" s="2">
        <v>7</v>
      </c>
      <c r="G48074" s="21">
        <v>4322</v>
      </c>
      <c r="H48074" s="15"/>
      <c r="I48074" s="17"/>
    </row>
    <row r="48075" spans="1:9" x14ac:dyDescent="0.25">
      <c r="A48075" s="1">
        <v>42182</v>
      </c>
      <c r="B48075">
        <v>2015</v>
      </c>
      <c r="C48075">
        <v>6</v>
      </c>
      <c r="D48075">
        <v>27</v>
      </c>
      <c r="E48075" s="2">
        <v>3</v>
      </c>
      <c r="F48075" s="2">
        <v>7</v>
      </c>
      <c r="G48075" s="21">
        <v>4323</v>
      </c>
      <c r="H48075" s="15"/>
      <c r="I48075" s="17"/>
    </row>
    <row r="48076" spans="1:9" x14ac:dyDescent="0.25">
      <c r="A48076" s="1">
        <v>42182</v>
      </c>
      <c r="B48076">
        <v>2015</v>
      </c>
      <c r="C48076">
        <v>6</v>
      </c>
      <c r="D48076">
        <v>27</v>
      </c>
      <c r="E48076" s="2">
        <v>4</v>
      </c>
      <c r="F48076" s="2">
        <v>7</v>
      </c>
      <c r="G48076" s="21">
        <v>4324</v>
      </c>
      <c r="H48076" s="15"/>
      <c r="I48076" s="17"/>
    </row>
    <row r="48077" spans="1:9" x14ac:dyDescent="0.25">
      <c r="A48077" s="1">
        <v>42182</v>
      </c>
      <c r="B48077">
        <v>2015</v>
      </c>
      <c r="C48077">
        <v>6</v>
      </c>
      <c r="D48077">
        <v>27</v>
      </c>
      <c r="E48077" s="2">
        <v>5</v>
      </c>
      <c r="F48077" s="2">
        <v>7</v>
      </c>
      <c r="G48077" s="21">
        <v>4325</v>
      </c>
      <c r="H48077" s="15"/>
      <c r="I48077" s="17"/>
    </row>
    <row r="48078" spans="1:9" x14ac:dyDescent="0.25">
      <c r="A48078" s="1">
        <v>42182</v>
      </c>
      <c r="B48078">
        <v>2015</v>
      </c>
      <c r="C48078">
        <v>6</v>
      </c>
      <c r="D48078">
        <v>27</v>
      </c>
      <c r="E48078" s="2">
        <v>6</v>
      </c>
      <c r="F48078" s="2">
        <v>7</v>
      </c>
      <c r="G48078" s="21">
        <v>4326</v>
      </c>
      <c r="H48078" s="15"/>
      <c r="I48078" s="17"/>
    </row>
    <row r="48079" spans="1:9" x14ac:dyDescent="0.25">
      <c r="A48079" s="1">
        <v>42182</v>
      </c>
      <c r="B48079">
        <v>2015</v>
      </c>
      <c r="C48079">
        <v>6</v>
      </c>
      <c r="D48079">
        <v>27</v>
      </c>
      <c r="E48079" s="2">
        <v>7</v>
      </c>
      <c r="F48079" s="2">
        <v>7</v>
      </c>
      <c r="G48079" s="21">
        <v>4327</v>
      </c>
      <c r="H48079" s="15"/>
      <c r="I48079" s="17"/>
    </row>
    <row r="48080" spans="1:9" x14ac:dyDescent="0.25">
      <c r="A48080" s="1">
        <v>42182</v>
      </c>
      <c r="B48080">
        <v>2015</v>
      </c>
      <c r="C48080">
        <v>6</v>
      </c>
      <c r="D48080">
        <v>27</v>
      </c>
      <c r="E48080" s="2">
        <v>8</v>
      </c>
      <c r="F48080" s="2">
        <v>7</v>
      </c>
      <c r="G48080" s="21">
        <v>4328</v>
      </c>
      <c r="H48080" s="15"/>
      <c r="I48080" s="17"/>
    </row>
    <row r="48081" spans="1:9" x14ac:dyDescent="0.25">
      <c r="A48081" s="1">
        <v>42182</v>
      </c>
      <c r="B48081">
        <v>2015</v>
      </c>
      <c r="C48081">
        <v>6</v>
      </c>
      <c r="D48081">
        <v>27</v>
      </c>
      <c r="E48081" s="2">
        <v>9</v>
      </c>
      <c r="F48081" s="2">
        <v>7</v>
      </c>
      <c r="G48081" s="21">
        <v>4329</v>
      </c>
      <c r="H48081" s="15"/>
      <c r="I48081" s="17"/>
    </row>
    <row r="48082" spans="1:9" x14ac:dyDescent="0.25">
      <c r="A48082" s="1">
        <v>42182</v>
      </c>
      <c r="B48082">
        <v>2015</v>
      </c>
      <c r="C48082">
        <v>6</v>
      </c>
      <c r="D48082">
        <v>27</v>
      </c>
      <c r="E48082" s="2">
        <v>10</v>
      </c>
      <c r="F48082" s="2">
        <v>7</v>
      </c>
      <c r="G48082" s="21">
        <v>4330</v>
      </c>
      <c r="H48082" s="15"/>
      <c r="I48082" s="17"/>
    </row>
    <row r="48083" spans="1:9" x14ac:dyDescent="0.25">
      <c r="A48083" s="1">
        <v>42182</v>
      </c>
      <c r="B48083">
        <v>2015</v>
      </c>
      <c r="C48083">
        <v>6</v>
      </c>
      <c r="D48083">
        <v>27</v>
      </c>
      <c r="E48083" s="2">
        <v>11</v>
      </c>
      <c r="F48083" s="2">
        <v>7</v>
      </c>
      <c r="G48083" s="21">
        <v>4331</v>
      </c>
      <c r="H48083" s="15"/>
      <c r="I48083" s="17"/>
    </row>
    <row r="48084" spans="1:9" x14ac:dyDescent="0.25">
      <c r="A48084" s="1">
        <v>42182</v>
      </c>
      <c r="B48084">
        <v>2015</v>
      </c>
      <c r="C48084">
        <v>6</v>
      </c>
      <c r="D48084">
        <v>27</v>
      </c>
      <c r="E48084" s="2">
        <v>12</v>
      </c>
      <c r="F48084" s="2">
        <v>7</v>
      </c>
      <c r="G48084" s="21">
        <v>4332</v>
      </c>
      <c r="H48084" s="15"/>
      <c r="I48084" s="17"/>
    </row>
    <row r="48085" spans="1:9" x14ac:dyDescent="0.25">
      <c r="A48085" s="1">
        <v>42182</v>
      </c>
      <c r="B48085">
        <v>2015</v>
      </c>
      <c r="C48085">
        <v>6</v>
      </c>
      <c r="D48085">
        <v>27</v>
      </c>
      <c r="E48085" s="2">
        <v>13</v>
      </c>
      <c r="F48085" s="2">
        <v>7</v>
      </c>
      <c r="G48085" s="21">
        <v>4333</v>
      </c>
      <c r="H48085" s="15"/>
      <c r="I48085" s="17"/>
    </row>
    <row r="48086" spans="1:9" x14ac:dyDescent="0.25">
      <c r="A48086" s="1">
        <v>42182</v>
      </c>
      <c r="B48086">
        <v>2015</v>
      </c>
      <c r="C48086">
        <v>6</v>
      </c>
      <c r="D48086">
        <v>27</v>
      </c>
      <c r="E48086" s="2">
        <v>14</v>
      </c>
      <c r="F48086" s="2">
        <v>7</v>
      </c>
      <c r="G48086" s="21">
        <v>4334</v>
      </c>
      <c r="H48086" s="15"/>
      <c r="I48086" s="17"/>
    </row>
    <row r="48087" spans="1:9" x14ac:dyDescent="0.25">
      <c r="A48087" s="1">
        <v>42182</v>
      </c>
      <c r="B48087">
        <v>2015</v>
      </c>
      <c r="C48087">
        <v>6</v>
      </c>
      <c r="D48087">
        <v>27</v>
      </c>
      <c r="E48087" s="2">
        <v>15</v>
      </c>
      <c r="F48087" s="2">
        <v>7</v>
      </c>
      <c r="G48087" s="21">
        <v>4335</v>
      </c>
      <c r="H48087" s="15"/>
      <c r="I48087" s="17"/>
    </row>
    <row r="48088" spans="1:9" x14ac:dyDescent="0.25">
      <c r="A48088" s="1">
        <v>42182</v>
      </c>
      <c r="B48088">
        <v>2015</v>
      </c>
      <c r="C48088">
        <v>6</v>
      </c>
      <c r="D48088">
        <v>27</v>
      </c>
      <c r="E48088" s="2">
        <v>16</v>
      </c>
      <c r="F48088" s="2">
        <v>7</v>
      </c>
      <c r="G48088" s="21">
        <v>4336</v>
      </c>
      <c r="H48088" s="15"/>
      <c r="I48088" s="17"/>
    </row>
    <row r="48089" spans="1:9" x14ac:dyDescent="0.25">
      <c r="A48089" s="1">
        <v>42182</v>
      </c>
      <c r="B48089">
        <v>2015</v>
      </c>
      <c r="C48089">
        <v>6</v>
      </c>
      <c r="D48089">
        <v>27</v>
      </c>
      <c r="E48089" s="2">
        <v>17</v>
      </c>
      <c r="F48089" s="2">
        <v>7</v>
      </c>
      <c r="G48089" s="21">
        <v>4337</v>
      </c>
      <c r="H48089" s="15"/>
      <c r="I48089" s="17"/>
    </row>
    <row r="48090" spans="1:9" x14ac:dyDescent="0.25">
      <c r="A48090" s="1">
        <v>42182</v>
      </c>
      <c r="B48090">
        <v>2015</v>
      </c>
      <c r="C48090">
        <v>6</v>
      </c>
      <c r="D48090">
        <v>27</v>
      </c>
      <c r="E48090" s="2">
        <v>18</v>
      </c>
      <c r="F48090" s="2">
        <v>7</v>
      </c>
      <c r="G48090" s="21">
        <v>4338</v>
      </c>
      <c r="H48090" s="15"/>
      <c r="I48090" s="17"/>
    </row>
    <row r="48091" spans="1:9" x14ac:dyDescent="0.25">
      <c r="A48091" s="1">
        <v>42182</v>
      </c>
      <c r="B48091">
        <v>2015</v>
      </c>
      <c r="C48091">
        <v>6</v>
      </c>
      <c r="D48091">
        <v>27</v>
      </c>
      <c r="E48091" s="2">
        <v>19</v>
      </c>
      <c r="F48091" s="2">
        <v>7</v>
      </c>
      <c r="G48091" s="21">
        <v>4339</v>
      </c>
      <c r="H48091" s="15"/>
      <c r="I48091" s="17"/>
    </row>
    <row r="48092" spans="1:9" x14ac:dyDescent="0.25">
      <c r="A48092" s="1">
        <v>42182</v>
      </c>
      <c r="B48092">
        <v>2015</v>
      </c>
      <c r="C48092">
        <v>6</v>
      </c>
      <c r="D48092">
        <v>27</v>
      </c>
      <c r="E48092" s="2">
        <v>20</v>
      </c>
      <c r="F48092" s="2">
        <v>7</v>
      </c>
      <c r="G48092" s="21">
        <v>4340</v>
      </c>
      <c r="H48092" s="15"/>
      <c r="I48092" s="17"/>
    </row>
    <row r="48093" spans="1:9" x14ac:dyDescent="0.25">
      <c r="A48093" s="1">
        <v>42182</v>
      </c>
      <c r="B48093">
        <v>2015</v>
      </c>
      <c r="C48093">
        <v>6</v>
      </c>
      <c r="D48093">
        <v>27</v>
      </c>
      <c r="E48093" s="2">
        <v>21</v>
      </c>
      <c r="F48093" s="2">
        <v>7</v>
      </c>
      <c r="G48093" s="21">
        <v>4341</v>
      </c>
      <c r="H48093" s="15"/>
      <c r="I48093" s="17"/>
    </row>
    <row r="48094" spans="1:9" x14ac:dyDescent="0.25">
      <c r="A48094" s="1">
        <v>42182</v>
      </c>
      <c r="B48094">
        <v>2015</v>
      </c>
      <c r="C48094">
        <v>6</v>
      </c>
      <c r="D48094">
        <v>27</v>
      </c>
      <c r="E48094" s="2">
        <v>22</v>
      </c>
      <c r="F48094" s="2">
        <v>7</v>
      </c>
      <c r="G48094" s="21">
        <v>4342</v>
      </c>
      <c r="H48094" s="15"/>
      <c r="I48094" s="17"/>
    </row>
    <row r="48095" spans="1:9" x14ac:dyDescent="0.25">
      <c r="A48095" s="1">
        <v>42182</v>
      </c>
      <c r="B48095">
        <v>2015</v>
      </c>
      <c r="C48095">
        <v>6</v>
      </c>
      <c r="D48095">
        <v>27</v>
      </c>
      <c r="E48095" s="2">
        <v>23</v>
      </c>
      <c r="F48095" s="2">
        <v>7</v>
      </c>
      <c r="G48095" s="21">
        <v>4343</v>
      </c>
      <c r="H48095" s="15"/>
      <c r="I48095" s="17"/>
    </row>
    <row r="48096" spans="1:9" x14ac:dyDescent="0.25">
      <c r="A48096" s="1">
        <v>42182</v>
      </c>
      <c r="B48096">
        <v>2015</v>
      </c>
      <c r="C48096">
        <v>6</v>
      </c>
      <c r="D48096">
        <v>27</v>
      </c>
      <c r="E48096" s="2">
        <v>24</v>
      </c>
      <c r="F48096" s="2">
        <v>7</v>
      </c>
      <c r="G48096" s="21">
        <v>4344</v>
      </c>
      <c r="H48096" s="15"/>
      <c r="I48096" s="17"/>
    </row>
    <row r="48097" spans="1:9" x14ac:dyDescent="0.25">
      <c r="A48097" s="1">
        <v>42183</v>
      </c>
      <c r="B48097">
        <v>2015</v>
      </c>
      <c r="C48097">
        <v>6</v>
      </c>
      <c r="D48097">
        <v>28</v>
      </c>
      <c r="E48097" s="2">
        <v>1</v>
      </c>
      <c r="F48097" s="2">
        <v>1</v>
      </c>
      <c r="G48097" s="21">
        <v>4345</v>
      </c>
      <c r="H48097" s="15"/>
      <c r="I48097" s="17"/>
    </row>
    <row r="48098" spans="1:9" x14ac:dyDescent="0.25">
      <c r="A48098" s="1">
        <v>42183</v>
      </c>
      <c r="B48098">
        <v>2015</v>
      </c>
      <c r="C48098">
        <v>6</v>
      </c>
      <c r="D48098">
        <v>28</v>
      </c>
      <c r="E48098" s="2">
        <v>2</v>
      </c>
      <c r="F48098" s="2">
        <v>1</v>
      </c>
      <c r="G48098" s="21">
        <v>4346</v>
      </c>
      <c r="H48098" s="15"/>
      <c r="I48098" s="17"/>
    </row>
    <row r="48099" spans="1:9" x14ac:dyDescent="0.25">
      <c r="A48099" s="1">
        <v>42183</v>
      </c>
      <c r="B48099">
        <v>2015</v>
      </c>
      <c r="C48099">
        <v>6</v>
      </c>
      <c r="D48099">
        <v>28</v>
      </c>
      <c r="E48099" s="2">
        <v>3</v>
      </c>
      <c r="F48099" s="2">
        <v>1</v>
      </c>
      <c r="G48099" s="21">
        <v>4347</v>
      </c>
      <c r="H48099" s="15"/>
      <c r="I48099" s="17"/>
    </row>
    <row r="48100" spans="1:9" x14ac:dyDescent="0.25">
      <c r="A48100" s="1">
        <v>42183</v>
      </c>
      <c r="B48100">
        <v>2015</v>
      </c>
      <c r="C48100">
        <v>6</v>
      </c>
      <c r="D48100">
        <v>28</v>
      </c>
      <c r="E48100" s="2">
        <v>4</v>
      </c>
      <c r="F48100" s="2">
        <v>1</v>
      </c>
      <c r="G48100" s="21">
        <v>4348</v>
      </c>
      <c r="H48100" s="15"/>
      <c r="I48100" s="17"/>
    </row>
    <row r="48101" spans="1:9" x14ac:dyDescent="0.25">
      <c r="A48101" s="1">
        <v>42183</v>
      </c>
      <c r="B48101">
        <v>2015</v>
      </c>
      <c r="C48101">
        <v>6</v>
      </c>
      <c r="D48101">
        <v>28</v>
      </c>
      <c r="E48101" s="2">
        <v>5</v>
      </c>
      <c r="F48101" s="2">
        <v>1</v>
      </c>
      <c r="G48101" s="21">
        <v>4349</v>
      </c>
      <c r="H48101" s="15"/>
      <c r="I48101" s="17"/>
    </row>
    <row r="48102" spans="1:9" x14ac:dyDescent="0.25">
      <c r="A48102" s="1">
        <v>42183</v>
      </c>
      <c r="B48102">
        <v>2015</v>
      </c>
      <c r="C48102">
        <v>6</v>
      </c>
      <c r="D48102">
        <v>28</v>
      </c>
      <c r="E48102" s="2">
        <v>6</v>
      </c>
      <c r="F48102" s="2">
        <v>1</v>
      </c>
      <c r="G48102" s="21">
        <v>4350</v>
      </c>
      <c r="H48102" s="15"/>
      <c r="I48102" s="17"/>
    </row>
    <row r="48103" spans="1:9" x14ac:dyDescent="0.25">
      <c r="A48103" s="1">
        <v>42183</v>
      </c>
      <c r="B48103">
        <v>2015</v>
      </c>
      <c r="C48103">
        <v>6</v>
      </c>
      <c r="D48103">
        <v>28</v>
      </c>
      <c r="E48103" s="2">
        <v>7</v>
      </c>
      <c r="F48103" s="2">
        <v>1</v>
      </c>
      <c r="G48103" s="21">
        <v>4351</v>
      </c>
      <c r="H48103" s="15"/>
      <c r="I48103" s="17"/>
    </row>
    <row r="48104" spans="1:9" x14ac:dyDescent="0.25">
      <c r="A48104" s="1">
        <v>42183</v>
      </c>
      <c r="B48104">
        <v>2015</v>
      </c>
      <c r="C48104">
        <v>6</v>
      </c>
      <c r="D48104">
        <v>28</v>
      </c>
      <c r="E48104" s="2">
        <v>8</v>
      </c>
      <c r="F48104" s="2">
        <v>1</v>
      </c>
      <c r="G48104" s="21">
        <v>4352</v>
      </c>
      <c r="H48104" s="15"/>
      <c r="I48104" s="17"/>
    </row>
    <row r="48105" spans="1:9" x14ac:dyDescent="0.25">
      <c r="A48105" s="1">
        <v>42183</v>
      </c>
      <c r="B48105">
        <v>2015</v>
      </c>
      <c r="C48105">
        <v>6</v>
      </c>
      <c r="D48105">
        <v>28</v>
      </c>
      <c r="E48105" s="2">
        <v>9</v>
      </c>
      <c r="F48105" s="2">
        <v>1</v>
      </c>
      <c r="G48105" s="21">
        <v>4353</v>
      </c>
      <c r="H48105" s="15"/>
      <c r="I48105" s="17"/>
    </row>
    <row r="48106" spans="1:9" x14ac:dyDescent="0.25">
      <c r="A48106" s="1">
        <v>42183</v>
      </c>
      <c r="B48106">
        <v>2015</v>
      </c>
      <c r="C48106">
        <v>6</v>
      </c>
      <c r="D48106">
        <v>28</v>
      </c>
      <c r="E48106" s="2">
        <v>10</v>
      </c>
      <c r="F48106" s="2">
        <v>1</v>
      </c>
      <c r="G48106" s="21">
        <v>4354</v>
      </c>
      <c r="H48106" s="15"/>
      <c r="I48106" s="17"/>
    </row>
    <row r="48107" spans="1:9" x14ac:dyDescent="0.25">
      <c r="A48107" s="1">
        <v>42183</v>
      </c>
      <c r="B48107">
        <v>2015</v>
      </c>
      <c r="C48107">
        <v>6</v>
      </c>
      <c r="D48107">
        <v>28</v>
      </c>
      <c r="E48107" s="2">
        <v>11</v>
      </c>
      <c r="F48107" s="2">
        <v>1</v>
      </c>
      <c r="G48107" s="21">
        <v>4355</v>
      </c>
      <c r="H48107" s="15"/>
      <c r="I48107" s="17"/>
    </row>
    <row r="48108" spans="1:9" x14ac:dyDescent="0.25">
      <c r="A48108" s="1">
        <v>42183</v>
      </c>
      <c r="B48108">
        <v>2015</v>
      </c>
      <c r="C48108">
        <v>6</v>
      </c>
      <c r="D48108">
        <v>28</v>
      </c>
      <c r="E48108" s="2">
        <v>12</v>
      </c>
      <c r="F48108" s="2">
        <v>1</v>
      </c>
      <c r="G48108" s="21">
        <v>4356</v>
      </c>
      <c r="H48108" s="15"/>
      <c r="I48108" s="17"/>
    </row>
    <row r="48109" spans="1:9" x14ac:dyDescent="0.25">
      <c r="A48109" s="1">
        <v>42183</v>
      </c>
      <c r="B48109">
        <v>2015</v>
      </c>
      <c r="C48109">
        <v>6</v>
      </c>
      <c r="D48109">
        <v>28</v>
      </c>
      <c r="E48109" s="2">
        <v>13</v>
      </c>
      <c r="F48109" s="2">
        <v>1</v>
      </c>
      <c r="G48109" s="21">
        <v>4357</v>
      </c>
      <c r="H48109" s="15"/>
      <c r="I48109" s="17"/>
    </row>
    <row r="48110" spans="1:9" x14ac:dyDescent="0.25">
      <c r="A48110" s="1">
        <v>42183</v>
      </c>
      <c r="B48110">
        <v>2015</v>
      </c>
      <c r="C48110">
        <v>6</v>
      </c>
      <c r="D48110">
        <v>28</v>
      </c>
      <c r="E48110" s="2">
        <v>14</v>
      </c>
      <c r="F48110" s="2">
        <v>1</v>
      </c>
      <c r="G48110" s="21">
        <v>4358</v>
      </c>
      <c r="H48110" s="15"/>
      <c r="I48110" s="17"/>
    </row>
    <row r="48111" spans="1:9" x14ac:dyDescent="0.25">
      <c r="A48111" s="1">
        <v>42183</v>
      </c>
      <c r="B48111">
        <v>2015</v>
      </c>
      <c r="C48111">
        <v>6</v>
      </c>
      <c r="D48111">
        <v>28</v>
      </c>
      <c r="E48111" s="2">
        <v>15</v>
      </c>
      <c r="F48111" s="2">
        <v>1</v>
      </c>
      <c r="G48111" s="21">
        <v>4359</v>
      </c>
      <c r="H48111" s="15"/>
      <c r="I48111" s="17"/>
    </row>
    <row r="48112" spans="1:9" x14ac:dyDescent="0.25">
      <c r="A48112" s="1">
        <v>42183</v>
      </c>
      <c r="B48112">
        <v>2015</v>
      </c>
      <c r="C48112">
        <v>6</v>
      </c>
      <c r="D48112">
        <v>28</v>
      </c>
      <c r="E48112" s="2">
        <v>16</v>
      </c>
      <c r="F48112" s="2">
        <v>1</v>
      </c>
      <c r="G48112" s="21">
        <v>4360</v>
      </c>
      <c r="H48112" s="15"/>
      <c r="I48112" s="17"/>
    </row>
    <row r="48113" spans="1:9" x14ac:dyDescent="0.25">
      <c r="A48113" s="1">
        <v>42183</v>
      </c>
      <c r="B48113">
        <v>2015</v>
      </c>
      <c r="C48113">
        <v>6</v>
      </c>
      <c r="D48113">
        <v>28</v>
      </c>
      <c r="E48113" s="2">
        <v>17</v>
      </c>
      <c r="F48113" s="2">
        <v>1</v>
      </c>
      <c r="G48113" s="21">
        <v>4361</v>
      </c>
      <c r="H48113" s="15"/>
      <c r="I48113" s="17"/>
    </row>
    <row r="48114" spans="1:9" x14ac:dyDescent="0.25">
      <c r="A48114" s="1">
        <v>42183</v>
      </c>
      <c r="B48114">
        <v>2015</v>
      </c>
      <c r="C48114">
        <v>6</v>
      </c>
      <c r="D48114">
        <v>28</v>
      </c>
      <c r="E48114" s="2">
        <v>18</v>
      </c>
      <c r="F48114" s="2">
        <v>1</v>
      </c>
      <c r="G48114" s="21">
        <v>4362</v>
      </c>
      <c r="H48114" s="15"/>
      <c r="I48114" s="17"/>
    </row>
    <row r="48115" spans="1:9" x14ac:dyDescent="0.25">
      <c r="A48115" s="1">
        <v>42183</v>
      </c>
      <c r="B48115">
        <v>2015</v>
      </c>
      <c r="C48115">
        <v>6</v>
      </c>
      <c r="D48115">
        <v>28</v>
      </c>
      <c r="E48115" s="2">
        <v>19</v>
      </c>
      <c r="F48115" s="2">
        <v>1</v>
      </c>
      <c r="G48115" s="21">
        <v>4363</v>
      </c>
      <c r="H48115" s="15"/>
      <c r="I48115" s="17"/>
    </row>
    <row r="48116" spans="1:9" x14ac:dyDescent="0.25">
      <c r="A48116" s="1">
        <v>42183</v>
      </c>
      <c r="B48116">
        <v>2015</v>
      </c>
      <c r="C48116">
        <v>6</v>
      </c>
      <c r="D48116">
        <v>28</v>
      </c>
      <c r="E48116" s="2">
        <v>20</v>
      </c>
      <c r="F48116" s="2">
        <v>1</v>
      </c>
      <c r="G48116" s="21">
        <v>4364</v>
      </c>
      <c r="H48116" s="15"/>
      <c r="I48116" s="17"/>
    </row>
    <row r="48117" spans="1:9" x14ac:dyDescent="0.25">
      <c r="A48117" s="1">
        <v>42183</v>
      </c>
      <c r="B48117">
        <v>2015</v>
      </c>
      <c r="C48117">
        <v>6</v>
      </c>
      <c r="D48117">
        <v>28</v>
      </c>
      <c r="E48117" s="2">
        <v>21</v>
      </c>
      <c r="F48117" s="2">
        <v>1</v>
      </c>
      <c r="G48117" s="21">
        <v>4365</v>
      </c>
      <c r="H48117" s="15"/>
      <c r="I48117" s="17"/>
    </row>
    <row r="48118" spans="1:9" x14ac:dyDescent="0.25">
      <c r="A48118" s="1">
        <v>42183</v>
      </c>
      <c r="B48118">
        <v>2015</v>
      </c>
      <c r="C48118">
        <v>6</v>
      </c>
      <c r="D48118">
        <v>28</v>
      </c>
      <c r="E48118" s="2">
        <v>22</v>
      </c>
      <c r="F48118" s="2">
        <v>1</v>
      </c>
      <c r="G48118" s="21">
        <v>4366</v>
      </c>
      <c r="H48118" s="15"/>
      <c r="I48118" s="17"/>
    </row>
    <row r="48119" spans="1:9" x14ac:dyDescent="0.25">
      <c r="A48119" s="1">
        <v>42183</v>
      </c>
      <c r="B48119">
        <v>2015</v>
      </c>
      <c r="C48119">
        <v>6</v>
      </c>
      <c r="D48119">
        <v>28</v>
      </c>
      <c r="E48119" s="2">
        <v>23</v>
      </c>
      <c r="F48119" s="2">
        <v>1</v>
      </c>
      <c r="G48119" s="21">
        <v>4367</v>
      </c>
      <c r="H48119" s="15"/>
      <c r="I48119" s="17"/>
    </row>
    <row r="48120" spans="1:9" x14ac:dyDescent="0.25">
      <c r="A48120" s="1">
        <v>42183</v>
      </c>
      <c r="B48120">
        <v>2015</v>
      </c>
      <c r="C48120">
        <v>6</v>
      </c>
      <c r="D48120">
        <v>28</v>
      </c>
      <c r="E48120" s="2">
        <v>24</v>
      </c>
      <c r="F48120" s="2">
        <v>1</v>
      </c>
      <c r="G48120" s="21">
        <v>4368</v>
      </c>
      <c r="H48120" s="15"/>
      <c r="I48120" s="17"/>
    </row>
    <row r="48121" spans="1:9" x14ac:dyDescent="0.25">
      <c r="A48121" s="1">
        <v>42184</v>
      </c>
      <c r="B48121">
        <v>2015</v>
      </c>
      <c r="C48121">
        <v>6</v>
      </c>
      <c r="D48121">
        <v>29</v>
      </c>
      <c r="E48121" s="2">
        <v>1</v>
      </c>
      <c r="F48121" s="2">
        <v>2</v>
      </c>
      <c r="G48121" s="21">
        <v>4369</v>
      </c>
      <c r="H48121" s="15"/>
      <c r="I48121" s="17"/>
    </row>
    <row r="48122" spans="1:9" x14ac:dyDescent="0.25">
      <c r="A48122" s="1">
        <v>42184</v>
      </c>
      <c r="B48122">
        <v>2015</v>
      </c>
      <c r="C48122">
        <v>6</v>
      </c>
      <c r="D48122">
        <v>29</v>
      </c>
      <c r="E48122" s="2">
        <v>2</v>
      </c>
      <c r="F48122" s="2">
        <v>2</v>
      </c>
      <c r="G48122" s="21">
        <v>4370</v>
      </c>
      <c r="H48122" s="15"/>
      <c r="I48122" s="17"/>
    </row>
    <row r="48123" spans="1:9" x14ac:dyDescent="0.25">
      <c r="A48123" s="1">
        <v>42184</v>
      </c>
      <c r="B48123">
        <v>2015</v>
      </c>
      <c r="C48123">
        <v>6</v>
      </c>
      <c r="D48123">
        <v>29</v>
      </c>
      <c r="E48123" s="2">
        <v>3</v>
      </c>
      <c r="F48123" s="2">
        <v>2</v>
      </c>
      <c r="G48123" s="21">
        <v>4371</v>
      </c>
      <c r="H48123" s="15"/>
      <c r="I48123" s="17"/>
    </row>
    <row r="48124" spans="1:9" x14ac:dyDescent="0.25">
      <c r="A48124" s="1">
        <v>42184</v>
      </c>
      <c r="B48124">
        <v>2015</v>
      </c>
      <c r="C48124">
        <v>6</v>
      </c>
      <c r="D48124">
        <v>29</v>
      </c>
      <c r="E48124" s="2">
        <v>4</v>
      </c>
      <c r="F48124" s="2">
        <v>2</v>
      </c>
      <c r="G48124" s="21">
        <v>4372</v>
      </c>
      <c r="H48124" s="15"/>
      <c r="I48124" s="17"/>
    </row>
    <row r="48125" spans="1:9" x14ac:dyDescent="0.25">
      <c r="A48125" s="1">
        <v>42184</v>
      </c>
      <c r="B48125">
        <v>2015</v>
      </c>
      <c r="C48125">
        <v>6</v>
      </c>
      <c r="D48125">
        <v>29</v>
      </c>
      <c r="E48125" s="2">
        <v>5</v>
      </c>
      <c r="F48125" s="2">
        <v>2</v>
      </c>
      <c r="G48125" s="21">
        <v>4373</v>
      </c>
      <c r="H48125" s="15"/>
      <c r="I48125" s="17"/>
    </row>
    <row r="48126" spans="1:9" x14ac:dyDescent="0.25">
      <c r="A48126" s="1">
        <v>42184</v>
      </c>
      <c r="B48126">
        <v>2015</v>
      </c>
      <c r="C48126">
        <v>6</v>
      </c>
      <c r="D48126">
        <v>29</v>
      </c>
      <c r="E48126" s="2">
        <v>6</v>
      </c>
      <c r="F48126" s="2">
        <v>2</v>
      </c>
      <c r="G48126" s="21">
        <v>4374</v>
      </c>
      <c r="H48126" s="15"/>
      <c r="I48126" s="17"/>
    </row>
    <row r="48127" spans="1:9" x14ac:dyDescent="0.25">
      <c r="A48127" s="1">
        <v>42184</v>
      </c>
      <c r="B48127">
        <v>2015</v>
      </c>
      <c r="C48127">
        <v>6</v>
      </c>
      <c r="D48127">
        <v>29</v>
      </c>
      <c r="E48127" s="2">
        <v>7</v>
      </c>
      <c r="F48127" s="2">
        <v>2</v>
      </c>
      <c r="G48127" s="21">
        <v>4375</v>
      </c>
      <c r="H48127" s="15"/>
      <c r="I48127" s="17"/>
    </row>
    <row r="48128" spans="1:9" x14ac:dyDescent="0.25">
      <c r="A48128" s="1">
        <v>42184</v>
      </c>
      <c r="B48128">
        <v>2015</v>
      </c>
      <c r="C48128">
        <v>6</v>
      </c>
      <c r="D48128">
        <v>29</v>
      </c>
      <c r="E48128" s="2">
        <v>8</v>
      </c>
      <c r="F48128" s="2">
        <v>2</v>
      </c>
      <c r="G48128" s="21">
        <v>4376</v>
      </c>
      <c r="H48128" s="15"/>
      <c r="I48128" s="17"/>
    </row>
    <row r="48129" spans="1:9" x14ac:dyDescent="0.25">
      <c r="A48129" s="1">
        <v>42184</v>
      </c>
      <c r="B48129">
        <v>2015</v>
      </c>
      <c r="C48129">
        <v>6</v>
      </c>
      <c r="D48129">
        <v>29</v>
      </c>
      <c r="E48129" s="2">
        <v>9</v>
      </c>
      <c r="F48129" s="2">
        <v>2</v>
      </c>
      <c r="G48129" s="21">
        <v>4377</v>
      </c>
      <c r="H48129" s="15"/>
      <c r="I48129" s="17"/>
    </row>
    <row r="48130" spans="1:9" x14ac:dyDescent="0.25">
      <c r="A48130" s="1">
        <v>42184</v>
      </c>
      <c r="B48130">
        <v>2015</v>
      </c>
      <c r="C48130">
        <v>6</v>
      </c>
      <c r="D48130">
        <v>29</v>
      </c>
      <c r="E48130" s="2">
        <v>10</v>
      </c>
      <c r="F48130" s="2">
        <v>2</v>
      </c>
      <c r="G48130" s="21">
        <v>4378</v>
      </c>
      <c r="H48130" s="15"/>
      <c r="I48130" s="17"/>
    </row>
    <row r="48131" spans="1:9" x14ac:dyDescent="0.25">
      <c r="A48131" s="1">
        <v>42184</v>
      </c>
      <c r="B48131">
        <v>2015</v>
      </c>
      <c r="C48131">
        <v>6</v>
      </c>
      <c r="D48131">
        <v>29</v>
      </c>
      <c r="E48131" s="2">
        <v>11</v>
      </c>
      <c r="F48131" s="2">
        <v>2</v>
      </c>
      <c r="G48131" s="21">
        <v>4379</v>
      </c>
      <c r="H48131" s="15"/>
      <c r="I48131" s="17"/>
    </row>
    <row r="48132" spans="1:9" x14ac:dyDescent="0.25">
      <c r="A48132" s="1">
        <v>42184</v>
      </c>
      <c r="B48132">
        <v>2015</v>
      </c>
      <c r="C48132">
        <v>6</v>
      </c>
      <c r="D48132">
        <v>29</v>
      </c>
      <c r="E48132" s="2">
        <v>12</v>
      </c>
      <c r="F48132" s="2">
        <v>2</v>
      </c>
      <c r="G48132" s="21">
        <v>4380</v>
      </c>
      <c r="H48132" s="15"/>
      <c r="I48132" s="17"/>
    </row>
    <row r="48133" spans="1:9" x14ac:dyDescent="0.25">
      <c r="A48133" s="1">
        <v>42184</v>
      </c>
      <c r="B48133">
        <v>2015</v>
      </c>
      <c r="C48133">
        <v>6</v>
      </c>
      <c r="D48133">
        <v>29</v>
      </c>
      <c r="E48133" s="2">
        <v>13</v>
      </c>
      <c r="F48133" s="2">
        <v>2</v>
      </c>
      <c r="G48133" s="21">
        <v>4381</v>
      </c>
      <c r="H48133" s="15"/>
      <c r="I48133" s="17"/>
    </row>
    <row r="48134" spans="1:9" x14ac:dyDescent="0.25">
      <c r="A48134" s="1">
        <v>42184</v>
      </c>
      <c r="B48134">
        <v>2015</v>
      </c>
      <c r="C48134">
        <v>6</v>
      </c>
      <c r="D48134">
        <v>29</v>
      </c>
      <c r="E48134" s="2">
        <v>14</v>
      </c>
      <c r="F48134" s="2">
        <v>2</v>
      </c>
      <c r="G48134" s="21">
        <v>4382</v>
      </c>
      <c r="H48134" s="15"/>
      <c r="I48134" s="17"/>
    </row>
    <row r="48135" spans="1:9" x14ac:dyDescent="0.25">
      <c r="A48135" s="1">
        <v>42184</v>
      </c>
      <c r="B48135">
        <v>2015</v>
      </c>
      <c r="C48135">
        <v>6</v>
      </c>
      <c r="D48135">
        <v>29</v>
      </c>
      <c r="E48135" s="2">
        <v>15</v>
      </c>
      <c r="F48135" s="2">
        <v>2</v>
      </c>
      <c r="G48135" s="21">
        <v>4383</v>
      </c>
      <c r="H48135" s="15"/>
      <c r="I48135" s="17"/>
    </row>
    <row r="48136" spans="1:9" x14ac:dyDescent="0.25">
      <c r="A48136" s="1">
        <v>42184</v>
      </c>
      <c r="B48136">
        <v>2015</v>
      </c>
      <c r="C48136">
        <v>6</v>
      </c>
      <c r="D48136">
        <v>29</v>
      </c>
      <c r="E48136" s="2">
        <v>16</v>
      </c>
      <c r="F48136" s="2">
        <v>2</v>
      </c>
      <c r="G48136" s="21">
        <v>4384</v>
      </c>
      <c r="H48136" s="15"/>
      <c r="I48136" s="17"/>
    </row>
    <row r="48137" spans="1:9" x14ac:dyDescent="0.25">
      <c r="A48137" s="1">
        <v>42184</v>
      </c>
      <c r="B48137">
        <v>2015</v>
      </c>
      <c r="C48137">
        <v>6</v>
      </c>
      <c r="D48137">
        <v>29</v>
      </c>
      <c r="E48137" s="2">
        <v>17</v>
      </c>
      <c r="F48137" s="2">
        <v>2</v>
      </c>
      <c r="G48137" s="21">
        <v>4385</v>
      </c>
      <c r="H48137" s="15"/>
      <c r="I48137" s="17"/>
    </row>
    <row r="48138" spans="1:9" x14ac:dyDescent="0.25">
      <c r="A48138" s="1">
        <v>42184</v>
      </c>
      <c r="B48138">
        <v>2015</v>
      </c>
      <c r="C48138">
        <v>6</v>
      </c>
      <c r="D48138">
        <v>29</v>
      </c>
      <c r="E48138" s="2">
        <v>18</v>
      </c>
      <c r="F48138" s="2">
        <v>2</v>
      </c>
      <c r="G48138" s="21">
        <v>4386</v>
      </c>
      <c r="H48138" s="15"/>
      <c r="I48138" s="17"/>
    </row>
    <row r="48139" spans="1:9" x14ac:dyDescent="0.25">
      <c r="A48139" s="1">
        <v>42184</v>
      </c>
      <c r="B48139">
        <v>2015</v>
      </c>
      <c r="C48139">
        <v>6</v>
      </c>
      <c r="D48139">
        <v>29</v>
      </c>
      <c r="E48139" s="2">
        <v>19</v>
      </c>
      <c r="F48139" s="2">
        <v>2</v>
      </c>
      <c r="G48139" s="21">
        <v>4387</v>
      </c>
      <c r="H48139" s="15"/>
      <c r="I48139" s="17"/>
    </row>
    <row r="48140" spans="1:9" x14ac:dyDescent="0.25">
      <c r="A48140" s="1">
        <v>42184</v>
      </c>
      <c r="B48140">
        <v>2015</v>
      </c>
      <c r="C48140">
        <v>6</v>
      </c>
      <c r="D48140">
        <v>29</v>
      </c>
      <c r="E48140" s="2">
        <v>20</v>
      </c>
      <c r="F48140" s="2">
        <v>2</v>
      </c>
      <c r="G48140" s="21">
        <v>4388</v>
      </c>
      <c r="H48140" s="15"/>
      <c r="I48140" s="17"/>
    </row>
    <row r="48141" spans="1:9" x14ac:dyDescent="0.25">
      <c r="A48141" s="1">
        <v>42184</v>
      </c>
      <c r="B48141">
        <v>2015</v>
      </c>
      <c r="C48141">
        <v>6</v>
      </c>
      <c r="D48141">
        <v>29</v>
      </c>
      <c r="E48141" s="2">
        <v>21</v>
      </c>
      <c r="F48141" s="2">
        <v>2</v>
      </c>
      <c r="G48141" s="21">
        <v>4389</v>
      </c>
      <c r="H48141" s="15"/>
      <c r="I48141" s="17"/>
    </row>
    <row r="48142" spans="1:9" x14ac:dyDescent="0.25">
      <c r="A48142" s="1">
        <v>42184</v>
      </c>
      <c r="B48142">
        <v>2015</v>
      </c>
      <c r="C48142">
        <v>6</v>
      </c>
      <c r="D48142">
        <v>29</v>
      </c>
      <c r="E48142" s="2">
        <v>22</v>
      </c>
      <c r="F48142" s="2">
        <v>2</v>
      </c>
      <c r="G48142" s="21">
        <v>4390</v>
      </c>
      <c r="H48142" s="15"/>
      <c r="I48142" s="17"/>
    </row>
    <row r="48143" spans="1:9" x14ac:dyDescent="0.25">
      <c r="A48143" s="1">
        <v>42184</v>
      </c>
      <c r="B48143">
        <v>2015</v>
      </c>
      <c r="C48143">
        <v>6</v>
      </c>
      <c r="D48143">
        <v>29</v>
      </c>
      <c r="E48143" s="2">
        <v>23</v>
      </c>
      <c r="F48143" s="2">
        <v>2</v>
      </c>
      <c r="G48143" s="21">
        <v>4391</v>
      </c>
      <c r="H48143" s="15"/>
      <c r="I48143" s="17"/>
    </row>
    <row r="48144" spans="1:9" x14ac:dyDescent="0.25">
      <c r="A48144" s="1">
        <v>42184</v>
      </c>
      <c r="B48144">
        <v>2015</v>
      </c>
      <c r="C48144">
        <v>6</v>
      </c>
      <c r="D48144">
        <v>29</v>
      </c>
      <c r="E48144" s="2">
        <v>24</v>
      </c>
      <c r="F48144" s="2">
        <v>2</v>
      </c>
      <c r="G48144" s="21">
        <v>4392</v>
      </c>
      <c r="H48144" s="15"/>
      <c r="I48144" s="17"/>
    </row>
    <row r="48145" spans="1:9" x14ac:dyDescent="0.25">
      <c r="A48145" s="1">
        <v>42185</v>
      </c>
      <c r="B48145">
        <v>2015</v>
      </c>
      <c r="C48145">
        <v>6</v>
      </c>
      <c r="D48145">
        <v>30</v>
      </c>
      <c r="E48145" s="2">
        <v>1</v>
      </c>
      <c r="F48145" s="2">
        <v>3</v>
      </c>
      <c r="G48145" s="21">
        <v>4393</v>
      </c>
      <c r="H48145" s="15"/>
      <c r="I48145" s="17"/>
    </row>
    <row r="48146" spans="1:9" x14ac:dyDescent="0.25">
      <c r="A48146" s="1">
        <v>42185</v>
      </c>
      <c r="B48146">
        <v>2015</v>
      </c>
      <c r="C48146">
        <v>6</v>
      </c>
      <c r="D48146">
        <v>30</v>
      </c>
      <c r="E48146" s="2">
        <v>2</v>
      </c>
      <c r="F48146" s="2">
        <v>3</v>
      </c>
      <c r="G48146" s="21">
        <v>4394</v>
      </c>
      <c r="H48146" s="15"/>
      <c r="I48146" s="17"/>
    </row>
    <row r="48147" spans="1:9" x14ac:dyDescent="0.25">
      <c r="A48147" s="1">
        <v>42185</v>
      </c>
      <c r="B48147">
        <v>2015</v>
      </c>
      <c r="C48147">
        <v>6</v>
      </c>
      <c r="D48147">
        <v>30</v>
      </c>
      <c r="E48147" s="2">
        <v>3</v>
      </c>
      <c r="F48147" s="2">
        <v>3</v>
      </c>
      <c r="G48147" s="21">
        <v>4395</v>
      </c>
      <c r="H48147" s="15"/>
      <c r="I48147" s="17"/>
    </row>
    <row r="48148" spans="1:9" x14ac:dyDescent="0.25">
      <c r="A48148" s="1">
        <v>42185</v>
      </c>
      <c r="B48148">
        <v>2015</v>
      </c>
      <c r="C48148">
        <v>6</v>
      </c>
      <c r="D48148">
        <v>30</v>
      </c>
      <c r="E48148" s="2">
        <v>4</v>
      </c>
      <c r="F48148" s="2">
        <v>3</v>
      </c>
      <c r="G48148" s="21">
        <v>4396</v>
      </c>
      <c r="H48148" s="15"/>
      <c r="I48148" s="17"/>
    </row>
    <row r="48149" spans="1:9" x14ac:dyDescent="0.25">
      <c r="A48149" s="1">
        <v>42185</v>
      </c>
      <c r="B48149">
        <v>2015</v>
      </c>
      <c r="C48149">
        <v>6</v>
      </c>
      <c r="D48149">
        <v>30</v>
      </c>
      <c r="E48149" s="2">
        <v>5</v>
      </c>
      <c r="F48149" s="2">
        <v>3</v>
      </c>
      <c r="G48149" s="21">
        <v>4397</v>
      </c>
      <c r="H48149" s="15"/>
      <c r="I48149" s="17"/>
    </row>
    <row r="48150" spans="1:9" x14ac:dyDescent="0.25">
      <c r="A48150" s="1">
        <v>42185</v>
      </c>
      <c r="B48150">
        <v>2015</v>
      </c>
      <c r="C48150">
        <v>6</v>
      </c>
      <c r="D48150">
        <v>30</v>
      </c>
      <c r="E48150" s="2">
        <v>6</v>
      </c>
      <c r="F48150" s="2">
        <v>3</v>
      </c>
      <c r="G48150" s="21">
        <v>4398</v>
      </c>
      <c r="H48150" s="15"/>
      <c r="I48150" s="17"/>
    </row>
    <row r="48151" spans="1:9" x14ac:dyDescent="0.25">
      <c r="A48151" s="1">
        <v>42185</v>
      </c>
      <c r="B48151">
        <v>2015</v>
      </c>
      <c r="C48151">
        <v>6</v>
      </c>
      <c r="D48151">
        <v>30</v>
      </c>
      <c r="E48151" s="2">
        <v>7</v>
      </c>
      <c r="F48151" s="2">
        <v>3</v>
      </c>
      <c r="G48151" s="21">
        <v>4399</v>
      </c>
      <c r="H48151" s="15"/>
      <c r="I48151" s="17"/>
    </row>
    <row r="48152" spans="1:9" x14ac:dyDescent="0.25">
      <c r="A48152" s="1">
        <v>42185</v>
      </c>
      <c r="B48152">
        <v>2015</v>
      </c>
      <c r="C48152">
        <v>6</v>
      </c>
      <c r="D48152">
        <v>30</v>
      </c>
      <c r="E48152" s="2">
        <v>8</v>
      </c>
      <c r="F48152" s="2">
        <v>3</v>
      </c>
      <c r="G48152" s="21">
        <v>4400</v>
      </c>
      <c r="H48152" s="15"/>
      <c r="I48152" s="17"/>
    </row>
    <row r="48153" spans="1:9" x14ac:dyDescent="0.25">
      <c r="A48153" s="1">
        <v>42185</v>
      </c>
      <c r="B48153">
        <v>2015</v>
      </c>
      <c r="C48153">
        <v>6</v>
      </c>
      <c r="D48153">
        <v>30</v>
      </c>
      <c r="E48153" s="2">
        <v>9</v>
      </c>
      <c r="F48153" s="2">
        <v>3</v>
      </c>
      <c r="G48153" s="21">
        <v>4401</v>
      </c>
      <c r="H48153" s="15"/>
      <c r="I48153" s="17"/>
    </row>
    <row r="48154" spans="1:9" x14ac:dyDescent="0.25">
      <c r="A48154" s="1">
        <v>42185</v>
      </c>
      <c r="B48154">
        <v>2015</v>
      </c>
      <c r="C48154">
        <v>6</v>
      </c>
      <c r="D48154">
        <v>30</v>
      </c>
      <c r="E48154" s="2">
        <v>10</v>
      </c>
      <c r="F48154" s="2">
        <v>3</v>
      </c>
      <c r="G48154" s="21">
        <v>4402</v>
      </c>
      <c r="H48154" s="15"/>
      <c r="I48154" s="17"/>
    </row>
    <row r="48155" spans="1:9" x14ac:dyDescent="0.25">
      <c r="A48155" s="1">
        <v>42185</v>
      </c>
      <c r="B48155">
        <v>2015</v>
      </c>
      <c r="C48155">
        <v>6</v>
      </c>
      <c r="D48155">
        <v>30</v>
      </c>
      <c r="E48155" s="2">
        <v>11</v>
      </c>
      <c r="F48155" s="2">
        <v>3</v>
      </c>
      <c r="G48155" s="21">
        <v>4403</v>
      </c>
      <c r="H48155" s="15"/>
      <c r="I48155" s="17"/>
    </row>
    <row r="48156" spans="1:9" x14ac:dyDescent="0.25">
      <c r="A48156" s="1">
        <v>42185</v>
      </c>
      <c r="B48156">
        <v>2015</v>
      </c>
      <c r="C48156">
        <v>6</v>
      </c>
      <c r="D48156">
        <v>30</v>
      </c>
      <c r="E48156" s="2">
        <v>12</v>
      </c>
      <c r="F48156" s="2">
        <v>3</v>
      </c>
      <c r="G48156" s="21">
        <v>4404</v>
      </c>
      <c r="H48156" s="15"/>
      <c r="I48156" s="17"/>
    </row>
    <row r="48157" spans="1:9" x14ac:dyDescent="0.25">
      <c r="A48157" s="1">
        <v>42185</v>
      </c>
      <c r="B48157">
        <v>2015</v>
      </c>
      <c r="C48157">
        <v>6</v>
      </c>
      <c r="D48157">
        <v>30</v>
      </c>
      <c r="E48157" s="2">
        <v>13</v>
      </c>
      <c r="F48157" s="2">
        <v>3</v>
      </c>
      <c r="G48157" s="21">
        <v>4405</v>
      </c>
      <c r="H48157" s="15"/>
      <c r="I48157" s="17"/>
    </row>
    <row r="48158" spans="1:9" x14ac:dyDescent="0.25">
      <c r="A48158" s="1">
        <v>42185</v>
      </c>
      <c r="B48158">
        <v>2015</v>
      </c>
      <c r="C48158">
        <v>6</v>
      </c>
      <c r="D48158">
        <v>30</v>
      </c>
      <c r="E48158" s="2">
        <v>14</v>
      </c>
      <c r="F48158" s="2">
        <v>3</v>
      </c>
      <c r="G48158" s="21">
        <v>4406</v>
      </c>
      <c r="H48158" s="15"/>
      <c r="I48158" s="17"/>
    </row>
    <row r="48159" spans="1:9" x14ac:dyDescent="0.25">
      <c r="A48159" s="1">
        <v>42185</v>
      </c>
      <c r="B48159">
        <v>2015</v>
      </c>
      <c r="C48159">
        <v>6</v>
      </c>
      <c r="D48159">
        <v>30</v>
      </c>
      <c r="E48159" s="2">
        <v>15</v>
      </c>
      <c r="F48159" s="2">
        <v>3</v>
      </c>
      <c r="G48159" s="21">
        <v>4407</v>
      </c>
      <c r="H48159" s="15"/>
      <c r="I48159" s="17"/>
    </row>
    <row r="48160" spans="1:9" x14ac:dyDescent="0.25">
      <c r="A48160" s="1">
        <v>42185</v>
      </c>
      <c r="B48160">
        <v>2015</v>
      </c>
      <c r="C48160">
        <v>6</v>
      </c>
      <c r="D48160">
        <v>30</v>
      </c>
      <c r="E48160" s="2">
        <v>16</v>
      </c>
      <c r="F48160" s="2">
        <v>3</v>
      </c>
      <c r="G48160" s="21">
        <v>4408</v>
      </c>
      <c r="H48160" s="15"/>
      <c r="I48160" s="17"/>
    </row>
    <row r="48161" spans="1:9" x14ac:dyDescent="0.25">
      <c r="A48161" s="1">
        <v>42185</v>
      </c>
      <c r="B48161">
        <v>2015</v>
      </c>
      <c r="C48161">
        <v>6</v>
      </c>
      <c r="D48161">
        <v>30</v>
      </c>
      <c r="E48161" s="2">
        <v>17</v>
      </c>
      <c r="F48161" s="2">
        <v>3</v>
      </c>
      <c r="G48161" s="21">
        <v>4409</v>
      </c>
      <c r="H48161" s="15"/>
      <c r="I48161" s="17"/>
    </row>
    <row r="48162" spans="1:9" x14ac:dyDescent="0.25">
      <c r="A48162" s="1">
        <v>42185</v>
      </c>
      <c r="B48162">
        <v>2015</v>
      </c>
      <c r="C48162">
        <v>6</v>
      </c>
      <c r="D48162">
        <v>30</v>
      </c>
      <c r="E48162" s="2">
        <v>18</v>
      </c>
      <c r="F48162" s="2">
        <v>3</v>
      </c>
      <c r="G48162" s="21">
        <v>4410</v>
      </c>
      <c r="H48162" s="15"/>
      <c r="I48162" s="17"/>
    </row>
    <row r="48163" spans="1:9" x14ac:dyDescent="0.25">
      <c r="A48163" s="1">
        <v>42185</v>
      </c>
      <c r="B48163">
        <v>2015</v>
      </c>
      <c r="C48163">
        <v>6</v>
      </c>
      <c r="D48163">
        <v>30</v>
      </c>
      <c r="E48163" s="2">
        <v>19</v>
      </c>
      <c r="F48163" s="2">
        <v>3</v>
      </c>
      <c r="G48163" s="21">
        <v>4411</v>
      </c>
      <c r="H48163" s="15"/>
      <c r="I48163" s="17"/>
    </row>
    <row r="48164" spans="1:9" x14ac:dyDescent="0.25">
      <c r="A48164" s="1">
        <v>42185</v>
      </c>
      <c r="B48164">
        <v>2015</v>
      </c>
      <c r="C48164">
        <v>6</v>
      </c>
      <c r="D48164">
        <v>30</v>
      </c>
      <c r="E48164" s="2">
        <v>20</v>
      </c>
      <c r="F48164" s="2">
        <v>3</v>
      </c>
      <c r="G48164" s="21">
        <v>4412</v>
      </c>
      <c r="H48164" s="15"/>
      <c r="I48164" s="17"/>
    </row>
    <row r="48165" spans="1:9" x14ac:dyDescent="0.25">
      <c r="A48165" s="1">
        <v>42185</v>
      </c>
      <c r="B48165">
        <v>2015</v>
      </c>
      <c r="C48165">
        <v>6</v>
      </c>
      <c r="D48165">
        <v>30</v>
      </c>
      <c r="E48165" s="2">
        <v>21</v>
      </c>
      <c r="F48165" s="2">
        <v>3</v>
      </c>
      <c r="G48165" s="21">
        <v>4413</v>
      </c>
      <c r="H48165" s="15"/>
      <c r="I48165" s="17"/>
    </row>
    <row r="48166" spans="1:9" x14ac:dyDescent="0.25">
      <c r="A48166" s="1">
        <v>42185</v>
      </c>
      <c r="B48166">
        <v>2015</v>
      </c>
      <c r="C48166">
        <v>6</v>
      </c>
      <c r="D48166">
        <v>30</v>
      </c>
      <c r="E48166" s="2">
        <v>22</v>
      </c>
      <c r="F48166" s="2">
        <v>3</v>
      </c>
      <c r="G48166" s="21">
        <v>4414</v>
      </c>
      <c r="H48166" s="15"/>
      <c r="I48166" s="17"/>
    </row>
    <row r="48167" spans="1:9" x14ac:dyDescent="0.25">
      <c r="A48167" s="1">
        <v>42185</v>
      </c>
      <c r="B48167">
        <v>2015</v>
      </c>
      <c r="C48167">
        <v>6</v>
      </c>
      <c r="D48167">
        <v>30</v>
      </c>
      <c r="E48167" s="2">
        <v>23</v>
      </c>
      <c r="F48167" s="2">
        <v>3</v>
      </c>
      <c r="G48167" s="21">
        <v>4415</v>
      </c>
      <c r="H48167" s="15"/>
      <c r="I48167" s="17"/>
    </row>
    <row r="48168" spans="1:9" x14ac:dyDescent="0.25">
      <c r="A48168" s="1">
        <v>42185</v>
      </c>
      <c r="B48168">
        <v>2015</v>
      </c>
      <c r="C48168">
        <v>6</v>
      </c>
      <c r="D48168">
        <v>30</v>
      </c>
      <c r="E48168" s="2">
        <v>24</v>
      </c>
      <c r="F48168" s="2">
        <v>3</v>
      </c>
      <c r="G48168" s="21">
        <v>4416</v>
      </c>
      <c r="H48168" s="15"/>
      <c r="I48168" s="17"/>
    </row>
    <row r="48169" spans="1:9" x14ac:dyDescent="0.25">
      <c r="A48169" s="1">
        <v>42186</v>
      </c>
      <c r="B48169">
        <v>2015</v>
      </c>
      <c r="C48169">
        <v>7</v>
      </c>
      <c r="D48169">
        <v>1</v>
      </c>
      <c r="E48169" s="2">
        <v>1</v>
      </c>
      <c r="F48169" s="2">
        <v>4</v>
      </c>
      <c r="G48169" s="21">
        <v>4417</v>
      </c>
      <c r="H48169" s="15"/>
      <c r="I48169" s="17"/>
    </row>
    <row r="48170" spans="1:9" x14ac:dyDescent="0.25">
      <c r="A48170" s="1">
        <v>42186</v>
      </c>
      <c r="B48170">
        <v>2015</v>
      </c>
      <c r="C48170">
        <v>7</v>
      </c>
      <c r="D48170">
        <v>1</v>
      </c>
      <c r="E48170" s="2">
        <v>2</v>
      </c>
      <c r="F48170" s="2">
        <v>4</v>
      </c>
      <c r="G48170" s="21">
        <v>4418</v>
      </c>
      <c r="H48170" s="15"/>
      <c r="I48170" s="17"/>
    </row>
    <row r="48171" spans="1:9" x14ac:dyDescent="0.25">
      <c r="A48171" s="1">
        <v>42186</v>
      </c>
      <c r="B48171">
        <v>2015</v>
      </c>
      <c r="C48171">
        <v>7</v>
      </c>
      <c r="D48171">
        <v>1</v>
      </c>
      <c r="E48171" s="2">
        <v>3</v>
      </c>
      <c r="F48171" s="2">
        <v>4</v>
      </c>
      <c r="G48171" s="21">
        <v>4419</v>
      </c>
      <c r="H48171" s="15"/>
      <c r="I48171" s="17"/>
    </row>
    <row r="48172" spans="1:9" x14ac:dyDescent="0.25">
      <c r="A48172" s="1">
        <v>42186</v>
      </c>
      <c r="B48172">
        <v>2015</v>
      </c>
      <c r="C48172">
        <v>7</v>
      </c>
      <c r="D48172">
        <v>1</v>
      </c>
      <c r="E48172" s="2">
        <v>4</v>
      </c>
      <c r="F48172" s="2">
        <v>4</v>
      </c>
      <c r="G48172" s="21">
        <v>4420</v>
      </c>
      <c r="H48172" s="15"/>
      <c r="I48172" s="17"/>
    </row>
    <row r="48173" spans="1:9" x14ac:dyDescent="0.25">
      <c r="A48173" s="1">
        <v>42186</v>
      </c>
      <c r="B48173">
        <v>2015</v>
      </c>
      <c r="C48173">
        <v>7</v>
      </c>
      <c r="D48173">
        <v>1</v>
      </c>
      <c r="E48173" s="2">
        <v>5</v>
      </c>
      <c r="F48173" s="2">
        <v>4</v>
      </c>
      <c r="G48173" s="21">
        <v>4421</v>
      </c>
      <c r="H48173" s="15"/>
      <c r="I48173" s="17"/>
    </row>
    <row r="48174" spans="1:9" x14ac:dyDescent="0.25">
      <c r="A48174" s="1">
        <v>42186</v>
      </c>
      <c r="B48174">
        <v>2015</v>
      </c>
      <c r="C48174">
        <v>7</v>
      </c>
      <c r="D48174">
        <v>1</v>
      </c>
      <c r="E48174" s="2">
        <v>6</v>
      </c>
      <c r="F48174" s="2">
        <v>4</v>
      </c>
      <c r="G48174" s="21">
        <v>4422</v>
      </c>
      <c r="H48174" s="15"/>
      <c r="I48174" s="17"/>
    </row>
    <row r="48175" spans="1:9" x14ac:dyDescent="0.25">
      <c r="A48175" s="1">
        <v>42186</v>
      </c>
      <c r="B48175">
        <v>2015</v>
      </c>
      <c r="C48175">
        <v>7</v>
      </c>
      <c r="D48175">
        <v>1</v>
      </c>
      <c r="E48175" s="2">
        <v>7</v>
      </c>
      <c r="F48175" s="2">
        <v>4</v>
      </c>
      <c r="G48175" s="21">
        <v>4423</v>
      </c>
      <c r="H48175" s="15"/>
      <c r="I48175" s="17"/>
    </row>
    <row r="48176" spans="1:9" x14ac:dyDescent="0.25">
      <c r="A48176" s="1">
        <v>42186</v>
      </c>
      <c r="B48176">
        <v>2015</v>
      </c>
      <c r="C48176">
        <v>7</v>
      </c>
      <c r="D48176">
        <v>1</v>
      </c>
      <c r="E48176" s="2">
        <v>8</v>
      </c>
      <c r="F48176" s="2">
        <v>4</v>
      </c>
      <c r="G48176" s="21">
        <v>4424</v>
      </c>
      <c r="H48176" s="15"/>
      <c r="I48176" s="17"/>
    </row>
    <row r="48177" spans="1:9" x14ac:dyDescent="0.25">
      <c r="A48177" s="1">
        <v>42186</v>
      </c>
      <c r="B48177">
        <v>2015</v>
      </c>
      <c r="C48177">
        <v>7</v>
      </c>
      <c r="D48177">
        <v>1</v>
      </c>
      <c r="E48177" s="2">
        <v>9</v>
      </c>
      <c r="F48177" s="2">
        <v>4</v>
      </c>
      <c r="G48177" s="21">
        <v>4425</v>
      </c>
      <c r="H48177" s="15"/>
      <c r="I48177" s="17"/>
    </row>
    <row r="48178" spans="1:9" x14ac:dyDescent="0.25">
      <c r="A48178" s="1">
        <v>42186</v>
      </c>
      <c r="B48178">
        <v>2015</v>
      </c>
      <c r="C48178">
        <v>7</v>
      </c>
      <c r="D48178">
        <v>1</v>
      </c>
      <c r="E48178" s="2">
        <v>10</v>
      </c>
      <c r="F48178" s="2">
        <v>4</v>
      </c>
      <c r="G48178" s="21">
        <v>4426</v>
      </c>
      <c r="H48178" s="15"/>
      <c r="I48178" s="17"/>
    </row>
    <row r="48179" spans="1:9" x14ac:dyDescent="0.25">
      <c r="A48179" s="1">
        <v>42186</v>
      </c>
      <c r="B48179">
        <v>2015</v>
      </c>
      <c r="C48179">
        <v>7</v>
      </c>
      <c r="D48179">
        <v>1</v>
      </c>
      <c r="E48179" s="2">
        <v>11</v>
      </c>
      <c r="F48179" s="2">
        <v>4</v>
      </c>
      <c r="G48179" s="21">
        <v>4427</v>
      </c>
      <c r="H48179" s="15"/>
      <c r="I48179" s="17"/>
    </row>
    <row r="48180" spans="1:9" x14ac:dyDescent="0.25">
      <c r="A48180" s="1">
        <v>42186</v>
      </c>
      <c r="B48180">
        <v>2015</v>
      </c>
      <c r="C48180">
        <v>7</v>
      </c>
      <c r="D48180">
        <v>1</v>
      </c>
      <c r="E48180" s="2">
        <v>12</v>
      </c>
      <c r="F48180" s="2">
        <v>4</v>
      </c>
      <c r="G48180" s="21">
        <v>4428</v>
      </c>
      <c r="H48180" s="15"/>
      <c r="I48180" s="17"/>
    </row>
    <row r="48181" spans="1:9" x14ac:dyDescent="0.25">
      <c r="A48181" s="1">
        <v>42186</v>
      </c>
      <c r="B48181">
        <v>2015</v>
      </c>
      <c r="C48181">
        <v>7</v>
      </c>
      <c r="D48181">
        <v>1</v>
      </c>
      <c r="E48181" s="2">
        <v>13</v>
      </c>
      <c r="F48181" s="2">
        <v>4</v>
      </c>
      <c r="G48181" s="21">
        <v>4429</v>
      </c>
      <c r="H48181" s="15"/>
      <c r="I48181" s="17"/>
    </row>
    <row r="48182" spans="1:9" x14ac:dyDescent="0.25">
      <c r="A48182" s="1">
        <v>42186</v>
      </c>
      <c r="B48182">
        <v>2015</v>
      </c>
      <c r="C48182">
        <v>7</v>
      </c>
      <c r="D48182">
        <v>1</v>
      </c>
      <c r="E48182" s="2">
        <v>14</v>
      </c>
      <c r="F48182" s="2">
        <v>4</v>
      </c>
      <c r="G48182" s="21">
        <v>4430</v>
      </c>
      <c r="H48182" s="15"/>
      <c r="I48182" s="17"/>
    </row>
    <row r="48183" spans="1:9" x14ac:dyDescent="0.25">
      <c r="A48183" s="1">
        <v>42186</v>
      </c>
      <c r="B48183">
        <v>2015</v>
      </c>
      <c r="C48183">
        <v>7</v>
      </c>
      <c r="D48183">
        <v>1</v>
      </c>
      <c r="E48183" s="2">
        <v>15</v>
      </c>
      <c r="F48183" s="2">
        <v>4</v>
      </c>
      <c r="G48183" s="21">
        <v>4431</v>
      </c>
      <c r="H48183" s="15"/>
      <c r="I48183" s="17"/>
    </row>
    <row r="48184" spans="1:9" x14ac:dyDescent="0.25">
      <c r="A48184" s="1">
        <v>42186</v>
      </c>
      <c r="B48184">
        <v>2015</v>
      </c>
      <c r="C48184">
        <v>7</v>
      </c>
      <c r="D48184">
        <v>1</v>
      </c>
      <c r="E48184" s="2">
        <v>16</v>
      </c>
      <c r="F48184" s="2">
        <v>4</v>
      </c>
      <c r="G48184" s="21">
        <v>4432</v>
      </c>
      <c r="H48184" s="15"/>
      <c r="I48184" s="17"/>
    </row>
    <row r="48185" spans="1:9" x14ac:dyDescent="0.25">
      <c r="A48185" s="1">
        <v>42186</v>
      </c>
      <c r="B48185">
        <v>2015</v>
      </c>
      <c r="C48185">
        <v>7</v>
      </c>
      <c r="D48185">
        <v>1</v>
      </c>
      <c r="E48185" s="2">
        <v>17</v>
      </c>
      <c r="F48185" s="2">
        <v>4</v>
      </c>
      <c r="G48185" s="21">
        <v>4433</v>
      </c>
      <c r="H48185" s="15"/>
      <c r="I48185" s="17"/>
    </row>
    <row r="48186" spans="1:9" x14ac:dyDescent="0.25">
      <c r="A48186" s="1">
        <v>42186</v>
      </c>
      <c r="B48186">
        <v>2015</v>
      </c>
      <c r="C48186">
        <v>7</v>
      </c>
      <c r="D48186">
        <v>1</v>
      </c>
      <c r="E48186" s="2">
        <v>18</v>
      </c>
      <c r="F48186" s="2">
        <v>4</v>
      </c>
      <c r="G48186" s="21">
        <v>4434</v>
      </c>
      <c r="H48186" s="15"/>
      <c r="I48186" s="17"/>
    </row>
    <row r="48187" spans="1:9" x14ac:dyDescent="0.25">
      <c r="A48187" s="1">
        <v>42186</v>
      </c>
      <c r="B48187">
        <v>2015</v>
      </c>
      <c r="C48187">
        <v>7</v>
      </c>
      <c r="D48187">
        <v>1</v>
      </c>
      <c r="E48187" s="2">
        <v>19</v>
      </c>
      <c r="F48187" s="2">
        <v>4</v>
      </c>
      <c r="G48187" s="21">
        <v>4435</v>
      </c>
      <c r="H48187" s="15"/>
      <c r="I48187" s="17"/>
    </row>
    <row r="48188" spans="1:9" x14ac:dyDescent="0.25">
      <c r="A48188" s="1">
        <v>42186</v>
      </c>
      <c r="B48188">
        <v>2015</v>
      </c>
      <c r="C48188">
        <v>7</v>
      </c>
      <c r="D48188">
        <v>1</v>
      </c>
      <c r="E48188" s="2">
        <v>20</v>
      </c>
      <c r="F48188" s="2">
        <v>4</v>
      </c>
      <c r="G48188" s="21">
        <v>4436</v>
      </c>
      <c r="H48188" s="15"/>
      <c r="I48188" s="17"/>
    </row>
    <row r="48189" spans="1:9" x14ac:dyDescent="0.25">
      <c r="A48189" s="1">
        <v>42186</v>
      </c>
      <c r="B48189">
        <v>2015</v>
      </c>
      <c r="C48189">
        <v>7</v>
      </c>
      <c r="D48189">
        <v>1</v>
      </c>
      <c r="E48189" s="2">
        <v>21</v>
      </c>
      <c r="F48189" s="2">
        <v>4</v>
      </c>
      <c r="G48189" s="21">
        <v>4437</v>
      </c>
      <c r="H48189" s="15"/>
      <c r="I48189" s="17"/>
    </row>
    <row r="48190" spans="1:9" x14ac:dyDescent="0.25">
      <c r="A48190" s="1">
        <v>42186</v>
      </c>
      <c r="B48190">
        <v>2015</v>
      </c>
      <c r="C48190">
        <v>7</v>
      </c>
      <c r="D48190">
        <v>1</v>
      </c>
      <c r="E48190" s="2">
        <v>22</v>
      </c>
      <c r="F48190" s="2">
        <v>4</v>
      </c>
      <c r="G48190" s="21">
        <v>4438</v>
      </c>
      <c r="H48190" s="15"/>
      <c r="I48190" s="17"/>
    </row>
    <row r="48191" spans="1:9" x14ac:dyDescent="0.25">
      <c r="A48191" s="1">
        <v>42186</v>
      </c>
      <c r="B48191">
        <v>2015</v>
      </c>
      <c r="C48191">
        <v>7</v>
      </c>
      <c r="D48191">
        <v>1</v>
      </c>
      <c r="E48191" s="2">
        <v>23</v>
      </c>
      <c r="F48191" s="2">
        <v>4</v>
      </c>
      <c r="G48191" s="21">
        <v>4439</v>
      </c>
      <c r="H48191" s="15"/>
      <c r="I48191" s="17"/>
    </row>
    <row r="48192" spans="1:9" x14ac:dyDescent="0.25">
      <c r="A48192" s="1">
        <v>42186</v>
      </c>
      <c r="B48192">
        <v>2015</v>
      </c>
      <c r="C48192">
        <v>7</v>
      </c>
      <c r="D48192">
        <v>1</v>
      </c>
      <c r="E48192" s="2">
        <v>24</v>
      </c>
      <c r="F48192" s="2">
        <v>4</v>
      </c>
      <c r="G48192" s="21">
        <v>4440</v>
      </c>
      <c r="H48192" s="15"/>
      <c r="I48192" s="17"/>
    </row>
    <row r="48193" spans="1:9" x14ac:dyDescent="0.25">
      <c r="A48193" s="1">
        <v>42187</v>
      </c>
      <c r="B48193">
        <v>2015</v>
      </c>
      <c r="C48193">
        <v>7</v>
      </c>
      <c r="D48193">
        <v>2</v>
      </c>
      <c r="E48193" s="2">
        <v>1</v>
      </c>
      <c r="F48193" s="2">
        <v>5</v>
      </c>
      <c r="G48193" s="21">
        <v>4441</v>
      </c>
      <c r="H48193" s="15"/>
      <c r="I48193" s="17"/>
    </row>
    <row r="48194" spans="1:9" x14ac:dyDescent="0.25">
      <c r="A48194" s="1">
        <v>42187</v>
      </c>
      <c r="B48194">
        <v>2015</v>
      </c>
      <c r="C48194">
        <v>7</v>
      </c>
      <c r="D48194">
        <v>2</v>
      </c>
      <c r="E48194" s="2">
        <v>2</v>
      </c>
      <c r="F48194" s="2">
        <v>5</v>
      </c>
      <c r="G48194" s="21">
        <v>4442</v>
      </c>
      <c r="H48194" s="15"/>
      <c r="I48194" s="17"/>
    </row>
    <row r="48195" spans="1:9" x14ac:dyDescent="0.25">
      <c r="A48195" s="1">
        <v>42187</v>
      </c>
      <c r="B48195">
        <v>2015</v>
      </c>
      <c r="C48195">
        <v>7</v>
      </c>
      <c r="D48195">
        <v>2</v>
      </c>
      <c r="E48195" s="2">
        <v>3</v>
      </c>
      <c r="F48195" s="2">
        <v>5</v>
      </c>
      <c r="G48195" s="21">
        <v>4443</v>
      </c>
      <c r="H48195" s="15"/>
      <c r="I48195" s="17"/>
    </row>
    <row r="48196" spans="1:9" x14ac:dyDescent="0.25">
      <c r="A48196" s="1">
        <v>42187</v>
      </c>
      <c r="B48196">
        <v>2015</v>
      </c>
      <c r="C48196">
        <v>7</v>
      </c>
      <c r="D48196">
        <v>2</v>
      </c>
      <c r="E48196" s="2">
        <v>4</v>
      </c>
      <c r="F48196" s="2">
        <v>5</v>
      </c>
      <c r="G48196" s="21">
        <v>4444</v>
      </c>
      <c r="H48196" s="15"/>
      <c r="I48196" s="17"/>
    </row>
    <row r="48197" spans="1:9" x14ac:dyDescent="0.25">
      <c r="A48197" s="1">
        <v>42187</v>
      </c>
      <c r="B48197">
        <v>2015</v>
      </c>
      <c r="C48197">
        <v>7</v>
      </c>
      <c r="D48197">
        <v>2</v>
      </c>
      <c r="E48197" s="2">
        <v>5</v>
      </c>
      <c r="F48197" s="2">
        <v>5</v>
      </c>
      <c r="G48197" s="21">
        <v>4445</v>
      </c>
      <c r="H48197" s="15"/>
      <c r="I48197" s="17"/>
    </row>
    <row r="48198" spans="1:9" x14ac:dyDescent="0.25">
      <c r="A48198" s="1">
        <v>42187</v>
      </c>
      <c r="B48198">
        <v>2015</v>
      </c>
      <c r="C48198">
        <v>7</v>
      </c>
      <c r="D48198">
        <v>2</v>
      </c>
      <c r="E48198" s="2">
        <v>6</v>
      </c>
      <c r="F48198" s="2">
        <v>5</v>
      </c>
      <c r="G48198" s="21">
        <v>4446</v>
      </c>
      <c r="H48198" s="15"/>
      <c r="I48198" s="17"/>
    </row>
    <row r="48199" spans="1:9" x14ac:dyDescent="0.25">
      <c r="A48199" s="1">
        <v>42187</v>
      </c>
      <c r="B48199">
        <v>2015</v>
      </c>
      <c r="C48199">
        <v>7</v>
      </c>
      <c r="D48199">
        <v>2</v>
      </c>
      <c r="E48199" s="2">
        <v>7</v>
      </c>
      <c r="F48199" s="2">
        <v>5</v>
      </c>
      <c r="G48199" s="21">
        <v>4447</v>
      </c>
      <c r="H48199" s="15"/>
      <c r="I48199" s="17"/>
    </row>
    <row r="48200" spans="1:9" x14ac:dyDescent="0.25">
      <c r="A48200" s="1">
        <v>42187</v>
      </c>
      <c r="B48200">
        <v>2015</v>
      </c>
      <c r="C48200">
        <v>7</v>
      </c>
      <c r="D48200">
        <v>2</v>
      </c>
      <c r="E48200" s="2">
        <v>8</v>
      </c>
      <c r="F48200" s="2">
        <v>5</v>
      </c>
      <c r="G48200" s="21">
        <v>4448</v>
      </c>
      <c r="H48200" s="15"/>
      <c r="I48200" s="17"/>
    </row>
    <row r="48201" spans="1:9" x14ac:dyDescent="0.25">
      <c r="A48201" s="1">
        <v>42187</v>
      </c>
      <c r="B48201">
        <v>2015</v>
      </c>
      <c r="C48201">
        <v>7</v>
      </c>
      <c r="D48201">
        <v>2</v>
      </c>
      <c r="E48201" s="2">
        <v>9</v>
      </c>
      <c r="F48201" s="2">
        <v>5</v>
      </c>
      <c r="G48201" s="21">
        <v>4449</v>
      </c>
      <c r="H48201" s="15"/>
      <c r="I48201" s="17"/>
    </row>
    <row r="48202" spans="1:9" x14ac:dyDescent="0.25">
      <c r="A48202" s="1">
        <v>42187</v>
      </c>
      <c r="B48202">
        <v>2015</v>
      </c>
      <c r="C48202">
        <v>7</v>
      </c>
      <c r="D48202">
        <v>2</v>
      </c>
      <c r="E48202" s="2">
        <v>10</v>
      </c>
      <c r="F48202" s="2">
        <v>5</v>
      </c>
      <c r="G48202" s="21">
        <v>4450</v>
      </c>
      <c r="H48202" s="15"/>
      <c r="I48202" s="17"/>
    </row>
    <row r="48203" spans="1:9" x14ac:dyDescent="0.25">
      <c r="A48203" s="1">
        <v>42187</v>
      </c>
      <c r="B48203">
        <v>2015</v>
      </c>
      <c r="C48203">
        <v>7</v>
      </c>
      <c r="D48203">
        <v>2</v>
      </c>
      <c r="E48203" s="2">
        <v>11</v>
      </c>
      <c r="F48203" s="2">
        <v>5</v>
      </c>
      <c r="G48203" s="21">
        <v>4451</v>
      </c>
      <c r="H48203" s="15"/>
      <c r="I48203" s="17"/>
    </row>
    <row r="48204" spans="1:9" x14ac:dyDescent="0.25">
      <c r="A48204" s="1">
        <v>42187</v>
      </c>
      <c r="B48204">
        <v>2015</v>
      </c>
      <c r="C48204">
        <v>7</v>
      </c>
      <c r="D48204">
        <v>2</v>
      </c>
      <c r="E48204" s="2">
        <v>12</v>
      </c>
      <c r="F48204" s="2">
        <v>5</v>
      </c>
      <c r="G48204" s="21">
        <v>4452</v>
      </c>
      <c r="H48204" s="15"/>
      <c r="I48204" s="17"/>
    </row>
    <row r="48205" spans="1:9" x14ac:dyDescent="0.25">
      <c r="A48205" s="1">
        <v>42187</v>
      </c>
      <c r="B48205">
        <v>2015</v>
      </c>
      <c r="C48205">
        <v>7</v>
      </c>
      <c r="D48205">
        <v>2</v>
      </c>
      <c r="E48205" s="2">
        <v>13</v>
      </c>
      <c r="F48205" s="2">
        <v>5</v>
      </c>
      <c r="G48205" s="21">
        <v>4453</v>
      </c>
      <c r="H48205" s="15"/>
      <c r="I48205" s="17"/>
    </row>
    <row r="48206" spans="1:9" x14ac:dyDescent="0.25">
      <c r="A48206" s="1">
        <v>42187</v>
      </c>
      <c r="B48206">
        <v>2015</v>
      </c>
      <c r="C48206">
        <v>7</v>
      </c>
      <c r="D48206">
        <v>2</v>
      </c>
      <c r="E48206" s="2">
        <v>14</v>
      </c>
      <c r="F48206" s="2">
        <v>5</v>
      </c>
      <c r="G48206" s="21">
        <v>4454</v>
      </c>
      <c r="H48206" s="15"/>
      <c r="I48206" s="17"/>
    </row>
    <row r="48207" spans="1:9" x14ac:dyDescent="0.25">
      <c r="A48207" s="1">
        <v>42187</v>
      </c>
      <c r="B48207">
        <v>2015</v>
      </c>
      <c r="C48207">
        <v>7</v>
      </c>
      <c r="D48207">
        <v>2</v>
      </c>
      <c r="E48207" s="2">
        <v>15</v>
      </c>
      <c r="F48207" s="2">
        <v>5</v>
      </c>
      <c r="G48207" s="21">
        <v>4455</v>
      </c>
      <c r="H48207" s="15"/>
      <c r="I48207" s="17"/>
    </row>
    <row r="48208" spans="1:9" x14ac:dyDescent="0.25">
      <c r="A48208" s="1">
        <v>42187</v>
      </c>
      <c r="B48208">
        <v>2015</v>
      </c>
      <c r="C48208">
        <v>7</v>
      </c>
      <c r="D48208">
        <v>2</v>
      </c>
      <c r="E48208" s="2">
        <v>16</v>
      </c>
      <c r="F48208" s="2">
        <v>5</v>
      </c>
      <c r="G48208" s="21">
        <v>4456</v>
      </c>
      <c r="H48208" s="15"/>
      <c r="I48208" s="17"/>
    </row>
    <row r="48209" spans="1:9" x14ac:dyDescent="0.25">
      <c r="A48209" s="1">
        <v>42187</v>
      </c>
      <c r="B48209">
        <v>2015</v>
      </c>
      <c r="C48209">
        <v>7</v>
      </c>
      <c r="D48209">
        <v>2</v>
      </c>
      <c r="E48209" s="2">
        <v>17</v>
      </c>
      <c r="F48209" s="2">
        <v>5</v>
      </c>
      <c r="G48209" s="21">
        <v>4457</v>
      </c>
      <c r="H48209" s="15"/>
      <c r="I48209" s="17"/>
    </row>
    <row r="48210" spans="1:9" x14ac:dyDescent="0.25">
      <c r="A48210" s="1">
        <v>42187</v>
      </c>
      <c r="B48210">
        <v>2015</v>
      </c>
      <c r="C48210">
        <v>7</v>
      </c>
      <c r="D48210">
        <v>2</v>
      </c>
      <c r="E48210" s="2">
        <v>18</v>
      </c>
      <c r="F48210" s="2">
        <v>5</v>
      </c>
      <c r="G48210" s="21">
        <v>4458</v>
      </c>
      <c r="H48210" s="15"/>
      <c r="I48210" s="17"/>
    </row>
    <row r="48211" spans="1:9" x14ac:dyDescent="0.25">
      <c r="A48211" s="1">
        <v>42187</v>
      </c>
      <c r="B48211">
        <v>2015</v>
      </c>
      <c r="C48211">
        <v>7</v>
      </c>
      <c r="D48211">
        <v>2</v>
      </c>
      <c r="E48211" s="2">
        <v>19</v>
      </c>
      <c r="F48211" s="2">
        <v>5</v>
      </c>
      <c r="G48211" s="21">
        <v>4459</v>
      </c>
      <c r="H48211" s="15"/>
      <c r="I48211" s="17"/>
    </row>
    <row r="48212" spans="1:9" x14ac:dyDescent="0.25">
      <c r="A48212" s="1">
        <v>42187</v>
      </c>
      <c r="B48212">
        <v>2015</v>
      </c>
      <c r="C48212">
        <v>7</v>
      </c>
      <c r="D48212">
        <v>2</v>
      </c>
      <c r="E48212" s="2">
        <v>20</v>
      </c>
      <c r="F48212" s="2">
        <v>5</v>
      </c>
      <c r="G48212" s="21">
        <v>4460</v>
      </c>
      <c r="H48212" s="15"/>
      <c r="I48212" s="17"/>
    </row>
    <row r="48213" spans="1:9" x14ac:dyDescent="0.25">
      <c r="A48213" s="1">
        <v>42187</v>
      </c>
      <c r="B48213">
        <v>2015</v>
      </c>
      <c r="C48213">
        <v>7</v>
      </c>
      <c r="D48213">
        <v>2</v>
      </c>
      <c r="E48213" s="2">
        <v>21</v>
      </c>
      <c r="F48213" s="2">
        <v>5</v>
      </c>
      <c r="G48213" s="21">
        <v>4461</v>
      </c>
      <c r="H48213" s="15"/>
      <c r="I48213" s="17"/>
    </row>
    <row r="48214" spans="1:9" x14ac:dyDescent="0.25">
      <c r="A48214" s="1">
        <v>42187</v>
      </c>
      <c r="B48214">
        <v>2015</v>
      </c>
      <c r="C48214">
        <v>7</v>
      </c>
      <c r="D48214">
        <v>2</v>
      </c>
      <c r="E48214" s="2">
        <v>22</v>
      </c>
      <c r="F48214" s="2">
        <v>5</v>
      </c>
      <c r="G48214" s="21">
        <v>4462</v>
      </c>
      <c r="H48214" s="15"/>
      <c r="I48214" s="17"/>
    </row>
    <row r="48215" spans="1:9" x14ac:dyDescent="0.25">
      <c r="A48215" s="1">
        <v>42187</v>
      </c>
      <c r="B48215">
        <v>2015</v>
      </c>
      <c r="C48215">
        <v>7</v>
      </c>
      <c r="D48215">
        <v>2</v>
      </c>
      <c r="E48215" s="2">
        <v>23</v>
      </c>
      <c r="F48215" s="2">
        <v>5</v>
      </c>
      <c r="G48215" s="21">
        <v>4463</v>
      </c>
      <c r="H48215" s="15"/>
      <c r="I48215" s="17"/>
    </row>
    <row r="48216" spans="1:9" x14ac:dyDescent="0.25">
      <c r="A48216" s="1">
        <v>42187</v>
      </c>
      <c r="B48216">
        <v>2015</v>
      </c>
      <c r="C48216">
        <v>7</v>
      </c>
      <c r="D48216">
        <v>2</v>
      </c>
      <c r="E48216" s="2">
        <v>24</v>
      </c>
      <c r="F48216" s="2">
        <v>5</v>
      </c>
      <c r="G48216" s="21">
        <v>4464</v>
      </c>
      <c r="H48216" s="15"/>
      <c r="I48216" s="17"/>
    </row>
    <row r="48217" spans="1:9" x14ac:dyDescent="0.25">
      <c r="A48217" s="1">
        <v>42188</v>
      </c>
      <c r="B48217">
        <v>2015</v>
      </c>
      <c r="C48217">
        <v>7</v>
      </c>
      <c r="D48217">
        <v>3</v>
      </c>
      <c r="E48217" s="2">
        <v>1</v>
      </c>
      <c r="F48217" s="2">
        <v>6</v>
      </c>
      <c r="G48217" s="21">
        <v>4465</v>
      </c>
      <c r="H48217" s="15"/>
      <c r="I48217" s="17"/>
    </row>
    <row r="48218" spans="1:9" x14ac:dyDescent="0.25">
      <c r="A48218" s="1">
        <v>42188</v>
      </c>
      <c r="B48218">
        <v>2015</v>
      </c>
      <c r="C48218">
        <v>7</v>
      </c>
      <c r="D48218">
        <v>3</v>
      </c>
      <c r="E48218" s="2">
        <v>2</v>
      </c>
      <c r="F48218" s="2">
        <v>6</v>
      </c>
      <c r="G48218" s="21">
        <v>4466</v>
      </c>
      <c r="H48218" s="15"/>
      <c r="I48218" s="17"/>
    </row>
    <row r="48219" spans="1:9" x14ac:dyDescent="0.25">
      <c r="A48219" s="1">
        <v>42188</v>
      </c>
      <c r="B48219">
        <v>2015</v>
      </c>
      <c r="C48219">
        <v>7</v>
      </c>
      <c r="D48219">
        <v>3</v>
      </c>
      <c r="E48219" s="2">
        <v>3</v>
      </c>
      <c r="F48219" s="2">
        <v>6</v>
      </c>
      <c r="G48219" s="21">
        <v>4467</v>
      </c>
      <c r="H48219" s="15"/>
      <c r="I48219" s="17"/>
    </row>
    <row r="48220" spans="1:9" x14ac:dyDescent="0.25">
      <c r="A48220" s="1">
        <v>42188</v>
      </c>
      <c r="B48220">
        <v>2015</v>
      </c>
      <c r="C48220">
        <v>7</v>
      </c>
      <c r="D48220">
        <v>3</v>
      </c>
      <c r="E48220" s="2">
        <v>4</v>
      </c>
      <c r="F48220" s="2">
        <v>6</v>
      </c>
      <c r="G48220" s="21">
        <v>4468</v>
      </c>
      <c r="H48220" s="15"/>
      <c r="I48220" s="17"/>
    </row>
    <row r="48221" spans="1:9" x14ac:dyDescent="0.25">
      <c r="A48221" s="1">
        <v>42188</v>
      </c>
      <c r="B48221">
        <v>2015</v>
      </c>
      <c r="C48221">
        <v>7</v>
      </c>
      <c r="D48221">
        <v>3</v>
      </c>
      <c r="E48221" s="2">
        <v>5</v>
      </c>
      <c r="F48221" s="2">
        <v>6</v>
      </c>
      <c r="G48221" s="21">
        <v>4469</v>
      </c>
      <c r="H48221" s="15"/>
      <c r="I48221" s="17"/>
    </row>
    <row r="48222" spans="1:9" x14ac:dyDescent="0.25">
      <c r="A48222" s="1">
        <v>42188</v>
      </c>
      <c r="B48222">
        <v>2015</v>
      </c>
      <c r="C48222">
        <v>7</v>
      </c>
      <c r="D48222">
        <v>3</v>
      </c>
      <c r="E48222" s="2">
        <v>6</v>
      </c>
      <c r="F48222" s="2">
        <v>6</v>
      </c>
      <c r="G48222" s="21">
        <v>4470</v>
      </c>
      <c r="H48222" s="15"/>
      <c r="I48222" s="17"/>
    </row>
    <row r="48223" spans="1:9" x14ac:dyDescent="0.25">
      <c r="A48223" s="1">
        <v>42188</v>
      </c>
      <c r="B48223">
        <v>2015</v>
      </c>
      <c r="C48223">
        <v>7</v>
      </c>
      <c r="D48223">
        <v>3</v>
      </c>
      <c r="E48223" s="2">
        <v>7</v>
      </c>
      <c r="F48223" s="2">
        <v>6</v>
      </c>
      <c r="G48223" s="21">
        <v>4471</v>
      </c>
      <c r="H48223" s="15"/>
      <c r="I48223" s="17"/>
    </row>
    <row r="48224" spans="1:9" x14ac:dyDescent="0.25">
      <c r="A48224" s="1">
        <v>42188</v>
      </c>
      <c r="B48224">
        <v>2015</v>
      </c>
      <c r="C48224">
        <v>7</v>
      </c>
      <c r="D48224">
        <v>3</v>
      </c>
      <c r="E48224" s="2">
        <v>8</v>
      </c>
      <c r="F48224" s="2">
        <v>6</v>
      </c>
      <c r="G48224" s="21">
        <v>4472</v>
      </c>
      <c r="H48224" s="15"/>
      <c r="I48224" s="17"/>
    </row>
    <row r="48225" spans="1:9" x14ac:dyDescent="0.25">
      <c r="A48225" s="1">
        <v>42188</v>
      </c>
      <c r="B48225">
        <v>2015</v>
      </c>
      <c r="C48225">
        <v>7</v>
      </c>
      <c r="D48225">
        <v>3</v>
      </c>
      <c r="E48225" s="2">
        <v>9</v>
      </c>
      <c r="F48225" s="2">
        <v>6</v>
      </c>
      <c r="G48225" s="21">
        <v>4473</v>
      </c>
      <c r="H48225" s="15"/>
      <c r="I48225" s="17"/>
    </row>
    <row r="48226" spans="1:9" x14ac:dyDescent="0.25">
      <c r="A48226" s="1">
        <v>42188</v>
      </c>
      <c r="B48226">
        <v>2015</v>
      </c>
      <c r="C48226">
        <v>7</v>
      </c>
      <c r="D48226">
        <v>3</v>
      </c>
      <c r="E48226" s="2">
        <v>10</v>
      </c>
      <c r="F48226" s="2">
        <v>6</v>
      </c>
      <c r="G48226" s="21">
        <v>4474</v>
      </c>
      <c r="H48226" s="15"/>
      <c r="I48226" s="17"/>
    </row>
    <row r="48227" spans="1:9" x14ac:dyDescent="0.25">
      <c r="A48227" s="1">
        <v>42188</v>
      </c>
      <c r="B48227">
        <v>2015</v>
      </c>
      <c r="C48227">
        <v>7</v>
      </c>
      <c r="D48227">
        <v>3</v>
      </c>
      <c r="E48227" s="2">
        <v>11</v>
      </c>
      <c r="F48227" s="2">
        <v>6</v>
      </c>
      <c r="G48227" s="21">
        <v>4475</v>
      </c>
      <c r="H48227" s="15"/>
      <c r="I48227" s="17"/>
    </row>
    <row r="48228" spans="1:9" x14ac:dyDescent="0.25">
      <c r="A48228" s="1">
        <v>42188</v>
      </c>
      <c r="B48228">
        <v>2015</v>
      </c>
      <c r="C48228">
        <v>7</v>
      </c>
      <c r="D48228">
        <v>3</v>
      </c>
      <c r="E48228" s="2">
        <v>12</v>
      </c>
      <c r="F48228" s="2">
        <v>6</v>
      </c>
      <c r="G48228" s="21">
        <v>4476</v>
      </c>
      <c r="H48228" s="15"/>
      <c r="I48228" s="17"/>
    </row>
    <row r="48229" spans="1:9" x14ac:dyDescent="0.25">
      <c r="A48229" s="1">
        <v>42188</v>
      </c>
      <c r="B48229">
        <v>2015</v>
      </c>
      <c r="C48229">
        <v>7</v>
      </c>
      <c r="D48229">
        <v>3</v>
      </c>
      <c r="E48229" s="2">
        <v>13</v>
      </c>
      <c r="F48229" s="2">
        <v>6</v>
      </c>
      <c r="G48229" s="21">
        <v>4477</v>
      </c>
      <c r="H48229" s="15"/>
      <c r="I48229" s="17"/>
    </row>
    <row r="48230" spans="1:9" x14ac:dyDescent="0.25">
      <c r="A48230" s="1">
        <v>42188</v>
      </c>
      <c r="B48230">
        <v>2015</v>
      </c>
      <c r="C48230">
        <v>7</v>
      </c>
      <c r="D48230">
        <v>3</v>
      </c>
      <c r="E48230" s="2">
        <v>14</v>
      </c>
      <c r="F48230" s="2">
        <v>6</v>
      </c>
      <c r="G48230" s="21">
        <v>4478</v>
      </c>
      <c r="H48230" s="15"/>
      <c r="I48230" s="17"/>
    </row>
    <row r="48231" spans="1:9" x14ac:dyDescent="0.25">
      <c r="A48231" s="1">
        <v>42188</v>
      </c>
      <c r="B48231">
        <v>2015</v>
      </c>
      <c r="C48231">
        <v>7</v>
      </c>
      <c r="D48231">
        <v>3</v>
      </c>
      <c r="E48231" s="2">
        <v>15</v>
      </c>
      <c r="F48231" s="2">
        <v>6</v>
      </c>
      <c r="G48231" s="21">
        <v>4479</v>
      </c>
      <c r="H48231" s="15"/>
      <c r="I48231" s="17"/>
    </row>
    <row r="48232" spans="1:9" x14ac:dyDescent="0.25">
      <c r="A48232" s="1">
        <v>42188</v>
      </c>
      <c r="B48232">
        <v>2015</v>
      </c>
      <c r="C48232">
        <v>7</v>
      </c>
      <c r="D48232">
        <v>3</v>
      </c>
      <c r="E48232" s="2">
        <v>16</v>
      </c>
      <c r="F48232" s="2">
        <v>6</v>
      </c>
      <c r="G48232" s="21">
        <v>4480</v>
      </c>
      <c r="H48232" s="15"/>
      <c r="I48232" s="17"/>
    </row>
    <row r="48233" spans="1:9" x14ac:dyDescent="0.25">
      <c r="A48233" s="1">
        <v>42188</v>
      </c>
      <c r="B48233">
        <v>2015</v>
      </c>
      <c r="C48233">
        <v>7</v>
      </c>
      <c r="D48233">
        <v>3</v>
      </c>
      <c r="E48233" s="2">
        <v>17</v>
      </c>
      <c r="F48233" s="2">
        <v>6</v>
      </c>
      <c r="G48233" s="21">
        <v>4481</v>
      </c>
      <c r="H48233" s="15"/>
      <c r="I48233" s="17"/>
    </row>
    <row r="48234" spans="1:9" x14ac:dyDescent="0.25">
      <c r="A48234" s="1">
        <v>42188</v>
      </c>
      <c r="B48234">
        <v>2015</v>
      </c>
      <c r="C48234">
        <v>7</v>
      </c>
      <c r="D48234">
        <v>3</v>
      </c>
      <c r="E48234" s="2">
        <v>18</v>
      </c>
      <c r="F48234" s="2">
        <v>6</v>
      </c>
      <c r="G48234" s="21">
        <v>4482</v>
      </c>
      <c r="H48234" s="15"/>
      <c r="I48234" s="17"/>
    </row>
    <row r="48235" spans="1:9" x14ac:dyDescent="0.25">
      <c r="A48235" s="1">
        <v>42188</v>
      </c>
      <c r="B48235">
        <v>2015</v>
      </c>
      <c r="C48235">
        <v>7</v>
      </c>
      <c r="D48235">
        <v>3</v>
      </c>
      <c r="E48235" s="2">
        <v>19</v>
      </c>
      <c r="F48235" s="2">
        <v>6</v>
      </c>
      <c r="G48235" s="21">
        <v>4483</v>
      </c>
      <c r="H48235" s="15"/>
      <c r="I48235" s="17"/>
    </row>
    <row r="48236" spans="1:9" x14ac:dyDescent="0.25">
      <c r="A48236" s="1">
        <v>42188</v>
      </c>
      <c r="B48236">
        <v>2015</v>
      </c>
      <c r="C48236">
        <v>7</v>
      </c>
      <c r="D48236">
        <v>3</v>
      </c>
      <c r="E48236" s="2">
        <v>20</v>
      </c>
      <c r="F48236" s="2">
        <v>6</v>
      </c>
      <c r="G48236" s="21">
        <v>4484</v>
      </c>
      <c r="H48236" s="15"/>
      <c r="I48236" s="17"/>
    </row>
    <row r="48237" spans="1:9" x14ac:dyDescent="0.25">
      <c r="A48237" s="1">
        <v>42188</v>
      </c>
      <c r="B48237">
        <v>2015</v>
      </c>
      <c r="C48237">
        <v>7</v>
      </c>
      <c r="D48237">
        <v>3</v>
      </c>
      <c r="E48237" s="2">
        <v>21</v>
      </c>
      <c r="F48237" s="2">
        <v>6</v>
      </c>
      <c r="G48237" s="21">
        <v>4485</v>
      </c>
      <c r="H48237" s="15"/>
      <c r="I48237" s="17"/>
    </row>
    <row r="48238" spans="1:9" x14ac:dyDescent="0.25">
      <c r="A48238" s="1">
        <v>42188</v>
      </c>
      <c r="B48238">
        <v>2015</v>
      </c>
      <c r="C48238">
        <v>7</v>
      </c>
      <c r="D48238">
        <v>3</v>
      </c>
      <c r="E48238" s="2">
        <v>22</v>
      </c>
      <c r="F48238" s="2">
        <v>6</v>
      </c>
      <c r="G48238" s="21">
        <v>4486</v>
      </c>
      <c r="H48238" s="15"/>
      <c r="I48238" s="17"/>
    </row>
    <row r="48239" spans="1:9" x14ac:dyDescent="0.25">
      <c r="A48239" s="1">
        <v>42188</v>
      </c>
      <c r="B48239">
        <v>2015</v>
      </c>
      <c r="C48239">
        <v>7</v>
      </c>
      <c r="D48239">
        <v>3</v>
      </c>
      <c r="E48239" s="2">
        <v>23</v>
      </c>
      <c r="F48239" s="2">
        <v>6</v>
      </c>
      <c r="G48239" s="21">
        <v>4487</v>
      </c>
      <c r="H48239" s="15"/>
      <c r="I48239" s="17"/>
    </row>
    <row r="48240" spans="1:9" x14ac:dyDescent="0.25">
      <c r="A48240" s="1">
        <v>42188</v>
      </c>
      <c r="B48240">
        <v>2015</v>
      </c>
      <c r="C48240">
        <v>7</v>
      </c>
      <c r="D48240">
        <v>3</v>
      </c>
      <c r="E48240" s="2">
        <v>24</v>
      </c>
      <c r="F48240" s="2">
        <v>6</v>
      </c>
      <c r="G48240" s="21">
        <v>4488</v>
      </c>
      <c r="H48240" s="15"/>
      <c r="I48240" s="17"/>
    </row>
    <row r="48241" spans="1:9" x14ac:dyDescent="0.25">
      <c r="A48241" s="1">
        <v>42189</v>
      </c>
      <c r="B48241">
        <v>2015</v>
      </c>
      <c r="C48241">
        <v>7</v>
      </c>
      <c r="D48241">
        <v>4</v>
      </c>
      <c r="E48241" s="2">
        <v>1</v>
      </c>
      <c r="F48241" s="2">
        <v>7</v>
      </c>
      <c r="G48241" s="21">
        <v>4489</v>
      </c>
      <c r="H48241" s="15"/>
      <c r="I48241" s="17"/>
    </row>
    <row r="48242" spans="1:9" x14ac:dyDescent="0.25">
      <c r="A48242" s="1">
        <v>42189</v>
      </c>
      <c r="B48242">
        <v>2015</v>
      </c>
      <c r="C48242">
        <v>7</v>
      </c>
      <c r="D48242">
        <v>4</v>
      </c>
      <c r="E48242" s="2">
        <v>2</v>
      </c>
      <c r="F48242" s="2">
        <v>7</v>
      </c>
      <c r="G48242" s="21">
        <v>4490</v>
      </c>
      <c r="H48242" s="15"/>
      <c r="I48242" s="17"/>
    </row>
    <row r="48243" spans="1:9" x14ac:dyDescent="0.25">
      <c r="A48243" s="1">
        <v>42189</v>
      </c>
      <c r="B48243">
        <v>2015</v>
      </c>
      <c r="C48243">
        <v>7</v>
      </c>
      <c r="D48243">
        <v>4</v>
      </c>
      <c r="E48243" s="2">
        <v>3</v>
      </c>
      <c r="F48243" s="2">
        <v>7</v>
      </c>
      <c r="G48243" s="21">
        <v>4491</v>
      </c>
      <c r="H48243" s="15"/>
      <c r="I48243" s="17"/>
    </row>
    <row r="48244" spans="1:9" x14ac:dyDescent="0.25">
      <c r="A48244" s="1">
        <v>42189</v>
      </c>
      <c r="B48244">
        <v>2015</v>
      </c>
      <c r="C48244">
        <v>7</v>
      </c>
      <c r="D48244">
        <v>4</v>
      </c>
      <c r="E48244" s="2">
        <v>4</v>
      </c>
      <c r="F48244" s="2">
        <v>7</v>
      </c>
      <c r="G48244" s="21">
        <v>4492</v>
      </c>
      <c r="H48244" s="15"/>
      <c r="I48244" s="17"/>
    </row>
    <row r="48245" spans="1:9" x14ac:dyDescent="0.25">
      <c r="A48245" s="1">
        <v>42189</v>
      </c>
      <c r="B48245">
        <v>2015</v>
      </c>
      <c r="C48245">
        <v>7</v>
      </c>
      <c r="D48245">
        <v>4</v>
      </c>
      <c r="E48245" s="2">
        <v>5</v>
      </c>
      <c r="F48245" s="2">
        <v>7</v>
      </c>
      <c r="G48245" s="21">
        <v>4493</v>
      </c>
      <c r="H48245" s="15"/>
      <c r="I48245" s="17"/>
    </row>
    <row r="48246" spans="1:9" x14ac:dyDescent="0.25">
      <c r="A48246" s="1">
        <v>42189</v>
      </c>
      <c r="B48246">
        <v>2015</v>
      </c>
      <c r="C48246">
        <v>7</v>
      </c>
      <c r="D48246">
        <v>4</v>
      </c>
      <c r="E48246" s="2">
        <v>6</v>
      </c>
      <c r="F48246" s="2">
        <v>7</v>
      </c>
      <c r="G48246" s="21">
        <v>4494</v>
      </c>
      <c r="H48246" s="15"/>
      <c r="I48246" s="17"/>
    </row>
    <row r="48247" spans="1:9" x14ac:dyDescent="0.25">
      <c r="A48247" s="1">
        <v>42189</v>
      </c>
      <c r="B48247">
        <v>2015</v>
      </c>
      <c r="C48247">
        <v>7</v>
      </c>
      <c r="D48247">
        <v>4</v>
      </c>
      <c r="E48247" s="2">
        <v>7</v>
      </c>
      <c r="F48247" s="2">
        <v>7</v>
      </c>
      <c r="G48247" s="21">
        <v>4495</v>
      </c>
      <c r="H48247" s="15"/>
      <c r="I48247" s="17"/>
    </row>
    <row r="48248" spans="1:9" x14ac:dyDescent="0.25">
      <c r="A48248" s="1">
        <v>42189</v>
      </c>
      <c r="B48248">
        <v>2015</v>
      </c>
      <c r="C48248">
        <v>7</v>
      </c>
      <c r="D48248">
        <v>4</v>
      </c>
      <c r="E48248" s="2">
        <v>8</v>
      </c>
      <c r="F48248" s="2">
        <v>7</v>
      </c>
      <c r="G48248" s="21">
        <v>4496</v>
      </c>
      <c r="H48248" s="15"/>
      <c r="I48248" s="17"/>
    </row>
    <row r="48249" spans="1:9" x14ac:dyDescent="0.25">
      <c r="A48249" s="1">
        <v>42189</v>
      </c>
      <c r="B48249">
        <v>2015</v>
      </c>
      <c r="C48249">
        <v>7</v>
      </c>
      <c r="D48249">
        <v>4</v>
      </c>
      <c r="E48249" s="2">
        <v>9</v>
      </c>
      <c r="F48249" s="2">
        <v>7</v>
      </c>
      <c r="G48249" s="21">
        <v>4497</v>
      </c>
      <c r="H48249" s="15"/>
      <c r="I48249" s="17"/>
    </row>
    <row r="48250" spans="1:9" x14ac:dyDescent="0.25">
      <c r="A48250" s="1">
        <v>42189</v>
      </c>
      <c r="B48250">
        <v>2015</v>
      </c>
      <c r="C48250">
        <v>7</v>
      </c>
      <c r="D48250">
        <v>4</v>
      </c>
      <c r="E48250" s="2">
        <v>10</v>
      </c>
      <c r="F48250" s="2">
        <v>7</v>
      </c>
      <c r="G48250" s="21">
        <v>4498</v>
      </c>
      <c r="H48250" s="15"/>
      <c r="I48250" s="17"/>
    </row>
    <row r="48251" spans="1:9" x14ac:dyDescent="0.25">
      <c r="A48251" s="1">
        <v>42189</v>
      </c>
      <c r="B48251">
        <v>2015</v>
      </c>
      <c r="C48251">
        <v>7</v>
      </c>
      <c r="D48251">
        <v>4</v>
      </c>
      <c r="E48251" s="2">
        <v>11</v>
      </c>
      <c r="F48251" s="2">
        <v>7</v>
      </c>
      <c r="G48251" s="21">
        <v>4499</v>
      </c>
      <c r="H48251" s="15"/>
      <c r="I48251" s="17"/>
    </row>
    <row r="48252" spans="1:9" x14ac:dyDescent="0.25">
      <c r="A48252" s="1">
        <v>42189</v>
      </c>
      <c r="B48252">
        <v>2015</v>
      </c>
      <c r="C48252">
        <v>7</v>
      </c>
      <c r="D48252">
        <v>4</v>
      </c>
      <c r="E48252" s="2">
        <v>12</v>
      </c>
      <c r="F48252" s="2">
        <v>7</v>
      </c>
      <c r="G48252" s="21">
        <v>4500</v>
      </c>
      <c r="H48252" s="15"/>
      <c r="I48252" s="17"/>
    </row>
    <row r="48253" spans="1:9" x14ac:dyDescent="0.25">
      <c r="A48253" s="1">
        <v>42189</v>
      </c>
      <c r="B48253">
        <v>2015</v>
      </c>
      <c r="C48253">
        <v>7</v>
      </c>
      <c r="D48253">
        <v>4</v>
      </c>
      <c r="E48253" s="2">
        <v>13</v>
      </c>
      <c r="F48253" s="2">
        <v>7</v>
      </c>
      <c r="G48253" s="21">
        <v>4501</v>
      </c>
      <c r="H48253" s="15"/>
      <c r="I48253" s="17"/>
    </row>
    <row r="48254" spans="1:9" x14ac:dyDescent="0.25">
      <c r="A48254" s="1">
        <v>42189</v>
      </c>
      <c r="B48254">
        <v>2015</v>
      </c>
      <c r="C48254">
        <v>7</v>
      </c>
      <c r="D48254">
        <v>4</v>
      </c>
      <c r="E48254" s="2">
        <v>14</v>
      </c>
      <c r="F48254" s="2">
        <v>7</v>
      </c>
      <c r="G48254" s="21">
        <v>4502</v>
      </c>
      <c r="H48254" s="15"/>
      <c r="I48254" s="17"/>
    </row>
    <row r="48255" spans="1:9" x14ac:dyDescent="0.25">
      <c r="A48255" s="1">
        <v>42189</v>
      </c>
      <c r="B48255">
        <v>2015</v>
      </c>
      <c r="C48255">
        <v>7</v>
      </c>
      <c r="D48255">
        <v>4</v>
      </c>
      <c r="E48255" s="2">
        <v>15</v>
      </c>
      <c r="F48255" s="2">
        <v>7</v>
      </c>
      <c r="G48255" s="21">
        <v>4503</v>
      </c>
      <c r="H48255" s="15"/>
      <c r="I48255" s="17"/>
    </row>
    <row r="48256" spans="1:9" x14ac:dyDescent="0.25">
      <c r="A48256" s="1">
        <v>42189</v>
      </c>
      <c r="B48256">
        <v>2015</v>
      </c>
      <c r="C48256">
        <v>7</v>
      </c>
      <c r="D48256">
        <v>4</v>
      </c>
      <c r="E48256" s="2">
        <v>16</v>
      </c>
      <c r="F48256" s="2">
        <v>7</v>
      </c>
      <c r="G48256" s="21">
        <v>4504</v>
      </c>
      <c r="H48256" s="15"/>
      <c r="I48256" s="17"/>
    </row>
    <row r="48257" spans="1:9" x14ac:dyDescent="0.25">
      <c r="A48257" s="1">
        <v>42189</v>
      </c>
      <c r="B48257">
        <v>2015</v>
      </c>
      <c r="C48257">
        <v>7</v>
      </c>
      <c r="D48257">
        <v>4</v>
      </c>
      <c r="E48257" s="2">
        <v>17</v>
      </c>
      <c r="F48257" s="2">
        <v>7</v>
      </c>
      <c r="G48257" s="21">
        <v>4505</v>
      </c>
      <c r="H48257" s="15"/>
      <c r="I48257" s="17"/>
    </row>
    <row r="48258" spans="1:9" x14ac:dyDescent="0.25">
      <c r="A48258" s="1">
        <v>42189</v>
      </c>
      <c r="B48258">
        <v>2015</v>
      </c>
      <c r="C48258">
        <v>7</v>
      </c>
      <c r="D48258">
        <v>4</v>
      </c>
      <c r="E48258" s="2">
        <v>18</v>
      </c>
      <c r="F48258" s="2">
        <v>7</v>
      </c>
      <c r="G48258" s="21">
        <v>4506</v>
      </c>
      <c r="H48258" s="15"/>
      <c r="I48258" s="17"/>
    </row>
    <row r="48259" spans="1:9" x14ac:dyDescent="0.25">
      <c r="A48259" s="1">
        <v>42189</v>
      </c>
      <c r="B48259">
        <v>2015</v>
      </c>
      <c r="C48259">
        <v>7</v>
      </c>
      <c r="D48259">
        <v>4</v>
      </c>
      <c r="E48259" s="2">
        <v>19</v>
      </c>
      <c r="F48259" s="2">
        <v>7</v>
      </c>
      <c r="G48259" s="21">
        <v>4507</v>
      </c>
      <c r="H48259" s="15"/>
      <c r="I48259" s="17"/>
    </row>
    <row r="48260" spans="1:9" x14ac:dyDescent="0.25">
      <c r="A48260" s="1">
        <v>42189</v>
      </c>
      <c r="B48260">
        <v>2015</v>
      </c>
      <c r="C48260">
        <v>7</v>
      </c>
      <c r="D48260">
        <v>4</v>
      </c>
      <c r="E48260" s="2">
        <v>20</v>
      </c>
      <c r="F48260" s="2">
        <v>7</v>
      </c>
      <c r="G48260" s="21">
        <v>4508</v>
      </c>
      <c r="H48260" s="15"/>
      <c r="I48260" s="17"/>
    </row>
    <row r="48261" spans="1:9" x14ac:dyDescent="0.25">
      <c r="A48261" s="1">
        <v>42189</v>
      </c>
      <c r="B48261">
        <v>2015</v>
      </c>
      <c r="C48261">
        <v>7</v>
      </c>
      <c r="D48261">
        <v>4</v>
      </c>
      <c r="E48261" s="2">
        <v>21</v>
      </c>
      <c r="F48261" s="2">
        <v>7</v>
      </c>
      <c r="G48261" s="21">
        <v>4509</v>
      </c>
      <c r="H48261" s="15"/>
      <c r="I48261" s="17"/>
    </row>
    <row r="48262" spans="1:9" x14ac:dyDescent="0.25">
      <c r="A48262" s="1">
        <v>42189</v>
      </c>
      <c r="B48262">
        <v>2015</v>
      </c>
      <c r="C48262">
        <v>7</v>
      </c>
      <c r="D48262">
        <v>4</v>
      </c>
      <c r="E48262" s="2">
        <v>22</v>
      </c>
      <c r="F48262" s="2">
        <v>7</v>
      </c>
      <c r="G48262" s="21">
        <v>4510</v>
      </c>
      <c r="H48262" s="15"/>
      <c r="I48262" s="17"/>
    </row>
    <row r="48263" spans="1:9" x14ac:dyDescent="0.25">
      <c r="A48263" s="1">
        <v>42189</v>
      </c>
      <c r="B48263">
        <v>2015</v>
      </c>
      <c r="C48263">
        <v>7</v>
      </c>
      <c r="D48263">
        <v>4</v>
      </c>
      <c r="E48263" s="2">
        <v>23</v>
      </c>
      <c r="F48263" s="2">
        <v>7</v>
      </c>
      <c r="G48263" s="21">
        <v>4511</v>
      </c>
      <c r="H48263" s="15"/>
      <c r="I48263" s="17"/>
    </row>
    <row r="48264" spans="1:9" x14ac:dyDescent="0.25">
      <c r="A48264" s="1">
        <v>42189</v>
      </c>
      <c r="B48264">
        <v>2015</v>
      </c>
      <c r="C48264">
        <v>7</v>
      </c>
      <c r="D48264">
        <v>4</v>
      </c>
      <c r="E48264" s="2">
        <v>24</v>
      </c>
      <c r="F48264" s="2">
        <v>7</v>
      </c>
      <c r="G48264" s="21">
        <v>4512</v>
      </c>
      <c r="H48264" s="15"/>
      <c r="I48264" s="17"/>
    </row>
    <row r="48265" spans="1:9" x14ac:dyDescent="0.25">
      <c r="A48265" s="1">
        <v>42190</v>
      </c>
      <c r="B48265">
        <v>2015</v>
      </c>
      <c r="C48265">
        <v>7</v>
      </c>
      <c r="D48265">
        <v>5</v>
      </c>
      <c r="E48265" s="2">
        <v>1</v>
      </c>
      <c r="F48265" s="2">
        <v>1</v>
      </c>
      <c r="G48265" s="21">
        <v>4513</v>
      </c>
      <c r="H48265" s="15"/>
      <c r="I48265" s="17"/>
    </row>
    <row r="48266" spans="1:9" x14ac:dyDescent="0.25">
      <c r="A48266" s="1">
        <v>42190</v>
      </c>
      <c r="B48266">
        <v>2015</v>
      </c>
      <c r="C48266">
        <v>7</v>
      </c>
      <c r="D48266">
        <v>5</v>
      </c>
      <c r="E48266" s="2">
        <v>2</v>
      </c>
      <c r="F48266" s="2">
        <v>1</v>
      </c>
      <c r="G48266" s="21">
        <v>4514</v>
      </c>
      <c r="H48266" s="15"/>
      <c r="I48266" s="17"/>
    </row>
    <row r="48267" spans="1:9" x14ac:dyDescent="0.25">
      <c r="A48267" s="1">
        <v>42190</v>
      </c>
      <c r="B48267">
        <v>2015</v>
      </c>
      <c r="C48267">
        <v>7</v>
      </c>
      <c r="D48267">
        <v>5</v>
      </c>
      <c r="E48267" s="2">
        <v>3</v>
      </c>
      <c r="F48267" s="2">
        <v>1</v>
      </c>
      <c r="G48267" s="21">
        <v>4515</v>
      </c>
      <c r="H48267" s="15"/>
      <c r="I48267" s="17"/>
    </row>
    <row r="48268" spans="1:9" x14ac:dyDescent="0.25">
      <c r="A48268" s="1">
        <v>42190</v>
      </c>
      <c r="B48268">
        <v>2015</v>
      </c>
      <c r="C48268">
        <v>7</v>
      </c>
      <c r="D48268">
        <v>5</v>
      </c>
      <c r="E48268" s="2">
        <v>4</v>
      </c>
      <c r="F48268" s="2">
        <v>1</v>
      </c>
      <c r="G48268" s="21">
        <v>4516</v>
      </c>
      <c r="H48268" s="15"/>
      <c r="I48268" s="17"/>
    </row>
    <row r="48269" spans="1:9" x14ac:dyDescent="0.25">
      <c r="A48269" s="1">
        <v>42190</v>
      </c>
      <c r="B48269">
        <v>2015</v>
      </c>
      <c r="C48269">
        <v>7</v>
      </c>
      <c r="D48269">
        <v>5</v>
      </c>
      <c r="E48269" s="2">
        <v>5</v>
      </c>
      <c r="F48269" s="2">
        <v>1</v>
      </c>
      <c r="G48269" s="21">
        <v>4517</v>
      </c>
      <c r="H48269" s="15"/>
      <c r="I48269" s="17"/>
    </row>
    <row r="48270" spans="1:9" x14ac:dyDescent="0.25">
      <c r="A48270" s="1">
        <v>42190</v>
      </c>
      <c r="B48270">
        <v>2015</v>
      </c>
      <c r="C48270">
        <v>7</v>
      </c>
      <c r="D48270">
        <v>5</v>
      </c>
      <c r="E48270" s="2">
        <v>6</v>
      </c>
      <c r="F48270" s="2">
        <v>1</v>
      </c>
      <c r="G48270" s="21">
        <v>4518</v>
      </c>
      <c r="H48270" s="15"/>
      <c r="I48270" s="17"/>
    </row>
    <row r="48271" spans="1:9" x14ac:dyDescent="0.25">
      <c r="A48271" s="1">
        <v>42190</v>
      </c>
      <c r="B48271">
        <v>2015</v>
      </c>
      <c r="C48271">
        <v>7</v>
      </c>
      <c r="D48271">
        <v>5</v>
      </c>
      <c r="E48271" s="2">
        <v>7</v>
      </c>
      <c r="F48271" s="2">
        <v>1</v>
      </c>
      <c r="G48271" s="21">
        <v>4519</v>
      </c>
      <c r="H48271" s="15"/>
      <c r="I48271" s="17"/>
    </row>
    <row r="48272" spans="1:9" x14ac:dyDescent="0.25">
      <c r="A48272" s="1">
        <v>42190</v>
      </c>
      <c r="B48272">
        <v>2015</v>
      </c>
      <c r="C48272">
        <v>7</v>
      </c>
      <c r="D48272">
        <v>5</v>
      </c>
      <c r="E48272" s="2">
        <v>8</v>
      </c>
      <c r="F48272" s="2">
        <v>1</v>
      </c>
      <c r="G48272" s="21">
        <v>4520</v>
      </c>
      <c r="H48272" s="15"/>
      <c r="I48272" s="17"/>
    </row>
    <row r="48273" spans="1:9" x14ac:dyDescent="0.25">
      <c r="A48273" s="1">
        <v>42190</v>
      </c>
      <c r="B48273">
        <v>2015</v>
      </c>
      <c r="C48273">
        <v>7</v>
      </c>
      <c r="D48273">
        <v>5</v>
      </c>
      <c r="E48273" s="2">
        <v>9</v>
      </c>
      <c r="F48273" s="2">
        <v>1</v>
      </c>
      <c r="G48273" s="21">
        <v>4521</v>
      </c>
      <c r="H48273" s="15"/>
      <c r="I48273" s="17"/>
    </row>
    <row r="48274" spans="1:9" x14ac:dyDescent="0.25">
      <c r="A48274" s="1">
        <v>42190</v>
      </c>
      <c r="B48274">
        <v>2015</v>
      </c>
      <c r="C48274">
        <v>7</v>
      </c>
      <c r="D48274">
        <v>5</v>
      </c>
      <c r="E48274" s="2">
        <v>10</v>
      </c>
      <c r="F48274" s="2">
        <v>1</v>
      </c>
      <c r="G48274" s="21">
        <v>4522</v>
      </c>
      <c r="H48274" s="15"/>
      <c r="I48274" s="17"/>
    </row>
    <row r="48275" spans="1:9" x14ac:dyDescent="0.25">
      <c r="A48275" s="1">
        <v>42190</v>
      </c>
      <c r="B48275">
        <v>2015</v>
      </c>
      <c r="C48275">
        <v>7</v>
      </c>
      <c r="D48275">
        <v>5</v>
      </c>
      <c r="E48275" s="2">
        <v>11</v>
      </c>
      <c r="F48275" s="2">
        <v>1</v>
      </c>
      <c r="G48275" s="21">
        <v>4523</v>
      </c>
      <c r="H48275" s="15"/>
      <c r="I48275" s="17"/>
    </row>
    <row r="48276" spans="1:9" x14ac:dyDescent="0.25">
      <c r="A48276" s="1">
        <v>42190</v>
      </c>
      <c r="B48276">
        <v>2015</v>
      </c>
      <c r="C48276">
        <v>7</v>
      </c>
      <c r="D48276">
        <v>5</v>
      </c>
      <c r="E48276" s="2">
        <v>12</v>
      </c>
      <c r="F48276" s="2">
        <v>1</v>
      </c>
      <c r="G48276" s="21">
        <v>4524</v>
      </c>
      <c r="H48276" s="15"/>
      <c r="I48276" s="17"/>
    </row>
    <row r="48277" spans="1:9" x14ac:dyDescent="0.25">
      <c r="A48277" s="1">
        <v>42190</v>
      </c>
      <c r="B48277">
        <v>2015</v>
      </c>
      <c r="C48277">
        <v>7</v>
      </c>
      <c r="D48277">
        <v>5</v>
      </c>
      <c r="E48277" s="2">
        <v>13</v>
      </c>
      <c r="F48277" s="2">
        <v>1</v>
      </c>
      <c r="G48277" s="21">
        <v>4525</v>
      </c>
      <c r="H48277" s="15"/>
      <c r="I48277" s="17"/>
    </row>
    <row r="48278" spans="1:9" x14ac:dyDescent="0.25">
      <c r="A48278" s="1">
        <v>42190</v>
      </c>
      <c r="B48278">
        <v>2015</v>
      </c>
      <c r="C48278">
        <v>7</v>
      </c>
      <c r="D48278">
        <v>5</v>
      </c>
      <c r="E48278" s="2">
        <v>14</v>
      </c>
      <c r="F48278" s="2">
        <v>1</v>
      </c>
      <c r="G48278" s="21">
        <v>4526</v>
      </c>
      <c r="H48278" s="15"/>
      <c r="I48278" s="17"/>
    </row>
    <row r="48279" spans="1:9" x14ac:dyDescent="0.25">
      <c r="A48279" s="1">
        <v>42190</v>
      </c>
      <c r="B48279">
        <v>2015</v>
      </c>
      <c r="C48279">
        <v>7</v>
      </c>
      <c r="D48279">
        <v>5</v>
      </c>
      <c r="E48279" s="2">
        <v>15</v>
      </c>
      <c r="F48279" s="2">
        <v>1</v>
      </c>
      <c r="G48279" s="21">
        <v>4527</v>
      </c>
      <c r="H48279" s="15"/>
      <c r="I48279" s="17"/>
    </row>
    <row r="48280" spans="1:9" x14ac:dyDescent="0.25">
      <c r="A48280" s="1">
        <v>42190</v>
      </c>
      <c r="B48280">
        <v>2015</v>
      </c>
      <c r="C48280">
        <v>7</v>
      </c>
      <c r="D48280">
        <v>5</v>
      </c>
      <c r="E48280" s="2">
        <v>16</v>
      </c>
      <c r="F48280" s="2">
        <v>1</v>
      </c>
      <c r="G48280" s="21">
        <v>4528</v>
      </c>
      <c r="H48280" s="15"/>
      <c r="I48280" s="17"/>
    </row>
    <row r="48281" spans="1:9" x14ac:dyDescent="0.25">
      <c r="A48281" s="1">
        <v>42190</v>
      </c>
      <c r="B48281">
        <v>2015</v>
      </c>
      <c r="C48281">
        <v>7</v>
      </c>
      <c r="D48281">
        <v>5</v>
      </c>
      <c r="E48281" s="2">
        <v>17</v>
      </c>
      <c r="F48281" s="2">
        <v>1</v>
      </c>
      <c r="G48281" s="21">
        <v>4529</v>
      </c>
      <c r="H48281" s="15"/>
      <c r="I48281" s="17"/>
    </row>
    <row r="48282" spans="1:9" x14ac:dyDescent="0.25">
      <c r="A48282" s="1">
        <v>42190</v>
      </c>
      <c r="B48282">
        <v>2015</v>
      </c>
      <c r="C48282">
        <v>7</v>
      </c>
      <c r="D48282">
        <v>5</v>
      </c>
      <c r="E48282" s="2">
        <v>18</v>
      </c>
      <c r="F48282" s="2">
        <v>1</v>
      </c>
      <c r="G48282" s="21">
        <v>4530</v>
      </c>
      <c r="H48282" s="15"/>
      <c r="I48282" s="17"/>
    </row>
    <row r="48283" spans="1:9" x14ac:dyDescent="0.25">
      <c r="A48283" s="1">
        <v>42190</v>
      </c>
      <c r="B48283">
        <v>2015</v>
      </c>
      <c r="C48283">
        <v>7</v>
      </c>
      <c r="D48283">
        <v>5</v>
      </c>
      <c r="E48283" s="2">
        <v>19</v>
      </c>
      <c r="F48283" s="2">
        <v>1</v>
      </c>
      <c r="G48283" s="21">
        <v>4531</v>
      </c>
      <c r="H48283" s="15"/>
      <c r="I48283" s="17"/>
    </row>
    <row r="48284" spans="1:9" x14ac:dyDescent="0.25">
      <c r="A48284" s="1">
        <v>42190</v>
      </c>
      <c r="B48284">
        <v>2015</v>
      </c>
      <c r="C48284">
        <v>7</v>
      </c>
      <c r="D48284">
        <v>5</v>
      </c>
      <c r="E48284" s="2">
        <v>20</v>
      </c>
      <c r="F48284" s="2">
        <v>1</v>
      </c>
      <c r="G48284" s="21">
        <v>4532</v>
      </c>
      <c r="H48284" s="15"/>
      <c r="I48284" s="17"/>
    </row>
    <row r="48285" spans="1:9" x14ac:dyDescent="0.25">
      <c r="A48285" s="1">
        <v>42190</v>
      </c>
      <c r="B48285">
        <v>2015</v>
      </c>
      <c r="C48285">
        <v>7</v>
      </c>
      <c r="D48285">
        <v>5</v>
      </c>
      <c r="E48285" s="2">
        <v>21</v>
      </c>
      <c r="F48285" s="2">
        <v>1</v>
      </c>
      <c r="G48285" s="21">
        <v>4533</v>
      </c>
      <c r="H48285" s="15"/>
      <c r="I48285" s="17"/>
    </row>
    <row r="48286" spans="1:9" x14ac:dyDescent="0.25">
      <c r="A48286" s="1">
        <v>42190</v>
      </c>
      <c r="B48286">
        <v>2015</v>
      </c>
      <c r="C48286">
        <v>7</v>
      </c>
      <c r="D48286">
        <v>5</v>
      </c>
      <c r="E48286" s="2">
        <v>22</v>
      </c>
      <c r="F48286" s="2">
        <v>1</v>
      </c>
      <c r="G48286" s="21">
        <v>4534</v>
      </c>
      <c r="H48286" s="15"/>
      <c r="I48286" s="17"/>
    </row>
    <row r="48287" spans="1:9" x14ac:dyDescent="0.25">
      <c r="A48287" s="1">
        <v>42190</v>
      </c>
      <c r="B48287">
        <v>2015</v>
      </c>
      <c r="C48287">
        <v>7</v>
      </c>
      <c r="D48287">
        <v>5</v>
      </c>
      <c r="E48287" s="2">
        <v>23</v>
      </c>
      <c r="F48287" s="2">
        <v>1</v>
      </c>
      <c r="G48287" s="21">
        <v>4535</v>
      </c>
      <c r="H48287" s="15"/>
      <c r="I48287" s="17"/>
    </row>
    <row r="48288" spans="1:9" x14ac:dyDescent="0.25">
      <c r="A48288" s="1">
        <v>42190</v>
      </c>
      <c r="B48288">
        <v>2015</v>
      </c>
      <c r="C48288">
        <v>7</v>
      </c>
      <c r="D48288">
        <v>5</v>
      </c>
      <c r="E48288" s="2">
        <v>24</v>
      </c>
      <c r="F48288" s="2">
        <v>1</v>
      </c>
      <c r="G48288" s="21">
        <v>4536</v>
      </c>
      <c r="H48288" s="15"/>
      <c r="I48288" s="17"/>
    </row>
    <row r="48289" spans="1:9" x14ac:dyDescent="0.25">
      <c r="A48289" s="1">
        <v>42191</v>
      </c>
      <c r="B48289">
        <v>2015</v>
      </c>
      <c r="C48289">
        <v>7</v>
      </c>
      <c r="D48289">
        <v>6</v>
      </c>
      <c r="E48289" s="2">
        <v>1</v>
      </c>
      <c r="F48289" s="2">
        <v>2</v>
      </c>
      <c r="G48289" s="21">
        <v>4537</v>
      </c>
      <c r="H48289" s="15"/>
      <c r="I48289" s="17"/>
    </row>
    <row r="48290" spans="1:9" x14ac:dyDescent="0.25">
      <c r="A48290" s="1">
        <v>42191</v>
      </c>
      <c r="B48290">
        <v>2015</v>
      </c>
      <c r="C48290">
        <v>7</v>
      </c>
      <c r="D48290">
        <v>6</v>
      </c>
      <c r="E48290" s="2">
        <v>2</v>
      </c>
      <c r="F48290" s="2">
        <v>2</v>
      </c>
      <c r="G48290" s="21">
        <v>4538</v>
      </c>
      <c r="H48290" s="15"/>
      <c r="I48290" s="17"/>
    </row>
    <row r="48291" spans="1:9" x14ac:dyDescent="0.25">
      <c r="A48291" s="1">
        <v>42191</v>
      </c>
      <c r="B48291">
        <v>2015</v>
      </c>
      <c r="C48291">
        <v>7</v>
      </c>
      <c r="D48291">
        <v>6</v>
      </c>
      <c r="E48291" s="2">
        <v>3</v>
      </c>
      <c r="F48291" s="2">
        <v>2</v>
      </c>
      <c r="G48291" s="21">
        <v>4539</v>
      </c>
      <c r="H48291" s="15"/>
      <c r="I48291" s="17"/>
    </row>
    <row r="48292" spans="1:9" x14ac:dyDescent="0.25">
      <c r="A48292" s="1">
        <v>42191</v>
      </c>
      <c r="B48292">
        <v>2015</v>
      </c>
      <c r="C48292">
        <v>7</v>
      </c>
      <c r="D48292">
        <v>6</v>
      </c>
      <c r="E48292" s="2">
        <v>4</v>
      </c>
      <c r="F48292" s="2">
        <v>2</v>
      </c>
      <c r="G48292" s="21">
        <v>4540</v>
      </c>
      <c r="H48292" s="15"/>
      <c r="I48292" s="17"/>
    </row>
    <row r="48293" spans="1:9" x14ac:dyDescent="0.25">
      <c r="A48293" s="1">
        <v>42191</v>
      </c>
      <c r="B48293">
        <v>2015</v>
      </c>
      <c r="C48293">
        <v>7</v>
      </c>
      <c r="D48293">
        <v>6</v>
      </c>
      <c r="E48293" s="2">
        <v>5</v>
      </c>
      <c r="F48293" s="2">
        <v>2</v>
      </c>
      <c r="G48293" s="21">
        <v>4541</v>
      </c>
      <c r="H48293" s="15"/>
      <c r="I48293" s="17"/>
    </row>
    <row r="48294" spans="1:9" x14ac:dyDescent="0.25">
      <c r="A48294" s="1">
        <v>42191</v>
      </c>
      <c r="B48294">
        <v>2015</v>
      </c>
      <c r="C48294">
        <v>7</v>
      </c>
      <c r="D48294">
        <v>6</v>
      </c>
      <c r="E48294" s="2">
        <v>6</v>
      </c>
      <c r="F48294" s="2">
        <v>2</v>
      </c>
      <c r="G48294" s="21">
        <v>4542</v>
      </c>
      <c r="H48294" s="15"/>
      <c r="I48294" s="17"/>
    </row>
    <row r="48295" spans="1:9" x14ac:dyDescent="0.25">
      <c r="A48295" s="1">
        <v>42191</v>
      </c>
      <c r="B48295">
        <v>2015</v>
      </c>
      <c r="C48295">
        <v>7</v>
      </c>
      <c r="D48295">
        <v>6</v>
      </c>
      <c r="E48295" s="2">
        <v>7</v>
      </c>
      <c r="F48295" s="2">
        <v>2</v>
      </c>
      <c r="G48295" s="21">
        <v>4543</v>
      </c>
      <c r="H48295" s="15"/>
      <c r="I48295" s="17"/>
    </row>
    <row r="48296" spans="1:9" x14ac:dyDescent="0.25">
      <c r="A48296" s="1">
        <v>42191</v>
      </c>
      <c r="B48296">
        <v>2015</v>
      </c>
      <c r="C48296">
        <v>7</v>
      </c>
      <c r="D48296">
        <v>6</v>
      </c>
      <c r="E48296" s="2">
        <v>8</v>
      </c>
      <c r="F48296" s="2">
        <v>2</v>
      </c>
      <c r="G48296" s="21">
        <v>4544</v>
      </c>
      <c r="H48296" s="15"/>
      <c r="I48296" s="17"/>
    </row>
    <row r="48297" spans="1:9" x14ac:dyDescent="0.25">
      <c r="A48297" s="1">
        <v>42191</v>
      </c>
      <c r="B48297">
        <v>2015</v>
      </c>
      <c r="C48297">
        <v>7</v>
      </c>
      <c r="D48297">
        <v>6</v>
      </c>
      <c r="E48297" s="2">
        <v>9</v>
      </c>
      <c r="F48297" s="2">
        <v>2</v>
      </c>
      <c r="G48297" s="21">
        <v>4545</v>
      </c>
      <c r="H48297" s="15"/>
      <c r="I48297" s="17"/>
    </row>
    <row r="48298" spans="1:9" x14ac:dyDescent="0.25">
      <c r="A48298" s="1">
        <v>42191</v>
      </c>
      <c r="B48298">
        <v>2015</v>
      </c>
      <c r="C48298">
        <v>7</v>
      </c>
      <c r="D48298">
        <v>6</v>
      </c>
      <c r="E48298" s="2">
        <v>10</v>
      </c>
      <c r="F48298" s="2">
        <v>2</v>
      </c>
      <c r="G48298" s="21">
        <v>4546</v>
      </c>
      <c r="H48298" s="15"/>
      <c r="I48298" s="17"/>
    </row>
    <row r="48299" spans="1:9" x14ac:dyDescent="0.25">
      <c r="A48299" s="1">
        <v>42191</v>
      </c>
      <c r="B48299">
        <v>2015</v>
      </c>
      <c r="C48299">
        <v>7</v>
      </c>
      <c r="D48299">
        <v>6</v>
      </c>
      <c r="E48299" s="2">
        <v>11</v>
      </c>
      <c r="F48299" s="2">
        <v>2</v>
      </c>
      <c r="G48299" s="21">
        <v>4547</v>
      </c>
      <c r="H48299" s="15"/>
      <c r="I48299" s="17"/>
    </row>
    <row r="48300" spans="1:9" x14ac:dyDescent="0.25">
      <c r="A48300" s="1">
        <v>42191</v>
      </c>
      <c r="B48300">
        <v>2015</v>
      </c>
      <c r="C48300">
        <v>7</v>
      </c>
      <c r="D48300">
        <v>6</v>
      </c>
      <c r="E48300" s="2">
        <v>12</v>
      </c>
      <c r="F48300" s="2">
        <v>2</v>
      </c>
      <c r="G48300" s="21">
        <v>4548</v>
      </c>
      <c r="H48300" s="15"/>
      <c r="I48300" s="17"/>
    </row>
    <row r="48301" spans="1:9" x14ac:dyDescent="0.25">
      <c r="A48301" s="1">
        <v>42191</v>
      </c>
      <c r="B48301">
        <v>2015</v>
      </c>
      <c r="C48301">
        <v>7</v>
      </c>
      <c r="D48301">
        <v>6</v>
      </c>
      <c r="E48301" s="2">
        <v>13</v>
      </c>
      <c r="F48301" s="2">
        <v>2</v>
      </c>
      <c r="G48301" s="21">
        <v>4549</v>
      </c>
      <c r="H48301" s="15"/>
      <c r="I48301" s="17"/>
    </row>
    <row r="48302" spans="1:9" x14ac:dyDescent="0.25">
      <c r="A48302" s="1">
        <v>42191</v>
      </c>
      <c r="B48302">
        <v>2015</v>
      </c>
      <c r="C48302">
        <v>7</v>
      </c>
      <c r="D48302">
        <v>6</v>
      </c>
      <c r="E48302" s="2">
        <v>14</v>
      </c>
      <c r="F48302" s="2">
        <v>2</v>
      </c>
      <c r="G48302" s="21">
        <v>4550</v>
      </c>
      <c r="H48302" s="15"/>
      <c r="I48302" s="17"/>
    </row>
    <row r="48303" spans="1:9" x14ac:dyDescent="0.25">
      <c r="A48303" s="1">
        <v>42191</v>
      </c>
      <c r="B48303">
        <v>2015</v>
      </c>
      <c r="C48303">
        <v>7</v>
      </c>
      <c r="D48303">
        <v>6</v>
      </c>
      <c r="E48303" s="2">
        <v>15</v>
      </c>
      <c r="F48303" s="2">
        <v>2</v>
      </c>
      <c r="G48303" s="21">
        <v>4551</v>
      </c>
      <c r="H48303" s="15"/>
      <c r="I48303" s="17"/>
    </row>
    <row r="48304" spans="1:9" x14ac:dyDescent="0.25">
      <c r="A48304" s="1">
        <v>42191</v>
      </c>
      <c r="B48304">
        <v>2015</v>
      </c>
      <c r="C48304">
        <v>7</v>
      </c>
      <c r="D48304">
        <v>6</v>
      </c>
      <c r="E48304" s="2">
        <v>16</v>
      </c>
      <c r="F48304" s="2">
        <v>2</v>
      </c>
      <c r="G48304" s="21">
        <v>4552</v>
      </c>
      <c r="H48304" s="15"/>
      <c r="I48304" s="17"/>
    </row>
    <row r="48305" spans="1:9" x14ac:dyDescent="0.25">
      <c r="A48305" s="1">
        <v>42191</v>
      </c>
      <c r="B48305">
        <v>2015</v>
      </c>
      <c r="C48305">
        <v>7</v>
      </c>
      <c r="D48305">
        <v>6</v>
      </c>
      <c r="E48305" s="2">
        <v>17</v>
      </c>
      <c r="F48305" s="2">
        <v>2</v>
      </c>
      <c r="G48305" s="21">
        <v>4553</v>
      </c>
      <c r="H48305" s="15"/>
      <c r="I48305" s="17"/>
    </row>
    <row r="48306" spans="1:9" x14ac:dyDescent="0.25">
      <c r="A48306" s="1">
        <v>42191</v>
      </c>
      <c r="B48306">
        <v>2015</v>
      </c>
      <c r="C48306">
        <v>7</v>
      </c>
      <c r="D48306">
        <v>6</v>
      </c>
      <c r="E48306" s="2">
        <v>18</v>
      </c>
      <c r="F48306" s="2">
        <v>2</v>
      </c>
      <c r="G48306" s="21">
        <v>4554</v>
      </c>
      <c r="H48306" s="15"/>
      <c r="I48306" s="17"/>
    </row>
    <row r="48307" spans="1:9" x14ac:dyDescent="0.25">
      <c r="A48307" s="1">
        <v>42191</v>
      </c>
      <c r="B48307">
        <v>2015</v>
      </c>
      <c r="C48307">
        <v>7</v>
      </c>
      <c r="D48307">
        <v>6</v>
      </c>
      <c r="E48307" s="2">
        <v>19</v>
      </c>
      <c r="F48307" s="2">
        <v>2</v>
      </c>
      <c r="G48307" s="21">
        <v>4555</v>
      </c>
      <c r="H48307" s="15"/>
      <c r="I48307" s="17"/>
    </row>
    <row r="48308" spans="1:9" x14ac:dyDescent="0.25">
      <c r="A48308" s="1">
        <v>42191</v>
      </c>
      <c r="B48308">
        <v>2015</v>
      </c>
      <c r="C48308">
        <v>7</v>
      </c>
      <c r="D48308">
        <v>6</v>
      </c>
      <c r="E48308" s="2">
        <v>20</v>
      </c>
      <c r="F48308" s="2">
        <v>2</v>
      </c>
      <c r="G48308" s="21">
        <v>4556</v>
      </c>
      <c r="H48308" s="15"/>
      <c r="I48308" s="17"/>
    </row>
    <row r="48309" spans="1:9" x14ac:dyDescent="0.25">
      <c r="A48309" s="1">
        <v>42191</v>
      </c>
      <c r="B48309">
        <v>2015</v>
      </c>
      <c r="C48309">
        <v>7</v>
      </c>
      <c r="D48309">
        <v>6</v>
      </c>
      <c r="E48309" s="2">
        <v>21</v>
      </c>
      <c r="F48309" s="2">
        <v>2</v>
      </c>
      <c r="G48309" s="21">
        <v>4557</v>
      </c>
      <c r="H48309" s="15"/>
      <c r="I48309" s="17"/>
    </row>
    <row r="48310" spans="1:9" x14ac:dyDescent="0.25">
      <c r="A48310" s="1">
        <v>42191</v>
      </c>
      <c r="B48310">
        <v>2015</v>
      </c>
      <c r="C48310">
        <v>7</v>
      </c>
      <c r="D48310">
        <v>6</v>
      </c>
      <c r="E48310" s="2">
        <v>22</v>
      </c>
      <c r="F48310" s="2">
        <v>2</v>
      </c>
      <c r="G48310" s="21">
        <v>4558</v>
      </c>
      <c r="H48310" s="15"/>
      <c r="I48310" s="17"/>
    </row>
    <row r="48311" spans="1:9" x14ac:dyDescent="0.25">
      <c r="A48311" s="1">
        <v>42191</v>
      </c>
      <c r="B48311">
        <v>2015</v>
      </c>
      <c r="C48311">
        <v>7</v>
      </c>
      <c r="D48311">
        <v>6</v>
      </c>
      <c r="E48311" s="2">
        <v>23</v>
      </c>
      <c r="F48311" s="2">
        <v>2</v>
      </c>
      <c r="G48311" s="21">
        <v>4559</v>
      </c>
      <c r="H48311" s="15"/>
      <c r="I48311" s="17"/>
    </row>
    <row r="48312" spans="1:9" x14ac:dyDescent="0.25">
      <c r="A48312" s="1">
        <v>42191</v>
      </c>
      <c r="B48312">
        <v>2015</v>
      </c>
      <c r="C48312">
        <v>7</v>
      </c>
      <c r="D48312">
        <v>6</v>
      </c>
      <c r="E48312" s="2">
        <v>24</v>
      </c>
      <c r="F48312" s="2">
        <v>2</v>
      </c>
      <c r="G48312" s="21">
        <v>4560</v>
      </c>
      <c r="H48312" s="15"/>
      <c r="I48312" s="17"/>
    </row>
    <row r="48313" spans="1:9" x14ac:dyDescent="0.25">
      <c r="A48313" s="1">
        <v>42192</v>
      </c>
      <c r="B48313">
        <v>2015</v>
      </c>
      <c r="C48313">
        <v>7</v>
      </c>
      <c r="D48313">
        <v>7</v>
      </c>
      <c r="E48313" s="2">
        <v>1</v>
      </c>
      <c r="F48313" s="2">
        <v>3</v>
      </c>
      <c r="G48313" s="21">
        <v>4561</v>
      </c>
      <c r="H48313" s="15"/>
      <c r="I48313" s="17"/>
    </row>
    <row r="48314" spans="1:9" x14ac:dyDescent="0.25">
      <c r="A48314" s="1">
        <v>42192</v>
      </c>
      <c r="B48314">
        <v>2015</v>
      </c>
      <c r="C48314">
        <v>7</v>
      </c>
      <c r="D48314">
        <v>7</v>
      </c>
      <c r="E48314" s="2">
        <v>2</v>
      </c>
      <c r="F48314" s="2">
        <v>3</v>
      </c>
      <c r="G48314" s="21">
        <v>4562</v>
      </c>
      <c r="H48314" s="15"/>
      <c r="I48314" s="17"/>
    </row>
    <row r="48315" spans="1:9" x14ac:dyDescent="0.25">
      <c r="A48315" s="1">
        <v>42192</v>
      </c>
      <c r="B48315">
        <v>2015</v>
      </c>
      <c r="C48315">
        <v>7</v>
      </c>
      <c r="D48315">
        <v>7</v>
      </c>
      <c r="E48315" s="2">
        <v>3</v>
      </c>
      <c r="F48315" s="2">
        <v>3</v>
      </c>
      <c r="G48315" s="21">
        <v>4563</v>
      </c>
      <c r="H48315" s="15"/>
      <c r="I48315" s="17"/>
    </row>
    <row r="48316" spans="1:9" x14ac:dyDescent="0.25">
      <c r="A48316" s="1">
        <v>42192</v>
      </c>
      <c r="B48316">
        <v>2015</v>
      </c>
      <c r="C48316">
        <v>7</v>
      </c>
      <c r="D48316">
        <v>7</v>
      </c>
      <c r="E48316" s="2">
        <v>4</v>
      </c>
      <c r="F48316" s="2">
        <v>3</v>
      </c>
      <c r="G48316" s="21">
        <v>4564</v>
      </c>
      <c r="H48316" s="15"/>
      <c r="I48316" s="17"/>
    </row>
    <row r="48317" spans="1:9" x14ac:dyDescent="0.25">
      <c r="A48317" s="1">
        <v>42192</v>
      </c>
      <c r="B48317">
        <v>2015</v>
      </c>
      <c r="C48317">
        <v>7</v>
      </c>
      <c r="D48317">
        <v>7</v>
      </c>
      <c r="E48317" s="2">
        <v>5</v>
      </c>
      <c r="F48317" s="2">
        <v>3</v>
      </c>
      <c r="G48317" s="21">
        <v>4565</v>
      </c>
      <c r="H48317" s="15"/>
      <c r="I48317" s="17"/>
    </row>
    <row r="48318" spans="1:9" x14ac:dyDescent="0.25">
      <c r="A48318" s="1">
        <v>42192</v>
      </c>
      <c r="B48318">
        <v>2015</v>
      </c>
      <c r="C48318">
        <v>7</v>
      </c>
      <c r="D48318">
        <v>7</v>
      </c>
      <c r="E48318" s="2">
        <v>6</v>
      </c>
      <c r="F48318" s="2">
        <v>3</v>
      </c>
      <c r="G48318" s="21">
        <v>4566</v>
      </c>
      <c r="H48318" s="15"/>
      <c r="I48318" s="17"/>
    </row>
    <row r="48319" spans="1:9" x14ac:dyDescent="0.25">
      <c r="A48319" s="1">
        <v>42192</v>
      </c>
      <c r="B48319">
        <v>2015</v>
      </c>
      <c r="C48319">
        <v>7</v>
      </c>
      <c r="D48319">
        <v>7</v>
      </c>
      <c r="E48319" s="2">
        <v>7</v>
      </c>
      <c r="F48319" s="2">
        <v>3</v>
      </c>
      <c r="G48319" s="21">
        <v>4567</v>
      </c>
      <c r="H48319" s="15"/>
      <c r="I48319" s="17"/>
    </row>
    <row r="48320" spans="1:9" x14ac:dyDescent="0.25">
      <c r="A48320" s="1">
        <v>42192</v>
      </c>
      <c r="B48320">
        <v>2015</v>
      </c>
      <c r="C48320">
        <v>7</v>
      </c>
      <c r="D48320">
        <v>7</v>
      </c>
      <c r="E48320" s="2">
        <v>8</v>
      </c>
      <c r="F48320" s="2">
        <v>3</v>
      </c>
      <c r="G48320" s="21">
        <v>4568</v>
      </c>
      <c r="H48320" s="15"/>
      <c r="I48320" s="17"/>
    </row>
    <row r="48321" spans="1:9" x14ac:dyDescent="0.25">
      <c r="A48321" s="1">
        <v>42192</v>
      </c>
      <c r="B48321">
        <v>2015</v>
      </c>
      <c r="C48321">
        <v>7</v>
      </c>
      <c r="D48321">
        <v>7</v>
      </c>
      <c r="E48321" s="2">
        <v>9</v>
      </c>
      <c r="F48321" s="2">
        <v>3</v>
      </c>
      <c r="G48321" s="21">
        <v>4569</v>
      </c>
      <c r="H48321" s="15"/>
      <c r="I48321" s="17"/>
    </row>
    <row r="48322" spans="1:9" x14ac:dyDescent="0.25">
      <c r="A48322" s="1">
        <v>42192</v>
      </c>
      <c r="B48322">
        <v>2015</v>
      </c>
      <c r="C48322">
        <v>7</v>
      </c>
      <c r="D48322">
        <v>7</v>
      </c>
      <c r="E48322" s="2">
        <v>10</v>
      </c>
      <c r="F48322" s="2">
        <v>3</v>
      </c>
      <c r="G48322" s="21">
        <v>4570</v>
      </c>
      <c r="H48322" s="15"/>
      <c r="I48322" s="17"/>
    </row>
    <row r="48323" spans="1:9" x14ac:dyDescent="0.25">
      <c r="A48323" s="1">
        <v>42192</v>
      </c>
      <c r="B48323">
        <v>2015</v>
      </c>
      <c r="C48323">
        <v>7</v>
      </c>
      <c r="D48323">
        <v>7</v>
      </c>
      <c r="E48323" s="2">
        <v>11</v>
      </c>
      <c r="F48323" s="2">
        <v>3</v>
      </c>
      <c r="G48323" s="21">
        <v>4571</v>
      </c>
      <c r="H48323" s="15"/>
      <c r="I48323" s="17"/>
    </row>
    <row r="48324" spans="1:9" x14ac:dyDescent="0.25">
      <c r="A48324" s="1">
        <v>42192</v>
      </c>
      <c r="B48324">
        <v>2015</v>
      </c>
      <c r="C48324">
        <v>7</v>
      </c>
      <c r="D48324">
        <v>7</v>
      </c>
      <c r="E48324" s="2">
        <v>12</v>
      </c>
      <c r="F48324" s="2">
        <v>3</v>
      </c>
      <c r="G48324" s="21">
        <v>4572</v>
      </c>
      <c r="H48324" s="15"/>
      <c r="I48324" s="17"/>
    </row>
    <row r="48325" spans="1:9" x14ac:dyDescent="0.25">
      <c r="A48325" s="1">
        <v>42192</v>
      </c>
      <c r="B48325">
        <v>2015</v>
      </c>
      <c r="C48325">
        <v>7</v>
      </c>
      <c r="D48325">
        <v>7</v>
      </c>
      <c r="E48325" s="2">
        <v>13</v>
      </c>
      <c r="F48325" s="2">
        <v>3</v>
      </c>
      <c r="G48325" s="21">
        <v>4573</v>
      </c>
      <c r="H48325" s="15"/>
      <c r="I48325" s="17"/>
    </row>
    <row r="48326" spans="1:9" x14ac:dyDescent="0.25">
      <c r="A48326" s="1">
        <v>42192</v>
      </c>
      <c r="B48326">
        <v>2015</v>
      </c>
      <c r="C48326">
        <v>7</v>
      </c>
      <c r="D48326">
        <v>7</v>
      </c>
      <c r="E48326" s="2">
        <v>14</v>
      </c>
      <c r="F48326" s="2">
        <v>3</v>
      </c>
      <c r="G48326" s="21">
        <v>4574</v>
      </c>
      <c r="H48326" s="15"/>
      <c r="I48326" s="17"/>
    </row>
    <row r="48327" spans="1:9" x14ac:dyDescent="0.25">
      <c r="A48327" s="1">
        <v>42192</v>
      </c>
      <c r="B48327">
        <v>2015</v>
      </c>
      <c r="C48327">
        <v>7</v>
      </c>
      <c r="D48327">
        <v>7</v>
      </c>
      <c r="E48327" s="2">
        <v>15</v>
      </c>
      <c r="F48327" s="2">
        <v>3</v>
      </c>
      <c r="G48327" s="21">
        <v>4575</v>
      </c>
      <c r="H48327" s="15"/>
      <c r="I48327" s="17"/>
    </row>
    <row r="48328" spans="1:9" x14ac:dyDescent="0.25">
      <c r="A48328" s="1">
        <v>42192</v>
      </c>
      <c r="B48328">
        <v>2015</v>
      </c>
      <c r="C48328">
        <v>7</v>
      </c>
      <c r="D48328">
        <v>7</v>
      </c>
      <c r="E48328" s="2">
        <v>16</v>
      </c>
      <c r="F48328" s="2">
        <v>3</v>
      </c>
      <c r="G48328" s="21">
        <v>4576</v>
      </c>
      <c r="H48328" s="15"/>
      <c r="I48328" s="17"/>
    </row>
    <row r="48329" spans="1:9" x14ac:dyDescent="0.25">
      <c r="A48329" s="1">
        <v>42192</v>
      </c>
      <c r="B48329">
        <v>2015</v>
      </c>
      <c r="C48329">
        <v>7</v>
      </c>
      <c r="D48329">
        <v>7</v>
      </c>
      <c r="E48329" s="2">
        <v>17</v>
      </c>
      <c r="F48329" s="2">
        <v>3</v>
      </c>
      <c r="G48329" s="21">
        <v>4577</v>
      </c>
      <c r="H48329" s="15"/>
      <c r="I48329" s="17"/>
    </row>
    <row r="48330" spans="1:9" x14ac:dyDescent="0.25">
      <c r="A48330" s="1">
        <v>42192</v>
      </c>
      <c r="B48330">
        <v>2015</v>
      </c>
      <c r="C48330">
        <v>7</v>
      </c>
      <c r="D48330">
        <v>7</v>
      </c>
      <c r="E48330" s="2">
        <v>18</v>
      </c>
      <c r="F48330" s="2">
        <v>3</v>
      </c>
      <c r="G48330" s="21">
        <v>4578</v>
      </c>
      <c r="H48330" s="15"/>
      <c r="I48330" s="17"/>
    </row>
    <row r="48331" spans="1:9" x14ac:dyDescent="0.25">
      <c r="A48331" s="1">
        <v>42192</v>
      </c>
      <c r="B48331">
        <v>2015</v>
      </c>
      <c r="C48331">
        <v>7</v>
      </c>
      <c r="D48331">
        <v>7</v>
      </c>
      <c r="E48331" s="2">
        <v>19</v>
      </c>
      <c r="F48331" s="2">
        <v>3</v>
      </c>
      <c r="G48331" s="21">
        <v>4579</v>
      </c>
      <c r="H48331" s="15"/>
      <c r="I48331" s="17"/>
    </row>
    <row r="48332" spans="1:9" x14ac:dyDescent="0.25">
      <c r="A48332" s="1">
        <v>42192</v>
      </c>
      <c r="B48332">
        <v>2015</v>
      </c>
      <c r="C48332">
        <v>7</v>
      </c>
      <c r="D48332">
        <v>7</v>
      </c>
      <c r="E48332" s="2">
        <v>20</v>
      </c>
      <c r="F48332" s="2">
        <v>3</v>
      </c>
      <c r="G48332" s="21">
        <v>4580</v>
      </c>
      <c r="H48332" s="15"/>
      <c r="I48332" s="17"/>
    </row>
    <row r="48333" spans="1:9" x14ac:dyDescent="0.25">
      <c r="A48333" s="1">
        <v>42192</v>
      </c>
      <c r="B48333">
        <v>2015</v>
      </c>
      <c r="C48333">
        <v>7</v>
      </c>
      <c r="D48333">
        <v>7</v>
      </c>
      <c r="E48333" s="2">
        <v>21</v>
      </c>
      <c r="F48333" s="2">
        <v>3</v>
      </c>
      <c r="G48333" s="21">
        <v>4581</v>
      </c>
      <c r="H48333" s="15"/>
      <c r="I48333" s="17"/>
    </row>
    <row r="48334" spans="1:9" x14ac:dyDescent="0.25">
      <c r="A48334" s="1">
        <v>42192</v>
      </c>
      <c r="B48334">
        <v>2015</v>
      </c>
      <c r="C48334">
        <v>7</v>
      </c>
      <c r="D48334">
        <v>7</v>
      </c>
      <c r="E48334" s="2">
        <v>22</v>
      </c>
      <c r="F48334" s="2">
        <v>3</v>
      </c>
      <c r="G48334" s="21">
        <v>4582</v>
      </c>
      <c r="H48334" s="15"/>
      <c r="I48334" s="17"/>
    </row>
    <row r="48335" spans="1:9" x14ac:dyDescent="0.25">
      <c r="A48335" s="1">
        <v>42192</v>
      </c>
      <c r="B48335">
        <v>2015</v>
      </c>
      <c r="C48335">
        <v>7</v>
      </c>
      <c r="D48335">
        <v>7</v>
      </c>
      <c r="E48335" s="2">
        <v>23</v>
      </c>
      <c r="F48335" s="2">
        <v>3</v>
      </c>
      <c r="G48335" s="21">
        <v>4583</v>
      </c>
      <c r="H48335" s="15"/>
      <c r="I48335" s="17"/>
    </row>
    <row r="48336" spans="1:9" x14ac:dyDescent="0.25">
      <c r="A48336" s="1">
        <v>42192</v>
      </c>
      <c r="B48336">
        <v>2015</v>
      </c>
      <c r="C48336">
        <v>7</v>
      </c>
      <c r="D48336">
        <v>7</v>
      </c>
      <c r="E48336" s="2">
        <v>24</v>
      </c>
      <c r="F48336" s="2">
        <v>3</v>
      </c>
      <c r="G48336" s="21">
        <v>4584</v>
      </c>
      <c r="H48336" s="15"/>
      <c r="I48336" s="17"/>
    </row>
    <row r="48337" spans="1:9" x14ac:dyDescent="0.25">
      <c r="A48337" s="1">
        <v>42193</v>
      </c>
      <c r="B48337">
        <v>2015</v>
      </c>
      <c r="C48337">
        <v>7</v>
      </c>
      <c r="D48337">
        <v>8</v>
      </c>
      <c r="E48337" s="2">
        <v>1</v>
      </c>
      <c r="F48337" s="2">
        <v>4</v>
      </c>
      <c r="G48337" s="21">
        <v>4585</v>
      </c>
      <c r="H48337" s="15"/>
      <c r="I48337" s="17"/>
    </row>
    <row r="48338" spans="1:9" x14ac:dyDescent="0.25">
      <c r="A48338" s="1">
        <v>42193</v>
      </c>
      <c r="B48338">
        <v>2015</v>
      </c>
      <c r="C48338">
        <v>7</v>
      </c>
      <c r="D48338">
        <v>8</v>
      </c>
      <c r="E48338" s="2">
        <v>2</v>
      </c>
      <c r="F48338" s="2">
        <v>4</v>
      </c>
      <c r="G48338" s="21">
        <v>4586</v>
      </c>
      <c r="H48338" s="15"/>
      <c r="I48338" s="17"/>
    </row>
    <row r="48339" spans="1:9" x14ac:dyDescent="0.25">
      <c r="A48339" s="1">
        <v>42193</v>
      </c>
      <c r="B48339">
        <v>2015</v>
      </c>
      <c r="C48339">
        <v>7</v>
      </c>
      <c r="D48339">
        <v>8</v>
      </c>
      <c r="E48339" s="2">
        <v>3</v>
      </c>
      <c r="F48339" s="2">
        <v>4</v>
      </c>
      <c r="G48339" s="21">
        <v>4587</v>
      </c>
      <c r="H48339" s="15"/>
      <c r="I48339" s="17"/>
    </row>
    <row r="48340" spans="1:9" x14ac:dyDescent="0.25">
      <c r="A48340" s="1">
        <v>42193</v>
      </c>
      <c r="B48340">
        <v>2015</v>
      </c>
      <c r="C48340">
        <v>7</v>
      </c>
      <c r="D48340">
        <v>8</v>
      </c>
      <c r="E48340" s="2">
        <v>4</v>
      </c>
      <c r="F48340" s="2">
        <v>4</v>
      </c>
      <c r="G48340" s="21">
        <v>4588</v>
      </c>
      <c r="H48340" s="15"/>
      <c r="I48340" s="17"/>
    </row>
    <row r="48341" spans="1:9" x14ac:dyDescent="0.25">
      <c r="A48341" s="1">
        <v>42193</v>
      </c>
      <c r="B48341">
        <v>2015</v>
      </c>
      <c r="C48341">
        <v>7</v>
      </c>
      <c r="D48341">
        <v>8</v>
      </c>
      <c r="E48341" s="2">
        <v>5</v>
      </c>
      <c r="F48341" s="2">
        <v>4</v>
      </c>
      <c r="G48341" s="21">
        <v>4589</v>
      </c>
      <c r="H48341" s="15"/>
      <c r="I48341" s="17"/>
    </row>
    <row r="48342" spans="1:9" x14ac:dyDescent="0.25">
      <c r="A48342" s="1">
        <v>42193</v>
      </c>
      <c r="B48342">
        <v>2015</v>
      </c>
      <c r="C48342">
        <v>7</v>
      </c>
      <c r="D48342">
        <v>8</v>
      </c>
      <c r="E48342" s="2">
        <v>6</v>
      </c>
      <c r="F48342" s="2">
        <v>4</v>
      </c>
      <c r="G48342" s="21">
        <v>4590</v>
      </c>
      <c r="H48342" s="15"/>
      <c r="I48342" s="17"/>
    </row>
    <row r="48343" spans="1:9" x14ac:dyDescent="0.25">
      <c r="A48343" s="1">
        <v>42193</v>
      </c>
      <c r="B48343">
        <v>2015</v>
      </c>
      <c r="C48343">
        <v>7</v>
      </c>
      <c r="D48343">
        <v>8</v>
      </c>
      <c r="E48343" s="2">
        <v>7</v>
      </c>
      <c r="F48343" s="2">
        <v>4</v>
      </c>
      <c r="G48343" s="21">
        <v>4591</v>
      </c>
      <c r="H48343" s="15"/>
      <c r="I48343" s="17"/>
    </row>
    <row r="48344" spans="1:9" x14ac:dyDescent="0.25">
      <c r="A48344" s="1">
        <v>42193</v>
      </c>
      <c r="B48344">
        <v>2015</v>
      </c>
      <c r="C48344">
        <v>7</v>
      </c>
      <c r="D48344">
        <v>8</v>
      </c>
      <c r="E48344" s="2">
        <v>8</v>
      </c>
      <c r="F48344" s="2">
        <v>4</v>
      </c>
      <c r="G48344" s="21">
        <v>4592</v>
      </c>
      <c r="H48344" s="15"/>
      <c r="I48344" s="17"/>
    </row>
    <row r="48345" spans="1:9" x14ac:dyDescent="0.25">
      <c r="A48345" s="1">
        <v>42193</v>
      </c>
      <c r="B48345">
        <v>2015</v>
      </c>
      <c r="C48345">
        <v>7</v>
      </c>
      <c r="D48345">
        <v>8</v>
      </c>
      <c r="E48345" s="2">
        <v>9</v>
      </c>
      <c r="F48345" s="2">
        <v>4</v>
      </c>
      <c r="G48345" s="21">
        <v>4593</v>
      </c>
      <c r="H48345" s="15"/>
      <c r="I48345" s="17"/>
    </row>
    <row r="48346" spans="1:9" x14ac:dyDescent="0.25">
      <c r="A48346" s="1">
        <v>42193</v>
      </c>
      <c r="B48346">
        <v>2015</v>
      </c>
      <c r="C48346">
        <v>7</v>
      </c>
      <c r="D48346">
        <v>8</v>
      </c>
      <c r="E48346" s="2">
        <v>10</v>
      </c>
      <c r="F48346" s="2">
        <v>4</v>
      </c>
      <c r="G48346" s="21">
        <v>4594</v>
      </c>
      <c r="H48346" s="15"/>
      <c r="I48346" s="17"/>
    </row>
    <row r="48347" spans="1:9" x14ac:dyDescent="0.25">
      <c r="A48347" s="1">
        <v>42193</v>
      </c>
      <c r="B48347">
        <v>2015</v>
      </c>
      <c r="C48347">
        <v>7</v>
      </c>
      <c r="D48347">
        <v>8</v>
      </c>
      <c r="E48347" s="2">
        <v>11</v>
      </c>
      <c r="F48347" s="2">
        <v>4</v>
      </c>
      <c r="G48347" s="21">
        <v>4595</v>
      </c>
      <c r="H48347" s="15"/>
      <c r="I48347" s="17"/>
    </row>
    <row r="48348" spans="1:9" x14ac:dyDescent="0.25">
      <c r="A48348" s="1">
        <v>42193</v>
      </c>
      <c r="B48348">
        <v>2015</v>
      </c>
      <c r="C48348">
        <v>7</v>
      </c>
      <c r="D48348">
        <v>8</v>
      </c>
      <c r="E48348" s="2">
        <v>12</v>
      </c>
      <c r="F48348" s="2">
        <v>4</v>
      </c>
      <c r="G48348" s="21">
        <v>4596</v>
      </c>
      <c r="H48348" s="15"/>
      <c r="I48348" s="17"/>
    </row>
    <row r="48349" spans="1:9" x14ac:dyDescent="0.25">
      <c r="A48349" s="1">
        <v>42193</v>
      </c>
      <c r="B48349">
        <v>2015</v>
      </c>
      <c r="C48349">
        <v>7</v>
      </c>
      <c r="D48349">
        <v>8</v>
      </c>
      <c r="E48349" s="2">
        <v>13</v>
      </c>
      <c r="F48349" s="2">
        <v>4</v>
      </c>
      <c r="G48349" s="21">
        <v>4597</v>
      </c>
      <c r="H48349" s="15"/>
      <c r="I48349" s="17"/>
    </row>
    <row r="48350" spans="1:9" x14ac:dyDescent="0.25">
      <c r="A48350" s="1">
        <v>42193</v>
      </c>
      <c r="B48350">
        <v>2015</v>
      </c>
      <c r="C48350">
        <v>7</v>
      </c>
      <c r="D48350">
        <v>8</v>
      </c>
      <c r="E48350" s="2">
        <v>14</v>
      </c>
      <c r="F48350" s="2">
        <v>4</v>
      </c>
      <c r="G48350" s="21">
        <v>4598</v>
      </c>
      <c r="H48350" s="15"/>
      <c r="I48350" s="17"/>
    </row>
    <row r="48351" spans="1:9" x14ac:dyDescent="0.25">
      <c r="A48351" s="1">
        <v>42193</v>
      </c>
      <c r="B48351">
        <v>2015</v>
      </c>
      <c r="C48351">
        <v>7</v>
      </c>
      <c r="D48351">
        <v>8</v>
      </c>
      <c r="E48351" s="2">
        <v>15</v>
      </c>
      <c r="F48351" s="2">
        <v>4</v>
      </c>
      <c r="G48351" s="21">
        <v>4599</v>
      </c>
      <c r="H48351" s="15"/>
      <c r="I48351" s="17"/>
    </row>
    <row r="48352" spans="1:9" x14ac:dyDescent="0.25">
      <c r="A48352" s="1">
        <v>42193</v>
      </c>
      <c r="B48352">
        <v>2015</v>
      </c>
      <c r="C48352">
        <v>7</v>
      </c>
      <c r="D48352">
        <v>8</v>
      </c>
      <c r="E48352" s="2">
        <v>16</v>
      </c>
      <c r="F48352" s="2">
        <v>4</v>
      </c>
      <c r="G48352" s="21">
        <v>4600</v>
      </c>
      <c r="H48352" s="15"/>
      <c r="I48352" s="17"/>
    </row>
    <row r="48353" spans="1:9" x14ac:dyDescent="0.25">
      <c r="A48353" s="1">
        <v>42193</v>
      </c>
      <c r="B48353">
        <v>2015</v>
      </c>
      <c r="C48353">
        <v>7</v>
      </c>
      <c r="D48353">
        <v>8</v>
      </c>
      <c r="E48353" s="2">
        <v>17</v>
      </c>
      <c r="F48353" s="2">
        <v>4</v>
      </c>
      <c r="G48353" s="21">
        <v>4601</v>
      </c>
      <c r="H48353" s="15"/>
      <c r="I48353" s="17"/>
    </row>
    <row r="48354" spans="1:9" x14ac:dyDescent="0.25">
      <c r="A48354" s="1">
        <v>42193</v>
      </c>
      <c r="B48354">
        <v>2015</v>
      </c>
      <c r="C48354">
        <v>7</v>
      </c>
      <c r="D48354">
        <v>8</v>
      </c>
      <c r="E48354" s="2">
        <v>18</v>
      </c>
      <c r="F48354" s="2">
        <v>4</v>
      </c>
      <c r="G48354" s="21">
        <v>4602</v>
      </c>
      <c r="H48354" s="15"/>
      <c r="I48354" s="17"/>
    </row>
    <row r="48355" spans="1:9" x14ac:dyDescent="0.25">
      <c r="A48355" s="1">
        <v>42193</v>
      </c>
      <c r="B48355">
        <v>2015</v>
      </c>
      <c r="C48355">
        <v>7</v>
      </c>
      <c r="D48355">
        <v>8</v>
      </c>
      <c r="E48355" s="2">
        <v>19</v>
      </c>
      <c r="F48355" s="2">
        <v>4</v>
      </c>
      <c r="G48355" s="21">
        <v>4603</v>
      </c>
      <c r="H48355" s="15"/>
      <c r="I48355" s="17"/>
    </row>
    <row r="48356" spans="1:9" x14ac:dyDescent="0.25">
      <c r="A48356" s="1">
        <v>42193</v>
      </c>
      <c r="B48356">
        <v>2015</v>
      </c>
      <c r="C48356">
        <v>7</v>
      </c>
      <c r="D48356">
        <v>8</v>
      </c>
      <c r="E48356" s="2">
        <v>20</v>
      </c>
      <c r="F48356" s="2">
        <v>4</v>
      </c>
      <c r="G48356" s="21">
        <v>4604</v>
      </c>
      <c r="H48356" s="15"/>
      <c r="I48356" s="17"/>
    </row>
    <row r="48357" spans="1:9" x14ac:dyDescent="0.25">
      <c r="A48357" s="1">
        <v>42193</v>
      </c>
      <c r="B48357">
        <v>2015</v>
      </c>
      <c r="C48357">
        <v>7</v>
      </c>
      <c r="D48357">
        <v>8</v>
      </c>
      <c r="E48357" s="2">
        <v>21</v>
      </c>
      <c r="F48357" s="2">
        <v>4</v>
      </c>
      <c r="G48357" s="21">
        <v>4605</v>
      </c>
      <c r="H48357" s="15"/>
      <c r="I48357" s="17"/>
    </row>
    <row r="48358" spans="1:9" x14ac:dyDescent="0.25">
      <c r="A48358" s="1">
        <v>42193</v>
      </c>
      <c r="B48358">
        <v>2015</v>
      </c>
      <c r="C48358">
        <v>7</v>
      </c>
      <c r="D48358">
        <v>8</v>
      </c>
      <c r="E48358" s="2">
        <v>22</v>
      </c>
      <c r="F48358" s="2">
        <v>4</v>
      </c>
      <c r="G48358" s="21">
        <v>4606</v>
      </c>
      <c r="H48358" s="15"/>
      <c r="I48358" s="17"/>
    </row>
    <row r="48359" spans="1:9" x14ac:dyDescent="0.25">
      <c r="A48359" s="1">
        <v>42193</v>
      </c>
      <c r="B48359">
        <v>2015</v>
      </c>
      <c r="C48359">
        <v>7</v>
      </c>
      <c r="D48359">
        <v>8</v>
      </c>
      <c r="E48359" s="2">
        <v>23</v>
      </c>
      <c r="F48359" s="2">
        <v>4</v>
      </c>
      <c r="G48359" s="21">
        <v>4607</v>
      </c>
      <c r="H48359" s="15"/>
      <c r="I48359" s="17"/>
    </row>
    <row r="48360" spans="1:9" x14ac:dyDescent="0.25">
      <c r="A48360" s="1">
        <v>42193</v>
      </c>
      <c r="B48360">
        <v>2015</v>
      </c>
      <c r="C48360">
        <v>7</v>
      </c>
      <c r="D48360">
        <v>8</v>
      </c>
      <c r="E48360" s="2">
        <v>24</v>
      </c>
      <c r="F48360" s="2">
        <v>4</v>
      </c>
      <c r="G48360" s="21">
        <v>4608</v>
      </c>
      <c r="H48360" s="15"/>
      <c r="I48360" s="17"/>
    </row>
    <row r="48361" spans="1:9" x14ac:dyDescent="0.25">
      <c r="A48361" s="1">
        <v>42194</v>
      </c>
      <c r="B48361">
        <v>2015</v>
      </c>
      <c r="C48361">
        <v>7</v>
      </c>
      <c r="D48361">
        <v>9</v>
      </c>
      <c r="E48361" s="2">
        <v>1</v>
      </c>
      <c r="F48361" s="2">
        <v>5</v>
      </c>
      <c r="G48361" s="21">
        <v>4609</v>
      </c>
      <c r="H48361" s="15"/>
      <c r="I48361" s="17"/>
    </row>
    <row r="48362" spans="1:9" x14ac:dyDescent="0.25">
      <c r="A48362" s="1">
        <v>42194</v>
      </c>
      <c r="B48362">
        <v>2015</v>
      </c>
      <c r="C48362">
        <v>7</v>
      </c>
      <c r="D48362">
        <v>9</v>
      </c>
      <c r="E48362" s="2">
        <v>2</v>
      </c>
      <c r="F48362" s="2">
        <v>5</v>
      </c>
      <c r="G48362" s="21">
        <v>4610</v>
      </c>
      <c r="H48362" s="15"/>
      <c r="I48362" s="17"/>
    </row>
    <row r="48363" spans="1:9" x14ac:dyDescent="0.25">
      <c r="A48363" s="1">
        <v>42194</v>
      </c>
      <c r="B48363">
        <v>2015</v>
      </c>
      <c r="C48363">
        <v>7</v>
      </c>
      <c r="D48363">
        <v>9</v>
      </c>
      <c r="E48363" s="2">
        <v>3</v>
      </c>
      <c r="F48363" s="2">
        <v>5</v>
      </c>
      <c r="G48363" s="21">
        <v>4611</v>
      </c>
      <c r="H48363" s="15"/>
      <c r="I48363" s="17"/>
    </row>
    <row r="48364" spans="1:9" x14ac:dyDescent="0.25">
      <c r="A48364" s="1">
        <v>42194</v>
      </c>
      <c r="B48364">
        <v>2015</v>
      </c>
      <c r="C48364">
        <v>7</v>
      </c>
      <c r="D48364">
        <v>9</v>
      </c>
      <c r="E48364" s="2">
        <v>4</v>
      </c>
      <c r="F48364" s="2">
        <v>5</v>
      </c>
      <c r="G48364" s="21">
        <v>4612</v>
      </c>
      <c r="H48364" s="15"/>
      <c r="I48364" s="17"/>
    </row>
    <row r="48365" spans="1:9" x14ac:dyDescent="0.25">
      <c r="A48365" s="1">
        <v>42194</v>
      </c>
      <c r="B48365">
        <v>2015</v>
      </c>
      <c r="C48365">
        <v>7</v>
      </c>
      <c r="D48365">
        <v>9</v>
      </c>
      <c r="E48365" s="2">
        <v>5</v>
      </c>
      <c r="F48365" s="2">
        <v>5</v>
      </c>
      <c r="G48365" s="21">
        <v>4613</v>
      </c>
      <c r="H48365" s="15"/>
      <c r="I48365" s="17"/>
    </row>
    <row r="48366" spans="1:9" x14ac:dyDescent="0.25">
      <c r="A48366" s="1">
        <v>42194</v>
      </c>
      <c r="B48366">
        <v>2015</v>
      </c>
      <c r="C48366">
        <v>7</v>
      </c>
      <c r="D48366">
        <v>9</v>
      </c>
      <c r="E48366" s="2">
        <v>6</v>
      </c>
      <c r="F48366" s="2">
        <v>5</v>
      </c>
      <c r="G48366" s="21">
        <v>4614</v>
      </c>
      <c r="H48366" s="15"/>
      <c r="I48366" s="17"/>
    </row>
    <row r="48367" spans="1:9" x14ac:dyDescent="0.25">
      <c r="A48367" s="1">
        <v>42194</v>
      </c>
      <c r="B48367">
        <v>2015</v>
      </c>
      <c r="C48367">
        <v>7</v>
      </c>
      <c r="D48367">
        <v>9</v>
      </c>
      <c r="E48367" s="2">
        <v>7</v>
      </c>
      <c r="F48367" s="2">
        <v>5</v>
      </c>
      <c r="G48367" s="21">
        <v>4615</v>
      </c>
      <c r="H48367" s="15"/>
      <c r="I48367" s="17"/>
    </row>
    <row r="48368" spans="1:9" x14ac:dyDescent="0.25">
      <c r="A48368" s="1">
        <v>42194</v>
      </c>
      <c r="B48368">
        <v>2015</v>
      </c>
      <c r="C48368">
        <v>7</v>
      </c>
      <c r="D48368">
        <v>9</v>
      </c>
      <c r="E48368" s="2">
        <v>8</v>
      </c>
      <c r="F48368" s="2">
        <v>5</v>
      </c>
      <c r="G48368" s="21">
        <v>4616</v>
      </c>
      <c r="H48368" s="15"/>
      <c r="I48368" s="17"/>
    </row>
    <row r="48369" spans="1:9" x14ac:dyDescent="0.25">
      <c r="A48369" s="1">
        <v>42194</v>
      </c>
      <c r="B48369">
        <v>2015</v>
      </c>
      <c r="C48369">
        <v>7</v>
      </c>
      <c r="D48369">
        <v>9</v>
      </c>
      <c r="E48369" s="2">
        <v>9</v>
      </c>
      <c r="F48369" s="2">
        <v>5</v>
      </c>
      <c r="G48369" s="21">
        <v>4617</v>
      </c>
      <c r="H48369" s="15"/>
      <c r="I48369" s="17"/>
    </row>
    <row r="48370" spans="1:9" x14ac:dyDescent="0.25">
      <c r="A48370" s="1">
        <v>42194</v>
      </c>
      <c r="B48370">
        <v>2015</v>
      </c>
      <c r="C48370">
        <v>7</v>
      </c>
      <c r="D48370">
        <v>9</v>
      </c>
      <c r="E48370" s="2">
        <v>10</v>
      </c>
      <c r="F48370" s="2">
        <v>5</v>
      </c>
      <c r="G48370" s="21">
        <v>4618</v>
      </c>
      <c r="H48370" s="15"/>
      <c r="I48370" s="17"/>
    </row>
    <row r="48371" spans="1:9" x14ac:dyDescent="0.25">
      <c r="A48371" s="1">
        <v>42194</v>
      </c>
      <c r="B48371">
        <v>2015</v>
      </c>
      <c r="C48371">
        <v>7</v>
      </c>
      <c r="D48371">
        <v>9</v>
      </c>
      <c r="E48371" s="2">
        <v>11</v>
      </c>
      <c r="F48371" s="2">
        <v>5</v>
      </c>
      <c r="G48371" s="21">
        <v>4619</v>
      </c>
      <c r="H48371" s="15"/>
      <c r="I48371" s="17"/>
    </row>
    <row r="48372" spans="1:9" x14ac:dyDescent="0.25">
      <c r="A48372" s="1">
        <v>42194</v>
      </c>
      <c r="B48372">
        <v>2015</v>
      </c>
      <c r="C48372">
        <v>7</v>
      </c>
      <c r="D48372">
        <v>9</v>
      </c>
      <c r="E48372" s="2">
        <v>12</v>
      </c>
      <c r="F48372" s="2">
        <v>5</v>
      </c>
      <c r="G48372" s="21">
        <v>4620</v>
      </c>
      <c r="H48372" s="15"/>
      <c r="I48372" s="17"/>
    </row>
    <row r="48373" spans="1:9" x14ac:dyDescent="0.25">
      <c r="A48373" s="1">
        <v>42194</v>
      </c>
      <c r="B48373">
        <v>2015</v>
      </c>
      <c r="C48373">
        <v>7</v>
      </c>
      <c r="D48373">
        <v>9</v>
      </c>
      <c r="E48373" s="2">
        <v>13</v>
      </c>
      <c r="F48373" s="2">
        <v>5</v>
      </c>
      <c r="G48373" s="21">
        <v>4621</v>
      </c>
      <c r="H48373" s="15"/>
      <c r="I48373" s="17"/>
    </row>
    <row r="48374" spans="1:9" x14ac:dyDescent="0.25">
      <c r="A48374" s="1">
        <v>42194</v>
      </c>
      <c r="B48374">
        <v>2015</v>
      </c>
      <c r="C48374">
        <v>7</v>
      </c>
      <c r="D48374">
        <v>9</v>
      </c>
      <c r="E48374" s="2">
        <v>14</v>
      </c>
      <c r="F48374" s="2">
        <v>5</v>
      </c>
      <c r="G48374" s="21">
        <v>4622</v>
      </c>
      <c r="H48374" s="15"/>
      <c r="I48374" s="17"/>
    </row>
    <row r="48375" spans="1:9" x14ac:dyDescent="0.25">
      <c r="A48375" s="1">
        <v>42194</v>
      </c>
      <c r="B48375">
        <v>2015</v>
      </c>
      <c r="C48375">
        <v>7</v>
      </c>
      <c r="D48375">
        <v>9</v>
      </c>
      <c r="E48375" s="2">
        <v>15</v>
      </c>
      <c r="F48375" s="2">
        <v>5</v>
      </c>
      <c r="G48375" s="21">
        <v>4623</v>
      </c>
      <c r="H48375" s="15"/>
      <c r="I48375" s="17"/>
    </row>
    <row r="48376" spans="1:9" x14ac:dyDescent="0.25">
      <c r="A48376" s="1">
        <v>42194</v>
      </c>
      <c r="B48376">
        <v>2015</v>
      </c>
      <c r="C48376">
        <v>7</v>
      </c>
      <c r="D48376">
        <v>9</v>
      </c>
      <c r="E48376" s="2">
        <v>16</v>
      </c>
      <c r="F48376" s="2">
        <v>5</v>
      </c>
      <c r="G48376" s="21">
        <v>4624</v>
      </c>
      <c r="H48376" s="15"/>
      <c r="I48376" s="17"/>
    </row>
    <row r="48377" spans="1:9" x14ac:dyDescent="0.25">
      <c r="A48377" s="1">
        <v>42194</v>
      </c>
      <c r="B48377">
        <v>2015</v>
      </c>
      <c r="C48377">
        <v>7</v>
      </c>
      <c r="D48377">
        <v>9</v>
      </c>
      <c r="E48377" s="2">
        <v>17</v>
      </c>
      <c r="F48377" s="2">
        <v>5</v>
      </c>
      <c r="G48377" s="21">
        <v>4625</v>
      </c>
      <c r="H48377" s="15"/>
      <c r="I48377" s="17"/>
    </row>
    <row r="48378" spans="1:9" x14ac:dyDescent="0.25">
      <c r="A48378" s="1">
        <v>42194</v>
      </c>
      <c r="B48378">
        <v>2015</v>
      </c>
      <c r="C48378">
        <v>7</v>
      </c>
      <c r="D48378">
        <v>9</v>
      </c>
      <c r="E48378" s="2">
        <v>18</v>
      </c>
      <c r="F48378" s="2">
        <v>5</v>
      </c>
      <c r="G48378" s="21">
        <v>4626</v>
      </c>
      <c r="H48378" s="15"/>
      <c r="I48378" s="17"/>
    </row>
    <row r="48379" spans="1:9" x14ac:dyDescent="0.25">
      <c r="A48379" s="1">
        <v>42194</v>
      </c>
      <c r="B48379">
        <v>2015</v>
      </c>
      <c r="C48379">
        <v>7</v>
      </c>
      <c r="D48379">
        <v>9</v>
      </c>
      <c r="E48379" s="2">
        <v>19</v>
      </c>
      <c r="F48379" s="2">
        <v>5</v>
      </c>
      <c r="G48379" s="21">
        <v>4627</v>
      </c>
      <c r="H48379" s="15"/>
      <c r="I48379" s="17"/>
    </row>
    <row r="48380" spans="1:9" x14ac:dyDescent="0.25">
      <c r="A48380" s="1">
        <v>42194</v>
      </c>
      <c r="B48380">
        <v>2015</v>
      </c>
      <c r="C48380">
        <v>7</v>
      </c>
      <c r="D48380">
        <v>9</v>
      </c>
      <c r="E48380" s="2">
        <v>20</v>
      </c>
      <c r="F48380" s="2">
        <v>5</v>
      </c>
      <c r="G48380" s="21">
        <v>4628</v>
      </c>
      <c r="H48380" s="15"/>
      <c r="I48380" s="17"/>
    </row>
    <row r="48381" spans="1:9" x14ac:dyDescent="0.25">
      <c r="A48381" s="1">
        <v>42194</v>
      </c>
      <c r="B48381">
        <v>2015</v>
      </c>
      <c r="C48381">
        <v>7</v>
      </c>
      <c r="D48381">
        <v>9</v>
      </c>
      <c r="E48381" s="2">
        <v>21</v>
      </c>
      <c r="F48381" s="2">
        <v>5</v>
      </c>
      <c r="G48381" s="21">
        <v>4629</v>
      </c>
      <c r="H48381" s="15"/>
      <c r="I48381" s="17"/>
    </row>
    <row r="48382" spans="1:9" x14ac:dyDescent="0.25">
      <c r="A48382" s="1">
        <v>42194</v>
      </c>
      <c r="B48382">
        <v>2015</v>
      </c>
      <c r="C48382">
        <v>7</v>
      </c>
      <c r="D48382">
        <v>9</v>
      </c>
      <c r="E48382" s="2">
        <v>22</v>
      </c>
      <c r="F48382" s="2">
        <v>5</v>
      </c>
      <c r="G48382" s="21">
        <v>4630</v>
      </c>
      <c r="H48382" s="15"/>
      <c r="I48382" s="17"/>
    </row>
    <row r="48383" spans="1:9" x14ac:dyDescent="0.25">
      <c r="A48383" s="1">
        <v>42194</v>
      </c>
      <c r="B48383">
        <v>2015</v>
      </c>
      <c r="C48383">
        <v>7</v>
      </c>
      <c r="D48383">
        <v>9</v>
      </c>
      <c r="E48383" s="2">
        <v>23</v>
      </c>
      <c r="F48383" s="2">
        <v>5</v>
      </c>
      <c r="G48383" s="21">
        <v>4631</v>
      </c>
      <c r="H48383" s="15"/>
      <c r="I48383" s="17"/>
    </row>
    <row r="48384" spans="1:9" x14ac:dyDescent="0.25">
      <c r="A48384" s="1">
        <v>42194</v>
      </c>
      <c r="B48384">
        <v>2015</v>
      </c>
      <c r="C48384">
        <v>7</v>
      </c>
      <c r="D48384">
        <v>9</v>
      </c>
      <c r="E48384" s="2">
        <v>24</v>
      </c>
      <c r="F48384" s="2">
        <v>5</v>
      </c>
      <c r="G48384" s="21">
        <v>4632</v>
      </c>
      <c r="H48384" s="15"/>
      <c r="I48384" s="17"/>
    </row>
    <row r="48385" spans="1:9" x14ac:dyDescent="0.25">
      <c r="A48385" s="1">
        <v>42195</v>
      </c>
      <c r="B48385">
        <v>2015</v>
      </c>
      <c r="C48385">
        <v>7</v>
      </c>
      <c r="D48385">
        <v>10</v>
      </c>
      <c r="E48385" s="2">
        <v>1</v>
      </c>
      <c r="F48385" s="2">
        <v>6</v>
      </c>
      <c r="G48385" s="21">
        <v>4633</v>
      </c>
      <c r="H48385" s="15"/>
      <c r="I48385" s="17"/>
    </row>
    <row r="48386" spans="1:9" x14ac:dyDescent="0.25">
      <c r="A48386" s="1">
        <v>42195</v>
      </c>
      <c r="B48386">
        <v>2015</v>
      </c>
      <c r="C48386">
        <v>7</v>
      </c>
      <c r="D48386">
        <v>10</v>
      </c>
      <c r="E48386" s="2">
        <v>2</v>
      </c>
      <c r="F48386" s="2">
        <v>6</v>
      </c>
      <c r="G48386" s="21">
        <v>4634</v>
      </c>
      <c r="H48386" s="15"/>
      <c r="I48386" s="17"/>
    </row>
    <row r="48387" spans="1:9" x14ac:dyDescent="0.25">
      <c r="A48387" s="1">
        <v>42195</v>
      </c>
      <c r="B48387">
        <v>2015</v>
      </c>
      <c r="C48387">
        <v>7</v>
      </c>
      <c r="D48387">
        <v>10</v>
      </c>
      <c r="E48387" s="2">
        <v>3</v>
      </c>
      <c r="F48387" s="2">
        <v>6</v>
      </c>
      <c r="G48387" s="21">
        <v>4635</v>
      </c>
      <c r="H48387" s="15"/>
      <c r="I48387" s="17"/>
    </row>
    <row r="48388" spans="1:9" x14ac:dyDescent="0.25">
      <c r="A48388" s="1">
        <v>42195</v>
      </c>
      <c r="B48388">
        <v>2015</v>
      </c>
      <c r="C48388">
        <v>7</v>
      </c>
      <c r="D48388">
        <v>10</v>
      </c>
      <c r="E48388" s="2">
        <v>4</v>
      </c>
      <c r="F48388" s="2">
        <v>6</v>
      </c>
      <c r="G48388" s="21">
        <v>4636</v>
      </c>
      <c r="H48388" s="15"/>
      <c r="I48388" s="17"/>
    </row>
    <row r="48389" spans="1:9" x14ac:dyDescent="0.25">
      <c r="A48389" s="1">
        <v>42195</v>
      </c>
      <c r="B48389">
        <v>2015</v>
      </c>
      <c r="C48389">
        <v>7</v>
      </c>
      <c r="D48389">
        <v>10</v>
      </c>
      <c r="E48389" s="2">
        <v>5</v>
      </c>
      <c r="F48389" s="2">
        <v>6</v>
      </c>
      <c r="G48389" s="21">
        <v>4637</v>
      </c>
      <c r="H48389" s="15"/>
      <c r="I48389" s="17"/>
    </row>
    <row r="48390" spans="1:9" x14ac:dyDescent="0.25">
      <c r="A48390" s="1">
        <v>42195</v>
      </c>
      <c r="B48390">
        <v>2015</v>
      </c>
      <c r="C48390">
        <v>7</v>
      </c>
      <c r="D48390">
        <v>10</v>
      </c>
      <c r="E48390" s="2">
        <v>6</v>
      </c>
      <c r="F48390" s="2">
        <v>6</v>
      </c>
      <c r="G48390" s="21">
        <v>4638</v>
      </c>
      <c r="H48390" s="15"/>
      <c r="I48390" s="17"/>
    </row>
    <row r="48391" spans="1:9" x14ac:dyDescent="0.25">
      <c r="A48391" s="1">
        <v>42195</v>
      </c>
      <c r="B48391">
        <v>2015</v>
      </c>
      <c r="C48391">
        <v>7</v>
      </c>
      <c r="D48391">
        <v>10</v>
      </c>
      <c r="E48391" s="2">
        <v>7</v>
      </c>
      <c r="F48391" s="2">
        <v>6</v>
      </c>
      <c r="G48391" s="21">
        <v>4639</v>
      </c>
      <c r="H48391" s="15"/>
      <c r="I48391" s="17"/>
    </row>
    <row r="48392" spans="1:9" x14ac:dyDescent="0.25">
      <c r="A48392" s="1">
        <v>42195</v>
      </c>
      <c r="B48392">
        <v>2015</v>
      </c>
      <c r="C48392">
        <v>7</v>
      </c>
      <c r="D48392">
        <v>10</v>
      </c>
      <c r="E48392" s="2">
        <v>8</v>
      </c>
      <c r="F48392" s="2">
        <v>6</v>
      </c>
      <c r="G48392" s="21">
        <v>4640</v>
      </c>
      <c r="H48392" s="15"/>
      <c r="I48392" s="17"/>
    </row>
    <row r="48393" spans="1:9" x14ac:dyDescent="0.25">
      <c r="A48393" s="1">
        <v>42195</v>
      </c>
      <c r="B48393">
        <v>2015</v>
      </c>
      <c r="C48393">
        <v>7</v>
      </c>
      <c r="D48393">
        <v>10</v>
      </c>
      <c r="E48393" s="2">
        <v>9</v>
      </c>
      <c r="F48393" s="2">
        <v>6</v>
      </c>
      <c r="G48393" s="21">
        <v>4641</v>
      </c>
      <c r="H48393" s="15"/>
      <c r="I48393" s="17"/>
    </row>
    <row r="48394" spans="1:9" x14ac:dyDescent="0.25">
      <c r="A48394" s="1">
        <v>42195</v>
      </c>
      <c r="B48394">
        <v>2015</v>
      </c>
      <c r="C48394">
        <v>7</v>
      </c>
      <c r="D48394">
        <v>10</v>
      </c>
      <c r="E48394" s="2">
        <v>10</v>
      </c>
      <c r="F48394" s="2">
        <v>6</v>
      </c>
      <c r="G48394" s="21">
        <v>4642</v>
      </c>
      <c r="H48394" s="15"/>
      <c r="I48394" s="17"/>
    </row>
    <row r="48395" spans="1:9" x14ac:dyDescent="0.25">
      <c r="A48395" s="1">
        <v>42195</v>
      </c>
      <c r="B48395">
        <v>2015</v>
      </c>
      <c r="C48395">
        <v>7</v>
      </c>
      <c r="D48395">
        <v>10</v>
      </c>
      <c r="E48395" s="2">
        <v>11</v>
      </c>
      <c r="F48395" s="2">
        <v>6</v>
      </c>
      <c r="G48395" s="21">
        <v>4643</v>
      </c>
      <c r="H48395" s="15"/>
      <c r="I48395" s="17"/>
    </row>
    <row r="48396" spans="1:9" x14ac:dyDescent="0.25">
      <c r="A48396" s="1">
        <v>42195</v>
      </c>
      <c r="B48396">
        <v>2015</v>
      </c>
      <c r="C48396">
        <v>7</v>
      </c>
      <c r="D48396">
        <v>10</v>
      </c>
      <c r="E48396" s="2">
        <v>12</v>
      </c>
      <c r="F48396" s="2">
        <v>6</v>
      </c>
      <c r="G48396" s="21">
        <v>4644</v>
      </c>
      <c r="H48396" s="15"/>
      <c r="I48396" s="17"/>
    </row>
    <row r="48397" spans="1:9" x14ac:dyDescent="0.25">
      <c r="A48397" s="1">
        <v>42195</v>
      </c>
      <c r="B48397">
        <v>2015</v>
      </c>
      <c r="C48397">
        <v>7</v>
      </c>
      <c r="D48397">
        <v>10</v>
      </c>
      <c r="E48397" s="2">
        <v>13</v>
      </c>
      <c r="F48397" s="2">
        <v>6</v>
      </c>
      <c r="G48397" s="21">
        <v>4645</v>
      </c>
      <c r="H48397" s="15"/>
      <c r="I48397" s="17"/>
    </row>
    <row r="48398" spans="1:9" x14ac:dyDescent="0.25">
      <c r="A48398" s="1">
        <v>42195</v>
      </c>
      <c r="B48398">
        <v>2015</v>
      </c>
      <c r="C48398">
        <v>7</v>
      </c>
      <c r="D48398">
        <v>10</v>
      </c>
      <c r="E48398" s="2">
        <v>14</v>
      </c>
      <c r="F48398" s="2">
        <v>6</v>
      </c>
      <c r="G48398" s="21">
        <v>4646</v>
      </c>
      <c r="H48398" s="15"/>
      <c r="I48398" s="17"/>
    </row>
    <row r="48399" spans="1:9" x14ac:dyDescent="0.25">
      <c r="A48399" s="1">
        <v>42195</v>
      </c>
      <c r="B48399">
        <v>2015</v>
      </c>
      <c r="C48399">
        <v>7</v>
      </c>
      <c r="D48399">
        <v>10</v>
      </c>
      <c r="E48399" s="2">
        <v>15</v>
      </c>
      <c r="F48399" s="2">
        <v>6</v>
      </c>
      <c r="G48399" s="21">
        <v>4647</v>
      </c>
      <c r="H48399" s="15"/>
      <c r="I48399" s="17"/>
    </row>
    <row r="48400" spans="1:9" x14ac:dyDescent="0.25">
      <c r="A48400" s="1">
        <v>42195</v>
      </c>
      <c r="B48400">
        <v>2015</v>
      </c>
      <c r="C48400">
        <v>7</v>
      </c>
      <c r="D48400">
        <v>10</v>
      </c>
      <c r="E48400" s="2">
        <v>16</v>
      </c>
      <c r="F48400" s="2">
        <v>6</v>
      </c>
      <c r="G48400" s="21">
        <v>4648</v>
      </c>
      <c r="H48400" s="15"/>
      <c r="I48400" s="17"/>
    </row>
    <row r="48401" spans="1:9" x14ac:dyDescent="0.25">
      <c r="A48401" s="1">
        <v>42195</v>
      </c>
      <c r="B48401">
        <v>2015</v>
      </c>
      <c r="C48401">
        <v>7</v>
      </c>
      <c r="D48401">
        <v>10</v>
      </c>
      <c r="E48401" s="2">
        <v>17</v>
      </c>
      <c r="F48401" s="2">
        <v>6</v>
      </c>
      <c r="G48401" s="21">
        <v>4649</v>
      </c>
      <c r="H48401" s="15"/>
      <c r="I48401" s="17"/>
    </row>
    <row r="48402" spans="1:9" x14ac:dyDescent="0.25">
      <c r="A48402" s="1">
        <v>42195</v>
      </c>
      <c r="B48402">
        <v>2015</v>
      </c>
      <c r="C48402">
        <v>7</v>
      </c>
      <c r="D48402">
        <v>10</v>
      </c>
      <c r="E48402" s="2">
        <v>18</v>
      </c>
      <c r="F48402" s="2">
        <v>6</v>
      </c>
      <c r="G48402" s="21">
        <v>4650</v>
      </c>
      <c r="H48402" s="15"/>
      <c r="I48402" s="17"/>
    </row>
    <row r="48403" spans="1:9" x14ac:dyDescent="0.25">
      <c r="A48403" s="1">
        <v>42195</v>
      </c>
      <c r="B48403">
        <v>2015</v>
      </c>
      <c r="C48403">
        <v>7</v>
      </c>
      <c r="D48403">
        <v>10</v>
      </c>
      <c r="E48403" s="2">
        <v>19</v>
      </c>
      <c r="F48403" s="2">
        <v>6</v>
      </c>
      <c r="G48403" s="21">
        <v>4651</v>
      </c>
      <c r="H48403" s="15"/>
      <c r="I48403" s="17"/>
    </row>
    <row r="48404" spans="1:9" x14ac:dyDescent="0.25">
      <c r="A48404" s="1">
        <v>42195</v>
      </c>
      <c r="B48404">
        <v>2015</v>
      </c>
      <c r="C48404">
        <v>7</v>
      </c>
      <c r="D48404">
        <v>10</v>
      </c>
      <c r="E48404" s="2">
        <v>20</v>
      </c>
      <c r="F48404" s="2">
        <v>6</v>
      </c>
      <c r="G48404" s="21">
        <v>4652</v>
      </c>
      <c r="H48404" s="15"/>
      <c r="I48404" s="17"/>
    </row>
    <row r="48405" spans="1:9" x14ac:dyDescent="0.25">
      <c r="A48405" s="1">
        <v>42195</v>
      </c>
      <c r="B48405">
        <v>2015</v>
      </c>
      <c r="C48405">
        <v>7</v>
      </c>
      <c r="D48405">
        <v>10</v>
      </c>
      <c r="E48405" s="2">
        <v>21</v>
      </c>
      <c r="F48405" s="2">
        <v>6</v>
      </c>
      <c r="G48405" s="21">
        <v>4653</v>
      </c>
      <c r="H48405" s="15"/>
      <c r="I48405" s="17"/>
    </row>
    <row r="48406" spans="1:9" x14ac:dyDescent="0.25">
      <c r="A48406" s="1">
        <v>42195</v>
      </c>
      <c r="B48406">
        <v>2015</v>
      </c>
      <c r="C48406">
        <v>7</v>
      </c>
      <c r="D48406">
        <v>10</v>
      </c>
      <c r="E48406" s="2">
        <v>22</v>
      </c>
      <c r="F48406" s="2">
        <v>6</v>
      </c>
      <c r="G48406" s="21">
        <v>4654</v>
      </c>
      <c r="H48406" s="15"/>
      <c r="I48406" s="17"/>
    </row>
    <row r="48407" spans="1:9" x14ac:dyDescent="0.25">
      <c r="A48407" s="1">
        <v>42195</v>
      </c>
      <c r="B48407">
        <v>2015</v>
      </c>
      <c r="C48407">
        <v>7</v>
      </c>
      <c r="D48407">
        <v>10</v>
      </c>
      <c r="E48407" s="2">
        <v>23</v>
      </c>
      <c r="F48407" s="2">
        <v>6</v>
      </c>
      <c r="G48407" s="21">
        <v>4655</v>
      </c>
      <c r="H48407" s="15"/>
      <c r="I48407" s="17"/>
    </row>
    <row r="48408" spans="1:9" x14ac:dyDescent="0.25">
      <c r="A48408" s="1">
        <v>42195</v>
      </c>
      <c r="B48408">
        <v>2015</v>
      </c>
      <c r="C48408">
        <v>7</v>
      </c>
      <c r="D48408">
        <v>10</v>
      </c>
      <c r="E48408" s="2">
        <v>24</v>
      </c>
      <c r="F48408" s="2">
        <v>6</v>
      </c>
      <c r="G48408" s="21">
        <v>4656</v>
      </c>
      <c r="H48408" s="15"/>
      <c r="I48408" s="17"/>
    </row>
    <row r="48409" spans="1:9" x14ac:dyDescent="0.25">
      <c r="A48409" s="1">
        <v>42196</v>
      </c>
      <c r="B48409">
        <v>2015</v>
      </c>
      <c r="C48409">
        <v>7</v>
      </c>
      <c r="D48409">
        <v>11</v>
      </c>
      <c r="E48409" s="2">
        <v>1</v>
      </c>
      <c r="F48409" s="2">
        <v>7</v>
      </c>
      <c r="G48409" s="21">
        <v>4657</v>
      </c>
      <c r="H48409" s="15"/>
      <c r="I48409" s="17"/>
    </row>
    <row r="48410" spans="1:9" x14ac:dyDescent="0.25">
      <c r="A48410" s="1">
        <v>42196</v>
      </c>
      <c r="B48410">
        <v>2015</v>
      </c>
      <c r="C48410">
        <v>7</v>
      </c>
      <c r="D48410">
        <v>11</v>
      </c>
      <c r="E48410" s="2">
        <v>2</v>
      </c>
      <c r="F48410" s="2">
        <v>7</v>
      </c>
      <c r="G48410" s="21">
        <v>4658</v>
      </c>
      <c r="H48410" s="15"/>
      <c r="I48410" s="17"/>
    </row>
    <row r="48411" spans="1:9" x14ac:dyDescent="0.25">
      <c r="A48411" s="1">
        <v>42196</v>
      </c>
      <c r="B48411">
        <v>2015</v>
      </c>
      <c r="C48411">
        <v>7</v>
      </c>
      <c r="D48411">
        <v>11</v>
      </c>
      <c r="E48411" s="2">
        <v>3</v>
      </c>
      <c r="F48411" s="2">
        <v>7</v>
      </c>
      <c r="G48411" s="21">
        <v>4659</v>
      </c>
      <c r="H48411" s="15"/>
      <c r="I48411" s="17"/>
    </row>
    <row r="48412" spans="1:9" x14ac:dyDescent="0.25">
      <c r="A48412" s="1">
        <v>42196</v>
      </c>
      <c r="B48412">
        <v>2015</v>
      </c>
      <c r="C48412">
        <v>7</v>
      </c>
      <c r="D48412">
        <v>11</v>
      </c>
      <c r="E48412" s="2">
        <v>4</v>
      </c>
      <c r="F48412" s="2">
        <v>7</v>
      </c>
      <c r="G48412" s="21">
        <v>4660</v>
      </c>
      <c r="H48412" s="15"/>
      <c r="I48412" s="17"/>
    </row>
    <row r="48413" spans="1:9" x14ac:dyDescent="0.25">
      <c r="A48413" s="1">
        <v>42196</v>
      </c>
      <c r="B48413">
        <v>2015</v>
      </c>
      <c r="C48413">
        <v>7</v>
      </c>
      <c r="D48413">
        <v>11</v>
      </c>
      <c r="E48413" s="2">
        <v>5</v>
      </c>
      <c r="F48413" s="2">
        <v>7</v>
      </c>
      <c r="G48413" s="21">
        <v>4661</v>
      </c>
      <c r="H48413" s="15"/>
      <c r="I48413" s="17"/>
    </row>
    <row r="48414" spans="1:9" x14ac:dyDescent="0.25">
      <c r="A48414" s="1">
        <v>42196</v>
      </c>
      <c r="B48414">
        <v>2015</v>
      </c>
      <c r="C48414">
        <v>7</v>
      </c>
      <c r="D48414">
        <v>11</v>
      </c>
      <c r="E48414" s="2">
        <v>6</v>
      </c>
      <c r="F48414" s="2">
        <v>7</v>
      </c>
      <c r="G48414" s="21">
        <v>4662</v>
      </c>
      <c r="H48414" s="15"/>
      <c r="I48414" s="17"/>
    </row>
    <row r="48415" spans="1:9" x14ac:dyDescent="0.25">
      <c r="A48415" s="1">
        <v>42196</v>
      </c>
      <c r="B48415">
        <v>2015</v>
      </c>
      <c r="C48415">
        <v>7</v>
      </c>
      <c r="D48415">
        <v>11</v>
      </c>
      <c r="E48415" s="2">
        <v>7</v>
      </c>
      <c r="F48415" s="2">
        <v>7</v>
      </c>
      <c r="G48415" s="21">
        <v>4663</v>
      </c>
      <c r="H48415" s="15"/>
      <c r="I48415" s="17"/>
    </row>
    <row r="48416" spans="1:9" x14ac:dyDescent="0.25">
      <c r="A48416" s="1">
        <v>42196</v>
      </c>
      <c r="B48416">
        <v>2015</v>
      </c>
      <c r="C48416">
        <v>7</v>
      </c>
      <c r="D48416">
        <v>11</v>
      </c>
      <c r="E48416" s="2">
        <v>8</v>
      </c>
      <c r="F48416" s="2">
        <v>7</v>
      </c>
      <c r="G48416" s="21">
        <v>4664</v>
      </c>
      <c r="H48416" s="15"/>
      <c r="I48416" s="17"/>
    </row>
    <row r="48417" spans="1:9" x14ac:dyDescent="0.25">
      <c r="A48417" s="1">
        <v>42196</v>
      </c>
      <c r="B48417">
        <v>2015</v>
      </c>
      <c r="C48417">
        <v>7</v>
      </c>
      <c r="D48417">
        <v>11</v>
      </c>
      <c r="E48417" s="2">
        <v>9</v>
      </c>
      <c r="F48417" s="2">
        <v>7</v>
      </c>
      <c r="G48417" s="21">
        <v>4665</v>
      </c>
      <c r="H48417" s="15"/>
      <c r="I48417" s="17"/>
    </row>
    <row r="48418" spans="1:9" x14ac:dyDescent="0.25">
      <c r="A48418" s="1">
        <v>42196</v>
      </c>
      <c r="B48418">
        <v>2015</v>
      </c>
      <c r="C48418">
        <v>7</v>
      </c>
      <c r="D48418">
        <v>11</v>
      </c>
      <c r="E48418" s="2">
        <v>10</v>
      </c>
      <c r="F48418" s="2">
        <v>7</v>
      </c>
      <c r="G48418" s="21">
        <v>4666</v>
      </c>
      <c r="H48418" s="15"/>
      <c r="I48418" s="17"/>
    </row>
    <row r="48419" spans="1:9" x14ac:dyDescent="0.25">
      <c r="A48419" s="1">
        <v>42196</v>
      </c>
      <c r="B48419">
        <v>2015</v>
      </c>
      <c r="C48419">
        <v>7</v>
      </c>
      <c r="D48419">
        <v>11</v>
      </c>
      <c r="E48419" s="2">
        <v>11</v>
      </c>
      <c r="F48419" s="2">
        <v>7</v>
      </c>
      <c r="G48419" s="21">
        <v>4667</v>
      </c>
      <c r="H48419" s="15"/>
      <c r="I48419" s="17"/>
    </row>
    <row r="48420" spans="1:9" x14ac:dyDescent="0.25">
      <c r="A48420" s="1">
        <v>42196</v>
      </c>
      <c r="B48420">
        <v>2015</v>
      </c>
      <c r="C48420">
        <v>7</v>
      </c>
      <c r="D48420">
        <v>11</v>
      </c>
      <c r="E48420" s="2">
        <v>12</v>
      </c>
      <c r="F48420" s="2">
        <v>7</v>
      </c>
      <c r="G48420" s="21">
        <v>4668</v>
      </c>
      <c r="H48420" s="15"/>
      <c r="I48420" s="17"/>
    </row>
    <row r="48421" spans="1:9" x14ac:dyDescent="0.25">
      <c r="A48421" s="1">
        <v>42196</v>
      </c>
      <c r="B48421">
        <v>2015</v>
      </c>
      <c r="C48421">
        <v>7</v>
      </c>
      <c r="D48421">
        <v>11</v>
      </c>
      <c r="E48421" s="2">
        <v>13</v>
      </c>
      <c r="F48421" s="2">
        <v>7</v>
      </c>
      <c r="G48421" s="21">
        <v>4669</v>
      </c>
      <c r="H48421" s="15"/>
      <c r="I48421" s="17"/>
    </row>
    <row r="48422" spans="1:9" x14ac:dyDescent="0.25">
      <c r="A48422" s="1">
        <v>42196</v>
      </c>
      <c r="B48422">
        <v>2015</v>
      </c>
      <c r="C48422">
        <v>7</v>
      </c>
      <c r="D48422">
        <v>11</v>
      </c>
      <c r="E48422" s="2">
        <v>14</v>
      </c>
      <c r="F48422" s="2">
        <v>7</v>
      </c>
      <c r="G48422" s="21">
        <v>4670</v>
      </c>
      <c r="H48422" s="15"/>
      <c r="I48422" s="17"/>
    </row>
    <row r="48423" spans="1:9" x14ac:dyDescent="0.25">
      <c r="A48423" s="1">
        <v>42196</v>
      </c>
      <c r="B48423">
        <v>2015</v>
      </c>
      <c r="C48423">
        <v>7</v>
      </c>
      <c r="D48423">
        <v>11</v>
      </c>
      <c r="E48423" s="2">
        <v>15</v>
      </c>
      <c r="F48423" s="2">
        <v>7</v>
      </c>
      <c r="G48423" s="21">
        <v>4671</v>
      </c>
      <c r="H48423" s="15"/>
      <c r="I48423" s="17"/>
    </row>
    <row r="48424" spans="1:9" x14ac:dyDescent="0.25">
      <c r="A48424" s="1">
        <v>42196</v>
      </c>
      <c r="B48424">
        <v>2015</v>
      </c>
      <c r="C48424">
        <v>7</v>
      </c>
      <c r="D48424">
        <v>11</v>
      </c>
      <c r="E48424" s="2">
        <v>16</v>
      </c>
      <c r="F48424" s="2">
        <v>7</v>
      </c>
      <c r="G48424" s="21">
        <v>4672</v>
      </c>
      <c r="H48424" s="15"/>
      <c r="I48424" s="17"/>
    </row>
    <row r="48425" spans="1:9" x14ac:dyDescent="0.25">
      <c r="A48425" s="1">
        <v>42196</v>
      </c>
      <c r="B48425">
        <v>2015</v>
      </c>
      <c r="C48425">
        <v>7</v>
      </c>
      <c r="D48425">
        <v>11</v>
      </c>
      <c r="E48425" s="2">
        <v>17</v>
      </c>
      <c r="F48425" s="2">
        <v>7</v>
      </c>
      <c r="G48425" s="21">
        <v>4673</v>
      </c>
      <c r="H48425" s="15"/>
      <c r="I48425" s="17"/>
    </row>
    <row r="48426" spans="1:9" x14ac:dyDescent="0.25">
      <c r="A48426" s="1">
        <v>42196</v>
      </c>
      <c r="B48426">
        <v>2015</v>
      </c>
      <c r="C48426">
        <v>7</v>
      </c>
      <c r="D48426">
        <v>11</v>
      </c>
      <c r="E48426" s="2">
        <v>18</v>
      </c>
      <c r="F48426" s="2">
        <v>7</v>
      </c>
      <c r="G48426" s="21">
        <v>4674</v>
      </c>
      <c r="H48426" s="15"/>
      <c r="I48426" s="17"/>
    </row>
    <row r="48427" spans="1:9" x14ac:dyDescent="0.25">
      <c r="A48427" s="1">
        <v>42196</v>
      </c>
      <c r="B48427">
        <v>2015</v>
      </c>
      <c r="C48427">
        <v>7</v>
      </c>
      <c r="D48427">
        <v>11</v>
      </c>
      <c r="E48427" s="2">
        <v>19</v>
      </c>
      <c r="F48427" s="2">
        <v>7</v>
      </c>
      <c r="G48427" s="21">
        <v>4675</v>
      </c>
      <c r="H48427" s="15"/>
      <c r="I48427" s="17"/>
    </row>
    <row r="48428" spans="1:9" x14ac:dyDescent="0.25">
      <c r="A48428" s="1">
        <v>42196</v>
      </c>
      <c r="B48428">
        <v>2015</v>
      </c>
      <c r="C48428">
        <v>7</v>
      </c>
      <c r="D48428">
        <v>11</v>
      </c>
      <c r="E48428" s="2">
        <v>20</v>
      </c>
      <c r="F48428" s="2">
        <v>7</v>
      </c>
      <c r="G48428" s="21">
        <v>4676</v>
      </c>
      <c r="H48428" s="15"/>
      <c r="I48428" s="17"/>
    </row>
    <row r="48429" spans="1:9" x14ac:dyDescent="0.25">
      <c r="A48429" s="1">
        <v>42196</v>
      </c>
      <c r="B48429">
        <v>2015</v>
      </c>
      <c r="C48429">
        <v>7</v>
      </c>
      <c r="D48429">
        <v>11</v>
      </c>
      <c r="E48429" s="2">
        <v>21</v>
      </c>
      <c r="F48429" s="2">
        <v>7</v>
      </c>
      <c r="G48429" s="21">
        <v>4677</v>
      </c>
      <c r="H48429" s="15"/>
      <c r="I48429" s="17"/>
    </row>
    <row r="48430" spans="1:9" x14ac:dyDescent="0.25">
      <c r="A48430" s="1">
        <v>42196</v>
      </c>
      <c r="B48430">
        <v>2015</v>
      </c>
      <c r="C48430">
        <v>7</v>
      </c>
      <c r="D48430">
        <v>11</v>
      </c>
      <c r="E48430" s="2">
        <v>22</v>
      </c>
      <c r="F48430" s="2">
        <v>7</v>
      </c>
      <c r="G48430" s="21">
        <v>4678</v>
      </c>
      <c r="H48430" s="15"/>
      <c r="I48430" s="17"/>
    </row>
    <row r="48431" spans="1:9" x14ac:dyDescent="0.25">
      <c r="A48431" s="1">
        <v>42196</v>
      </c>
      <c r="B48431">
        <v>2015</v>
      </c>
      <c r="C48431">
        <v>7</v>
      </c>
      <c r="D48431">
        <v>11</v>
      </c>
      <c r="E48431" s="2">
        <v>23</v>
      </c>
      <c r="F48431" s="2">
        <v>7</v>
      </c>
      <c r="G48431" s="21">
        <v>4679</v>
      </c>
      <c r="H48431" s="15"/>
      <c r="I48431" s="17"/>
    </row>
    <row r="48432" spans="1:9" x14ac:dyDescent="0.25">
      <c r="A48432" s="1">
        <v>42196</v>
      </c>
      <c r="B48432">
        <v>2015</v>
      </c>
      <c r="C48432">
        <v>7</v>
      </c>
      <c r="D48432">
        <v>11</v>
      </c>
      <c r="E48432" s="2">
        <v>24</v>
      </c>
      <c r="F48432" s="2">
        <v>7</v>
      </c>
      <c r="G48432" s="21">
        <v>4680</v>
      </c>
      <c r="H48432" s="15"/>
      <c r="I48432" s="17"/>
    </row>
    <row r="48433" spans="1:9" x14ac:dyDescent="0.25">
      <c r="A48433" s="1">
        <v>42197</v>
      </c>
      <c r="B48433">
        <v>2015</v>
      </c>
      <c r="C48433">
        <v>7</v>
      </c>
      <c r="D48433">
        <v>12</v>
      </c>
      <c r="E48433" s="2">
        <v>1</v>
      </c>
      <c r="F48433" s="2">
        <v>1</v>
      </c>
      <c r="G48433" s="21">
        <v>4681</v>
      </c>
      <c r="H48433" s="15"/>
      <c r="I48433" s="17"/>
    </row>
    <row r="48434" spans="1:9" x14ac:dyDescent="0.25">
      <c r="A48434" s="1">
        <v>42197</v>
      </c>
      <c r="B48434">
        <v>2015</v>
      </c>
      <c r="C48434">
        <v>7</v>
      </c>
      <c r="D48434">
        <v>12</v>
      </c>
      <c r="E48434" s="2">
        <v>2</v>
      </c>
      <c r="F48434" s="2">
        <v>1</v>
      </c>
      <c r="G48434" s="21">
        <v>4682</v>
      </c>
      <c r="H48434" s="15"/>
      <c r="I48434" s="17"/>
    </row>
    <row r="48435" spans="1:9" x14ac:dyDescent="0.25">
      <c r="A48435" s="1">
        <v>42197</v>
      </c>
      <c r="B48435">
        <v>2015</v>
      </c>
      <c r="C48435">
        <v>7</v>
      </c>
      <c r="D48435">
        <v>12</v>
      </c>
      <c r="E48435" s="2">
        <v>3</v>
      </c>
      <c r="F48435" s="2">
        <v>1</v>
      </c>
      <c r="G48435" s="21">
        <v>4683</v>
      </c>
      <c r="H48435" s="15"/>
      <c r="I48435" s="17"/>
    </row>
    <row r="48436" spans="1:9" x14ac:dyDescent="0.25">
      <c r="A48436" s="1">
        <v>42197</v>
      </c>
      <c r="B48436">
        <v>2015</v>
      </c>
      <c r="C48436">
        <v>7</v>
      </c>
      <c r="D48436">
        <v>12</v>
      </c>
      <c r="E48436" s="2">
        <v>4</v>
      </c>
      <c r="F48436" s="2">
        <v>1</v>
      </c>
      <c r="G48436" s="21">
        <v>4684</v>
      </c>
      <c r="H48436" s="15"/>
      <c r="I48436" s="17"/>
    </row>
    <row r="48437" spans="1:9" x14ac:dyDescent="0.25">
      <c r="A48437" s="1">
        <v>42197</v>
      </c>
      <c r="B48437">
        <v>2015</v>
      </c>
      <c r="C48437">
        <v>7</v>
      </c>
      <c r="D48437">
        <v>12</v>
      </c>
      <c r="E48437" s="2">
        <v>5</v>
      </c>
      <c r="F48437" s="2">
        <v>1</v>
      </c>
      <c r="G48437" s="21">
        <v>4685</v>
      </c>
      <c r="H48437" s="15"/>
      <c r="I48437" s="17"/>
    </row>
    <row r="48438" spans="1:9" x14ac:dyDescent="0.25">
      <c r="A48438" s="1">
        <v>42197</v>
      </c>
      <c r="B48438">
        <v>2015</v>
      </c>
      <c r="C48438">
        <v>7</v>
      </c>
      <c r="D48438">
        <v>12</v>
      </c>
      <c r="E48438" s="2">
        <v>6</v>
      </c>
      <c r="F48438" s="2">
        <v>1</v>
      </c>
      <c r="G48438" s="21">
        <v>4686</v>
      </c>
      <c r="H48438" s="15"/>
      <c r="I48438" s="17"/>
    </row>
    <row r="48439" spans="1:9" x14ac:dyDescent="0.25">
      <c r="A48439" s="1">
        <v>42197</v>
      </c>
      <c r="B48439">
        <v>2015</v>
      </c>
      <c r="C48439">
        <v>7</v>
      </c>
      <c r="D48439">
        <v>12</v>
      </c>
      <c r="E48439" s="2">
        <v>7</v>
      </c>
      <c r="F48439" s="2">
        <v>1</v>
      </c>
      <c r="G48439" s="21">
        <v>4687</v>
      </c>
      <c r="H48439" s="15"/>
      <c r="I48439" s="17"/>
    </row>
    <row r="48440" spans="1:9" x14ac:dyDescent="0.25">
      <c r="A48440" s="1">
        <v>42197</v>
      </c>
      <c r="B48440">
        <v>2015</v>
      </c>
      <c r="C48440">
        <v>7</v>
      </c>
      <c r="D48440">
        <v>12</v>
      </c>
      <c r="E48440" s="2">
        <v>8</v>
      </c>
      <c r="F48440" s="2">
        <v>1</v>
      </c>
      <c r="G48440" s="21">
        <v>4688</v>
      </c>
      <c r="H48440" s="15"/>
      <c r="I48440" s="17"/>
    </row>
    <row r="48441" spans="1:9" x14ac:dyDescent="0.25">
      <c r="A48441" s="1">
        <v>42197</v>
      </c>
      <c r="B48441">
        <v>2015</v>
      </c>
      <c r="C48441">
        <v>7</v>
      </c>
      <c r="D48441">
        <v>12</v>
      </c>
      <c r="E48441" s="2">
        <v>9</v>
      </c>
      <c r="F48441" s="2">
        <v>1</v>
      </c>
      <c r="G48441" s="21">
        <v>4689</v>
      </c>
      <c r="H48441" s="15"/>
      <c r="I48441" s="17"/>
    </row>
    <row r="48442" spans="1:9" x14ac:dyDescent="0.25">
      <c r="A48442" s="1">
        <v>42197</v>
      </c>
      <c r="B48442">
        <v>2015</v>
      </c>
      <c r="C48442">
        <v>7</v>
      </c>
      <c r="D48442">
        <v>12</v>
      </c>
      <c r="E48442" s="2">
        <v>10</v>
      </c>
      <c r="F48442" s="2">
        <v>1</v>
      </c>
      <c r="G48442" s="21">
        <v>4690</v>
      </c>
      <c r="H48442" s="15"/>
      <c r="I48442" s="17"/>
    </row>
    <row r="48443" spans="1:9" x14ac:dyDescent="0.25">
      <c r="A48443" s="1">
        <v>42197</v>
      </c>
      <c r="B48443">
        <v>2015</v>
      </c>
      <c r="C48443">
        <v>7</v>
      </c>
      <c r="D48443">
        <v>12</v>
      </c>
      <c r="E48443" s="2">
        <v>11</v>
      </c>
      <c r="F48443" s="2">
        <v>1</v>
      </c>
      <c r="G48443" s="21">
        <v>4691</v>
      </c>
      <c r="H48443" s="15"/>
      <c r="I48443" s="17"/>
    </row>
    <row r="48444" spans="1:9" x14ac:dyDescent="0.25">
      <c r="A48444" s="1">
        <v>42197</v>
      </c>
      <c r="B48444">
        <v>2015</v>
      </c>
      <c r="C48444">
        <v>7</v>
      </c>
      <c r="D48444">
        <v>12</v>
      </c>
      <c r="E48444" s="2">
        <v>12</v>
      </c>
      <c r="F48444" s="2">
        <v>1</v>
      </c>
      <c r="G48444" s="21">
        <v>4692</v>
      </c>
      <c r="H48444" s="15"/>
      <c r="I48444" s="17"/>
    </row>
    <row r="48445" spans="1:9" x14ac:dyDescent="0.25">
      <c r="A48445" s="1">
        <v>42197</v>
      </c>
      <c r="B48445">
        <v>2015</v>
      </c>
      <c r="C48445">
        <v>7</v>
      </c>
      <c r="D48445">
        <v>12</v>
      </c>
      <c r="E48445" s="2">
        <v>13</v>
      </c>
      <c r="F48445" s="2">
        <v>1</v>
      </c>
      <c r="G48445" s="21">
        <v>4693</v>
      </c>
      <c r="H48445" s="15"/>
      <c r="I48445" s="17"/>
    </row>
    <row r="48446" spans="1:9" x14ac:dyDescent="0.25">
      <c r="A48446" s="1">
        <v>42197</v>
      </c>
      <c r="B48446">
        <v>2015</v>
      </c>
      <c r="C48446">
        <v>7</v>
      </c>
      <c r="D48446">
        <v>12</v>
      </c>
      <c r="E48446" s="2">
        <v>14</v>
      </c>
      <c r="F48446" s="2">
        <v>1</v>
      </c>
      <c r="G48446" s="21">
        <v>4694</v>
      </c>
      <c r="H48446" s="15"/>
      <c r="I48446" s="17"/>
    </row>
    <row r="48447" spans="1:9" x14ac:dyDescent="0.25">
      <c r="A48447" s="1">
        <v>42197</v>
      </c>
      <c r="B48447">
        <v>2015</v>
      </c>
      <c r="C48447">
        <v>7</v>
      </c>
      <c r="D48447">
        <v>12</v>
      </c>
      <c r="E48447" s="2">
        <v>15</v>
      </c>
      <c r="F48447" s="2">
        <v>1</v>
      </c>
      <c r="G48447" s="21">
        <v>4695</v>
      </c>
      <c r="H48447" s="15"/>
      <c r="I48447" s="17"/>
    </row>
    <row r="48448" spans="1:9" x14ac:dyDescent="0.25">
      <c r="A48448" s="1">
        <v>42197</v>
      </c>
      <c r="B48448">
        <v>2015</v>
      </c>
      <c r="C48448">
        <v>7</v>
      </c>
      <c r="D48448">
        <v>12</v>
      </c>
      <c r="E48448" s="2">
        <v>16</v>
      </c>
      <c r="F48448" s="2">
        <v>1</v>
      </c>
      <c r="G48448" s="21">
        <v>4696</v>
      </c>
      <c r="H48448" s="15"/>
      <c r="I48448" s="17"/>
    </row>
    <row r="48449" spans="1:9" x14ac:dyDescent="0.25">
      <c r="A48449" s="1">
        <v>42197</v>
      </c>
      <c r="B48449">
        <v>2015</v>
      </c>
      <c r="C48449">
        <v>7</v>
      </c>
      <c r="D48449">
        <v>12</v>
      </c>
      <c r="E48449" s="2">
        <v>17</v>
      </c>
      <c r="F48449" s="2">
        <v>1</v>
      </c>
      <c r="G48449" s="21">
        <v>4697</v>
      </c>
      <c r="H48449" s="15"/>
      <c r="I48449" s="17"/>
    </row>
    <row r="48450" spans="1:9" x14ac:dyDescent="0.25">
      <c r="A48450" s="1">
        <v>42197</v>
      </c>
      <c r="B48450">
        <v>2015</v>
      </c>
      <c r="C48450">
        <v>7</v>
      </c>
      <c r="D48450">
        <v>12</v>
      </c>
      <c r="E48450" s="2">
        <v>18</v>
      </c>
      <c r="F48450" s="2">
        <v>1</v>
      </c>
      <c r="G48450" s="21">
        <v>4698</v>
      </c>
      <c r="H48450" s="15"/>
      <c r="I48450" s="17"/>
    </row>
    <row r="48451" spans="1:9" x14ac:dyDescent="0.25">
      <c r="A48451" s="1">
        <v>42197</v>
      </c>
      <c r="B48451">
        <v>2015</v>
      </c>
      <c r="C48451">
        <v>7</v>
      </c>
      <c r="D48451">
        <v>12</v>
      </c>
      <c r="E48451" s="2">
        <v>19</v>
      </c>
      <c r="F48451" s="2">
        <v>1</v>
      </c>
      <c r="G48451" s="21">
        <v>4699</v>
      </c>
      <c r="H48451" s="15"/>
      <c r="I48451" s="17"/>
    </row>
    <row r="48452" spans="1:9" x14ac:dyDescent="0.25">
      <c r="A48452" s="1">
        <v>42197</v>
      </c>
      <c r="B48452">
        <v>2015</v>
      </c>
      <c r="C48452">
        <v>7</v>
      </c>
      <c r="D48452">
        <v>12</v>
      </c>
      <c r="E48452" s="2">
        <v>20</v>
      </c>
      <c r="F48452" s="2">
        <v>1</v>
      </c>
      <c r="G48452" s="21">
        <v>4700</v>
      </c>
      <c r="H48452" s="15"/>
      <c r="I48452" s="17"/>
    </row>
    <row r="48453" spans="1:9" x14ac:dyDescent="0.25">
      <c r="A48453" s="1">
        <v>42197</v>
      </c>
      <c r="B48453">
        <v>2015</v>
      </c>
      <c r="C48453">
        <v>7</v>
      </c>
      <c r="D48453">
        <v>12</v>
      </c>
      <c r="E48453" s="2">
        <v>21</v>
      </c>
      <c r="F48453" s="2">
        <v>1</v>
      </c>
      <c r="G48453" s="21">
        <v>4701</v>
      </c>
      <c r="H48453" s="15"/>
      <c r="I48453" s="17"/>
    </row>
    <row r="48454" spans="1:9" x14ac:dyDescent="0.25">
      <c r="A48454" s="1">
        <v>42197</v>
      </c>
      <c r="B48454">
        <v>2015</v>
      </c>
      <c r="C48454">
        <v>7</v>
      </c>
      <c r="D48454">
        <v>12</v>
      </c>
      <c r="E48454" s="2">
        <v>22</v>
      </c>
      <c r="F48454" s="2">
        <v>1</v>
      </c>
      <c r="G48454" s="21">
        <v>4702</v>
      </c>
      <c r="H48454" s="15"/>
      <c r="I48454" s="17"/>
    </row>
    <row r="48455" spans="1:9" x14ac:dyDescent="0.25">
      <c r="A48455" s="1">
        <v>42197</v>
      </c>
      <c r="B48455">
        <v>2015</v>
      </c>
      <c r="C48455">
        <v>7</v>
      </c>
      <c r="D48455">
        <v>12</v>
      </c>
      <c r="E48455" s="2">
        <v>23</v>
      </c>
      <c r="F48455" s="2">
        <v>1</v>
      </c>
      <c r="G48455" s="21">
        <v>4703</v>
      </c>
      <c r="H48455" s="15"/>
      <c r="I48455" s="17"/>
    </row>
    <row r="48456" spans="1:9" x14ac:dyDescent="0.25">
      <c r="A48456" s="1">
        <v>42197</v>
      </c>
      <c r="B48456">
        <v>2015</v>
      </c>
      <c r="C48456">
        <v>7</v>
      </c>
      <c r="D48456">
        <v>12</v>
      </c>
      <c r="E48456" s="2">
        <v>24</v>
      </c>
      <c r="F48456" s="2">
        <v>1</v>
      </c>
      <c r="G48456" s="21">
        <v>4704</v>
      </c>
      <c r="H48456" s="15"/>
      <c r="I48456" s="17"/>
    </row>
    <row r="48457" spans="1:9" x14ac:dyDescent="0.25">
      <c r="A48457" s="1">
        <v>42198</v>
      </c>
      <c r="B48457">
        <v>2015</v>
      </c>
      <c r="C48457">
        <v>7</v>
      </c>
      <c r="D48457">
        <v>13</v>
      </c>
      <c r="E48457" s="2">
        <v>1</v>
      </c>
      <c r="F48457" s="2">
        <v>2</v>
      </c>
      <c r="G48457" s="21">
        <v>4705</v>
      </c>
      <c r="H48457" s="15"/>
      <c r="I48457" s="17"/>
    </row>
    <row r="48458" spans="1:9" x14ac:dyDescent="0.25">
      <c r="A48458" s="1">
        <v>42198</v>
      </c>
      <c r="B48458">
        <v>2015</v>
      </c>
      <c r="C48458">
        <v>7</v>
      </c>
      <c r="D48458">
        <v>13</v>
      </c>
      <c r="E48458" s="2">
        <v>2</v>
      </c>
      <c r="F48458" s="2">
        <v>2</v>
      </c>
      <c r="G48458" s="21">
        <v>4706</v>
      </c>
      <c r="H48458" s="15"/>
      <c r="I48458" s="17"/>
    </row>
    <row r="48459" spans="1:9" x14ac:dyDescent="0.25">
      <c r="A48459" s="1">
        <v>42198</v>
      </c>
      <c r="B48459">
        <v>2015</v>
      </c>
      <c r="C48459">
        <v>7</v>
      </c>
      <c r="D48459">
        <v>13</v>
      </c>
      <c r="E48459" s="2">
        <v>3</v>
      </c>
      <c r="F48459" s="2">
        <v>2</v>
      </c>
      <c r="G48459" s="21">
        <v>4707</v>
      </c>
      <c r="H48459" s="15"/>
      <c r="I48459" s="17"/>
    </row>
    <row r="48460" spans="1:9" x14ac:dyDescent="0.25">
      <c r="A48460" s="1">
        <v>42198</v>
      </c>
      <c r="B48460">
        <v>2015</v>
      </c>
      <c r="C48460">
        <v>7</v>
      </c>
      <c r="D48460">
        <v>13</v>
      </c>
      <c r="E48460" s="2">
        <v>4</v>
      </c>
      <c r="F48460" s="2">
        <v>2</v>
      </c>
      <c r="G48460" s="21">
        <v>4708</v>
      </c>
      <c r="H48460" s="15"/>
      <c r="I48460" s="17"/>
    </row>
    <row r="48461" spans="1:9" x14ac:dyDescent="0.25">
      <c r="A48461" s="1">
        <v>42198</v>
      </c>
      <c r="B48461">
        <v>2015</v>
      </c>
      <c r="C48461">
        <v>7</v>
      </c>
      <c r="D48461">
        <v>13</v>
      </c>
      <c r="E48461" s="2">
        <v>5</v>
      </c>
      <c r="F48461" s="2">
        <v>2</v>
      </c>
      <c r="G48461" s="21">
        <v>4709</v>
      </c>
      <c r="H48461" s="15"/>
      <c r="I48461" s="17"/>
    </row>
    <row r="48462" spans="1:9" x14ac:dyDescent="0.25">
      <c r="A48462" s="1">
        <v>42198</v>
      </c>
      <c r="B48462">
        <v>2015</v>
      </c>
      <c r="C48462">
        <v>7</v>
      </c>
      <c r="D48462">
        <v>13</v>
      </c>
      <c r="E48462" s="2">
        <v>6</v>
      </c>
      <c r="F48462" s="2">
        <v>2</v>
      </c>
      <c r="G48462" s="21">
        <v>4710</v>
      </c>
      <c r="H48462" s="15"/>
      <c r="I48462" s="17"/>
    </row>
    <row r="48463" spans="1:9" x14ac:dyDescent="0.25">
      <c r="A48463" s="1">
        <v>42198</v>
      </c>
      <c r="B48463">
        <v>2015</v>
      </c>
      <c r="C48463">
        <v>7</v>
      </c>
      <c r="D48463">
        <v>13</v>
      </c>
      <c r="E48463" s="2">
        <v>7</v>
      </c>
      <c r="F48463" s="2">
        <v>2</v>
      </c>
      <c r="G48463" s="21">
        <v>4711</v>
      </c>
      <c r="H48463" s="15"/>
      <c r="I48463" s="17"/>
    </row>
    <row r="48464" spans="1:9" x14ac:dyDescent="0.25">
      <c r="A48464" s="1">
        <v>42198</v>
      </c>
      <c r="B48464">
        <v>2015</v>
      </c>
      <c r="C48464">
        <v>7</v>
      </c>
      <c r="D48464">
        <v>13</v>
      </c>
      <c r="E48464" s="2">
        <v>8</v>
      </c>
      <c r="F48464" s="2">
        <v>2</v>
      </c>
      <c r="G48464" s="21">
        <v>4712</v>
      </c>
      <c r="H48464" s="15"/>
      <c r="I48464" s="17"/>
    </row>
    <row r="48465" spans="1:9" x14ac:dyDescent="0.25">
      <c r="A48465" s="1">
        <v>42198</v>
      </c>
      <c r="B48465">
        <v>2015</v>
      </c>
      <c r="C48465">
        <v>7</v>
      </c>
      <c r="D48465">
        <v>13</v>
      </c>
      <c r="E48465" s="2">
        <v>9</v>
      </c>
      <c r="F48465" s="2">
        <v>2</v>
      </c>
      <c r="G48465" s="21">
        <v>4713</v>
      </c>
      <c r="H48465" s="15"/>
      <c r="I48465" s="17"/>
    </row>
    <row r="48466" spans="1:9" x14ac:dyDescent="0.25">
      <c r="A48466" s="1">
        <v>42198</v>
      </c>
      <c r="B48466">
        <v>2015</v>
      </c>
      <c r="C48466">
        <v>7</v>
      </c>
      <c r="D48466">
        <v>13</v>
      </c>
      <c r="E48466" s="2">
        <v>10</v>
      </c>
      <c r="F48466" s="2">
        <v>2</v>
      </c>
      <c r="G48466" s="21">
        <v>4714</v>
      </c>
      <c r="H48466" s="15"/>
      <c r="I48466" s="17"/>
    </row>
    <row r="48467" spans="1:9" x14ac:dyDescent="0.25">
      <c r="A48467" s="1">
        <v>42198</v>
      </c>
      <c r="B48467">
        <v>2015</v>
      </c>
      <c r="C48467">
        <v>7</v>
      </c>
      <c r="D48467">
        <v>13</v>
      </c>
      <c r="E48467" s="2">
        <v>11</v>
      </c>
      <c r="F48467" s="2">
        <v>2</v>
      </c>
      <c r="G48467" s="21">
        <v>4715</v>
      </c>
      <c r="H48467" s="15"/>
      <c r="I48467" s="17"/>
    </row>
    <row r="48468" spans="1:9" x14ac:dyDescent="0.25">
      <c r="A48468" s="1">
        <v>42198</v>
      </c>
      <c r="B48468">
        <v>2015</v>
      </c>
      <c r="C48468">
        <v>7</v>
      </c>
      <c r="D48468">
        <v>13</v>
      </c>
      <c r="E48468" s="2">
        <v>12</v>
      </c>
      <c r="F48468" s="2">
        <v>2</v>
      </c>
      <c r="G48468" s="21">
        <v>4716</v>
      </c>
      <c r="H48468" s="15"/>
      <c r="I48468" s="17"/>
    </row>
    <row r="48469" spans="1:9" x14ac:dyDescent="0.25">
      <c r="A48469" s="1">
        <v>42198</v>
      </c>
      <c r="B48469">
        <v>2015</v>
      </c>
      <c r="C48469">
        <v>7</v>
      </c>
      <c r="D48469">
        <v>13</v>
      </c>
      <c r="E48469" s="2">
        <v>13</v>
      </c>
      <c r="F48469" s="2">
        <v>2</v>
      </c>
      <c r="G48469" s="21">
        <v>4717</v>
      </c>
      <c r="H48469" s="15"/>
      <c r="I48469" s="17"/>
    </row>
    <row r="48470" spans="1:9" x14ac:dyDescent="0.25">
      <c r="A48470" s="1">
        <v>42198</v>
      </c>
      <c r="B48470">
        <v>2015</v>
      </c>
      <c r="C48470">
        <v>7</v>
      </c>
      <c r="D48470">
        <v>13</v>
      </c>
      <c r="E48470" s="2">
        <v>14</v>
      </c>
      <c r="F48470" s="2">
        <v>2</v>
      </c>
      <c r="G48470" s="21">
        <v>4718</v>
      </c>
      <c r="H48470" s="15"/>
      <c r="I48470" s="17"/>
    </row>
    <row r="48471" spans="1:9" x14ac:dyDescent="0.25">
      <c r="A48471" s="1">
        <v>42198</v>
      </c>
      <c r="B48471">
        <v>2015</v>
      </c>
      <c r="C48471">
        <v>7</v>
      </c>
      <c r="D48471">
        <v>13</v>
      </c>
      <c r="E48471" s="2">
        <v>15</v>
      </c>
      <c r="F48471" s="2">
        <v>2</v>
      </c>
      <c r="G48471" s="21">
        <v>4719</v>
      </c>
      <c r="H48471" s="15"/>
      <c r="I48471" s="17"/>
    </row>
    <row r="48472" spans="1:9" x14ac:dyDescent="0.25">
      <c r="A48472" s="1">
        <v>42198</v>
      </c>
      <c r="B48472">
        <v>2015</v>
      </c>
      <c r="C48472">
        <v>7</v>
      </c>
      <c r="D48472">
        <v>13</v>
      </c>
      <c r="E48472" s="2">
        <v>16</v>
      </c>
      <c r="F48472" s="2">
        <v>2</v>
      </c>
      <c r="G48472" s="21">
        <v>4720</v>
      </c>
      <c r="H48472" s="15"/>
      <c r="I48472" s="17"/>
    </row>
    <row r="48473" spans="1:9" x14ac:dyDescent="0.25">
      <c r="A48473" s="1">
        <v>42198</v>
      </c>
      <c r="B48473">
        <v>2015</v>
      </c>
      <c r="C48473">
        <v>7</v>
      </c>
      <c r="D48473">
        <v>13</v>
      </c>
      <c r="E48473" s="2">
        <v>17</v>
      </c>
      <c r="F48473" s="2">
        <v>2</v>
      </c>
      <c r="G48473" s="21">
        <v>4721</v>
      </c>
      <c r="H48473" s="15"/>
      <c r="I48473" s="17"/>
    </row>
    <row r="48474" spans="1:9" x14ac:dyDescent="0.25">
      <c r="A48474" s="1">
        <v>42198</v>
      </c>
      <c r="B48474">
        <v>2015</v>
      </c>
      <c r="C48474">
        <v>7</v>
      </c>
      <c r="D48474">
        <v>13</v>
      </c>
      <c r="E48474" s="2">
        <v>18</v>
      </c>
      <c r="F48474" s="2">
        <v>2</v>
      </c>
      <c r="G48474" s="21">
        <v>4722</v>
      </c>
      <c r="H48474" s="15"/>
      <c r="I48474" s="17"/>
    </row>
    <row r="48475" spans="1:9" x14ac:dyDescent="0.25">
      <c r="A48475" s="1">
        <v>42198</v>
      </c>
      <c r="B48475">
        <v>2015</v>
      </c>
      <c r="C48475">
        <v>7</v>
      </c>
      <c r="D48475">
        <v>13</v>
      </c>
      <c r="E48475" s="2">
        <v>19</v>
      </c>
      <c r="F48475" s="2">
        <v>2</v>
      </c>
      <c r="G48475" s="21">
        <v>4723</v>
      </c>
      <c r="H48475" s="15"/>
      <c r="I48475" s="17"/>
    </row>
    <row r="48476" spans="1:9" x14ac:dyDescent="0.25">
      <c r="A48476" s="1">
        <v>42198</v>
      </c>
      <c r="B48476">
        <v>2015</v>
      </c>
      <c r="C48476">
        <v>7</v>
      </c>
      <c r="D48476">
        <v>13</v>
      </c>
      <c r="E48476" s="2">
        <v>20</v>
      </c>
      <c r="F48476" s="2">
        <v>2</v>
      </c>
      <c r="G48476" s="21">
        <v>4724</v>
      </c>
      <c r="H48476" s="15"/>
      <c r="I48476" s="17"/>
    </row>
    <row r="48477" spans="1:9" x14ac:dyDescent="0.25">
      <c r="A48477" s="1">
        <v>42198</v>
      </c>
      <c r="B48477">
        <v>2015</v>
      </c>
      <c r="C48477">
        <v>7</v>
      </c>
      <c r="D48477">
        <v>13</v>
      </c>
      <c r="E48477" s="2">
        <v>21</v>
      </c>
      <c r="F48477" s="2">
        <v>2</v>
      </c>
      <c r="G48477" s="21">
        <v>4725</v>
      </c>
      <c r="H48477" s="15"/>
      <c r="I48477" s="17"/>
    </row>
    <row r="48478" spans="1:9" x14ac:dyDescent="0.25">
      <c r="A48478" s="1">
        <v>42198</v>
      </c>
      <c r="B48478">
        <v>2015</v>
      </c>
      <c r="C48478">
        <v>7</v>
      </c>
      <c r="D48478">
        <v>13</v>
      </c>
      <c r="E48478" s="2">
        <v>22</v>
      </c>
      <c r="F48478" s="2">
        <v>2</v>
      </c>
      <c r="G48478" s="21">
        <v>4726</v>
      </c>
      <c r="H48478" s="15"/>
      <c r="I48478" s="17"/>
    </row>
    <row r="48479" spans="1:9" x14ac:dyDescent="0.25">
      <c r="A48479" s="1">
        <v>42198</v>
      </c>
      <c r="B48479">
        <v>2015</v>
      </c>
      <c r="C48479">
        <v>7</v>
      </c>
      <c r="D48479">
        <v>13</v>
      </c>
      <c r="E48479" s="2">
        <v>23</v>
      </c>
      <c r="F48479" s="2">
        <v>2</v>
      </c>
      <c r="G48479" s="21">
        <v>4727</v>
      </c>
      <c r="H48479" s="15"/>
      <c r="I48479" s="17"/>
    </row>
    <row r="48480" spans="1:9" x14ac:dyDescent="0.25">
      <c r="A48480" s="1">
        <v>42198</v>
      </c>
      <c r="B48480">
        <v>2015</v>
      </c>
      <c r="C48480">
        <v>7</v>
      </c>
      <c r="D48480">
        <v>13</v>
      </c>
      <c r="E48480" s="2">
        <v>24</v>
      </c>
      <c r="F48480" s="2">
        <v>2</v>
      </c>
      <c r="G48480" s="21">
        <v>4728</v>
      </c>
      <c r="H48480" s="15"/>
      <c r="I48480" s="17"/>
    </row>
    <row r="48481" spans="1:9" x14ac:dyDescent="0.25">
      <c r="A48481" s="1">
        <v>42199</v>
      </c>
      <c r="B48481">
        <v>2015</v>
      </c>
      <c r="C48481">
        <v>7</v>
      </c>
      <c r="D48481">
        <v>14</v>
      </c>
      <c r="E48481" s="2">
        <v>1</v>
      </c>
      <c r="F48481" s="2">
        <v>3</v>
      </c>
      <c r="G48481" s="21">
        <v>4729</v>
      </c>
      <c r="H48481" s="15"/>
      <c r="I48481" s="17"/>
    </row>
    <row r="48482" spans="1:9" x14ac:dyDescent="0.25">
      <c r="A48482" s="1">
        <v>42199</v>
      </c>
      <c r="B48482">
        <v>2015</v>
      </c>
      <c r="C48482">
        <v>7</v>
      </c>
      <c r="D48482">
        <v>14</v>
      </c>
      <c r="E48482" s="2">
        <v>2</v>
      </c>
      <c r="F48482" s="2">
        <v>3</v>
      </c>
      <c r="G48482" s="21">
        <v>4730</v>
      </c>
      <c r="H48482" s="15"/>
      <c r="I48482" s="17"/>
    </row>
    <row r="48483" spans="1:9" x14ac:dyDescent="0.25">
      <c r="A48483" s="1">
        <v>42199</v>
      </c>
      <c r="B48483">
        <v>2015</v>
      </c>
      <c r="C48483">
        <v>7</v>
      </c>
      <c r="D48483">
        <v>14</v>
      </c>
      <c r="E48483" s="2">
        <v>3</v>
      </c>
      <c r="F48483" s="2">
        <v>3</v>
      </c>
      <c r="G48483" s="21">
        <v>4731</v>
      </c>
      <c r="H48483" s="15"/>
      <c r="I48483" s="17"/>
    </row>
    <row r="48484" spans="1:9" x14ac:dyDescent="0.25">
      <c r="A48484" s="1">
        <v>42199</v>
      </c>
      <c r="B48484">
        <v>2015</v>
      </c>
      <c r="C48484">
        <v>7</v>
      </c>
      <c r="D48484">
        <v>14</v>
      </c>
      <c r="E48484" s="2">
        <v>4</v>
      </c>
      <c r="F48484" s="2">
        <v>3</v>
      </c>
      <c r="G48484" s="21">
        <v>4732</v>
      </c>
      <c r="H48484" s="15"/>
      <c r="I48484" s="17"/>
    </row>
    <row r="48485" spans="1:9" x14ac:dyDescent="0.25">
      <c r="A48485" s="1">
        <v>42199</v>
      </c>
      <c r="B48485">
        <v>2015</v>
      </c>
      <c r="C48485">
        <v>7</v>
      </c>
      <c r="D48485">
        <v>14</v>
      </c>
      <c r="E48485" s="2">
        <v>5</v>
      </c>
      <c r="F48485" s="2">
        <v>3</v>
      </c>
      <c r="G48485" s="21">
        <v>4733</v>
      </c>
      <c r="H48485" s="15"/>
      <c r="I48485" s="17"/>
    </row>
    <row r="48486" spans="1:9" x14ac:dyDescent="0.25">
      <c r="A48486" s="1">
        <v>42199</v>
      </c>
      <c r="B48486">
        <v>2015</v>
      </c>
      <c r="C48486">
        <v>7</v>
      </c>
      <c r="D48486">
        <v>14</v>
      </c>
      <c r="E48486" s="2">
        <v>6</v>
      </c>
      <c r="F48486" s="2">
        <v>3</v>
      </c>
      <c r="G48486" s="21">
        <v>4734</v>
      </c>
      <c r="H48486" s="15"/>
      <c r="I48486" s="17"/>
    </row>
    <row r="48487" spans="1:9" x14ac:dyDescent="0.25">
      <c r="A48487" s="1">
        <v>42199</v>
      </c>
      <c r="B48487">
        <v>2015</v>
      </c>
      <c r="C48487">
        <v>7</v>
      </c>
      <c r="D48487">
        <v>14</v>
      </c>
      <c r="E48487" s="2">
        <v>7</v>
      </c>
      <c r="F48487" s="2">
        <v>3</v>
      </c>
      <c r="G48487" s="21">
        <v>4735</v>
      </c>
      <c r="H48487" s="15"/>
      <c r="I48487" s="17"/>
    </row>
    <row r="48488" spans="1:9" x14ac:dyDescent="0.25">
      <c r="A48488" s="1">
        <v>42199</v>
      </c>
      <c r="B48488">
        <v>2015</v>
      </c>
      <c r="C48488">
        <v>7</v>
      </c>
      <c r="D48488">
        <v>14</v>
      </c>
      <c r="E48488" s="2">
        <v>8</v>
      </c>
      <c r="F48488" s="2">
        <v>3</v>
      </c>
      <c r="G48488" s="21">
        <v>4736</v>
      </c>
      <c r="H48488" s="15"/>
      <c r="I48488" s="17"/>
    </row>
    <row r="48489" spans="1:9" x14ac:dyDescent="0.25">
      <c r="A48489" s="1">
        <v>42199</v>
      </c>
      <c r="B48489">
        <v>2015</v>
      </c>
      <c r="C48489">
        <v>7</v>
      </c>
      <c r="D48489">
        <v>14</v>
      </c>
      <c r="E48489" s="2">
        <v>9</v>
      </c>
      <c r="F48489" s="2">
        <v>3</v>
      </c>
      <c r="G48489" s="21">
        <v>4737</v>
      </c>
      <c r="H48489" s="15"/>
      <c r="I48489" s="17"/>
    </row>
    <row r="48490" spans="1:9" x14ac:dyDescent="0.25">
      <c r="A48490" s="1">
        <v>42199</v>
      </c>
      <c r="B48490">
        <v>2015</v>
      </c>
      <c r="C48490">
        <v>7</v>
      </c>
      <c r="D48490">
        <v>14</v>
      </c>
      <c r="E48490" s="2">
        <v>10</v>
      </c>
      <c r="F48490" s="2">
        <v>3</v>
      </c>
      <c r="G48490" s="21">
        <v>4738</v>
      </c>
      <c r="H48490" s="15"/>
      <c r="I48490" s="17"/>
    </row>
    <row r="48491" spans="1:9" x14ac:dyDescent="0.25">
      <c r="A48491" s="1">
        <v>42199</v>
      </c>
      <c r="B48491">
        <v>2015</v>
      </c>
      <c r="C48491">
        <v>7</v>
      </c>
      <c r="D48491">
        <v>14</v>
      </c>
      <c r="E48491" s="2">
        <v>11</v>
      </c>
      <c r="F48491" s="2">
        <v>3</v>
      </c>
      <c r="G48491" s="21">
        <v>4739</v>
      </c>
      <c r="H48491" s="15"/>
      <c r="I48491" s="17"/>
    </row>
    <row r="48492" spans="1:9" x14ac:dyDescent="0.25">
      <c r="A48492" s="1">
        <v>42199</v>
      </c>
      <c r="B48492">
        <v>2015</v>
      </c>
      <c r="C48492">
        <v>7</v>
      </c>
      <c r="D48492">
        <v>14</v>
      </c>
      <c r="E48492" s="2">
        <v>12</v>
      </c>
      <c r="F48492" s="2">
        <v>3</v>
      </c>
      <c r="G48492" s="21">
        <v>4740</v>
      </c>
      <c r="H48492" s="15"/>
      <c r="I48492" s="17"/>
    </row>
    <row r="48493" spans="1:9" x14ac:dyDescent="0.25">
      <c r="A48493" s="1">
        <v>42199</v>
      </c>
      <c r="B48493">
        <v>2015</v>
      </c>
      <c r="C48493">
        <v>7</v>
      </c>
      <c r="D48493">
        <v>14</v>
      </c>
      <c r="E48493" s="2">
        <v>13</v>
      </c>
      <c r="F48493" s="2">
        <v>3</v>
      </c>
      <c r="G48493" s="21">
        <v>4741</v>
      </c>
      <c r="H48493" s="15"/>
      <c r="I48493" s="17"/>
    </row>
    <row r="48494" spans="1:9" x14ac:dyDescent="0.25">
      <c r="A48494" s="1">
        <v>42199</v>
      </c>
      <c r="B48494">
        <v>2015</v>
      </c>
      <c r="C48494">
        <v>7</v>
      </c>
      <c r="D48494">
        <v>14</v>
      </c>
      <c r="E48494" s="2">
        <v>14</v>
      </c>
      <c r="F48494" s="2">
        <v>3</v>
      </c>
      <c r="G48494" s="21">
        <v>4742</v>
      </c>
      <c r="H48494" s="15"/>
      <c r="I48494" s="17"/>
    </row>
    <row r="48495" spans="1:9" x14ac:dyDescent="0.25">
      <c r="A48495" s="1">
        <v>42199</v>
      </c>
      <c r="B48495">
        <v>2015</v>
      </c>
      <c r="C48495">
        <v>7</v>
      </c>
      <c r="D48495">
        <v>14</v>
      </c>
      <c r="E48495" s="2">
        <v>15</v>
      </c>
      <c r="F48495" s="2">
        <v>3</v>
      </c>
      <c r="G48495" s="21">
        <v>4743</v>
      </c>
      <c r="H48495" s="15"/>
      <c r="I48495" s="17"/>
    </row>
    <row r="48496" spans="1:9" x14ac:dyDescent="0.25">
      <c r="A48496" s="1">
        <v>42199</v>
      </c>
      <c r="B48496">
        <v>2015</v>
      </c>
      <c r="C48496">
        <v>7</v>
      </c>
      <c r="D48496">
        <v>14</v>
      </c>
      <c r="E48496" s="2">
        <v>16</v>
      </c>
      <c r="F48496" s="2">
        <v>3</v>
      </c>
      <c r="G48496" s="21">
        <v>4744</v>
      </c>
      <c r="H48496" s="15"/>
      <c r="I48496" s="17"/>
    </row>
    <row r="48497" spans="1:9" x14ac:dyDescent="0.25">
      <c r="A48497" s="1">
        <v>42199</v>
      </c>
      <c r="B48497">
        <v>2015</v>
      </c>
      <c r="C48497">
        <v>7</v>
      </c>
      <c r="D48497">
        <v>14</v>
      </c>
      <c r="E48497" s="2">
        <v>17</v>
      </c>
      <c r="F48497" s="2">
        <v>3</v>
      </c>
      <c r="G48497" s="21">
        <v>4745</v>
      </c>
      <c r="H48497" s="15"/>
      <c r="I48497" s="17"/>
    </row>
    <row r="48498" spans="1:9" x14ac:dyDescent="0.25">
      <c r="A48498" s="1">
        <v>42199</v>
      </c>
      <c r="B48498">
        <v>2015</v>
      </c>
      <c r="C48498">
        <v>7</v>
      </c>
      <c r="D48498">
        <v>14</v>
      </c>
      <c r="E48498" s="2">
        <v>18</v>
      </c>
      <c r="F48498" s="2">
        <v>3</v>
      </c>
      <c r="G48498" s="21">
        <v>4746</v>
      </c>
      <c r="H48498" s="15"/>
      <c r="I48498" s="17"/>
    </row>
    <row r="48499" spans="1:9" x14ac:dyDescent="0.25">
      <c r="A48499" s="1">
        <v>42199</v>
      </c>
      <c r="B48499">
        <v>2015</v>
      </c>
      <c r="C48499">
        <v>7</v>
      </c>
      <c r="D48499">
        <v>14</v>
      </c>
      <c r="E48499" s="2">
        <v>19</v>
      </c>
      <c r="F48499" s="2">
        <v>3</v>
      </c>
      <c r="G48499" s="21">
        <v>4747</v>
      </c>
      <c r="H48499" s="15"/>
      <c r="I48499" s="17"/>
    </row>
    <row r="48500" spans="1:9" x14ac:dyDescent="0.25">
      <c r="A48500" s="1">
        <v>42199</v>
      </c>
      <c r="B48500">
        <v>2015</v>
      </c>
      <c r="C48500">
        <v>7</v>
      </c>
      <c r="D48500">
        <v>14</v>
      </c>
      <c r="E48500" s="2">
        <v>20</v>
      </c>
      <c r="F48500" s="2">
        <v>3</v>
      </c>
      <c r="G48500" s="21">
        <v>4748</v>
      </c>
      <c r="H48500" s="15"/>
      <c r="I48500" s="17"/>
    </row>
    <row r="48501" spans="1:9" x14ac:dyDescent="0.25">
      <c r="A48501" s="1">
        <v>42199</v>
      </c>
      <c r="B48501">
        <v>2015</v>
      </c>
      <c r="C48501">
        <v>7</v>
      </c>
      <c r="D48501">
        <v>14</v>
      </c>
      <c r="E48501" s="2">
        <v>21</v>
      </c>
      <c r="F48501" s="2">
        <v>3</v>
      </c>
      <c r="G48501" s="21">
        <v>4749</v>
      </c>
      <c r="H48501" s="15"/>
      <c r="I48501" s="17"/>
    </row>
    <row r="48502" spans="1:9" x14ac:dyDescent="0.25">
      <c r="A48502" s="1">
        <v>42199</v>
      </c>
      <c r="B48502">
        <v>2015</v>
      </c>
      <c r="C48502">
        <v>7</v>
      </c>
      <c r="D48502">
        <v>14</v>
      </c>
      <c r="E48502" s="2">
        <v>22</v>
      </c>
      <c r="F48502" s="2">
        <v>3</v>
      </c>
      <c r="G48502" s="21">
        <v>4750</v>
      </c>
      <c r="H48502" s="15"/>
      <c r="I48502" s="17"/>
    </row>
    <row r="48503" spans="1:9" x14ac:dyDescent="0.25">
      <c r="A48503" s="1">
        <v>42199</v>
      </c>
      <c r="B48503">
        <v>2015</v>
      </c>
      <c r="C48503">
        <v>7</v>
      </c>
      <c r="D48503">
        <v>14</v>
      </c>
      <c r="E48503" s="2">
        <v>23</v>
      </c>
      <c r="F48503" s="2">
        <v>3</v>
      </c>
      <c r="G48503" s="21">
        <v>4751</v>
      </c>
      <c r="H48503" s="15"/>
      <c r="I48503" s="17"/>
    </row>
    <row r="48504" spans="1:9" x14ac:dyDescent="0.25">
      <c r="A48504" s="1">
        <v>42199</v>
      </c>
      <c r="B48504">
        <v>2015</v>
      </c>
      <c r="C48504">
        <v>7</v>
      </c>
      <c r="D48504">
        <v>14</v>
      </c>
      <c r="E48504" s="2">
        <v>24</v>
      </c>
      <c r="F48504" s="2">
        <v>3</v>
      </c>
      <c r="G48504" s="21">
        <v>4752</v>
      </c>
      <c r="H48504" s="15"/>
      <c r="I48504" s="17"/>
    </row>
    <row r="48505" spans="1:9" x14ac:dyDescent="0.25">
      <c r="A48505" s="1">
        <v>42200</v>
      </c>
      <c r="B48505">
        <v>2015</v>
      </c>
      <c r="C48505">
        <v>7</v>
      </c>
      <c r="D48505">
        <v>15</v>
      </c>
      <c r="E48505" s="2">
        <v>1</v>
      </c>
      <c r="F48505" s="2">
        <v>4</v>
      </c>
      <c r="G48505" s="21">
        <v>4753</v>
      </c>
      <c r="H48505" s="15"/>
      <c r="I48505" s="17"/>
    </row>
    <row r="48506" spans="1:9" x14ac:dyDescent="0.25">
      <c r="A48506" s="1">
        <v>42200</v>
      </c>
      <c r="B48506">
        <v>2015</v>
      </c>
      <c r="C48506">
        <v>7</v>
      </c>
      <c r="D48506">
        <v>15</v>
      </c>
      <c r="E48506" s="2">
        <v>2</v>
      </c>
      <c r="F48506" s="2">
        <v>4</v>
      </c>
      <c r="G48506" s="21">
        <v>4754</v>
      </c>
      <c r="H48506" s="15"/>
      <c r="I48506" s="17"/>
    </row>
    <row r="48507" spans="1:9" x14ac:dyDescent="0.25">
      <c r="A48507" s="1">
        <v>42200</v>
      </c>
      <c r="B48507">
        <v>2015</v>
      </c>
      <c r="C48507">
        <v>7</v>
      </c>
      <c r="D48507">
        <v>15</v>
      </c>
      <c r="E48507" s="2">
        <v>3</v>
      </c>
      <c r="F48507" s="2">
        <v>4</v>
      </c>
      <c r="G48507" s="21">
        <v>4755</v>
      </c>
      <c r="H48507" s="15"/>
      <c r="I48507" s="17"/>
    </row>
    <row r="48508" spans="1:9" x14ac:dyDescent="0.25">
      <c r="A48508" s="1">
        <v>42200</v>
      </c>
      <c r="B48508">
        <v>2015</v>
      </c>
      <c r="C48508">
        <v>7</v>
      </c>
      <c r="D48508">
        <v>15</v>
      </c>
      <c r="E48508" s="2">
        <v>4</v>
      </c>
      <c r="F48508" s="2">
        <v>4</v>
      </c>
      <c r="G48508" s="21">
        <v>4756</v>
      </c>
      <c r="H48508" s="15"/>
      <c r="I48508" s="17"/>
    </row>
    <row r="48509" spans="1:9" x14ac:dyDescent="0.25">
      <c r="A48509" s="1">
        <v>42200</v>
      </c>
      <c r="B48509">
        <v>2015</v>
      </c>
      <c r="C48509">
        <v>7</v>
      </c>
      <c r="D48509">
        <v>15</v>
      </c>
      <c r="E48509" s="2">
        <v>5</v>
      </c>
      <c r="F48509" s="2">
        <v>4</v>
      </c>
      <c r="G48509" s="21">
        <v>4757</v>
      </c>
      <c r="H48509" s="15"/>
      <c r="I48509" s="17"/>
    </row>
    <row r="48510" spans="1:9" x14ac:dyDescent="0.25">
      <c r="A48510" s="1">
        <v>42200</v>
      </c>
      <c r="B48510">
        <v>2015</v>
      </c>
      <c r="C48510">
        <v>7</v>
      </c>
      <c r="D48510">
        <v>15</v>
      </c>
      <c r="E48510" s="2">
        <v>6</v>
      </c>
      <c r="F48510" s="2">
        <v>4</v>
      </c>
      <c r="G48510" s="21">
        <v>4758</v>
      </c>
      <c r="H48510" s="15"/>
      <c r="I48510" s="17"/>
    </row>
    <row r="48511" spans="1:9" x14ac:dyDescent="0.25">
      <c r="A48511" s="1">
        <v>42200</v>
      </c>
      <c r="B48511">
        <v>2015</v>
      </c>
      <c r="C48511">
        <v>7</v>
      </c>
      <c r="D48511">
        <v>15</v>
      </c>
      <c r="E48511" s="2">
        <v>7</v>
      </c>
      <c r="F48511" s="2">
        <v>4</v>
      </c>
      <c r="G48511" s="21">
        <v>4759</v>
      </c>
      <c r="H48511" s="15"/>
      <c r="I48511" s="17"/>
    </row>
    <row r="48512" spans="1:9" x14ac:dyDescent="0.25">
      <c r="A48512" s="1">
        <v>42200</v>
      </c>
      <c r="B48512">
        <v>2015</v>
      </c>
      <c r="C48512">
        <v>7</v>
      </c>
      <c r="D48512">
        <v>15</v>
      </c>
      <c r="E48512" s="2">
        <v>8</v>
      </c>
      <c r="F48512" s="2">
        <v>4</v>
      </c>
      <c r="G48512" s="21">
        <v>4760</v>
      </c>
      <c r="H48512" s="15"/>
      <c r="I48512" s="17"/>
    </row>
    <row r="48513" spans="1:9" x14ac:dyDescent="0.25">
      <c r="A48513" s="1">
        <v>42200</v>
      </c>
      <c r="B48513">
        <v>2015</v>
      </c>
      <c r="C48513">
        <v>7</v>
      </c>
      <c r="D48513">
        <v>15</v>
      </c>
      <c r="E48513" s="2">
        <v>9</v>
      </c>
      <c r="F48513" s="2">
        <v>4</v>
      </c>
      <c r="G48513" s="21">
        <v>4761</v>
      </c>
      <c r="H48513" s="15"/>
      <c r="I48513" s="17"/>
    </row>
    <row r="48514" spans="1:9" x14ac:dyDescent="0.25">
      <c r="A48514" s="1">
        <v>42200</v>
      </c>
      <c r="B48514">
        <v>2015</v>
      </c>
      <c r="C48514">
        <v>7</v>
      </c>
      <c r="D48514">
        <v>15</v>
      </c>
      <c r="E48514" s="2">
        <v>10</v>
      </c>
      <c r="F48514" s="2">
        <v>4</v>
      </c>
      <c r="G48514" s="21">
        <v>4762</v>
      </c>
      <c r="H48514" s="15"/>
      <c r="I48514" s="17"/>
    </row>
    <row r="48515" spans="1:9" x14ac:dyDescent="0.25">
      <c r="A48515" s="1">
        <v>42200</v>
      </c>
      <c r="B48515">
        <v>2015</v>
      </c>
      <c r="C48515">
        <v>7</v>
      </c>
      <c r="D48515">
        <v>15</v>
      </c>
      <c r="E48515" s="2">
        <v>11</v>
      </c>
      <c r="F48515" s="2">
        <v>4</v>
      </c>
      <c r="G48515" s="21">
        <v>4763</v>
      </c>
      <c r="H48515" s="15"/>
      <c r="I48515" s="17"/>
    </row>
    <row r="48516" spans="1:9" x14ac:dyDescent="0.25">
      <c r="A48516" s="1">
        <v>42200</v>
      </c>
      <c r="B48516">
        <v>2015</v>
      </c>
      <c r="C48516">
        <v>7</v>
      </c>
      <c r="D48516">
        <v>15</v>
      </c>
      <c r="E48516" s="2">
        <v>12</v>
      </c>
      <c r="F48516" s="2">
        <v>4</v>
      </c>
      <c r="G48516" s="21">
        <v>4764</v>
      </c>
      <c r="H48516" s="15"/>
      <c r="I48516" s="17"/>
    </row>
    <row r="48517" spans="1:9" x14ac:dyDescent="0.25">
      <c r="A48517" s="1">
        <v>42200</v>
      </c>
      <c r="B48517">
        <v>2015</v>
      </c>
      <c r="C48517">
        <v>7</v>
      </c>
      <c r="D48517">
        <v>15</v>
      </c>
      <c r="E48517" s="2">
        <v>13</v>
      </c>
      <c r="F48517" s="2">
        <v>4</v>
      </c>
      <c r="G48517" s="21">
        <v>4765</v>
      </c>
      <c r="H48517" s="15"/>
      <c r="I48517" s="17"/>
    </row>
    <row r="48518" spans="1:9" x14ac:dyDescent="0.25">
      <c r="A48518" s="1">
        <v>42200</v>
      </c>
      <c r="B48518">
        <v>2015</v>
      </c>
      <c r="C48518">
        <v>7</v>
      </c>
      <c r="D48518">
        <v>15</v>
      </c>
      <c r="E48518" s="2">
        <v>14</v>
      </c>
      <c r="F48518" s="2">
        <v>4</v>
      </c>
      <c r="G48518" s="21">
        <v>4766</v>
      </c>
      <c r="H48518" s="15"/>
      <c r="I48518" s="17"/>
    </row>
    <row r="48519" spans="1:9" x14ac:dyDescent="0.25">
      <c r="A48519" s="1">
        <v>42200</v>
      </c>
      <c r="B48519">
        <v>2015</v>
      </c>
      <c r="C48519">
        <v>7</v>
      </c>
      <c r="D48519">
        <v>15</v>
      </c>
      <c r="E48519" s="2">
        <v>15</v>
      </c>
      <c r="F48519" s="2">
        <v>4</v>
      </c>
      <c r="G48519" s="21">
        <v>4767</v>
      </c>
      <c r="H48519" s="15"/>
      <c r="I48519" s="17"/>
    </row>
    <row r="48520" spans="1:9" x14ac:dyDescent="0.25">
      <c r="A48520" s="1">
        <v>42200</v>
      </c>
      <c r="B48520">
        <v>2015</v>
      </c>
      <c r="C48520">
        <v>7</v>
      </c>
      <c r="D48520">
        <v>15</v>
      </c>
      <c r="E48520" s="2">
        <v>16</v>
      </c>
      <c r="F48520" s="2">
        <v>4</v>
      </c>
      <c r="G48520" s="21">
        <v>4768</v>
      </c>
      <c r="H48520" s="15"/>
      <c r="I48520" s="17"/>
    </row>
    <row r="48521" spans="1:9" x14ac:dyDescent="0.25">
      <c r="A48521" s="1">
        <v>42200</v>
      </c>
      <c r="B48521">
        <v>2015</v>
      </c>
      <c r="C48521">
        <v>7</v>
      </c>
      <c r="D48521">
        <v>15</v>
      </c>
      <c r="E48521" s="2">
        <v>17</v>
      </c>
      <c r="F48521" s="2">
        <v>4</v>
      </c>
      <c r="G48521" s="21">
        <v>4769</v>
      </c>
      <c r="H48521" s="15"/>
      <c r="I48521" s="17"/>
    </row>
    <row r="48522" spans="1:9" x14ac:dyDescent="0.25">
      <c r="A48522" s="1">
        <v>42200</v>
      </c>
      <c r="B48522">
        <v>2015</v>
      </c>
      <c r="C48522">
        <v>7</v>
      </c>
      <c r="D48522">
        <v>15</v>
      </c>
      <c r="E48522" s="2">
        <v>18</v>
      </c>
      <c r="F48522" s="2">
        <v>4</v>
      </c>
      <c r="G48522" s="21">
        <v>4770</v>
      </c>
      <c r="H48522" s="15"/>
      <c r="I48522" s="17"/>
    </row>
    <row r="48523" spans="1:9" x14ac:dyDescent="0.25">
      <c r="A48523" s="1">
        <v>42200</v>
      </c>
      <c r="B48523">
        <v>2015</v>
      </c>
      <c r="C48523">
        <v>7</v>
      </c>
      <c r="D48523">
        <v>15</v>
      </c>
      <c r="E48523" s="2">
        <v>19</v>
      </c>
      <c r="F48523" s="2">
        <v>4</v>
      </c>
      <c r="G48523" s="21">
        <v>4771</v>
      </c>
      <c r="H48523" s="15"/>
      <c r="I48523" s="17"/>
    </row>
    <row r="48524" spans="1:9" x14ac:dyDescent="0.25">
      <c r="A48524" s="1">
        <v>42200</v>
      </c>
      <c r="B48524">
        <v>2015</v>
      </c>
      <c r="C48524">
        <v>7</v>
      </c>
      <c r="D48524">
        <v>15</v>
      </c>
      <c r="E48524" s="2">
        <v>20</v>
      </c>
      <c r="F48524" s="2">
        <v>4</v>
      </c>
      <c r="G48524" s="21">
        <v>4772</v>
      </c>
      <c r="H48524" s="15"/>
      <c r="I48524" s="17"/>
    </row>
    <row r="48525" spans="1:9" x14ac:dyDescent="0.25">
      <c r="A48525" s="1">
        <v>42200</v>
      </c>
      <c r="B48525">
        <v>2015</v>
      </c>
      <c r="C48525">
        <v>7</v>
      </c>
      <c r="D48525">
        <v>15</v>
      </c>
      <c r="E48525" s="2">
        <v>21</v>
      </c>
      <c r="F48525" s="2">
        <v>4</v>
      </c>
      <c r="G48525" s="21">
        <v>4773</v>
      </c>
      <c r="H48525" s="15"/>
      <c r="I48525" s="17"/>
    </row>
    <row r="48526" spans="1:9" x14ac:dyDescent="0.25">
      <c r="A48526" s="1">
        <v>42200</v>
      </c>
      <c r="B48526">
        <v>2015</v>
      </c>
      <c r="C48526">
        <v>7</v>
      </c>
      <c r="D48526">
        <v>15</v>
      </c>
      <c r="E48526" s="2">
        <v>22</v>
      </c>
      <c r="F48526" s="2">
        <v>4</v>
      </c>
      <c r="G48526" s="21">
        <v>4774</v>
      </c>
      <c r="H48526" s="15"/>
      <c r="I48526" s="17"/>
    </row>
    <row r="48527" spans="1:9" x14ac:dyDescent="0.25">
      <c r="A48527" s="1">
        <v>42200</v>
      </c>
      <c r="B48527">
        <v>2015</v>
      </c>
      <c r="C48527">
        <v>7</v>
      </c>
      <c r="D48527">
        <v>15</v>
      </c>
      <c r="E48527" s="2">
        <v>23</v>
      </c>
      <c r="F48527" s="2">
        <v>4</v>
      </c>
      <c r="G48527" s="21">
        <v>4775</v>
      </c>
      <c r="H48527" s="15"/>
      <c r="I48527" s="17"/>
    </row>
    <row r="48528" spans="1:9" x14ac:dyDescent="0.25">
      <c r="A48528" s="1">
        <v>42200</v>
      </c>
      <c r="B48528">
        <v>2015</v>
      </c>
      <c r="C48528">
        <v>7</v>
      </c>
      <c r="D48528">
        <v>15</v>
      </c>
      <c r="E48528" s="2">
        <v>24</v>
      </c>
      <c r="F48528" s="2">
        <v>4</v>
      </c>
      <c r="G48528" s="21">
        <v>4776</v>
      </c>
      <c r="H48528" s="15"/>
      <c r="I48528" s="17"/>
    </row>
    <row r="48529" spans="1:9" x14ac:dyDescent="0.25">
      <c r="A48529" s="1">
        <v>42201</v>
      </c>
      <c r="B48529">
        <v>2015</v>
      </c>
      <c r="C48529">
        <v>7</v>
      </c>
      <c r="D48529">
        <v>16</v>
      </c>
      <c r="E48529" s="2">
        <v>1</v>
      </c>
      <c r="F48529" s="2">
        <v>5</v>
      </c>
      <c r="G48529" s="21">
        <v>4777</v>
      </c>
      <c r="H48529" s="15"/>
      <c r="I48529" s="17"/>
    </row>
    <row r="48530" spans="1:9" x14ac:dyDescent="0.25">
      <c r="A48530" s="1">
        <v>42201</v>
      </c>
      <c r="B48530">
        <v>2015</v>
      </c>
      <c r="C48530">
        <v>7</v>
      </c>
      <c r="D48530">
        <v>16</v>
      </c>
      <c r="E48530" s="2">
        <v>2</v>
      </c>
      <c r="F48530" s="2">
        <v>5</v>
      </c>
      <c r="G48530" s="21">
        <v>4778</v>
      </c>
      <c r="H48530" s="15"/>
      <c r="I48530" s="17"/>
    </row>
    <row r="48531" spans="1:9" x14ac:dyDescent="0.25">
      <c r="A48531" s="1">
        <v>42201</v>
      </c>
      <c r="B48531">
        <v>2015</v>
      </c>
      <c r="C48531">
        <v>7</v>
      </c>
      <c r="D48531">
        <v>16</v>
      </c>
      <c r="E48531" s="2">
        <v>3</v>
      </c>
      <c r="F48531" s="2">
        <v>5</v>
      </c>
      <c r="G48531" s="21">
        <v>4779</v>
      </c>
      <c r="H48531" s="15"/>
      <c r="I48531" s="17"/>
    </row>
    <row r="48532" spans="1:9" x14ac:dyDescent="0.25">
      <c r="A48532" s="1">
        <v>42201</v>
      </c>
      <c r="B48532">
        <v>2015</v>
      </c>
      <c r="C48532">
        <v>7</v>
      </c>
      <c r="D48532">
        <v>16</v>
      </c>
      <c r="E48532" s="2">
        <v>4</v>
      </c>
      <c r="F48532" s="2">
        <v>5</v>
      </c>
      <c r="G48532" s="21">
        <v>4780</v>
      </c>
      <c r="H48532" s="15"/>
      <c r="I48532" s="17"/>
    </row>
    <row r="48533" spans="1:9" x14ac:dyDescent="0.25">
      <c r="A48533" s="1">
        <v>42201</v>
      </c>
      <c r="B48533">
        <v>2015</v>
      </c>
      <c r="C48533">
        <v>7</v>
      </c>
      <c r="D48533">
        <v>16</v>
      </c>
      <c r="E48533" s="2">
        <v>5</v>
      </c>
      <c r="F48533" s="2">
        <v>5</v>
      </c>
      <c r="G48533" s="21">
        <v>4781</v>
      </c>
      <c r="H48533" s="15"/>
      <c r="I48533" s="17"/>
    </row>
    <row r="48534" spans="1:9" x14ac:dyDescent="0.25">
      <c r="A48534" s="1">
        <v>42201</v>
      </c>
      <c r="B48534">
        <v>2015</v>
      </c>
      <c r="C48534">
        <v>7</v>
      </c>
      <c r="D48534">
        <v>16</v>
      </c>
      <c r="E48534" s="2">
        <v>6</v>
      </c>
      <c r="F48534" s="2">
        <v>5</v>
      </c>
      <c r="G48534" s="21">
        <v>4782</v>
      </c>
      <c r="H48534" s="15"/>
      <c r="I48534" s="17"/>
    </row>
    <row r="48535" spans="1:9" x14ac:dyDescent="0.25">
      <c r="A48535" s="1">
        <v>42201</v>
      </c>
      <c r="B48535">
        <v>2015</v>
      </c>
      <c r="C48535">
        <v>7</v>
      </c>
      <c r="D48535">
        <v>16</v>
      </c>
      <c r="E48535" s="2">
        <v>7</v>
      </c>
      <c r="F48535" s="2">
        <v>5</v>
      </c>
      <c r="G48535" s="21">
        <v>4783</v>
      </c>
      <c r="H48535" s="15"/>
      <c r="I48535" s="17"/>
    </row>
    <row r="48536" spans="1:9" x14ac:dyDescent="0.25">
      <c r="A48536" s="1">
        <v>42201</v>
      </c>
      <c r="B48536">
        <v>2015</v>
      </c>
      <c r="C48536">
        <v>7</v>
      </c>
      <c r="D48536">
        <v>16</v>
      </c>
      <c r="E48536" s="2">
        <v>8</v>
      </c>
      <c r="F48536" s="2">
        <v>5</v>
      </c>
      <c r="G48536" s="21">
        <v>4784</v>
      </c>
      <c r="H48536" s="15"/>
      <c r="I48536" s="17"/>
    </row>
    <row r="48537" spans="1:9" x14ac:dyDescent="0.25">
      <c r="A48537" s="1">
        <v>42201</v>
      </c>
      <c r="B48537">
        <v>2015</v>
      </c>
      <c r="C48537">
        <v>7</v>
      </c>
      <c r="D48537">
        <v>16</v>
      </c>
      <c r="E48537" s="2">
        <v>9</v>
      </c>
      <c r="F48537" s="2">
        <v>5</v>
      </c>
      <c r="G48537" s="21">
        <v>4785</v>
      </c>
      <c r="H48537" s="15"/>
      <c r="I48537" s="17"/>
    </row>
    <row r="48538" spans="1:9" x14ac:dyDescent="0.25">
      <c r="A48538" s="1">
        <v>42201</v>
      </c>
      <c r="B48538">
        <v>2015</v>
      </c>
      <c r="C48538">
        <v>7</v>
      </c>
      <c r="D48538">
        <v>16</v>
      </c>
      <c r="E48538" s="2">
        <v>10</v>
      </c>
      <c r="F48538" s="2">
        <v>5</v>
      </c>
      <c r="G48538" s="21">
        <v>4786</v>
      </c>
      <c r="H48538" s="15"/>
      <c r="I48538" s="17"/>
    </row>
    <row r="48539" spans="1:9" x14ac:dyDescent="0.25">
      <c r="A48539" s="1">
        <v>42201</v>
      </c>
      <c r="B48539">
        <v>2015</v>
      </c>
      <c r="C48539">
        <v>7</v>
      </c>
      <c r="D48539">
        <v>16</v>
      </c>
      <c r="E48539" s="2">
        <v>11</v>
      </c>
      <c r="F48539" s="2">
        <v>5</v>
      </c>
      <c r="G48539" s="21">
        <v>4787</v>
      </c>
      <c r="H48539" s="15"/>
      <c r="I48539" s="17"/>
    </row>
    <row r="48540" spans="1:9" x14ac:dyDescent="0.25">
      <c r="A48540" s="1">
        <v>42201</v>
      </c>
      <c r="B48540">
        <v>2015</v>
      </c>
      <c r="C48540">
        <v>7</v>
      </c>
      <c r="D48540">
        <v>16</v>
      </c>
      <c r="E48540" s="2">
        <v>12</v>
      </c>
      <c r="F48540" s="2">
        <v>5</v>
      </c>
      <c r="G48540" s="21">
        <v>4788</v>
      </c>
      <c r="H48540" s="15"/>
      <c r="I48540" s="17"/>
    </row>
    <row r="48541" spans="1:9" x14ac:dyDescent="0.25">
      <c r="A48541" s="1">
        <v>42201</v>
      </c>
      <c r="B48541">
        <v>2015</v>
      </c>
      <c r="C48541">
        <v>7</v>
      </c>
      <c r="D48541">
        <v>16</v>
      </c>
      <c r="E48541" s="2">
        <v>13</v>
      </c>
      <c r="F48541" s="2">
        <v>5</v>
      </c>
      <c r="G48541" s="21">
        <v>4789</v>
      </c>
      <c r="H48541" s="15"/>
      <c r="I48541" s="17"/>
    </row>
    <row r="48542" spans="1:9" x14ac:dyDescent="0.25">
      <c r="A48542" s="1">
        <v>42201</v>
      </c>
      <c r="B48542">
        <v>2015</v>
      </c>
      <c r="C48542">
        <v>7</v>
      </c>
      <c r="D48542">
        <v>16</v>
      </c>
      <c r="E48542" s="2">
        <v>14</v>
      </c>
      <c r="F48542" s="2">
        <v>5</v>
      </c>
      <c r="G48542" s="21">
        <v>4790</v>
      </c>
      <c r="H48542" s="15"/>
      <c r="I48542" s="17"/>
    </row>
    <row r="48543" spans="1:9" x14ac:dyDescent="0.25">
      <c r="A48543" s="1">
        <v>42201</v>
      </c>
      <c r="B48543">
        <v>2015</v>
      </c>
      <c r="C48543">
        <v>7</v>
      </c>
      <c r="D48543">
        <v>16</v>
      </c>
      <c r="E48543" s="2">
        <v>15</v>
      </c>
      <c r="F48543" s="2">
        <v>5</v>
      </c>
      <c r="G48543" s="21">
        <v>4791</v>
      </c>
      <c r="H48543" s="15"/>
      <c r="I48543" s="17"/>
    </row>
    <row r="48544" spans="1:9" x14ac:dyDescent="0.25">
      <c r="A48544" s="1">
        <v>42201</v>
      </c>
      <c r="B48544">
        <v>2015</v>
      </c>
      <c r="C48544">
        <v>7</v>
      </c>
      <c r="D48544">
        <v>16</v>
      </c>
      <c r="E48544" s="2">
        <v>16</v>
      </c>
      <c r="F48544" s="2">
        <v>5</v>
      </c>
      <c r="G48544" s="21">
        <v>4792</v>
      </c>
      <c r="H48544" s="15"/>
      <c r="I48544" s="17"/>
    </row>
    <row r="48545" spans="1:9" x14ac:dyDescent="0.25">
      <c r="A48545" s="1">
        <v>42201</v>
      </c>
      <c r="B48545">
        <v>2015</v>
      </c>
      <c r="C48545">
        <v>7</v>
      </c>
      <c r="D48545">
        <v>16</v>
      </c>
      <c r="E48545" s="2">
        <v>17</v>
      </c>
      <c r="F48545" s="2">
        <v>5</v>
      </c>
      <c r="G48545" s="21">
        <v>4793</v>
      </c>
      <c r="H48545" s="15"/>
      <c r="I48545" s="17"/>
    </row>
    <row r="48546" spans="1:9" x14ac:dyDescent="0.25">
      <c r="A48546" s="1">
        <v>42201</v>
      </c>
      <c r="B48546">
        <v>2015</v>
      </c>
      <c r="C48546">
        <v>7</v>
      </c>
      <c r="D48546">
        <v>16</v>
      </c>
      <c r="E48546" s="2">
        <v>18</v>
      </c>
      <c r="F48546" s="2">
        <v>5</v>
      </c>
      <c r="G48546" s="21">
        <v>4794</v>
      </c>
      <c r="H48546" s="15"/>
      <c r="I48546" s="17"/>
    </row>
    <row r="48547" spans="1:9" x14ac:dyDescent="0.25">
      <c r="A48547" s="1">
        <v>42201</v>
      </c>
      <c r="B48547">
        <v>2015</v>
      </c>
      <c r="C48547">
        <v>7</v>
      </c>
      <c r="D48547">
        <v>16</v>
      </c>
      <c r="E48547" s="2">
        <v>19</v>
      </c>
      <c r="F48547" s="2">
        <v>5</v>
      </c>
      <c r="G48547" s="21">
        <v>4795</v>
      </c>
      <c r="H48547" s="15"/>
      <c r="I48547" s="17"/>
    </row>
    <row r="48548" spans="1:9" x14ac:dyDescent="0.25">
      <c r="A48548" s="1">
        <v>42201</v>
      </c>
      <c r="B48548">
        <v>2015</v>
      </c>
      <c r="C48548">
        <v>7</v>
      </c>
      <c r="D48548">
        <v>16</v>
      </c>
      <c r="E48548" s="2">
        <v>20</v>
      </c>
      <c r="F48548" s="2">
        <v>5</v>
      </c>
      <c r="G48548" s="21">
        <v>4796</v>
      </c>
      <c r="H48548" s="15"/>
      <c r="I48548" s="17"/>
    </row>
    <row r="48549" spans="1:9" x14ac:dyDescent="0.25">
      <c r="A48549" s="1">
        <v>42201</v>
      </c>
      <c r="B48549">
        <v>2015</v>
      </c>
      <c r="C48549">
        <v>7</v>
      </c>
      <c r="D48549">
        <v>16</v>
      </c>
      <c r="E48549" s="2">
        <v>21</v>
      </c>
      <c r="F48549" s="2">
        <v>5</v>
      </c>
      <c r="G48549" s="21">
        <v>4797</v>
      </c>
      <c r="H48549" s="15"/>
      <c r="I48549" s="17"/>
    </row>
    <row r="48550" spans="1:9" x14ac:dyDescent="0.25">
      <c r="A48550" s="1">
        <v>42201</v>
      </c>
      <c r="B48550">
        <v>2015</v>
      </c>
      <c r="C48550">
        <v>7</v>
      </c>
      <c r="D48550">
        <v>16</v>
      </c>
      <c r="E48550" s="2">
        <v>22</v>
      </c>
      <c r="F48550" s="2">
        <v>5</v>
      </c>
      <c r="G48550" s="21">
        <v>4798</v>
      </c>
      <c r="H48550" s="15"/>
      <c r="I48550" s="17"/>
    </row>
    <row r="48551" spans="1:9" x14ac:dyDescent="0.25">
      <c r="A48551" s="1">
        <v>42201</v>
      </c>
      <c r="B48551">
        <v>2015</v>
      </c>
      <c r="C48551">
        <v>7</v>
      </c>
      <c r="D48551">
        <v>16</v>
      </c>
      <c r="E48551" s="2">
        <v>23</v>
      </c>
      <c r="F48551" s="2">
        <v>5</v>
      </c>
      <c r="G48551" s="21">
        <v>4799</v>
      </c>
      <c r="H48551" s="15"/>
      <c r="I48551" s="17"/>
    </row>
    <row r="48552" spans="1:9" x14ac:dyDescent="0.25">
      <c r="A48552" s="1">
        <v>42201</v>
      </c>
      <c r="B48552">
        <v>2015</v>
      </c>
      <c r="C48552">
        <v>7</v>
      </c>
      <c r="D48552">
        <v>16</v>
      </c>
      <c r="E48552" s="2">
        <v>24</v>
      </c>
      <c r="F48552" s="2">
        <v>5</v>
      </c>
      <c r="G48552" s="21">
        <v>4800</v>
      </c>
      <c r="H48552" s="15"/>
      <c r="I48552" s="17"/>
    </row>
    <row r="48553" spans="1:9" x14ac:dyDescent="0.25">
      <c r="A48553" s="1">
        <v>42202</v>
      </c>
      <c r="B48553">
        <v>2015</v>
      </c>
      <c r="C48553">
        <v>7</v>
      </c>
      <c r="D48553">
        <v>17</v>
      </c>
      <c r="E48553" s="2">
        <v>1</v>
      </c>
      <c r="F48553" s="2">
        <v>6</v>
      </c>
      <c r="G48553" s="21">
        <v>4801</v>
      </c>
      <c r="H48553" s="15"/>
      <c r="I48553" s="17"/>
    </row>
    <row r="48554" spans="1:9" x14ac:dyDescent="0.25">
      <c r="A48554" s="1">
        <v>42202</v>
      </c>
      <c r="B48554">
        <v>2015</v>
      </c>
      <c r="C48554">
        <v>7</v>
      </c>
      <c r="D48554">
        <v>17</v>
      </c>
      <c r="E48554" s="2">
        <v>2</v>
      </c>
      <c r="F48554" s="2">
        <v>6</v>
      </c>
      <c r="G48554" s="21">
        <v>4802</v>
      </c>
      <c r="H48554" s="15"/>
      <c r="I48554" s="17"/>
    </row>
    <row r="48555" spans="1:9" x14ac:dyDescent="0.25">
      <c r="A48555" s="1">
        <v>42202</v>
      </c>
      <c r="B48555">
        <v>2015</v>
      </c>
      <c r="C48555">
        <v>7</v>
      </c>
      <c r="D48555">
        <v>17</v>
      </c>
      <c r="E48555" s="2">
        <v>3</v>
      </c>
      <c r="F48555" s="2">
        <v>6</v>
      </c>
      <c r="G48555" s="21">
        <v>4803</v>
      </c>
      <c r="H48555" s="15"/>
      <c r="I48555" s="17"/>
    </row>
    <row r="48556" spans="1:9" x14ac:dyDescent="0.25">
      <c r="A48556" s="1">
        <v>42202</v>
      </c>
      <c r="B48556">
        <v>2015</v>
      </c>
      <c r="C48556">
        <v>7</v>
      </c>
      <c r="D48556">
        <v>17</v>
      </c>
      <c r="E48556" s="2">
        <v>4</v>
      </c>
      <c r="F48556" s="2">
        <v>6</v>
      </c>
      <c r="G48556" s="21">
        <v>4804</v>
      </c>
      <c r="H48556" s="15"/>
      <c r="I48556" s="17"/>
    </row>
    <row r="48557" spans="1:9" x14ac:dyDescent="0.25">
      <c r="A48557" s="1">
        <v>42202</v>
      </c>
      <c r="B48557">
        <v>2015</v>
      </c>
      <c r="C48557">
        <v>7</v>
      </c>
      <c r="D48557">
        <v>17</v>
      </c>
      <c r="E48557" s="2">
        <v>5</v>
      </c>
      <c r="F48557" s="2">
        <v>6</v>
      </c>
      <c r="G48557" s="21">
        <v>4805</v>
      </c>
      <c r="H48557" s="15"/>
      <c r="I48557" s="17"/>
    </row>
    <row r="48558" spans="1:9" x14ac:dyDescent="0.25">
      <c r="A48558" s="1">
        <v>42202</v>
      </c>
      <c r="B48558">
        <v>2015</v>
      </c>
      <c r="C48558">
        <v>7</v>
      </c>
      <c r="D48558">
        <v>17</v>
      </c>
      <c r="E48558" s="2">
        <v>6</v>
      </c>
      <c r="F48558" s="2">
        <v>6</v>
      </c>
      <c r="G48558" s="21">
        <v>4806</v>
      </c>
      <c r="H48558" s="15"/>
      <c r="I48558" s="17"/>
    </row>
    <row r="48559" spans="1:9" x14ac:dyDescent="0.25">
      <c r="A48559" s="1">
        <v>42202</v>
      </c>
      <c r="B48559">
        <v>2015</v>
      </c>
      <c r="C48559">
        <v>7</v>
      </c>
      <c r="D48559">
        <v>17</v>
      </c>
      <c r="E48559" s="2">
        <v>7</v>
      </c>
      <c r="F48559" s="2">
        <v>6</v>
      </c>
      <c r="G48559" s="21">
        <v>4807</v>
      </c>
      <c r="H48559" s="15"/>
      <c r="I48559" s="17"/>
    </row>
    <row r="48560" spans="1:9" x14ac:dyDescent="0.25">
      <c r="A48560" s="1">
        <v>42202</v>
      </c>
      <c r="B48560">
        <v>2015</v>
      </c>
      <c r="C48560">
        <v>7</v>
      </c>
      <c r="D48560">
        <v>17</v>
      </c>
      <c r="E48560" s="2">
        <v>8</v>
      </c>
      <c r="F48560" s="2">
        <v>6</v>
      </c>
      <c r="G48560" s="21">
        <v>4808</v>
      </c>
      <c r="H48560" s="15"/>
      <c r="I48560" s="17"/>
    </row>
    <row r="48561" spans="1:9" x14ac:dyDescent="0.25">
      <c r="A48561" s="1">
        <v>42202</v>
      </c>
      <c r="B48561">
        <v>2015</v>
      </c>
      <c r="C48561">
        <v>7</v>
      </c>
      <c r="D48561">
        <v>17</v>
      </c>
      <c r="E48561" s="2">
        <v>9</v>
      </c>
      <c r="F48561" s="2">
        <v>6</v>
      </c>
      <c r="G48561" s="21">
        <v>4809</v>
      </c>
      <c r="H48561" s="15"/>
      <c r="I48561" s="17"/>
    </row>
    <row r="48562" spans="1:9" x14ac:dyDescent="0.25">
      <c r="A48562" s="1">
        <v>42202</v>
      </c>
      <c r="B48562">
        <v>2015</v>
      </c>
      <c r="C48562">
        <v>7</v>
      </c>
      <c r="D48562">
        <v>17</v>
      </c>
      <c r="E48562" s="2">
        <v>10</v>
      </c>
      <c r="F48562" s="2">
        <v>6</v>
      </c>
      <c r="G48562" s="21">
        <v>4810</v>
      </c>
      <c r="H48562" s="15"/>
      <c r="I48562" s="17"/>
    </row>
    <row r="48563" spans="1:9" x14ac:dyDescent="0.25">
      <c r="A48563" s="1">
        <v>42202</v>
      </c>
      <c r="B48563">
        <v>2015</v>
      </c>
      <c r="C48563">
        <v>7</v>
      </c>
      <c r="D48563">
        <v>17</v>
      </c>
      <c r="E48563" s="2">
        <v>11</v>
      </c>
      <c r="F48563" s="2">
        <v>6</v>
      </c>
      <c r="G48563" s="21">
        <v>4811</v>
      </c>
      <c r="H48563" s="15"/>
      <c r="I48563" s="17"/>
    </row>
    <row r="48564" spans="1:9" x14ac:dyDescent="0.25">
      <c r="A48564" s="1">
        <v>42202</v>
      </c>
      <c r="B48564">
        <v>2015</v>
      </c>
      <c r="C48564">
        <v>7</v>
      </c>
      <c r="D48564">
        <v>17</v>
      </c>
      <c r="E48564" s="2">
        <v>12</v>
      </c>
      <c r="F48564" s="2">
        <v>6</v>
      </c>
      <c r="G48564" s="21">
        <v>4812</v>
      </c>
      <c r="H48564" s="15"/>
      <c r="I48564" s="17"/>
    </row>
    <row r="48565" spans="1:9" x14ac:dyDescent="0.25">
      <c r="A48565" s="1">
        <v>42202</v>
      </c>
      <c r="B48565">
        <v>2015</v>
      </c>
      <c r="C48565">
        <v>7</v>
      </c>
      <c r="D48565">
        <v>17</v>
      </c>
      <c r="E48565" s="2">
        <v>13</v>
      </c>
      <c r="F48565" s="2">
        <v>6</v>
      </c>
      <c r="G48565" s="21">
        <v>4813</v>
      </c>
      <c r="H48565" s="15"/>
      <c r="I48565" s="17"/>
    </row>
    <row r="48566" spans="1:9" x14ac:dyDescent="0.25">
      <c r="A48566" s="1">
        <v>42202</v>
      </c>
      <c r="B48566">
        <v>2015</v>
      </c>
      <c r="C48566">
        <v>7</v>
      </c>
      <c r="D48566">
        <v>17</v>
      </c>
      <c r="E48566" s="2">
        <v>14</v>
      </c>
      <c r="F48566" s="2">
        <v>6</v>
      </c>
      <c r="G48566" s="21">
        <v>4814</v>
      </c>
      <c r="H48566" s="15"/>
      <c r="I48566" s="17"/>
    </row>
    <row r="48567" spans="1:9" x14ac:dyDescent="0.25">
      <c r="A48567" s="1">
        <v>42202</v>
      </c>
      <c r="B48567">
        <v>2015</v>
      </c>
      <c r="C48567">
        <v>7</v>
      </c>
      <c r="D48567">
        <v>17</v>
      </c>
      <c r="E48567" s="2">
        <v>15</v>
      </c>
      <c r="F48567" s="2">
        <v>6</v>
      </c>
      <c r="G48567" s="21">
        <v>4815</v>
      </c>
      <c r="H48567" s="15"/>
      <c r="I48567" s="17"/>
    </row>
    <row r="48568" spans="1:9" x14ac:dyDescent="0.25">
      <c r="A48568" s="1">
        <v>42202</v>
      </c>
      <c r="B48568">
        <v>2015</v>
      </c>
      <c r="C48568">
        <v>7</v>
      </c>
      <c r="D48568">
        <v>17</v>
      </c>
      <c r="E48568" s="2">
        <v>16</v>
      </c>
      <c r="F48568" s="2">
        <v>6</v>
      </c>
      <c r="G48568" s="21">
        <v>4816</v>
      </c>
      <c r="H48568" s="15"/>
      <c r="I48568" s="17"/>
    </row>
    <row r="48569" spans="1:9" x14ac:dyDescent="0.25">
      <c r="A48569" s="1">
        <v>42202</v>
      </c>
      <c r="B48569">
        <v>2015</v>
      </c>
      <c r="C48569">
        <v>7</v>
      </c>
      <c r="D48569">
        <v>17</v>
      </c>
      <c r="E48569" s="2">
        <v>17</v>
      </c>
      <c r="F48569" s="2">
        <v>6</v>
      </c>
      <c r="G48569" s="21">
        <v>4817</v>
      </c>
      <c r="H48569" s="15"/>
      <c r="I48569" s="17"/>
    </row>
    <row r="48570" spans="1:9" x14ac:dyDescent="0.25">
      <c r="A48570" s="1">
        <v>42202</v>
      </c>
      <c r="B48570">
        <v>2015</v>
      </c>
      <c r="C48570">
        <v>7</v>
      </c>
      <c r="D48570">
        <v>17</v>
      </c>
      <c r="E48570" s="2">
        <v>18</v>
      </c>
      <c r="F48570" s="2">
        <v>6</v>
      </c>
      <c r="G48570" s="21">
        <v>4818</v>
      </c>
      <c r="H48570" s="15"/>
      <c r="I48570" s="17"/>
    </row>
    <row r="48571" spans="1:9" x14ac:dyDescent="0.25">
      <c r="A48571" s="1">
        <v>42202</v>
      </c>
      <c r="B48571">
        <v>2015</v>
      </c>
      <c r="C48571">
        <v>7</v>
      </c>
      <c r="D48571">
        <v>17</v>
      </c>
      <c r="E48571" s="2">
        <v>19</v>
      </c>
      <c r="F48571" s="2">
        <v>6</v>
      </c>
      <c r="G48571" s="21">
        <v>4819</v>
      </c>
      <c r="H48571" s="15"/>
      <c r="I48571" s="17"/>
    </row>
    <row r="48572" spans="1:9" x14ac:dyDescent="0.25">
      <c r="A48572" s="1">
        <v>42202</v>
      </c>
      <c r="B48572">
        <v>2015</v>
      </c>
      <c r="C48572">
        <v>7</v>
      </c>
      <c r="D48572">
        <v>17</v>
      </c>
      <c r="E48572" s="2">
        <v>20</v>
      </c>
      <c r="F48572" s="2">
        <v>6</v>
      </c>
      <c r="G48572" s="21">
        <v>4820</v>
      </c>
      <c r="H48572" s="15"/>
      <c r="I48572" s="17"/>
    </row>
    <row r="48573" spans="1:9" x14ac:dyDescent="0.25">
      <c r="A48573" s="1">
        <v>42202</v>
      </c>
      <c r="B48573">
        <v>2015</v>
      </c>
      <c r="C48573">
        <v>7</v>
      </c>
      <c r="D48573">
        <v>17</v>
      </c>
      <c r="E48573" s="2">
        <v>21</v>
      </c>
      <c r="F48573" s="2">
        <v>6</v>
      </c>
      <c r="G48573" s="21">
        <v>4821</v>
      </c>
      <c r="H48573" s="15"/>
      <c r="I48573" s="17"/>
    </row>
    <row r="48574" spans="1:9" x14ac:dyDescent="0.25">
      <c r="A48574" s="1">
        <v>42202</v>
      </c>
      <c r="B48574">
        <v>2015</v>
      </c>
      <c r="C48574">
        <v>7</v>
      </c>
      <c r="D48574">
        <v>17</v>
      </c>
      <c r="E48574" s="2">
        <v>22</v>
      </c>
      <c r="F48574" s="2">
        <v>6</v>
      </c>
      <c r="G48574" s="21">
        <v>4822</v>
      </c>
      <c r="H48574" s="15"/>
      <c r="I48574" s="17"/>
    </row>
    <row r="48575" spans="1:9" x14ac:dyDescent="0.25">
      <c r="A48575" s="1">
        <v>42202</v>
      </c>
      <c r="B48575">
        <v>2015</v>
      </c>
      <c r="C48575">
        <v>7</v>
      </c>
      <c r="D48575">
        <v>17</v>
      </c>
      <c r="E48575" s="2">
        <v>23</v>
      </c>
      <c r="F48575" s="2">
        <v>6</v>
      </c>
      <c r="G48575" s="21">
        <v>4823</v>
      </c>
      <c r="H48575" s="15"/>
      <c r="I48575" s="17"/>
    </row>
    <row r="48576" spans="1:9" x14ac:dyDescent="0.25">
      <c r="A48576" s="1">
        <v>42202</v>
      </c>
      <c r="B48576">
        <v>2015</v>
      </c>
      <c r="C48576">
        <v>7</v>
      </c>
      <c r="D48576">
        <v>17</v>
      </c>
      <c r="E48576" s="2">
        <v>24</v>
      </c>
      <c r="F48576" s="2">
        <v>6</v>
      </c>
      <c r="G48576" s="21">
        <v>4824</v>
      </c>
      <c r="H48576" s="15"/>
      <c r="I48576" s="17"/>
    </row>
    <row r="48577" spans="1:9" x14ac:dyDescent="0.25">
      <c r="A48577" s="1">
        <v>42203</v>
      </c>
      <c r="B48577">
        <v>2015</v>
      </c>
      <c r="C48577">
        <v>7</v>
      </c>
      <c r="D48577">
        <v>18</v>
      </c>
      <c r="E48577" s="2">
        <v>1</v>
      </c>
      <c r="F48577" s="2">
        <v>7</v>
      </c>
      <c r="G48577" s="21">
        <v>4825</v>
      </c>
      <c r="H48577" s="15"/>
      <c r="I48577" s="17"/>
    </row>
    <row r="48578" spans="1:9" x14ac:dyDescent="0.25">
      <c r="A48578" s="1">
        <v>42203</v>
      </c>
      <c r="B48578">
        <v>2015</v>
      </c>
      <c r="C48578">
        <v>7</v>
      </c>
      <c r="D48578">
        <v>18</v>
      </c>
      <c r="E48578" s="2">
        <v>2</v>
      </c>
      <c r="F48578" s="2">
        <v>7</v>
      </c>
      <c r="G48578" s="21">
        <v>4826</v>
      </c>
      <c r="H48578" s="15"/>
      <c r="I48578" s="17"/>
    </row>
    <row r="48579" spans="1:9" x14ac:dyDescent="0.25">
      <c r="A48579" s="1">
        <v>42203</v>
      </c>
      <c r="B48579">
        <v>2015</v>
      </c>
      <c r="C48579">
        <v>7</v>
      </c>
      <c r="D48579">
        <v>18</v>
      </c>
      <c r="E48579" s="2">
        <v>3</v>
      </c>
      <c r="F48579" s="2">
        <v>7</v>
      </c>
      <c r="G48579" s="21">
        <v>4827</v>
      </c>
      <c r="H48579" s="15"/>
      <c r="I48579" s="17"/>
    </row>
    <row r="48580" spans="1:9" x14ac:dyDescent="0.25">
      <c r="A48580" s="1">
        <v>42203</v>
      </c>
      <c r="B48580">
        <v>2015</v>
      </c>
      <c r="C48580">
        <v>7</v>
      </c>
      <c r="D48580">
        <v>18</v>
      </c>
      <c r="E48580" s="2">
        <v>4</v>
      </c>
      <c r="F48580" s="2">
        <v>7</v>
      </c>
      <c r="G48580" s="21">
        <v>4828</v>
      </c>
      <c r="H48580" s="15"/>
      <c r="I48580" s="17"/>
    </row>
    <row r="48581" spans="1:9" x14ac:dyDescent="0.25">
      <c r="A48581" s="1">
        <v>42203</v>
      </c>
      <c r="B48581">
        <v>2015</v>
      </c>
      <c r="C48581">
        <v>7</v>
      </c>
      <c r="D48581">
        <v>18</v>
      </c>
      <c r="E48581" s="2">
        <v>5</v>
      </c>
      <c r="F48581" s="2">
        <v>7</v>
      </c>
      <c r="G48581" s="21">
        <v>4829</v>
      </c>
      <c r="H48581" s="15"/>
      <c r="I48581" s="17"/>
    </row>
    <row r="48582" spans="1:9" x14ac:dyDescent="0.25">
      <c r="A48582" s="1">
        <v>42203</v>
      </c>
      <c r="B48582">
        <v>2015</v>
      </c>
      <c r="C48582">
        <v>7</v>
      </c>
      <c r="D48582">
        <v>18</v>
      </c>
      <c r="E48582" s="2">
        <v>6</v>
      </c>
      <c r="F48582" s="2">
        <v>7</v>
      </c>
      <c r="G48582" s="21">
        <v>4830</v>
      </c>
      <c r="H48582" s="15"/>
      <c r="I48582" s="17"/>
    </row>
    <row r="48583" spans="1:9" x14ac:dyDescent="0.25">
      <c r="A48583" s="1">
        <v>42203</v>
      </c>
      <c r="B48583">
        <v>2015</v>
      </c>
      <c r="C48583">
        <v>7</v>
      </c>
      <c r="D48583">
        <v>18</v>
      </c>
      <c r="E48583" s="2">
        <v>7</v>
      </c>
      <c r="F48583" s="2">
        <v>7</v>
      </c>
      <c r="G48583" s="21">
        <v>4831</v>
      </c>
      <c r="H48583" s="15"/>
      <c r="I48583" s="17"/>
    </row>
    <row r="48584" spans="1:9" x14ac:dyDescent="0.25">
      <c r="A48584" s="1">
        <v>42203</v>
      </c>
      <c r="B48584">
        <v>2015</v>
      </c>
      <c r="C48584">
        <v>7</v>
      </c>
      <c r="D48584">
        <v>18</v>
      </c>
      <c r="E48584" s="2">
        <v>8</v>
      </c>
      <c r="F48584" s="2">
        <v>7</v>
      </c>
      <c r="G48584" s="21">
        <v>4832</v>
      </c>
      <c r="H48584" s="15"/>
      <c r="I48584" s="17"/>
    </row>
    <row r="48585" spans="1:9" x14ac:dyDescent="0.25">
      <c r="A48585" s="1">
        <v>42203</v>
      </c>
      <c r="B48585">
        <v>2015</v>
      </c>
      <c r="C48585">
        <v>7</v>
      </c>
      <c r="D48585">
        <v>18</v>
      </c>
      <c r="E48585" s="2">
        <v>9</v>
      </c>
      <c r="F48585" s="2">
        <v>7</v>
      </c>
      <c r="G48585" s="21">
        <v>4833</v>
      </c>
      <c r="H48585" s="15"/>
      <c r="I48585" s="17"/>
    </row>
    <row r="48586" spans="1:9" x14ac:dyDescent="0.25">
      <c r="A48586" s="1">
        <v>42203</v>
      </c>
      <c r="B48586">
        <v>2015</v>
      </c>
      <c r="C48586">
        <v>7</v>
      </c>
      <c r="D48586">
        <v>18</v>
      </c>
      <c r="E48586" s="2">
        <v>10</v>
      </c>
      <c r="F48586" s="2">
        <v>7</v>
      </c>
      <c r="G48586" s="21">
        <v>4834</v>
      </c>
      <c r="H48586" s="15"/>
      <c r="I48586" s="17"/>
    </row>
    <row r="48587" spans="1:9" x14ac:dyDescent="0.25">
      <c r="A48587" s="1">
        <v>42203</v>
      </c>
      <c r="B48587">
        <v>2015</v>
      </c>
      <c r="C48587">
        <v>7</v>
      </c>
      <c r="D48587">
        <v>18</v>
      </c>
      <c r="E48587" s="2">
        <v>11</v>
      </c>
      <c r="F48587" s="2">
        <v>7</v>
      </c>
      <c r="G48587" s="21">
        <v>4835</v>
      </c>
      <c r="H48587" s="15"/>
      <c r="I48587" s="17"/>
    </row>
    <row r="48588" spans="1:9" x14ac:dyDescent="0.25">
      <c r="A48588" s="1">
        <v>42203</v>
      </c>
      <c r="B48588">
        <v>2015</v>
      </c>
      <c r="C48588">
        <v>7</v>
      </c>
      <c r="D48588">
        <v>18</v>
      </c>
      <c r="E48588" s="2">
        <v>12</v>
      </c>
      <c r="F48588" s="2">
        <v>7</v>
      </c>
      <c r="G48588" s="21">
        <v>4836</v>
      </c>
      <c r="H48588" s="15"/>
      <c r="I48588" s="17"/>
    </row>
    <row r="48589" spans="1:9" x14ac:dyDescent="0.25">
      <c r="A48589" s="1">
        <v>42203</v>
      </c>
      <c r="B48589">
        <v>2015</v>
      </c>
      <c r="C48589">
        <v>7</v>
      </c>
      <c r="D48589">
        <v>18</v>
      </c>
      <c r="E48589" s="2">
        <v>13</v>
      </c>
      <c r="F48589" s="2">
        <v>7</v>
      </c>
      <c r="G48589" s="21">
        <v>4837</v>
      </c>
      <c r="H48589" s="15"/>
      <c r="I48589" s="17"/>
    </row>
    <row r="48590" spans="1:9" x14ac:dyDescent="0.25">
      <c r="A48590" s="1">
        <v>42203</v>
      </c>
      <c r="B48590">
        <v>2015</v>
      </c>
      <c r="C48590">
        <v>7</v>
      </c>
      <c r="D48590">
        <v>18</v>
      </c>
      <c r="E48590" s="2">
        <v>14</v>
      </c>
      <c r="F48590" s="2">
        <v>7</v>
      </c>
      <c r="G48590" s="21">
        <v>4838</v>
      </c>
      <c r="H48590" s="15"/>
      <c r="I48590" s="17"/>
    </row>
    <row r="48591" spans="1:9" x14ac:dyDescent="0.25">
      <c r="A48591" s="1">
        <v>42203</v>
      </c>
      <c r="B48591">
        <v>2015</v>
      </c>
      <c r="C48591">
        <v>7</v>
      </c>
      <c r="D48591">
        <v>18</v>
      </c>
      <c r="E48591" s="2">
        <v>15</v>
      </c>
      <c r="F48591" s="2">
        <v>7</v>
      </c>
      <c r="G48591" s="21">
        <v>4839</v>
      </c>
      <c r="H48591" s="15"/>
      <c r="I48591" s="17"/>
    </row>
    <row r="48592" spans="1:9" x14ac:dyDescent="0.25">
      <c r="A48592" s="1">
        <v>42203</v>
      </c>
      <c r="B48592">
        <v>2015</v>
      </c>
      <c r="C48592">
        <v>7</v>
      </c>
      <c r="D48592">
        <v>18</v>
      </c>
      <c r="E48592" s="2">
        <v>16</v>
      </c>
      <c r="F48592" s="2">
        <v>7</v>
      </c>
      <c r="G48592" s="21">
        <v>4840</v>
      </c>
      <c r="H48592" s="15"/>
      <c r="I48592" s="17"/>
    </row>
    <row r="48593" spans="1:9" x14ac:dyDescent="0.25">
      <c r="A48593" s="1">
        <v>42203</v>
      </c>
      <c r="B48593">
        <v>2015</v>
      </c>
      <c r="C48593">
        <v>7</v>
      </c>
      <c r="D48593">
        <v>18</v>
      </c>
      <c r="E48593" s="2">
        <v>17</v>
      </c>
      <c r="F48593" s="2">
        <v>7</v>
      </c>
      <c r="G48593" s="21">
        <v>4841</v>
      </c>
      <c r="H48593" s="15"/>
      <c r="I48593" s="17"/>
    </row>
    <row r="48594" spans="1:9" x14ac:dyDescent="0.25">
      <c r="A48594" s="1">
        <v>42203</v>
      </c>
      <c r="B48594">
        <v>2015</v>
      </c>
      <c r="C48594">
        <v>7</v>
      </c>
      <c r="D48594">
        <v>18</v>
      </c>
      <c r="E48594" s="2">
        <v>18</v>
      </c>
      <c r="F48594" s="2">
        <v>7</v>
      </c>
      <c r="G48594" s="21">
        <v>4842</v>
      </c>
      <c r="H48594" s="15"/>
      <c r="I48594" s="17"/>
    </row>
    <row r="48595" spans="1:9" x14ac:dyDescent="0.25">
      <c r="A48595" s="1">
        <v>42203</v>
      </c>
      <c r="B48595">
        <v>2015</v>
      </c>
      <c r="C48595">
        <v>7</v>
      </c>
      <c r="D48595">
        <v>18</v>
      </c>
      <c r="E48595" s="2">
        <v>19</v>
      </c>
      <c r="F48595" s="2">
        <v>7</v>
      </c>
      <c r="G48595" s="21">
        <v>4843</v>
      </c>
      <c r="H48595" s="15"/>
      <c r="I48595" s="17"/>
    </row>
    <row r="48596" spans="1:9" x14ac:dyDescent="0.25">
      <c r="A48596" s="1">
        <v>42203</v>
      </c>
      <c r="B48596">
        <v>2015</v>
      </c>
      <c r="C48596">
        <v>7</v>
      </c>
      <c r="D48596">
        <v>18</v>
      </c>
      <c r="E48596" s="2">
        <v>20</v>
      </c>
      <c r="F48596" s="2">
        <v>7</v>
      </c>
      <c r="G48596" s="21">
        <v>4844</v>
      </c>
      <c r="H48596" s="15"/>
      <c r="I48596" s="17"/>
    </row>
    <row r="48597" spans="1:9" x14ac:dyDescent="0.25">
      <c r="A48597" s="1">
        <v>42203</v>
      </c>
      <c r="B48597">
        <v>2015</v>
      </c>
      <c r="C48597">
        <v>7</v>
      </c>
      <c r="D48597">
        <v>18</v>
      </c>
      <c r="E48597" s="2">
        <v>21</v>
      </c>
      <c r="F48597" s="2">
        <v>7</v>
      </c>
      <c r="G48597" s="21">
        <v>4845</v>
      </c>
      <c r="H48597" s="15"/>
      <c r="I48597" s="17"/>
    </row>
    <row r="48598" spans="1:9" x14ac:dyDescent="0.25">
      <c r="A48598" s="1">
        <v>42203</v>
      </c>
      <c r="B48598">
        <v>2015</v>
      </c>
      <c r="C48598">
        <v>7</v>
      </c>
      <c r="D48598">
        <v>18</v>
      </c>
      <c r="E48598" s="2">
        <v>22</v>
      </c>
      <c r="F48598" s="2">
        <v>7</v>
      </c>
      <c r="G48598" s="21">
        <v>4846</v>
      </c>
      <c r="H48598" s="15"/>
      <c r="I48598" s="17"/>
    </row>
    <row r="48599" spans="1:9" x14ac:dyDescent="0.25">
      <c r="A48599" s="1">
        <v>42203</v>
      </c>
      <c r="B48599">
        <v>2015</v>
      </c>
      <c r="C48599">
        <v>7</v>
      </c>
      <c r="D48599">
        <v>18</v>
      </c>
      <c r="E48599" s="2">
        <v>23</v>
      </c>
      <c r="F48599" s="2">
        <v>7</v>
      </c>
      <c r="G48599" s="21">
        <v>4847</v>
      </c>
      <c r="H48599" s="15"/>
      <c r="I48599" s="17"/>
    </row>
    <row r="48600" spans="1:9" x14ac:dyDescent="0.25">
      <c r="A48600" s="1">
        <v>42203</v>
      </c>
      <c r="B48600">
        <v>2015</v>
      </c>
      <c r="C48600">
        <v>7</v>
      </c>
      <c r="D48600">
        <v>18</v>
      </c>
      <c r="E48600" s="2">
        <v>24</v>
      </c>
      <c r="F48600" s="2">
        <v>7</v>
      </c>
      <c r="G48600" s="21">
        <v>4848</v>
      </c>
      <c r="H48600" s="15"/>
      <c r="I48600" s="17"/>
    </row>
    <row r="48601" spans="1:9" x14ac:dyDescent="0.25">
      <c r="A48601" s="1">
        <v>42204</v>
      </c>
      <c r="B48601">
        <v>2015</v>
      </c>
      <c r="C48601">
        <v>7</v>
      </c>
      <c r="D48601">
        <v>19</v>
      </c>
      <c r="E48601" s="2">
        <v>1</v>
      </c>
      <c r="F48601" s="2">
        <v>1</v>
      </c>
      <c r="G48601" s="21">
        <v>4849</v>
      </c>
      <c r="H48601" s="15"/>
      <c r="I48601" s="17"/>
    </row>
    <row r="48602" spans="1:9" x14ac:dyDescent="0.25">
      <c r="A48602" s="1">
        <v>42204</v>
      </c>
      <c r="B48602">
        <v>2015</v>
      </c>
      <c r="C48602">
        <v>7</v>
      </c>
      <c r="D48602">
        <v>19</v>
      </c>
      <c r="E48602" s="2">
        <v>2</v>
      </c>
      <c r="F48602" s="2">
        <v>1</v>
      </c>
      <c r="G48602" s="21">
        <v>4850</v>
      </c>
      <c r="H48602" s="15"/>
      <c r="I48602" s="17"/>
    </row>
    <row r="48603" spans="1:9" x14ac:dyDescent="0.25">
      <c r="A48603" s="1">
        <v>42204</v>
      </c>
      <c r="B48603">
        <v>2015</v>
      </c>
      <c r="C48603">
        <v>7</v>
      </c>
      <c r="D48603">
        <v>19</v>
      </c>
      <c r="E48603" s="2">
        <v>3</v>
      </c>
      <c r="F48603" s="2">
        <v>1</v>
      </c>
      <c r="G48603" s="21">
        <v>4851</v>
      </c>
      <c r="H48603" s="15"/>
      <c r="I48603" s="17"/>
    </row>
    <row r="48604" spans="1:9" x14ac:dyDescent="0.25">
      <c r="A48604" s="1">
        <v>42204</v>
      </c>
      <c r="B48604">
        <v>2015</v>
      </c>
      <c r="C48604">
        <v>7</v>
      </c>
      <c r="D48604">
        <v>19</v>
      </c>
      <c r="E48604" s="2">
        <v>4</v>
      </c>
      <c r="F48604" s="2">
        <v>1</v>
      </c>
      <c r="G48604" s="21">
        <v>4852</v>
      </c>
      <c r="H48604" s="15"/>
      <c r="I48604" s="17"/>
    </row>
    <row r="48605" spans="1:9" x14ac:dyDescent="0.25">
      <c r="A48605" s="1">
        <v>42204</v>
      </c>
      <c r="B48605">
        <v>2015</v>
      </c>
      <c r="C48605">
        <v>7</v>
      </c>
      <c r="D48605">
        <v>19</v>
      </c>
      <c r="E48605" s="2">
        <v>5</v>
      </c>
      <c r="F48605" s="2">
        <v>1</v>
      </c>
      <c r="G48605" s="21">
        <v>4853</v>
      </c>
      <c r="H48605" s="15"/>
      <c r="I48605" s="17"/>
    </row>
    <row r="48606" spans="1:9" x14ac:dyDescent="0.25">
      <c r="A48606" s="1">
        <v>42204</v>
      </c>
      <c r="B48606">
        <v>2015</v>
      </c>
      <c r="C48606">
        <v>7</v>
      </c>
      <c r="D48606">
        <v>19</v>
      </c>
      <c r="E48606" s="2">
        <v>6</v>
      </c>
      <c r="F48606" s="2">
        <v>1</v>
      </c>
      <c r="G48606" s="21">
        <v>4854</v>
      </c>
      <c r="H48606" s="15"/>
      <c r="I48606" s="17"/>
    </row>
    <row r="48607" spans="1:9" x14ac:dyDescent="0.25">
      <c r="A48607" s="1">
        <v>42204</v>
      </c>
      <c r="B48607">
        <v>2015</v>
      </c>
      <c r="C48607">
        <v>7</v>
      </c>
      <c r="D48607">
        <v>19</v>
      </c>
      <c r="E48607" s="2">
        <v>7</v>
      </c>
      <c r="F48607" s="2">
        <v>1</v>
      </c>
      <c r="G48607" s="21">
        <v>4855</v>
      </c>
      <c r="H48607" s="15"/>
      <c r="I48607" s="17"/>
    </row>
    <row r="48608" spans="1:9" x14ac:dyDescent="0.25">
      <c r="A48608" s="1">
        <v>42204</v>
      </c>
      <c r="B48608">
        <v>2015</v>
      </c>
      <c r="C48608">
        <v>7</v>
      </c>
      <c r="D48608">
        <v>19</v>
      </c>
      <c r="E48608" s="2">
        <v>8</v>
      </c>
      <c r="F48608" s="2">
        <v>1</v>
      </c>
      <c r="G48608" s="21">
        <v>4856</v>
      </c>
      <c r="H48608" s="15"/>
      <c r="I48608" s="17"/>
    </row>
    <row r="48609" spans="1:9" x14ac:dyDescent="0.25">
      <c r="A48609" s="1">
        <v>42204</v>
      </c>
      <c r="B48609">
        <v>2015</v>
      </c>
      <c r="C48609">
        <v>7</v>
      </c>
      <c r="D48609">
        <v>19</v>
      </c>
      <c r="E48609" s="2">
        <v>9</v>
      </c>
      <c r="F48609" s="2">
        <v>1</v>
      </c>
      <c r="G48609" s="21">
        <v>4857</v>
      </c>
      <c r="H48609" s="15"/>
      <c r="I48609" s="17"/>
    </row>
    <row r="48610" spans="1:9" x14ac:dyDescent="0.25">
      <c r="A48610" s="1">
        <v>42204</v>
      </c>
      <c r="B48610">
        <v>2015</v>
      </c>
      <c r="C48610">
        <v>7</v>
      </c>
      <c r="D48610">
        <v>19</v>
      </c>
      <c r="E48610" s="2">
        <v>10</v>
      </c>
      <c r="F48610" s="2">
        <v>1</v>
      </c>
      <c r="G48610" s="21">
        <v>4858</v>
      </c>
      <c r="H48610" s="15"/>
      <c r="I48610" s="17"/>
    </row>
    <row r="48611" spans="1:9" x14ac:dyDescent="0.25">
      <c r="A48611" s="1">
        <v>42204</v>
      </c>
      <c r="B48611">
        <v>2015</v>
      </c>
      <c r="C48611">
        <v>7</v>
      </c>
      <c r="D48611">
        <v>19</v>
      </c>
      <c r="E48611" s="2">
        <v>11</v>
      </c>
      <c r="F48611" s="2">
        <v>1</v>
      </c>
      <c r="G48611" s="21">
        <v>4859</v>
      </c>
      <c r="H48611" s="15"/>
      <c r="I48611" s="17"/>
    </row>
    <row r="48612" spans="1:9" x14ac:dyDescent="0.25">
      <c r="A48612" s="1">
        <v>42204</v>
      </c>
      <c r="B48612">
        <v>2015</v>
      </c>
      <c r="C48612">
        <v>7</v>
      </c>
      <c r="D48612">
        <v>19</v>
      </c>
      <c r="E48612" s="2">
        <v>12</v>
      </c>
      <c r="F48612" s="2">
        <v>1</v>
      </c>
      <c r="G48612" s="21">
        <v>4860</v>
      </c>
      <c r="H48612" s="15"/>
      <c r="I48612" s="17"/>
    </row>
    <row r="48613" spans="1:9" x14ac:dyDescent="0.25">
      <c r="A48613" s="1">
        <v>42204</v>
      </c>
      <c r="B48613">
        <v>2015</v>
      </c>
      <c r="C48613">
        <v>7</v>
      </c>
      <c r="D48613">
        <v>19</v>
      </c>
      <c r="E48613" s="2">
        <v>13</v>
      </c>
      <c r="F48613" s="2">
        <v>1</v>
      </c>
      <c r="G48613" s="21">
        <v>4861</v>
      </c>
      <c r="H48613" s="15"/>
      <c r="I48613" s="17"/>
    </row>
    <row r="48614" spans="1:9" x14ac:dyDescent="0.25">
      <c r="A48614" s="1">
        <v>42204</v>
      </c>
      <c r="B48614">
        <v>2015</v>
      </c>
      <c r="C48614">
        <v>7</v>
      </c>
      <c r="D48614">
        <v>19</v>
      </c>
      <c r="E48614" s="2">
        <v>14</v>
      </c>
      <c r="F48614" s="2">
        <v>1</v>
      </c>
      <c r="G48614" s="21">
        <v>4862</v>
      </c>
      <c r="H48614" s="15"/>
      <c r="I48614" s="17"/>
    </row>
    <row r="48615" spans="1:9" x14ac:dyDescent="0.25">
      <c r="A48615" s="1">
        <v>42204</v>
      </c>
      <c r="B48615">
        <v>2015</v>
      </c>
      <c r="C48615">
        <v>7</v>
      </c>
      <c r="D48615">
        <v>19</v>
      </c>
      <c r="E48615" s="2">
        <v>15</v>
      </c>
      <c r="F48615" s="2">
        <v>1</v>
      </c>
      <c r="G48615" s="21">
        <v>4863</v>
      </c>
      <c r="H48615" s="15"/>
      <c r="I48615" s="17"/>
    </row>
    <row r="48616" spans="1:9" x14ac:dyDescent="0.25">
      <c r="A48616" s="1">
        <v>42204</v>
      </c>
      <c r="B48616">
        <v>2015</v>
      </c>
      <c r="C48616">
        <v>7</v>
      </c>
      <c r="D48616">
        <v>19</v>
      </c>
      <c r="E48616" s="2">
        <v>16</v>
      </c>
      <c r="F48616" s="2">
        <v>1</v>
      </c>
      <c r="G48616" s="21">
        <v>4864</v>
      </c>
      <c r="H48616" s="15"/>
      <c r="I48616" s="17"/>
    </row>
    <row r="48617" spans="1:9" x14ac:dyDescent="0.25">
      <c r="A48617" s="1">
        <v>42204</v>
      </c>
      <c r="B48617">
        <v>2015</v>
      </c>
      <c r="C48617">
        <v>7</v>
      </c>
      <c r="D48617">
        <v>19</v>
      </c>
      <c r="E48617" s="2">
        <v>17</v>
      </c>
      <c r="F48617" s="2">
        <v>1</v>
      </c>
      <c r="G48617" s="21">
        <v>4865</v>
      </c>
      <c r="H48617" s="15"/>
      <c r="I48617" s="17"/>
    </row>
    <row r="48618" spans="1:9" x14ac:dyDescent="0.25">
      <c r="A48618" s="1">
        <v>42204</v>
      </c>
      <c r="B48618">
        <v>2015</v>
      </c>
      <c r="C48618">
        <v>7</v>
      </c>
      <c r="D48618">
        <v>19</v>
      </c>
      <c r="E48618" s="2">
        <v>18</v>
      </c>
      <c r="F48618" s="2">
        <v>1</v>
      </c>
      <c r="G48618" s="21">
        <v>4866</v>
      </c>
      <c r="H48618" s="15"/>
      <c r="I48618" s="17"/>
    </row>
    <row r="48619" spans="1:9" x14ac:dyDescent="0.25">
      <c r="A48619" s="1">
        <v>42204</v>
      </c>
      <c r="B48619">
        <v>2015</v>
      </c>
      <c r="C48619">
        <v>7</v>
      </c>
      <c r="D48619">
        <v>19</v>
      </c>
      <c r="E48619" s="2">
        <v>19</v>
      </c>
      <c r="F48619" s="2">
        <v>1</v>
      </c>
      <c r="G48619" s="21">
        <v>4867</v>
      </c>
      <c r="H48619" s="15"/>
      <c r="I48619" s="17"/>
    </row>
    <row r="48620" spans="1:9" x14ac:dyDescent="0.25">
      <c r="A48620" s="1">
        <v>42204</v>
      </c>
      <c r="B48620">
        <v>2015</v>
      </c>
      <c r="C48620">
        <v>7</v>
      </c>
      <c r="D48620">
        <v>19</v>
      </c>
      <c r="E48620" s="2">
        <v>20</v>
      </c>
      <c r="F48620" s="2">
        <v>1</v>
      </c>
      <c r="G48620" s="21">
        <v>4868</v>
      </c>
      <c r="H48620" s="15"/>
      <c r="I48620" s="17"/>
    </row>
    <row r="48621" spans="1:9" x14ac:dyDescent="0.25">
      <c r="A48621" s="1">
        <v>42204</v>
      </c>
      <c r="B48621">
        <v>2015</v>
      </c>
      <c r="C48621">
        <v>7</v>
      </c>
      <c r="D48621">
        <v>19</v>
      </c>
      <c r="E48621" s="2">
        <v>21</v>
      </c>
      <c r="F48621" s="2">
        <v>1</v>
      </c>
      <c r="G48621" s="21">
        <v>4869</v>
      </c>
      <c r="H48621" s="15"/>
      <c r="I48621" s="17"/>
    </row>
    <row r="48622" spans="1:9" x14ac:dyDescent="0.25">
      <c r="A48622" s="1">
        <v>42204</v>
      </c>
      <c r="B48622">
        <v>2015</v>
      </c>
      <c r="C48622">
        <v>7</v>
      </c>
      <c r="D48622">
        <v>19</v>
      </c>
      <c r="E48622" s="2">
        <v>22</v>
      </c>
      <c r="F48622" s="2">
        <v>1</v>
      </c>
      <c r="G48622" s="21">
        <v>4870</v>
      </c>
      <c r="H48622" s="15"/>
      <c r="I48622" s="17"/>
    </row>
    <row r="48623" spans="1:9" x14ac:dyDescent="0.25">
      <c r="A48623" s="1">
        <v>42204</v>
      </c>
      <c r="B48623">
        <v>2015</v>
      </c>
      <c r="C48623">
        <v>7</v>
      </c>
      <c r="D48623">
        <v>19</v>
      </c>
      <c r="E48623" s="2">
        <v>23</v>
      </c>
      <c r="F48623" s="2">
        <v>1</v>
      </c>
      <c r="G48623" s="21">
        <v>4871</v>
      </c>
      <c r="H48623" s="15"/>
      <c r="I48623" s="17"/>
    </row>
    <row r="48624" spans="1:9" x14ac:dyDescent="0.25">
      <c r="A48624" s="1">
        <v>42204</v>
      </c>
      <c r="B48624">
        <v>2015</v>
      </c>
      <c r="C48624">
        <v>7</v>
      </c>
      <c r="D48624">
        <v>19</v>
      </c>
      <c r="E48624" s="2">
        <v>24</v>
      </c>
      <c r="F48624" s="2">
        <v>1</v>
      </c>
      <c r="G48624" s="21">
        <v>4872</v>
      </c>
      <c r="H48624" s="15"/>
      <c r="I48624" s="17"/>
    </row>
    <row r="48625" spans="1:9" x14ac:dyDescent="0.25">
      <c r="A48625" s="1">
        <v>42205</v>
      </c>
      <c r="B48625">
        <v>2015</v>
      </c>
      <c r="C48625">
        <v>7</v>
      </c>
      <c r="D48625">
        <v>20</v>
      </c>
      <c r="E48625" s="2">
        <v>1</v>
      </c>
      <c r="F48625" s="2">
        <v>2</v>
      </c>
      <c r="G48625" s="21">
        <v>4873</v>
      </c>
      <c r="H48625" s="15"/>
      <c r="I48625" s="17"/>
    </row>
    <row r="48626" spans="1:9" x14ac:dyDescent="0.25">
      <c r="A48626" s="1">
        <v>42205</v>
      </c>
      <c r="B48626">
        <v>2015</v>
      </c>
      <c r="C48626">
        <v>7</v>
      </c>
      <c r="D48626">
        <v>20</v>
      </c>
      <c r="E48626" s="2">
        <v>2</v>
      </c>
      <c r="F48626" s="2">
        <v>2</v>
      </c>
      <c r="G48626" s="21">
        <v>4874</v>
      </c>
      <c r="H48626" s="15"/>
      <c r="I48626" s="17"/>
    </row>
    <row r="48627" spans="1:9" x14ac:dyDescent="0.25">
      <c r="A48627" s="1">
        <v>42205</v>
      </c>
      <c r="B48627">
        <v>2015</v>
      </c>
      <c r="C48627">
        <v>7</v>
      </c>
      <c r="D48627">
        <v>20</v>
      </c>
      <c r="E48627" s="2">
        <v>3</v>
      </c>
      <c r="F48627" s="2">
        <v>2</v>
      </c>
      <c r="G48627" s="21">
        <v>4875</v>
      </c>
      <c r="H48627" s="15"/>
      <c r="I48627" s="17"/>
    </row>
    <row r="48628" spans="1:9" x14ac:dyDescent="0.25">
      <c r="A48628" s="1">
        <v>42205</v>
      </c>
      <c r="B48628">
        <v>2015</v>
      </c>
      <c r="C48628">
        <v>7</v>
      </c>
      <c r="D48628">
        <v>20</v>
      </c>
      <c r="E48628" s="2">
        <v>4</v>
      </c>
      <c r="F48628" s="2">
        <v>2</v>
      </c>
      <c r="G48628" s="21">
        <v>4876</v>
      </c>
      <c r="H48628" s="15"/>
      <c r="I48628" s="17"/>
    </row>
    <row r="48629" spans="1:9" x14ac:dyDescent="0.25">
      <c r="A48629" s="1">
        <v>42205</v>
      </c>
      <c r="B48629">
        <v>2015</v>
      </c>
      <c r="C48629">
        <v>7</v>
      </c>
      <c r="D48629">
        <v>20</v>
      </c>
      <c r="E48629" s="2">
        <v>5</v>
      </c>
      <c r="F48629" s="2">
        <v>2</v>
      </c>
      <c r="G48629" s="21">
        <v>4877</v>
      </c>
      <c r="H48629" s="15"/>
      <c r="I48629" s="17"/>
    </row>
    <row r="48630" spans="1:9" x14ac:dyDescent="0.25">
      <c r="A48630" s="1">
        <v>42205</v>
      </c>
      <c r="B48630">
        <v>2015</v>
      </c>
      <c r="C48630">
        <v>7</v>
      </c>
      <c r="D48630">
        <v>20</v>
      </c>
      <c r="E48630" s="2">
        <v>6</v>
      </c>
      <c r="F48630" s="2">
        <v>2</v>
      </c>
      <c r="G48630" s="21">
        <v>4878</v>
      </c>
      <c r="H48630" s="15"/>
      <c r="I48630" s="17"/>
    </row>
    <row r="48631" spans="1:9" x14ac:dyDescent="0.25">
      <c r="A48631" s="1">
        <v>42205</v>
      </c>
      <c r="B48631">
        <v>2015</v>
      </c>
      <c r="C48631">
        <v>7</v>
      </c>
      <c r="D48631">
        <v>20</v>
      </c>
      <c r="E48631" s="2">
        <v>7</v>
      </c>
      <c r="F48631" s="2">
        <v>2</v>
      </c>
      <c r="G48631" s="21">
        <v>4879</v>
      </c>
      <c r="H48631" s="15"/>
      <c r="I48631" s="17"/>
    </row>
    <row r="48632" spans="1:9" x14ac:dyDescent="0.25">
      <c r="A48632" s="1">
        <v>42205</v>
      </c>
      <c r="B48632">
        <v>2015</v>
      </c>
      <c r="C48632">
        <v>7</v>
      </c>
      <c r="D48632">
        <v>20</v>
      </c>
      <c r="E48632" s="2">
        <v>8</v>
      </c>
      <c r="F48632" s="2">
        <v>2</v>
      </c>
      <c r="G48632" s="21">
        <v>4880</v>
      </c>
      <c r="H48632" s="15"/>
      <c r="I48632" s="17"/>
    </row>
    <row r="48633" spans="1:9" x14ac:dyDescent="0.25">
      <c r="A48633" s="1">
        <v>42205</v>
      </c>
      <c r="B48633">
        <v>2015</v>
      </c>
      <c r="C48633">
        <v>7</v>
      </c>
      <c r="D48633">
        <v>20</v>
      </c>
      <c r="E48633" s="2">
        <v>9</v>
      </c>
      <c r="F48633" s="2">
        <v>2</v>
      </c>
      <c r="G48633" s="21">
        <v>4881</v>
      </c>
      <c r="H48633" s="15"/>
      <c r="I48633" s="17"/>
    </row>
    <row r="48634" spans="1:9" x14ac:dyDescent="0.25">
      <c r="A48634" s="1">
        <v>42205</v>
      </c>
      <c r="B48634">
        <v>2015</v>
      </c>
      <c r="C48634">
        <v>7</v>
      </c>
      <c r="D48634">
        <v>20</v>
      </c>
      <c r="E48634" s="2">
        <v>10</v>
      </c>
      <c r="F48634" s="2">
        <v>2</v>
      </c>
      <c r="G48634" s="21">
        <v>4882</v>
      </c>
      <c r="H48634" s="15"/>
      <c r="I48634" s="17"/>
    </row>
    <row r="48635" spans="1:9" x14ac:dyDescent="0.25">
      <c r="A48635" s="1">
        <v>42205</v>
      </c>
      <c r="B48635">
        <v>2015</v>
      </c>
      <c r="C48635">
        <v>7</v>
      </c>
      <c r="D48635">
        <v>20</v>
      </c>
      <c r="E48635" s="2">
        <v>11</v>
      </c>
      <c r="F48635" s="2">
        <v>2</v>
      </c>
      <c r="G48635" s="21">
        <v>4883</v>
      </c>
      <c r="H48635" s="15"/>
      <c r="I48635" s="17"/>
    </row>
    <row r="48636" spans="1:9" x14ac:dyDescent="0.25">
      <c r="A48636" s="1">
        <v>42205</v>
      </c>
      <c r="B48636">
        <v>2015</v>
      </c>
      <c r="C48636">
        <v>7</v>
      </c>
      <c r="D48636">
        <v>20</v>
      </c>
      <c r="E48636" s="2">
        <v>12</v>
      </c>
      <c r="F48636" s="2">
        <v>2</v>
      </c>
      <c r="G48636" s="21">
        <v>4884</v>
      </c>
      <c r="H48636" s="15"/>
      <c r="I48636" s="17"/>
    </row>
    <row r="48637" spans="1:9" x14ac:dyDescent="0.25">
      <c r="A48637" s="1">
        <v>42205</v>
      </c>
      <c r="B48637">
        <v>2015</v>
      </c>
      <c r="C48637">
        <v>7</v>
      </c>
      <c r="D48637">
        <v>20</v>
      </c>
      <c r="E48637" s="2">
        <v>13</v>
      </c>
      <c r="F48637" s="2">
        <v>2</v>
      </c>
      <c r="G48637" s="21">
        <v>4885</v>
      </c>
      <c r="H48637" s="15"/>
      <c r="I48637" s="17"/>
    </row>
    <row r="48638" spans="1:9" x14ac:dyDescent="0.25">
      <c r="A48638" s="1">
        <v>42205</v>
      </c>
      <c r="B48638">
        <v>2015</v>
      </c>
      <c r="C48638">
        <v>7</v>
      </c>
      <c r="D48638">
        <v>20</v>
      </c>
      <c r="E48638" s="2">
        <v>14</v>
      </c>
      <c r="F48638" s="2">
        <v>2</v>
      </c>
      <c r="G48638" s="21">
        <v>4886</v>
      </c>
      <c r="H48638" s="15"/>
      <c r="I48638" s="17"/>
    </row>
    <row r="48639" spans="1:9" x14ac:dyDescent="0.25">
      <c r="A48639" s="1">
        <v>42205</v>
      </c>
      <c r="B48639">
        <v>2015</v>
      </c>
      <c r="C48639">
        <v>7</v>
      </c>
      <c r="D48639">
        <v>20</v>
      </c>
      <c r="E48639" s="2">
        <v>15</v>
      </c>
      <c r="F48639" s="2">
        <v>2</v>
      </c>
      <c r="G48639" s="21">
        <v>4887</v>
      </c>
      <c r="H48639" s="15"/>
      <c r="I48639" s="17"/>
    </row>
    <row r="48640" spans="1:9" x14ac:dyDescent="0.25">
      <c r="A48640" s="1">
        <v>42205</v>
      </c>
      <c r="B48640">
        <v>2015</v>
      </c>
      <c r="C48640">
        <v>7</v>
      </c>
      <c r="D48640">
        <v>20</v>
      </c>
      <c r="E48640" s="2">
        <v>16</v>
      </c>
      <c r="F48640" s="2">
        <v>2</v>
      </c>
      <c r="G48640" s="21">
        <v>4888</v>
      </c>
      <c r="H48640" s="15"/>
      <c r="I48640" s="17"/>
    </row>
    <row r="48641" spans="1:9" x14ac:dyDescent="0.25">
      <c r="A48641" s="1">
        <v>42205</v>
      </c>
      <c r="B48641">
        <v>2015</v>
      </c>
      <c r="C48641">
        <v>7</v>
      </c>
      <c r="D48641">
        <v>20</v>
      </c>
      <c r="E48641" s="2">
        <v>17</v>
      </c>
      <c r="F48641" s="2">
        <v>2</v>
      </c>
      <c r="G48641" s="21">
        <v>4889</v>
      </c>
      <c r="H48641" s="15"/>
      <c r="I48641" s="17"/>
    </row>
    <row r="48642" spans="1:9" x14ac:dyDescent="0.25">
      <c r="A48642" s="1">
        <v>42205</v>
      </c>
      <c r="B48642">
        <v>2015</v>
      </c>
      <c r="C48642">
        <v>7</v>
      </c>
      <c r="D48642">
        <v>20</v>
      </c>
      <c r="E48642" s="2">
        <v>18</v>
      </c>
      <c r="F48642" s="2">
        <v>2</v>
      </c>
      <c r="G48642" s="21">
        <v>4890</v>
      </c>
      <c r="H48642" s="15"/>
      <c r="I48642" s="17"/>
    </row>
    <row r="48643" spans="1:9" x14ac:dyDescent="0.25">
      <c r="A48643" s="1">
        <v>42205</v>
      </c>
      <c r="B48643">
        <v>2015</v>
      </c>
      <c r="C48643">
        <v>7</v>
      </c>
      <c r="D48643">
        <v>20</v>
      </c>
      <c r="E48643" s="2">
        <v>19</v>
      </c>
      <c r="F48643" s="2">
        <v>2</v>
      </c>
      <c r="G48643" s="21">
        <v>4891</v>
      </c>
      <c r="H48643" s="15"/>
      <c r="I48643" s="17"/>
    </row>
    <row r="48644" spans="1:9" x14ac:dyDescent="0.25">
      <c r="A48644" s="1">
        <v>42205</v>
      </c>
      <c r="B48644">
        <v>2015</v>
      </c>
      <c r="C48644">
        <v>7</v>
      </c>
      <c r="D48644">
        <v>20</v>
      </c>
      <c r="E48644" s="2">
        <v>20</v>
      </c>
      <c r="F48644" s="2">
        <v>2</v>
      </c>
      <c r="G48644" s="21">
        <v>4892</v>
      </c>
      <c r="H48644" s="15"/>
      <c r="I48644" s="17"/>
    </row>
    <row r="48645" spans="1:9" x14ac:dyDescent="0.25">
      <c r="A48645" s="1">
        <v>42205</v>
      </c>
      <c r="B48645">
        <v>2015</v>
      </c>
      <c r="C48645">
        <v>7</v>
      </c>
      <c r="D48645">
        <v>20</v>
      </c>
      <c r="E48645" s="2">
        <v>21</v>
      </c>
      <c r="F48645" s="2">
        <v>2</v>
      </c>
      <c r="G48645" s="21">
        <v>4893</v>
      </c>
      <c r="H48645" s="15"/>
      <c r="I48645" s="17"/>
    </row>
    <row r="48646" spans="1:9" x14ac:dyDescent="0.25">
      <c r="A48646" s="1">
        <v>42205</v>
      </c>
      <c r="B48646">
        <v>2015</v>
      </c>
      <c r="C48646">
        <v>7</v>
      </c>
      <c r="D48646">
        <v>20</v>
      </c>
      <c r="E48646" s="2">
        <v>22</v>
      </c>
      <c r="F48646" s="2">
        <v>2</v>
      </c>
      <c r="G48646" s="21">
        <v>4894</v>
      </c>
      <c r="H48646" s="15"/>
      <c r="I48646" s="17"/>
    </row>
    <row r="48647" spans="1:9" x14ac:dyDescent="0.25">
      <c r="A48647" s="1">
        <v>42205</v>
      </c>
      <c r="B48647">
        <v>2015</v>
      </c>
      <c r="C48647">
        <v>7</v>
      </c>
      <c r="D48647">
        <v>20</v>
      </c>
      <c r="E48647" s="2">
        <v>23</v>
      </c>
      <c r="F48647" s="2">
        <v>2</v>
      </c>
      <c r="G48647" s="21">
        <v>4895</v>
      </c>
      <c r="H48647" s="15"/>
      <c r="I48647" s="17"/>
    </row>
    <row r="48648" spans="1:9" x14ac:dyDescent="0.25">
      <c r="A48648" s="1">
        <v>42205</v>
      </c>
      <c r="B48648">
        <v>2015</v>
      </c>
      <c r="C48648">
        <v>7</v>
      </c>
      <c r="D48648">
        <v>20</v>
      </c>
      <c r="E48648" s="2">
        <v>24</v>
      </c>
      <c r="F48648" s="2">
        <v>2</v>
      </c>
      <c r="G48648" s="21">
        <v>4896</v>
      </c>
      <c r="H48648" s="15"/>
      <c r="I48648" s="17"/>
    </row>
    <row r="48649" spans="1:9" x14ac:dyDescent="0.25">
      <c r="A48649" s="1">
        <v>42206</v>
      </c>
      <c r="B48649">
        <v>2015</v>
      </c>
      <c r="C48649">
        <v>7</v>
      </c>
      <c r="D48649">
        <v>21</v>
      </c>
      <c r="E48649" s="2">
        <v>1</v>
      </c>
      <c r="F48649" s="2">
        <v>3</v>
      </c>
      <c r="G48649" s="21">
        <v>4897</v>
      </c>
      <c r="H48649" s="15"/>
      <c r="I48649" s="17"/>
    </row>
    <row r="48650" spans="1:9" x14ac:dyDescent="0.25">
      <c r="A48650" s="1">
        <v>42206</v>
      </c>
      <c r="B48650">
        <v>2015</v>
      </c>
      <c r="C48650">
        <v>7</v>
      </c>
      <c r="D48650">
        <v>21</v>
      </c>
      <c r="E48650" s="2">
        <v>2</v>
      </c>
      <c r="F48650" s="2">
        <v>3</v>
      </c>
      <c r="G48650" s="21">
        <v>4898</v>
      </c>
      <c r="H48650" s="15"/>
      <c r="I48650" s="17"/>
    </row>
    <row r="48651" spans="1:9" x14ac:dyDescent="0.25">
      <c r="A48651" s="1">
        <v>42206</v>
      </c>
      <c r="B48651">
        <v>2015</v>
      </c>
      <c r="C48651">
        <v>7</v>
      </c>
      <c r="D48651">
        <v>21</v>
      </c>
      <c r="E48651" s="2">
        <v>3</v>
      </c>
      <c r="F48651" s="2">
        <v>3</v>
      </c>
      <c r="G48651" s="21">
        <v>4899</v>
      </c>
      <c r="H48651" s="15"/>
      <c r="I48651" s="17"/>
    </row>
    <row r="48652" spans="1:9" x14ac:dyDescent="0.25">
      <c r="A48652" s="1">
        <v>42206</v>
      </c>
      <c r="B48652">
        <v>2015</v>
      </c>
      <c r="C48652">
        <v>7</v>
      </c>
      <c r="D48652">
        <v>21</v>
      </c>
      <c r="E48652" s="2">
        <v>4</v>
      </c>
      <c r="F48652" s="2">
        <v>3</v>
      </c>
      <c r="G48652" s="21">
        <v>4900</v>
      </c>
      <c r="H48652" s="15"/>
      <c r="I48652" s="17"/>
    </row>
    <row r="48653" spans="1:9" x14ac:dyDescent="0.25">
      <c r="A48653" s="1">
        <v>42206</v>
      </c>
      <c r="B48653">
        <v>2015</v>
      </c>
      <c r="C48653">
        <v>7</v>
      </c>
      <c r="D48653">
        <v>21</v>
      </c>
      <c r="E48653" s="2">
        <v>5</v>
      </c>
      <c r="F48653" s="2">
        <v>3</v>
      </c>
      <c r="G48653" s="21">
        <v>4901</v>
      </c>
      <c r="H48653" s="15"/>
      <c r="I48653" s="17"/>
    </row>
    <row r="48654" spans="1:9" x14ac:dyDescent="0.25">
      <c r="A48654" s="1">
        <v>42206</v>
      </c>
      <c r="B48654">
        <v>2015</v>
      </c>
      <c r="C48654">
        <v>7</v>
      </c>
      <c r="D48654">
        <v>21</v>
      </c>
      <c r="E48654" s="2">
        <v>6</v>
      </c>
      <c r="F48654" s="2">
        <v>3</v>
      </c>
      <c r="G48654" s="21">
        <v>4902</v>
      </c>
      <c r="H48654" s="15"/>
      <c r="I48654" s="17"/>
    </row>
    <row r="48655" spans="1:9" x14ac:dyDescent="0.25">
      <c r="A48655" s="1">
        <v>42206</v>
      </c>
      <c r="B48655">
        <v>2015</v>
      </c>
      <c r="C48655">
        <v>7</v>
      </c>
      <c r="D48655">
        <v>21</v>
      </c>
      <c r="E48655" s="2">
        <v>7</v>
      </c>
      <c r="F48655" s="2">
        <v>3</v>
      </c>
      <c r="G48655" s="21">
        <v>4903</v>
      </c>
      <c r="H48655" s="15"/>
      <c r="I48655" s="17"/>
    </row>
    <row r="48656" spans="1:9" x14ac:dyDescent="0.25">
      <c r="A48656" s="1">
        <v>42206</v>
      </c>
      <c r="B48656">
        <v>2015</v>
      </c>
      <c r="C48656">
        <v>7</v>
      </c>
      <c r="D48656">
        <v>21</v>
      </c>
      <c r="E48656" s="2">
        <v>8</v>
      </c>
      <c r="F48656" s="2">
        <v>3</v>
      </c>
      <c r="G48656" s="21">
        <v>4904</v>
      </c>
      <c r="H48656" s="15"/>
      <c r="I48656" s="17"/>
    </row>
    <row r="48657" spans="1:9" x14ac:dyDescent="0.25">
      <c r="A48657" s="1">
        <v>42206</v>
      </c>
      <c r="B48657">
        <v>2015</v>
      </c>
      <c r="C48657">
        <v>7</v>
      </c>
      <c r="D48657">
        <v>21</v>
      </c>
      <c r="E48657" s="2">
        <v>9</v>
      </c>
      <c r="F48657" s="2">
        <v>3</v>
      </c>
      <c r="G48657" s="21">
        <v>4905</v>
      </c>
      <c r="H48657" s="15"/>
      <c r="I48657" s="17"/>
    </row>
    <row r="48658" spans="1:9" x14ac:dyDescent="0.25">
      <c r="A48658" s="1">
        <v>42206</v>
      </c>
      <c r="B48658">
        <v>2015</v>
      </c>
      <c r="C48658">
        <v>7</v>
      </c>
      <c r="D48658">
        <v>21</v>
      </c>
      <c r="E48658" s="2">
        <v>10</v>
      </c>
      <c r="F48658" s="2">
        <v>3</v>
      </c>
      <c r="G48658" s="21">
        <v>4906</v>
      </c>
      <c r="H48658" s="15"/>
      <c r="I48658" s="17"/>
    </row>
    <row r="48659" spans="1:9" x14ac:dyDescent="0.25">
      <c r="A48659" s="1">
        <v>42206</v>
      </c>
      <c r="B48659">
        <v>2015</v>
      </c>
      <c r="C48659">
        <v>7</v>
      </c>
      <c r="D48659">
        <v>21</v>
      </c>
      <c r="E48659" s="2">
        <v>11</v>
      </c>
      <c r="F48659" s="2">
        <v>3</v>
      </c>
      <c r="G48659" s="21">
        <v>4907</v>
      </c>
      <c r="H48659" s="15"/>
      <c r="I48659" s="17"/>
    </row>
    <row r="48660" spans="1:9" x14ac:dyDescent="0.25">
      <c r="A48660" s="1">
        <v>42206</v>
      </c>
      <c r="B48660">
        <v>2015</v>
      </c>
      <c r="C48660">
        <v>7</v>
      </c>
      <c r="D48660">
        <v>21</v>
      </c>
      <c r="E48660" s="2">
        <v>12</v>
      </c>
      <c r="F48660" s="2">
        <v>3</v>
      </c>
      <c r="G48660" s="21">
        <v>4908</v>
      </c>
      <c r="H48660" s="15"/>
      <c r="I48660" s="17"/>
    </row>
    <row r="48661" spans="1:9" x14ac:dyDescent="0.25">
      <c r="A48661" s="1">
        <v>42206</v>
      </c>
      <c r="B48661">
        <v>2015</v>
      </c>
      <c r="C48661">
        <v>7</v>
      </c>
      <c r="D48661">
        <v>21</v>
      </c>
      <c r="E48661" s="2">
        <v>13</v>
      </c>
      <c r="F48661" s="2">
        <v>3</v>
      </c>
      <c r="G48661" s="21">
        <v>4909</v>
      </c>
      <c r="H48661" s="15"/>
      <c r="I48661" s="17"/>
    </row>
    <row r="48662" spans="1:9" x14ac:dyDescent="0.25">
      <c r="A48662" s="1">
        <v>42206</v>
      </c>
      <c r="B48662">
        <v>2015</v>
      </c>
      <c r="C48662">
        <v>7</v>
      </c>
      <c r="D48662">
        <v>21</v>
      </c>
      <c r="E48662" s="2">
        <v>14</v>
      </c>
      <c r="F48662" s="2">
        <v>3</v>
      </c>
      <c r="G48662" s="21">
        <v>4910</v>
      </c>
      <c r="H48662" s="15"/>
      <c r="I48662" s="17"/>
    </row>
    <row r="48663" spans="1:9" x14ac:dyDescent="0.25">
      <c r="A48663" s="1">
        <v>42206</v>
      </c>
      <c r="B48663">
        <v>2015</v>
      </c>
      <c r="C48663">
        <v>7</v>
      </c>
      <c r="D48663">
        <v>21</v>
      </c>
      <c r="E48663" s="2">
        <v>15</v>
      </c>
      <c r="F48663" s="2">
        <v>3</v>
      </c>
      <c r="G48663" s="21">
        <v>4911</v>
      </c>
      <c r="H48663" s="15"/>
      <c r="I48663" s="17"/>
    </row>
    <row r="48664" spans="1:9" x14ac:dyDescent="0.25">
      <c r="A48664" s="1">
        <v>42206</v>
      </c>
      <c r="B48664">
        <v>2015</v>
      </c>
      <c r="C48664">
        <v>7</v>
      </c>
      <c r="D48664">
        <v>21</v>
      </c>
      <c r="E48664" s="2">
        <v>16</v>
      </c>
      <c r="F48664" s="2">
        <v>3</v>
      </c>
      <c r="G48664" s="21">
        <v>4912</v>
      </c>
      <c r="H48664" s="15"/>
      <c r="I48664" s="17"/>
    </row>
    <row r="48665" spans="1:9" x14ac:dyDescent="0.25">
      <c r="A48665" s="1">
        <v>42206</v>
      </c>
      <c r="B48665">
        <v>2015</v>
      </c>
      <c r="C48665">
        <v>7</v>
      </c>
      <c r="D48665">
        <v>21</v>
      </c>
      <c r="E48665" s="2">
        <v>17</v>
      </c>
      <c r="F48665" s="2">
        <v>3</v>
      </c>
      <c r="G48665" s="21">
        <v>4913</v>
      </c>
      <c r="H48665" s="15"/>
      <c r="I48665" s="17"/>
    </row>
    <row r="48666" spans="1:9" x14ac:dyDescent="0.25">
      <c r="A48666" s="1">
        <v>42206</v>
      </c>
      <c r="B48666">
        <v>2015</v>
      </c>
      <c r="C48666">
        <v>7</v>
      </c>
      <c r="D48666">
        <v>21</v>
      </c>
      <c r="E48666" s="2">
        <v>18</v>
      </c>
      <c r="F48666" s="2">
        <v>3</v>
      </c>
      <c r="G48666" s="21">
        <v>4914</v>
      </c>
      <c r="H48666" s="15"/>
      <c r="I48666" s="17"/>
    </row>
    <row r="48667" spans="1:9" x14ac:dyDescent="0.25">
      <c r="A48667" s="1">
        <v>42206</v>
      </c>
      <c r="B48667">
        <v>2015</v>
      </c>
      <c r="C48667">
        <v>7</v>
      </c>
      <c r="D48667">
        <v>21</v>
      </c>
      <c r="E48667" s="2">
        <v>19</v>
      </c>
      <c r="F48667" s="2">
        <v>3</v>
      </c>
      <c r="G48667" s="21">
        <v>4915</v>
      </c>
      <c r="H48667" s="15"/>
      <c r="I48667" s="17"/>
    </row>
    <row r="48668" spans="1:9" x14ac:dyDescent="0.25">
      <c r="A48668" s="1">
        <v>42206</v>
      </c>
      <c r="B48668">
        <v>2015</v>
      </c>
      <c r="C48668">
        <v>7</v>
      </c>
      <c r="D48668">
        <v>21</v>
      </c>
      <c r="E48668" s="2">
        <v>20</v>
      </c>
      <c r="F48668" s="2">
        <v>3</v>
      </c>
      <c r="G48668" s="21">
        <v>4916</v>
      </c>
      <c r="H48668" s="15"/>
      <c r="I48668" s="17"/>
    </row>
    <row r="48669" spans="1:9" x14ac:dyDescent="0.25">
      <c r="A48669" s="1">
        <v>42206</v>
      </c>
      <c r="B48669">
        <v>2015</v>
      </c>
      <c r="C48669">
        <v>7</v>
      </c>
      <c r="D48669">
        <v>21</v>
      </c>
      <c r="E48669" s="2">
        <v>21</v>
      </c>
      <c r="F48669" s="2">
        <v>3</v>
      </c>
      <c r="G48669" s="21">
        <v>4917</v>
      </c>
      <c r="H48669" s="15"/>
      <c r="I48669" s="17"/>
    </row>
    <row r="48670" spans="1:9" x14ac:dyDescent="0.25">
      <c r="A48670" s="1">
        <v>42206</v>
      </c>
      <c r="B48670">
        <v>2015</v>
      </c>
      <c r="C48670">
        <v>7</v>
      </c>
      <c r="D48670">
        <v>21</v>
      </c>
      <c r="E48670" s="2">
        <v>22</v>
      </c>
      <c r="F48670" s="2">
        <v>3</v>
      </c>
      <c r="G48670" s="21">
        <v>4918</v>
      </c>
      <c r="H48670" s="15"/>
      <c r="I48670" s="17"/>
    </row>
    <row r="48671" spans="1:9" x14ac:dyDescent="0.25">
      <c r="A48671" s="1">
        <v>42206</v>
      </c>
      <c r="B48671">
        <v>2015</v>
      </c>
      <c r="C48671">
        <v>7</v>
      </c>
      <c r="D48671">
        <v>21</v>
      </c>
      <c r="E48671" s="2">
        <v>23</v>
      </c>
      <c r="F48671" s="2">
        <v>3</v>
      </c>
      <c r="G48671" s="21">
        <v>4919</v>
      </c>
      <c r="H48671" s="15"/>
      <c r="I48671" s="17"/>
    </row>
    <row r="48672" spans="1:9" x14ac:dyDescent="0.25">
      <c r="A48672" s="1">
        <v>42206</v>
      </c>
      <c r="B48672">
        <v>2015</v>
      </c>
      <c r="C48672">
        <v>7</v>
      </c>
      <c r="D48672">
        <v>21</v>
      </c>
      <c r="E48672" s="2">
        <v>24</v>
      </c>
      <c r="F48672" s="2">
        <v>3</v>
      </c>
      <c r="G48672" s="21">
        <v>4920</v>
      </c>
      <c r="H48672" s="15"/>
      <c r="I48672" s="17"/>
    </row>
    <row r="48673" spans="1:9" x14ac:dyDescent="0.25">
      <c r="A48673" s="1">
        <v>42207</v>
      </c>
      <c r="B48673">
        <v>2015</v>
      </c>
      <c r="C48673">
        <v>7</v>
      </c>
      <c r="D48673">
        <v>22</v>
      </c>
      <c r="E48673" s="2">
        <v>1</v>
      </c>
      <c r="F48673" s="2">
        <v>4</v>
      </c>
      <c r="G48673" s="21">
        <v>4921</v>
      </c>
      <c r="H48673" s="15"/>
      <c r="I48673" s="17"/>
    </row>
    <row r="48674" spans="1:9" x14ac:dyDescent="0.25">
      <c r="A48674" s="1">
        <v>42207</v>
      </c>
      <c r="B48674">
        <v>2015</v>
      </c>
      <c r="C48674">
        <v>7</v>
      </c>
      <c r="D48674">
        <v>22</v>
      </c>
      <c r="E48674" s="2">
        <v>2</v>
      </c>
      <c r="F48674" s="2">
        <v>4</v>
      </c>
      <c r="G48674" s="21">
        <v>4922</v>
      </c>
      <c r="H48674" s="15"/>
      <c r="I48674" s="17"/>
    </row>
    <row r="48675" spans="1:9" x14ac:dyDescent="0.25">
      <c r="A48675" s="1">
        <v>42207</v>
      </c>
      <c r="B48675">
        <v>2015</v>
      </c>
      <c r="C48675">
        <v>7</v>
      </c>
      <c r="D48675">
        <v>22</v>
      </c>
      <c r="E48675" s="2">
        <v>3</v>
      </c>
      <c r="F48675" s="2">
        <v>4</v>
      </c>
      <c r="G48675" s="21">
        <v>4923</v>
      </c>
      <c r="H48675" s="15"/>
      <c r="I48675" s="17"/>
    </row>
    <row r="48676" spans="1:9" x14ac:dyDescent="0.25">
      <c r="A48676" s="1">
        <v>42207</v>
      </c>
      <c r="B48676">
        <v>2015</v>
      </c>
      <c r="C48676">
        <v>7</v>
      </c>
      <c r="D48676">
        <v>22</v>
      </c>
      <c r="E48676" s="2">
        <v>4</v>
      </c>
      <c r="F48676" s="2">
        <v>4</v>
      </c>
      <c r="G48676" s="21">
        <v>4924</v>
      </c>
      <c r="H48676" s="15"/>
      <c r="I48676" s="17"/>
    </row>
    <row r="48677" spans="1:9" x14ac:dyDescent="0.25">
      <c r="A48677" s="1">
        <v>42207</v>
      </c>
      <c r="B48677">
        <v>2015</v>
      </c>
      <c r="C48677">
        <v>7</v>
      </c>
      <c r="D48677">
        <v>22</v>
      </c>
      <c r="E48677" s="2">
        <v>5</v>
      </c>
      <c r="F48677" s="2">
        <v>4</v>
      </c>
      <c r="G48677" s="21">
        <v>4925</v>
      </c>
      <c r="H48677" s="15"/>
      <c r="I48677" s="17"/>
    </row>
    <row r="48678" spans="1:9" x14ac:dyDescent="0.25">
      <c r="A48678" s="1">
        <v>42207</v>
      </c>
      <c r="B48678">
        <v>2015</v>
      </c>
      <c r="C48678">
        <v>7</v>
      </c>
      <c r="D48678">
        <v>22</v>
      </c>
      <c r="E48678" s="2">
        <v>6</v>
      </c>
      <c r="F48678" s="2">
        <v>4</v>
      </c>
      <c r="G48678" s="21">
        <v>4926</v>
      </c>
      <c r="H48678" s="15"/>
      <c r="I48678" s="17"/>
    </row>
    <row r="48679" spans="1:9" x14ac:dyDescent="0.25">
      <c r="A48679" s="1">
        <v>42207</v>
      </c>
      <c r="B48679">
        <v>2015</v>
      </c>
      <c r="C48679">
        <v>7</v>
      </c>
      <c r="D48679">
        <v>22</v>
      </c>
      <c r="E48679" s="2">
        <v>7</v>
      </c>
      <c r="F48679" s="2">
        <v>4</v>
      </c>
      <c r="G48679" s="21">
        <v>4927</v>
      </c>
      <c r="H48679" s="15"/>
      <c r="I48679" s="17"/>
    </row>
    <row r="48680" spans="1:9" x14ac:dyDescent="0.25">
      <c r="A48680" s="1">
        <v>42207</v>
      </c>
      <c r="B48680">
        <v>2015</v>
      </c>
      <c r="C48680">
        <v>7</v>
      </c>
      <c r="D48680">
        <v>22</v>
      </c>
      <c r="E48680" s="2">
        <v>8</v>
      </c>
      <c r="F48680" s="2">
        <v>4</v>
      </c>
      <c r="G48680" s="21">
        <v>4928</v>
      </c>
      <c r="H48680" s="15"/>
      <c r="I48680" s="17"/>
    </row>
    <row r="48681" spans="1:9" x14ac:dyDescent="0.25">
      <c r="A48681" s="1">
        <v>42207</v>
      </c>
      <c r="B48681">
        <v>2015</v>
      </c>
      <c r="C48681">
        <v>7</v>
      </c>
      <c r="D48681">
        <v>22</v>
      </c>
      <c r="E48681" s="2">
        <v>9</v>
      </c>
      <c r="F48681" s="2">
        <v>4</v>
      </c>
      <c r="G48681" s="21">
        <v>4929</v>
      </c>
      <c r="H48681" s="15"/>
      <c r="I48681" s="17"/>
    </row>
    <row r="48682" spans="1:9" x14ac:dyDescent="0.25">
      <c r="A48682" s="1">
        <v>42207</v>
      </c>
      <c r="B48682">
        <v>2015</v>
      </c>
      <c r="C48682">
        <v>7</v>
      </c>
      <c r="D48682">
        <v>22</v>
      </c>
      <c r="E48682" s="2">
        <v>10</v>
      </c>
      <c r="F48682" s="2">
        <v>4</v>
      </c>
      <c r="G48682" s="21">
        <v>4930</v>
      </c>
      <c r="H48682" s="15"/>
      <c r="I48682" s="17"/>
    </row>
    <row r="48683" spans="1:9" x14ac:dyDescent="0.25">
      <c r="A48683" s="1">
        <v>42207</v>
      </c>
      <c r="B48683">
        <v>2015</v>
      </c>
      <c r="C48683">
        <v>7</v>
      </c>
      <c r="D48683">
        <v>22</v>
      </c>
      <c r="E48683" s="2">
        <v>11</v>
      </c>
      <c r="F48683" s="2">
        <v>4</v>
      </c>
      <c r="G48683" s="21">
        <v>4931</v>
      </c>
      <c r="H48683" s="15"/>
      <c r="I48683" s="17"/>
    </row>
    <row r="48684" spans="1:9" x14ac:dyDescent="0.25">
      <c r="A48684" s="1">
        <v>42207</v>
      </c>
      <c r="B48684">
        <v>2015</v>
      </c>
      <c r="C48684">
        <v>7</v>
      </c>
      <c r="D48684">
        <v>22</v>
      </c>
      <c r="E48684" s="2">
        <v>12</v>
      </c>
      <c r="F48684" s="2">
        <v>4</v>
      </c>
      <c r="G48684" s="21">
        <v>4932</v>
      </c>
      <c r="H48684" s="15"/>
      <c r="I48684" s="17"/>
    </row>
    <row r="48685" spans="1:9" x14ac:dyDescent="0.25">
      <c r="A48685" s="1">
        <v>42207</v>
      </c>
      <c r="B48685">
        <v>2015</v>
      </c>
      <c r="C48685">
        <v>7</v>
      </c>
      <c r="D48685">
        <v>22</v>
      </c>
      <c r="E48685" s="2">
        <v>13</v>
      </c>
      <c r="F48685" s="2">
        <v>4</v>
      </c>
      <c r="G48685" s="21">
        <v>4933</v>
      </c>
      <c r="H48685" s="15"/>
      <c r="I48685" s="17"/>
    </row>
    <row r="48686" spans="1:9" x14ac:dyDescent="0.25">
      <c r="A48686" s="1">
        <v>42207</v>
      </c>
      <c r="B48686">
        <v>2015</v>
      </c>
      <c r="C48686">
        <v>7</v>
      </c>
      <c r="D48686">
        <v>22</v>
      </c>
      <c r="E48686" s="2">
        <v>14</v>
      </c>
      <c r="F48686" s="2">
        <v>4</v>
      </c>
      <c r="G48686" s="21">
        <v>4934</v>
      </c>
      <c r="H48686" s="15"/>
      <c r="I48686" s="17"/>
    </row>
    <row r="48687" spans="1:9" x14ac:dyDescent="0.25">
      <c r="A48687" s="1">
        <v>42207</v>
      </c>
      <c r="B48687">
        <v>2015</v>
      </c>
      <c r="C48687">
        <v>7</v>
      </c>
      <c r="D48687">
        <v>22</v>
      </c>
      <c r="E48687" s="2">
        <v>15</v>
      </c>
      <c r="F48687" s="2">
        <v>4</v>
      </c>
      <c r="G48687" s="21">
        <v>4935</v>
      </c>
      <c r="H48687" s="15"/>
      <c r="I48687" s="17"/>
    </row>
    <row r="48688" spans="1:9" x14ac:dyDescent="0.25">
      <c r="A48688" s="1">
        <v>42207</v>
      </c>
      <c r="B48688">
        <v>2015</v>
      </c>
      <c r="C48688">
        <v>7</v>
      </c>
      <c r="D48688">
        <v>22</v>
      </c>
      <c r="E48688" s="2">
        <v>16</v>
      </c>
      <c r="F48688" s="2">
        <v>4</v>
      </c>
      <c r="G48688" s="21">
        <v>4936</v>
      </c>
      <c r="H48688" s="15"/>
      <c r="I48688" s="17"/>
    </row>
    <row r="48689" spans="1:9" x14ac:dyDescent="0.25">
      <c r="A48689" s="1">
        <v>42207</v>
      </c>
      <c r="B48689">
        <v>2015</v>
      </c>
      <c r="C48689">
        <v>7</v>
      </c>
      <c r="D48689">
        <v>22</v>
      </c>
      <c r="E48689" s="2">
        <v>17</v>
      </c>
      <c r="F48689" s="2">
        <v>4</v>
      </c>
      <c r="G48689" s="21">
        <v>4937</v>
      </c>
      <c r="H48689" s="15"/>
      <c r="I48689" s="17"/>
    </row>
    <row r="48690" spans="1:9" x14ac:dyDescent="0.25">
      <c r="A48690" s="1">
        <v>42207</v>
      </c>
      <c r="B48690">
        <v>2015</v>
      </c>
      <c r="C48690">
        <v>7</v>
      </c>
      <c r="D48690">
        <v>22</v>
      </c>
      <c r="E48690" s="2">
        <v>18</v>
      </c>
      <c r="F48690" s="2">
        <v>4</v>
      </c>
      <c r="G48690" s="21">
        <v>4938</v>
      </c>
      <c r="H48690" s="15"/>
      <c r="I48690" s="17"/>
    </row>
    <row r="48691" spans="1:9" x14ac:dyDescent="0.25">
      <c r="A48691" s="1">
        <v>42207</v>
      </c>
      <c r="B48691">
        <v>2015</v>
      </c>
      <c r="C48691">
        <v>7</v>
      </c>
      <c r="D48691">
        <v>22</v>
      </c>
      <c r="E48691" s="2">
        <v>19</v>
      </c>
      <c r="F48691" s="2">
        <v>4</v>
      </c>
      <c r="G48691" s="21">
        <v>4939</v>
      </c>
      <c r="H48691" s="15"/>
      <c r="I48691" s="17"/>
    </row>
    <row r="48692" spans="1:9" x14ac:dyDescent="0.25">
      <c r="A48692" s="1">
        <v>42207</v>
      </c>
      <c r="B48692">
        <v>2015</v>
      </c>
      <c r="C48692">
        <v>7</v>
      </c>
      <c r="D48692">
        <v>22</v>
      </c>
      <c r="E48692" s="2">
        <v>20</v>
      </c>
      <c r="F48692" s="2">
        <v>4</v>
      </c>
      <c r="G48692" s="21">
        <v>4940</v>
      </c>
      <c r="H48692" s="15"/>
      <c r="I48692" s="17"/>
    </row>
    <row r="48693" spans="1:9" x14ac:dyDescent="0.25">
      <c r="A48693" s="1">
        <v>42207</v>
      </c>
      <c r="B48693">
        <v>2015</v>
      </c>
      <c r="C48693">
        <v>7</v>
      </c>
      <c r="D48693">
        <v>22</v>
      </c>
      <c r="E48693" s="2">
        <v>21</v>
      </c>
      <c r="F48693" s="2">
        <v>4</v>
      </c>
      <c r="G48693" s="21">
        <v>4941</v>
      </c>
      <c r="H48693" s="15"/>
      <c r="I48693" s="17"/>
    </row>
    <row r="48694" spans="1:9" x14ac:dyDescent="0.25">
      <c r="A48694" s="1">
        <v>42207</v>
      </c>
      <c r="B48694">
        <v>2015</v>
      </c>
      <c r="C48694">
        <v>7</v>
      </c>
      <c r="D48694">
        <v>22</v>
      </c>
      <c r="E48694" s="2">
        <v>22</v>
      </c>
      <c r="F48694" s="2">
        <v>4</v>
      </c>
      <c r="G48694" s="21">
        <v>4942</v>
      </c>
      <c r="H48694" s="15"/>
      <c r="I48694" s="17"/>
    </row>
    <row r="48695" spans="1:9" x14ac:dyDescent="0.25">
      <c r="A48695" s="1">
        <v>42207</v>
      </c>
      <c r="B48695">
        <v>2015</v>
      </c>
      <c r="C48695">
        <v>7</v>
      </c>
      <c r="D48695">
        <v>22</v>
      </c>
      <c r="E48695" s="2">
        <v>23</v>
      </c>
      <c r="F48695" s="2">
        <v>4</v>
      </c>
      <c r="G48695" s="21">
        <v>4943</v>
      </c>
      <c r="H48695" s="15"/>
      <c r="I48695" s="17"/>
    </row>
    <row r="48696" spans="1:9" x14ac:dyDescent="0.25">
      <c r="A48696" s="1">
        <v>42207</v>
      </c>
      <c r="B48696">
        <v>2015</v>
      </c>
      <c r="C48696">
        <v>7</v>
      </c>
      <c r="D48696">
        <v>22</v>
      </c>
      <c r="E48696" s="2">
        <v>24</v>
      </c>
      <c r="F48696" s="2">
        <v>4</v>
      </c>
      <c r="G48696" s="21">
        <v>4944</v>
      </c>
      <c r="H48696" s="15"/>
      <c r="I48696" s="17"/>
    </row>
    <row r="48697" spans="1:9" x14ac:dyDescent="0.25">
      <c r="A48697" s="1">
        <v>42208</v>
      </c>
      <c r="B48697">
        <v>2015</v>
      </c>
      <c r="C48697">
        <v>7</v>
      </c>
      <c r="D48697">
        <v>23</v>
      </c>
      <c r="E48697" s="2">
        <v>1</v>
      </c>
      <c r="F48697" s="2">
        <v>5</v>
      </c>
      <c r="G48697" s="21">
        <v>4945</v>
      </c>
      <c r="H48697" s="15"/>
      <c r="I48697" s="17"/>
    </row>
    <row r="48698" spans="1:9" x14ac:dyDescent="0.25">
      <c r="A48698" s="1">
        <v>42208</v>
      </c>
      <c r="B48698">
        <v>2015</v>
      </c>
      <c r="C48698">
        <v>7</v>
      </c>
      <c r="D48698">
        <v>23</v>
      </c>
      <c r="E48698" s="2">
        <v>2</v>
      </c>
      <c r="F48698" s="2">
        <v>5</v>
      </c>
      <c r="G48698" s="21">
        <v>4946</v>
      </c>
      <c r="H48698" s="15"/>
      <c r="I48698" s="17"/>
    </row>
    <row r="48699" spans="1:9" x14ac:dyDescent="0.25">
      <c r="A48699" s="1">
        <v>42208</v>
      </c>
      <c r="B48699">
        <v>2015</v>
      </c>
      <c r="C48699">
        <v>7</v>
      </c>
      <c r="D48699">
        <v>23</v>
      </c>
      <c r="E48699" s="2">
        <v>3</v>
      </c>
      <c r="F48699" s="2">
        <v>5</v>
      </c>
      <c r="G48699" s="21">
        <v>4947</v>
      </c>
      <c r="H48699" s="15"/>
      <c r="I48699" s="17"/>
    </row>
    <row r="48700" spans="1:9" x14ac:dyDescent="0.25">
      <c r="A48700" s="1">
        <v>42208</v>
      </c>
      <c r="B48700">
        <v>2015</v>
      </c>
      <c r="C48700">
        <v>7</v>
      </c>
      <c r="D48700">
        <v>23</v>
      </c>
      <c r="E48700" s="2">
        <v>4</v>
      </c>
      <c r="F48700" s="2">
        <v>5</v>
      </c>
      <c r="G48700" s="21">
        <v>4948</v>
      </c>
      <c r="H48700" s="15"/>
      <c r="I48700" s="17"/>
    </row>
    <row r="48701" spans="1:9" x14ac:dyDescent="0.25">
      <c r="A48701" s="1">
        <v>42208</v>
      </c>
      <c r="B48701">
        <v>2015</v>
      </c>
      <c r="C48701">
        <v>7</v>
      </c>
      <c r="D48701">
        <v>23</v>
      </c>
      <c r="E48701" s="2">
        <v>5</v>
      </c>
      <c r="F48701" s="2">
        <v>5</v>
      </c>
      <c r="G48701" s="21">
        <v>4949</v>
      </c>
      <c r="H48701" s="15"/>
      <c r="I48701" s="17"/>
    </row>
    <row r="48702" spans="1:9" x14ac:dyDescent="0.25">
      <c r="A48702" s="1">
        <v>42208</v>
      </c>
      <c r="B48702">
        <v>2015</v>
      </c>
      <c r="C48702">
        <v>7</v>
      </c>
      <c r="D48702">
        <v>23</v>
      </c>
      <c r="E48702" s="2">
        <v>6</v>
      </c>
      <c r="F48702" s="2">
        <v>5</v>
      </c>
      <c r="G48702" s="21">
        <v>4950</v>
      </c>
      <c r="H48702" s="15"/>
      <c r="I48702" s="17"/>
    </row>
    <row r="48703" spans="1:9" x14ac:dyDescent="0.25">
      <c r="A48703" s="1">
        <v>42208</v>
      </c>
      <c r="B48703">
        <v>2015</v>
      </c>
      <c r="C48703">
        <v>7</v>
      </c>
      <c r="D48703">
        <v>23</v>
      </c>
      <c r="E48703" s="2">
        <v>7</v>
      </c>
      <c r="F48703" s="2">
        <v>5</v>
      </c>
      <c r="G48703" s="21">
        <v>4951</v>
      </c>
      <c r="H48703" s="15"/>
      <c r="I48703" s="17"/>
    </row>
    <row r="48704" spans="1:9" x14ac:dyDescent="0.25">
      <c r="A48704" s="1">
        <v>42208</v>
      </c>
      <c r="B48704">
        <v>2015</v>
      </c>
      <c r="C48704">
        <v>7</v>
      </c>
      <c r="D48704">
        <v>23</v>
      </c>
      <c r="E48704" s="2">
        <v>8</v>
      </c>
      <c r="F48704" s="2">
        <v>5</v>
      </c>
      <c r="G48704" s="21">
        <v>4952</v>
      </c>
      <c r="H48704" s="15"/>
      <c r="I48704" s="17"/>
    </row>
    <row r="48705" spans="1:9" x14ac:dyDescent="0.25">
      <c r="A48705" s="1">
        <v>42208</v>
      </c>
      <c r="B48705">
        <v>2015</v>
      </c>
      <c r="C48705">
        <v>7</v>
      </c>
      <c r="D48705">
        <v>23</v>
      </c>
      <c r="E48705" s="2">
        <v>9</v>
      </c>
      <c r="F48705" s="2">
        <v>5</v>
      </c>
      <c r="G48705" s="21">
        <v>4953</v>
      </c>
      <c r="H48705" s="15"/>
      <c r="I48705" s="17"/>
    </row>
    <row r="48706" spans="1:9" x14ac:dyDescent="0.25">
      <c r="A48706" s="1">
        <v>42208</v>
      </c>
      <c r="B48706">
        <v>2015</v>
      </c>
      <c r="C48706">
        <v>7</v>
      </c>
      <c r="D48706">
        <v>23</v>
      </c>
      <c r="E48706" s="2">
        <v>10</v>
      </c>
      <c r="F48706" s="2">
        <v>5</v>
      </c>
      <c r="G48706" s="21">
        <v>4954</v>
      </c>
      <c r="H48706" s="15"/>
      <c r="I48706" s="17"/>
    </row>
    <row r="48707" spans="1:9" x14ac:dyDescent="0.25">
      <c r="A48707" s="1">
        <v>42208</v>
      </c>
      <c r="B48707">
        <v>2015</v>
      </c>
      <c r="C48707">
        <v>7</v>
      </c>
      <c r="D48707">
        <v>23</v>
      </c>
      <c r="E48707" s="2">
        <v>11</v>
      </c>
      <c r="F48707" s="2">
        <v>5</v>
      </c>
      <c r="G48707" s="21">
        <v>4955</v>
      </c>
      <c r="H48707" s="15"/>
      <c r="I48707" s="17"/>
    </row>
    <row r="48708" spans="1:9" x14ac:dyDescent="0.25">
      <c r="A48708" s="1">
        <v>42208</v>
      </c>
      <c r="B48708">
        <v>2015</v>
      </c>
      <c r="C48708">
        <v>7</v>
      </c>
      <c r="D48708">
        <v>23</v>
      </c>
      <c r="E48708" s="2">
        <v>12</v>
      </c>
      <c r="F48708" s="2">
        <v>5</v>
      </c>
      <c r="G48708" s="21">
        <v>4956</v>
      </c>
      <c r="H48708" s="15"/>
      <c r="I48708" s="17"/>
    </row>
    <row r="48709" spans="1:9" x14ac:dyDescent="0.25">
      <c r="A48709" s="1">
        <v>42208</v>
      </c>
      <c r="B48709">
        <v>2015</v>
      </c>
      <c r="C48709">
        <v>7</v>
      </c>
      <c r="D48709">
        <v>23</v>
      </c>
      <c r="E48709" s="2">
        <v>13</v>
      </c>
      <c r="F48709" s="2">
        <v>5</v>
      </c>
      <c r="G48709" s="21">
        <v>4957</v>
      </c>
      <c r="H48709" s="15"/>
      <c r="I48709" s="17"/>
    </row>
    <row r="48710" spans="1:9" x14ac:dyDescent="0.25">
      <c r="A48710" s="1">
        <v>42208</v>
      </c>
      <c r="B48710">
        <v>2015</v>
      </c>
      <c r="C48710">
        <v>7</v>
      </c>
      <c r="D48710">
        <v>23</v>
      </c>
      <c r="E48710" s="2">
        <v>14</v>
      </c>
      <c r="F48710" s="2">
        <v>5</v>
      </c>
      <c r="G48710" s="21">
        <v>4958</v>
      </c>
      <c r="H48710" s="15"/>
      <c r="I48710" s="17"/>
    </row>
    <row r="48711" spans="1:9" x14ac:dyDescent="0.25">
      <c r="A48711" s="1">
        <v>42208</v>
      </c>
      <c r="B48711">
        <v>2015</v>
      </c>
      <c r="C48711">
        <v>7</v>
      </c>
      <c r="D48711">
        <v>23</v>
      </c>
      <c r="E48711" s="2">
        <v>15</v>
      </c>
      <c r="F48711" s="2">
        <v>5</v>
      </c>
      <c r="G48711" s="21">
        <v>4959</v>
      </c>
      <c r="H48711" s="15"/>
      <c r="I48711" s="17"/>
    </row>
    <row r="48712" spans="1:9" x14ac:dyDescent="0.25">
      <c r="A48712" s="1">
        <v>42208</v>
      </c>
      <c r="B48712">
        <v>2015</v>
      </c>
      <c r="C48712">
        <v>7</v>
      </c>
      <c r="D48712">
        <v>23</v>
      </c>
      <c r="E48712" s="2">
        <v>16</v>
      </c>
      <c r="F48712" s="2">
        <v>5</v>
      </c>
      <c r="G48712" s="21">
        <v>4960</v>
      </c>
      <c r="H48712" s="15"/>
      <c r="I48712" s="17"/>
    </row>
    <row r="48713" spans="1:9" x14ac:dyDescent="0.25">
      <c r="A48713" s="1">
        <v>42208</v>
      </c>
      <c r="B48713">
        <v>2015</v>
      </c>
      <c r="C48713">
        <v>7</v>
      </c>
      <c r="D48713">
        <v>23</v>
      </c>
      <c r="E48713" s="2">
        <v>17</v>
      </c>
      <c r="F48713" s="2">
        <v>5</v>
      </c>
      <c r="G48713" s="21">
        <v>4961</v>
      </c>
      <c r="H48713" s="15"/>
      <c r="I48713" s="17"/>
    </row>
    <row r="48714" spans="1:9" x14ac:dyDescent="0.25">
      <c r="A48714" s="1">
        <v>42208</v>
      </c>
      <c r="B48714">
        <v>2015</v>
      </c>
      <c r="C48714">
        <v>7</v>
      </c>
      <c r="D48714">
        <v>23</v>
      </c>
      <c r="E48714" s="2">
        <v>18</v>
      </c>
      <c r="F48714" s="2">
        <v>5</v>
      </c>
      <c r="G48714" s="21">
        <v>4962</v>
      </c>
      <c r="H48714" s="15"/>
      <c r="I48714" s="17"/>
    </row>
    <row r="48715" spans="1:9" x14ac:dyDescent="0.25">
      <c r="A48715" s="1">
        <v>42208</v>
      </c>
      <c r="B48715">
        <v>2015</v>
      </c>
      <c r="C48715">
        <v>7</v>
      </c>
      <c r="D48715">
        <v>23</v>
      </c>
      <c r="E48715" s="2">
        <v>19</v>
      </c>
      <c r="F48715" s="2">
        <v>5</v>
      </c>
      <c r="G48715" s="21">
        <v>4963</v>
      </c>
      <c r="H48715" s="15"/>
      <c r="I48715" s="17"/>
    </row>
    <row r="48716" spans="1:9" x14ac:dyDescent="0.25">
      <c r="A48716" s="1">
        <v>42208</v>
      </c>
      <c r="B48716">
        <v>2015</v>
      </c>
      <c r="C48716">
        <v>7</v>
      </c>
      <c r="D48716">
        <v>23</v>
      </c>
      <c r="E48716" s="2">
        <v>20</v>
      </c>
      <c r="F48716" s="2">
        <v>5</v>
      </c>
      <c r="G48716" s="21">
        <v>4964</v>
      </c>
      <c r="H48716" s="15"/>
      <c r="I48716" s="17"/>
    </row>
    <row r="48717" spans="1:9" x14ac:dyDescent="0.25">
      <c r="A48717" s="1">
        <v>42208</v>
      </c>
      <c r="B48717">
        <v>2015</v>
      </c>
      <c r="C48717">
        <v>7</v>
      </c>
      <c r="D48717">
        <v>23</v>
      </c>
      <c r="E48717" s="2">
        <v>21</v>
      </c>
      <c r="F48717" s="2">
        <v>5</v>
      </c>
      <c r="G48717" s="21">
        <v>4965</v>
      </c>
      <c r="H48717" s="15"/>
      <c r="I48717" s="17"/>
    </row>
    <row r="48718" spans="1:9" x14ac:dyDescent="0.25">
      <c r="A48718" s="1">
        <v>42208</v>
      </c>
      <c r="B48718">
        <v>2015</v>
      </c>
      <c r="C48718">
        <v>7</v>
      </c>
      <c r="D48718">
        <v>23</v>
      </c>
      <c r="E48718" s="2">
        <v>22</v>
      </c>
      <c r="F48718" s="2">
        <v>5</v>
      </c>
      <c r="G48718" s="21">
        <v>4966</v>
      </c>
      <c r="H48718" s="15"/>
      <c r="I48718" s="17"/>
    </row>
    <row r="48719" spans="1:9" x14ac:dyDescent="0.25">
      <c r="A48719" s="1">
        <v>42208</v>
      </c>
      <c r="B48719">
        <v>2015</v>
      </c>
      <c r="C48719">
        <v>7</v>
      </c>
      <c r="D48719">
        <v>23</v>
      </c>
      <c r="E48719" s="2">
        <v>23</v>
      </c>
      <c r="F48719" s="2">
        <v>5</v>
      </c>
      <c r="G48719" s="21">
        <v>4967</v>
      </c>
      <c r="H48719" s="15"/>
      <c r="I48719" s="17"/>
    </row>
    <row r="48720" spans="1:9" x14ac:dyDescent="0.25">
      <c r="A48720" s="1">
        <v>42208</v>
      </c>
      <c r="B48720">
        <v>2015</v>
      </c>
      <c r="C48720">
        <v>7</v>
      </c>
      <c r="D48720">
        <v>23</v>
      </c>
      <c r="E48720" s="2">
        <v>24</v>
      </c>
      <c r="F48720" s="2">
        <v>5</v>
      </c>
      <c r="G48720" s="21">
        <v>4968</v>
      </c>
      <c r="H48720" s="15"/>
      <c r="I48720" s="17"/>
    </row>
    <row r="48721" spans="1:9" x14ac:dyDescent="0.25">
      <c r="A48721" s="1">
        <v>42209</v>
      </c>
      <c r="B48721">
        <v>2015</v>
      </c>
      <c r="C48721">
        <v>7</v>
      </c>
      <c r="D48721">
        <v>24</v>
      </c>
      <c r="E48721" s="2">
        <v>1</v>
      </c>
      <c r="F48721" s="2">
        <v>6</v>
      </c>
      <c r="G48721" s="21">
        <v>4969</v>
      </c>
      <c r="H48721" s="15"/>
      <c r="I48721" s="17"/>
    </row>
    <row r="48722" spans="1:9" x14ac:dyDescent="0.25">
      <c r="A48722" s="1">
        <v>42209</v>
      </c>
      <c r="B48722">
        <v>2015</v>
      </c>
      <c r="C48722">
        <v>7</v>
      </c>
      <c r="D48722">
        <v>24</v>
      </c>
      <c r="E48722" s="2">
        <v>2</v>
      </c>
      <c r="F48722" s="2">
        <v>6</v>
      </c>
      <c r="G48722" s="21">
        <v>4970</v>
      </c>
      <c r="H48722" s="15"/>
      <c r="I48722" s="17"/>
    </row>
    <row r="48723" spans="1:9" x14ac:dyDescent="0.25">
      <c r="A48723" s="1">
        <v>42209</v>
      </c>
      <c r="B48723">
        <v>2015</v>
      </c>
      <c r="C48723">
        <v>7</v>
      </c>
      <c r="D48723">
        <v>24</v>
      </c>
      <c r="E48723" s="2">
        <v>3</v>
      </c>
      <c r="F48723" s="2">
        <v>6</v>
      </c>
      <c r="G48723" s="21">
        <v>4971</v>
      </c>
      <c r="H48723" s="15"/>
      <c r="I48723" s="17"/>
    </row>
    <row r="48724" spans="1:9" x14ac:dyDescent="0.25">
      <c r="A48724" s="1">
        <v>42209</v>
      </c>
      <c r="B48724">
        <v>2015</v>
      </c>
      <c r="C48724">
        <v>7</v>
      </c>
      <c r="D48724">
        <v>24</v>
      </c>
      <c r="E48724" s="2">
        <v>4</v>
      </c>
      <c r="F48724" s="2">
        <v>6</v>
      </c>
      <c r="G48724" s="21">
        <v>4972</v>
      </c>
      <c r="H48724" s="15"/>
      <c r="I48724" s="17"/>
    </row>
    <row r="48725" spans="1:9" x14ac:dyDescent="0.25">
      <c r="A48725" s="1">
        <v>42209</v>
      </c>
      <c r="B48725">
        <v>2015</v>
      </c>
      <c r="C48725">
        <v>7</v>
      </c>
      <c r="D48725">
        <v>24</v>
      </c>
      <c r="E48725" s="2">
        <v>5</v>
      </c>
      <c r="F48725" s="2">
        <v>6</v>
      </c>
      <c r="G48725" s="21">
        <v>4973</v>
      </c>
      <c r="H48725" s="15"/>
      <c r="I48725" s="17"/>
    </row>
    <row r="48726" spans="1:9" x14ac:dyDescent="0.25">
      <c r="A48726" s="1">
        <v>42209</v>
      </c>
      <c r="B48726">
        <v>2015</v>
      </c>
      <c r="C48726">
        <v>7</v>
      </c>
      <c r="D48726">
        <v>24</v>
      </c>
      <c r="E48726" s="2">
        <v>6</v>
      </c>
      <c r="F48726" s="2">
        <v>6</v>
      </c>
      <c r="G48726" s="21">
        <v>4974</v>
      </c>
      <c r="H48726" s="15"/>
      <c r="I48726" s="17"/>
    </row>
    <row r="48727" spans="1:9" x14ac:dyDescent="0.25">
      <c r="A48727" s="1">
        <v>42209</v>
      </c>
      <c r="B48727">
        <v>2015</v>
      </c>
      <c r="C48727">
        <v>7</v>
      </c>
      <c r="D48727">
        <v>24</v>
      </c>
      <c r="E48727" s="2">
        <v>7</v>
      </c>
      <c r="F48727" s="2">
        <v>6</v>
      </c>
      <c r="G48727" s="21">
        <v>4975</v>
      </c>
      <c r="H48727" s="15"/>
      <c r="I48727" s="17"/>
    </row>
    <row r="48728" spans="1:9" x14ac:dyDescent="0.25">
      <c r="A48728" s="1">
        <v>42209</v>
      </c>
      <c r="B48728">
        <v>2015</v>
      </c>
      <c r="C48728">
        <v>7</v>
      </c>
      <c r="D48728">
        <v>24</v>
      </c>
      <c r="E48728" s="2">
        <v>8</v>
      </c>
      <c r="F48728" s="2">
        <v>6</v>
      </c>
      <c r="G48728" s="21">
        <v>4976</v>
      </c>
      <c r="H48728" s="15"/>
      <c r="I48728" s="17"/>
    </row>
    <row r="48729" spans="1:9" x14ac:dyDescent="0.25">
      <c r="A48729" s="1">
        <v>42209</v>
      </c>
      <c r="B48729">
        <v>2015</v>
      </c>
      <c r="C48729">
        <v>7</v>
      </c>
      <c r="D48729">
        <v>24</v>
      </c>
      <c r="E48729" s="2">
        <v>9</v>
      </c>
      <c r="F48729" s="2">
        <v>6</v>
      </c>
      <c r="G48729" s="21">
        <v>4977</v>
      </c>
      <c r="H48729" s="15"/>
      <c r="I48729" s="17"/>
    </row>
    <row r="48730" spans="1:9" x14ac:dyDescent="0.25">
      <c r="A48730" s="1">
        <v>42209</v>
      </c>
      <c r="B48730">
        <v>2015</v>
      </c>
      <c r="C48730">
        <v>7</v>
      </c>
      <c r="D48730">
        <v>24</v>
      </c>
      <c r="E48730" s="2">
        <v>10</v>
      </c>
      <c r="F48730" s="2">
        <v>6</v>
      </c>
      <c r="G48730" s="21">
        <v>4978</v>
      </c>
      <c r="H48730" s="15"/>
      <c r="I48730" s="17"/>
    </row>
    <row r="48731" spans="1:9" x14ac:dyDescent="0.25">
      <c r="A48731" s="1">
        <v>42209</v>
      </c>
      <c r="B48731">
        <v>2015</v>
      </c>
      <c r="C48731">
        <v>7</v>
      </c>
      <c r="D48731">
        <v>24</v>
      </c>
      <c r="E48731" s="2">
        <v>11</v>
      </c>
      <c r="F48731" s="2">
        <v>6</v>
      </c>
      <c r="G48731" s="21">
        <v>4979</v>
      </c>
      <c r="H48731" s="15"/>
      <c r="I48731" s="17"/>
    </row>
    <row r="48732" spans="1:9" x14ac:dyDescent="0.25">
      <c r="A48732" s="1">
        <v>42209</v>
      </c>
      <c r="B48732">
        <v>2015</v>
      </c>
      <c r="C48732">
        <v>7</v>
      </c>
      <c r="D48732">
        <v>24</v>
      </c>
      <c r="E48732" s="2">
        <v>12</v>
      </c>
      <c r="F48732" s="2">
        <v>6</v>
      </c>
      <c r="G48732" s="21">
        <v>4980</v>
      </c>
      <c r="H48732" s="15"/>
      <c r="I48732" s="17"/>
    </row>
    <row r="48733" spans="1:9" x14ac:dyDescent="0.25">
      <c r="A48733" s="1">
        <v>42209</v>
      </c>
      <c r="B48733">
        <v>2015</v>
      </c>
      <c r="C48733">
        <v>7</v>
      </c>
      <c r="D48733">
        <v>24</v>
      </c>
      <c r="E48733" s="2">
        <v>13</v>
      </c>
      <c r="F48733" s="2">
        <v>6</v>
      </c>
      <c r="G48733" s="21">
        <v>4981</v>
      </c>
      <c r="H48733" s="15"/>
      <c r="I48733" s="17"/>
    </row>
    <row r="48734" spans="1:9" x14ac:dyDescent="0.25">
      <c r="A48734" s="1">
        <v>42209</v>
      </c>
      <c r="B48734">
        <v>2015</v>
      </c>
      <c r="C48734">
        <v>7</v>
      </c>
      <c r="D48734">
        <v>24</v>
      </c>
      <c r="E48734" s="2">
        <v>14</v>
      </c>
      <c r="F48734" s="2">
        <v>6</v>
      </c>
      <c r="G48734" s="21">
        <v>4982</v>
      </c>
      <c r="H48734" s="15"/>
      <c r="I48734" s="17"/>
    </row>
    <row r="48735" spans="1:9" x14ac:dyDescent="0.25">
      <c r="A48735" s="1">
        <v>42209</v>
      </c>
      <c r="B48735">
        <v>2015</v>
      </c>
      <c r="C48735">
        <v>7</v>
      </c>
      <c r="D48735">
        <v>24</v>
      </c>
      <c r="E48735" s="2">
        <v>15</v>
      </c>
      <c r="F48735" s="2">
        <v>6</v>
      </c>
      <c r="G48735" s="21">
        <v>4983</v>
      </c>
      <c r="H48735" s="15"/>
      <c r="I48735" s="17"/>
    </row>
    <row r="48736" spans="1:9" x14ac:dyDescent="0.25">
      <c r="A48736" s="1">
        <v>42209</v>
      </c>
      <c r="B48736">
        <v>2015</v>
      </c>
      <c r="C48736">
        <v>7</v>
      </c>
      <c r="D48736">
        <v>24</v>
      </c>
      <c r="E48736" s="2">
        <v>16</v>
      </c>
      <c r="F48736" s="2">
        <v>6</v>
      </c>
      <c r="G48736" s="21">
        <v>4984</v>
      </c>
      <c r="H48736" s="15"/>
      <c r="I48736" s="17"/>
    </row>
    <row r="48737" spans="1:9" x14ac:dyDescent="0.25">
      <c r="A48737" s="1">
        <v>42209</v>
      </c>
      <c r="B48737">
        <v>2015</v>
      </c>
      <c r="C48737">
        <v>7</v>
      </c>
      <c r="D48737">
        <v>24</v>
      </c>
      <c r="E48737" s="2">
        <v>17</v>
      </c>
      <c r="F48737" s="2">
        <v>6</v>
      </c>
      <c r="G48737" s="21">
        <v>4985</v>
      </c>
      <c r="H48737" s="15"/>
      <c r="I48737" s="17"/>
    </row>
    <row r="48738" spans="1:9" x14ac:dyDescent="0.25">
      <c r="A48738" s="1">
        <v>42209</v>
      </c>
      <c r="B48738">
        <v>2015</v>
      </c>
      <c r="C48738">
        <v>7</v>
      </c>
      <c r="D48738">
        <v>24</v>
      </c>
      <c r="E48738" s="2">
        <v>18</v>
      </c>
      <c r="F48738" s="2">
        <v>6</v>
      </c>
      <c r="G48738" s="21">
        <v>4986</v>
      </c>
      <c r="H48738" s="15"/>
      <c r="I48738" s="17"/>
    </row>
    <row r="48739" spans="1:9" x14ac:dyDescent="0.25">
      <c r="A48739" s="1">
        <v>42209</v>
      </c>
      <c r="B48739">
        <v>2015</v>
      </c>
      <c r="C48739">
        <v>7</v>
      </c>
      <c r="D48739">
        <v>24</v>
      </c>
      <c r="E48739" s="2">
        <v>19</v>
      </c>
      <c r="F48739" s="2">
        <v>6</v>
      </c>
      <c r="G48739" s="21">
        <v>4987</v>
      </c>
      <c r="H48739" s="15"/>
      <c r="I48739" s="17"/>
    </row>
    <row r="48740" spans="1:9" x14ac:dyDescent="0.25">
      <c r="A48740" s="1">
        <v>42209</v>
      </c>
      <c r="B48740">
        <v>2015</v>
      </c>
      <c r="C48740">
        <v>7</v>
      </c>
      <c r="D48740">
        <v>24</v>
      </c>
      <c r="E48740" s="2">
        <v>20</v>
      </c>
      <c r="F48740" s="2">
        <v>6</v>
      </c>
      <c r="G48740" s="21">
        <v>4988</v>
      </c>
      <c r="H48740" s="15"/>
      <c r="I48740" s="17"/>
    </row>
    <row r="48741" spans="1:9" x14ac:dyDescent="0.25">
      <c r="A48741" s="1">
        <v>42209</v>
      </c>
      <c r="B48741">
        <v>2015</v>
      </c>
      <c r="C48741">
        <v>7</v>
      </c>
      <c r="D48741">
        <v>24</v>
      </c>
      <c r="E48741" s="2">
        <v>21</v>
      </c>
      <c r="F48741" s="2">
        <v>6</v>
      </c>
      <c r="G48741" s="21">
        <v>4989</v>
      </c>
      <c r="H48741" s="15"/>
      <c r="I48741" s="17"/>
    </row>
    <row r="48742" spans="1:9" x14ac:dyDescent="0.25">
      <c r="A48742" s="1">
        <v>42209</v>
      </c>
      <c r="B48742">
        <v>2015</v>
      </c>
      <c r="C48742">
        <v>7</v>
      </c>
      <c r="D48742">
        <v>24</v>
      </c>
      <c r="E48742" s="2">
        <v>22</v>
      </c>
      <c r="F48742" s="2">
        <v>6</v>
      </c>
      <c r="G48742" s="21">
        <v>4990</v>
      </c>
      <c r="H48742" s="15"/>
      <c r="I48742" s="17"/>
    </row>
    <row r="48743" spans="1:9" x14ac:dyDescent="0.25">
      <c r="A48743" s="1">
        <v>42209</v>
      </c>
      <c r="B48743">
        <v>2015</v>
      </c>
      <c r="C48743">
        <v>7</v>
      </c>
      <c r="D48743">
        <v>24</v>
      </c>
      <c r="E48743" s="2">
        <v>23</v>
      </c>
      <c r="F48743" s="2">
        <v>6</v>
      </c>
      <c r="G48743" s="21">
        <v>4991</v>
      </c>
      <c r="H48743" s="15"/>
      <c r="I48743" s="17"/>
    </row>
    <row r="48744" spans="1:9" x14ac:dyDescent="0.25">
      <c r="A48744" s="1">
        <v>42209</v>
      </c>
      <c r="B48744">
        <v>2015</v>
      </c>
      <c r="C48744">
        <v>7</v>
      </c>
      <c r="D48744">
        <v>24</v>
      </c>
      <c r="E48744" s="2">
        <v>24</v>
      </c>
      <c r="F48744" s="2">
        <v>6</v>
      </c>
      <c r="G48744" s="21">
        <v>4992</v>
      </c>
      <c r="H48744" s="15"/>
      <c r="I48744" s="17"/>
    </row>
    <row r="48745" spans="1:9" x14ac:dyDescent="0.25">
      <c r="A48745" s="1">
        <v>42210</v>
      </c>
      <c r="B48745">
        <v>2015</v>
      </c>
      <c r="C48745">
        <v>7</v>
      </c>
      <c r="D48745">
        <v>25</v>
      </c>
      <c r="E48745" s="2">
        <v>1</v>
      </c>
      <c r="F48745" s="2">
        <v>7</v>
      </c>
      <c r="G48745" s="21">
        <v>4993</v>
      </c>
      <c r="H48745" s="15"/>
      <c r="I48745" s="17"/>
    </row>
    <row r="48746" spans="1:9" x14ac:dyDescent="0.25">
      <c r="A48746" s="1">
        <v>42210</v>
      </c>
      <c r="B48746">
        <v>2015</v>
      </c>
      <c r="C48746">
        <v>7</v>
      </c>
      <c r="D48746">
        <v>25</v>
      </c>
      <c r="E48746" s="2">
        <v>2</v>
      </c>
      <c r="F48746" s="2">
        <v>7</v>
      </c>
      <c r="G48746" s="21">
        <v>4994</v>
      </c>
      <c r="H48746" s="15"/>
      <c r="I48746" s="17"/>
    </row>
    <row r="48747" spans="1:9" x14ac:dyDescent="0.25">
      <c r="A48747" s="1">
        <v>42210</v>
      </c>
      <c r="B48747">
        <v>2015</v>
      </c>
      <c r="C48747">
        <v>7</v>
      </c>
      <c r="D48747">
        <v>25</v>
      </c>
      <c r="E48747" s="2">
        <v>3</v>
      </c>
      <c r="F48747" s="2">
        <v>7</v>
      </c>
      <c r="G48747" s="21">
        <v>4995</v>
      </c>
      <c r="H48747" s="15"/>
      <c r="I48747" s="17"/>
    </row>
    <row r="48748" spans="1:9" x14ac:dyDescent="0.25">
      <c r="A48748" s="1">
        <v>42210</v>
      </c>
      <c r="B48748">
        <v>2015</v>
      </c>
      <c r="C48748">
        <v>7</v>
      </c>
      <c r="D48748">
        <v>25</v>
      </c>
      <c r="E48748" s="2">
        <v>4</v>
      </c>
      <c r="F48748" s="2">
        <v>7</v>
      </c>
      <c r="G48748" s="21">
        <v>4996</v>
      </c>
      <c r="H48748" s="15"/>
      <c r="I48748" s="17"/>
    </row>
    <row r="48749" spans="1:9" x14ac:dyDescent="0.25">
      <c r="A48749" s="1">
        <v>42210</v>
      </c>
      <c r="B48749">
        <v>2015</v>
      </c>
      <c r="C48749">
        <v>7</v>
      </c>
      <c r="D48749">
        <v>25</v>
      </c>
      <c r="E48749" s="2">
        <v>5</v>
      </c>
      <c r="F48749" s="2">
        <v>7</v>
      </c>
      <c r="G48749" s="21">
        <v>4997</v>
      </c>
      <c r="H48749" s="15"/>
      <c r="I48749" s="17"/>
    </row>
    <row r="48750" spans="1:9" x14ac:dyDescent="0.25">
      <c r="A48750" s="1">
        <v>42210</v>
      </c>
      <c r="B48750">
        <v>2015</v>
      </c>
      <c r="C48750">
        <v>7</v>
      </c>
      <c r="D48750">
        <v>25</v>
      </c>
      <c r="E48750" s="2">
        <v>6</v>
      </c>
      <c r="F48750" s="2">
        <v>7</v>
      </c>
      <c r="G48750" s="21">
        <v>4998</v>
      </c>
      <c r="H48750" s="15"/>
      <c r="I48750" s="17"/>
    </row>
    <row r="48751" spans="1:9" x14ac:dyDescent="0.25">
      <c r="A48751" s="1">
        <v>42210</v>
      </c>
      <c r="B48751">
        <v>2015</v>
      </c>
      <c r="C48751">
        <v>7</v>
      </c>
      <c r="D48751">
        <v>25</v>
      </c>
      <c r="E48751" s="2">
        <v>7</v>
      </c>
      <c r="F48751" s="2">
        <v>7</v>
      </c>
      <c r="G48751" s="21">
        <v>4999</v>
      </c>
      <c r="H48751" s="15"/>
      <c r="I48751" s="17"/>
    </row>
    <row r="48752" spans="1:9" x14ac:dyDescent="0.25">
      <c r="A48752" s="1">
        <v>42210</v>
      </c>
      <c r="B48752">
        <v>2015</v>
      </c>
      <c r="C48752">
        <v>7</v>
      </c>
      <c r="D48752">
        <v>25</v>
      </c>
      <c r="E48752" s="2">
        <v>8</v>
      </c>
      <c r="F48752" s="2">
        <v>7</v>
      </c>
      <c r="G48752" s="21">
        <v>5000</v>
      </c>
      <c r="H48752" s="15"/>
      <c r="I48752" s="17"/>
    </row>
    <row r="48753" spans="1:9" x14ac:dyDescent="0.25">
      <c r="A48753" s="1">
        <v>42210</v>
      </c>
      <c r="B48753">
        <v>2015</v>
      </c>
      <c r="C48753">
        <v>7</v>
      </c>
      <c r="D48753">
        <v>25</v>
      </c>
      <c r="E48753" s="2">
        <v>9</v>
      </c>
      <c r="F48753" s="2">
        <v>7</v>
      </c>
      <c r="G48753" s="21">
        <v>5001</v>
      </c>
      <c r="H48753" s="15"/>
      <c r="I48753" s="17"/>
    </row>
    <row r="48754" spans="1:9" x14ac:dyDescent="0.25">
      <c r="A48754" s="1">
        <v>42210</v>
      </c>
      <c r="B48754">
        <v>2015</v>
      </c>
      <c r="C48754">
        <v>7</v>
      </c>
      <c r="D48754">
        <v>25</v>
      </c>
      <c r="E48754" s="2">
        <v>10</v>
      </c>
      <c r="F48754" s="2">
        <v>7</v>
      </c>
      <c r="G48754" s="21">
        <v>5002</v>
      </c>
      <c r="H48754" s="15"/>
      <c r="I48754" s="17"/>
    </row>
    <row r="48755" spans="1:9" x14ac:dyDescent="0.25">
      <c r="A48755" s="1">
        <v>42210</v>
      </c>
      <c r="B48755">
        <v>2015</v>
      </c>
      <c r="C48755">
        <v>7</v>
      </c>
      <c r="D48755">
        <v>25</v>
      </c>
      <c r="E48755" s="2">
        <v>11</v>
      </c>
      <c r="F48755" s="2">
        <v>7</v>
      </c>
      <c r="G48755" s="21">
        <v>5003</v>
      </c>
      <c r="H48755" s="15"/>
      <c r="I48755" s="17"/>
    </row>
    <row r="48756" spans="1:9" x14ac:dyDescent="0.25">
      <c r="A48756" s="1">
        <v>42210</v>
      </c>
      <c r="B48756">
        <v>2015</v>
      </c>
      <c r="C48756">
        <v>7</v>
      </c>
      <c r="D48756">
        <v>25</v>
      </c>
      <c r="E48756" s="2">
        <v>12</v>
      </c>
      <c r="F48756" s="2">
        <v>7</v>
      </c>
      <c r="G48756" s="21">
        <v>5004</v>
      </c>
      <c r="H48756" s="15"/>
      <c r="I48756" s="17"/>
    </row>
    <row r="48757" spans="1:9" x14ac:dyDescent="0.25">
      <c r="A48757" s="1">
        <v>42210</v>
      </c>
      <c r="B48757">
        <v>2015</v>
      </c>
      <c r="C48757">
        <v>7</v>
      </c>
      <c r="D48757">
        <v>25</v>
      </c>
      <c r="E48757" s="2">
        <v>13</v>
      </c>
      <c r="F48757" s="2">
        <v>7</v>
      </c>
      <c r="G48757" s="21">
        <v>5005</v>
      </c>
      <c r="H48757" s="15"/>
      <c r="I48757" s="17"/>
    </row>
    <row r="48758" spans="1:9" x14ac:dyDescent="0.25">
      <c r="A48758" s="1">
        <v>42210</v>
      </c>
      <c r="B48758">
        <v>2015</v>
      </c>
      <c r="C48758">
        <v>7</v>
      </c>
      <c r="D48758">
        <v>25</v>
      </c>
      <c r="E48758" s="2">
        <v>14</v>
      </c>
      <c r="F48758" s="2">
        <v>7</v>
      </c>
      <c r="G48758" s="21">
        <v>5006</v>
      </c>
      <c r="H48758" s="15"/>
      <c r="I48758" s="17"/>
    </row>
    <row r="48759" spans="1:9" x14ac:dyDescent="0.25">
      <c r="A48759" s="1">
        <v>42210</v>
      </c>
      <c r="B48759">
        <v>2015</v>
      </c>
      <c r="C48759">
        <v>7</v>
      </c>
      <c r="D48759">
        <v>25</v>
      </c>
      <c r="E48759" s="2">
        <v>15</v>
      </c>
      <c r="F48759" s="2">
        <v>7</v>
      </c>
      <c r="G48759" s="21">
        <v>5007</v>
      </c>
      <c r="H48759" s="15"/>
      <c r="I48759" s="17"/>
    </row>
    <row r="48760" spans="1:9" x14ac:dyDescent="0.25">
      <c r="A48760" s="1">
        <v>42210</v>
      </c>
      <c r="B48760">
        <v>2015</v>
      </c>
      <c r="C48760">
        <v>7</v>
      </c>
      <c r="D48760">
        <v>25</v>
      </c>
      <c r="E48760" s="2">
        <v>16</v>
      </c>
      <c r="F48760" s="2">
        <v>7</v>
      </c>
      <c r="G48760" s="21">
        <v>5008</v>
      </c>
      <c r="H48760" s="15"/>
      <c r="I48760" s="17"/>
    </row>
    <row r="48761" spans="1:9" x14ac:dyDescent="0.25">
      <c r="A48761" s="1">
        <v>42210</v>
      </c>
      <c r="B48761">
        <v>2015</v>
      </c>
      <c r="C48761">
        <v>7</v>
      </c>
      <c r="D48761">
        <v>25</v>
      </c>
      <c r="E48761" s="2">
        <v>17</v>
      </c>
      <c r="F48761" s="2">
        <v>7</v>
      </c>
      <c r="G48761" s="21">
        <v>5009</v>
      </c>
      <c r="H48761" s="15"/>
      <c r="I48761" s="17"/>
    </row>
    <row r="48762" spans="1:9" x14ac:dyDescent="0.25">
      <c r="A48762" s="1">
        <v>42210</v>
      </c>
      <c r="B48762">
        <v>2015</v>
      </c>
      <c r="C48762">
        <v>7</v>
      </c>
      <c r="D48762">
        <v>25</v>
      </c>
      <c r="E48762" s="2">
        <v>18</v>
      </c>
      <c r="F48762" s="2">
        <v>7</v>
      </c>
      <c r="G48762" s="21">
        <v>5010</v>
      </c>
      <c r="H48762" s="15"/>
      <c r="I48762" s="17"/>
    </row>
    <row r="48763" spans="1:9" x14ac:dyDescent="0.25">
      <c r="A48763" s="1">
        <v>42210</v>
      </c>
      <c r="B48763">
        <v>2015</v>
      </c>
      <c r="C48763">
        <v>7</v>
      </c>
      <c r="D48763">
        <v>25</v>
      </c>
      <c r="E48763" s="2">
        <v>19</v>
      </c>
      <c r="F48763" s="2">
        <v>7</v>
      </c>
      <c r="G48763" s="21">
        <v>5011</v>
      </c>
      <c r="H48763" s="15"/>
      <c r="I48763" s="17"/>
    </row>
    <row r="48764" spans="1:9" x14ac:dyDescent="0.25">
      <c r="A48764" s="1">
        <v>42210</v>
      </c>
      <c r="B48764">
        <v>2015</v>
      </c>
      <c r="C48764">
        <v>7</v>
      </c>
      <c r="D48764">
        <v>25</v>
      </c>
      <c r="E48764" s="2">
        <v>20</v>
      </c>
      <c r="F48764" s="2">
        <v>7</v>
      </c>
      <c r="G48764" s="21">
        <v>5012</v>
      </c>
      <c r="H48764" s="15"/>
      <c r="I48764" s="17"/>
    </row>
    <row r="48765" spans="1:9" x14ac:dyDescent="0.25">
      <c r="A48765" s="1">
        <v>42210</v>
      </c>
      <c r="B48765">
        <v>2015</v>
      </c>
      <c r="C48765">
        <v>7</v>
      </c>
      <c r="D48765">
        <v>25</v>
      </c>
      <c r="E48765" s="2">
        <v>21</v>
      </c>
      <c r="F48765" s="2">
        <v>7</v>
      </c>
      <c r="G48765" s="21">
        <v>5013</v>
      </c>
      <c r="H48765" s="15"/>
      <c r="I48765" s="17"/>
    </row>
    <row r="48766" spans="1:9" x14ac:dyDescent="0.25">
      <c r="A48766" s="1">
        <v>42210</v>
      </c>
      <c r="B48766">
        <v>2015</v>
      </c>
      <c r="C48766">
        <v>7</v>
      </c>
      <c r="D48766">
        <v>25</v>
      </c>
      <c r="E48766" s="2">
        <v>22</v>
      </c>
      <c r="F48766" s="2">
        <v>7</v>
      </c>
      <c r="G48766" s="21">
        <v>5014</v>
      </c>
      <c r="H48766" s="15"/>
      <c r="I48766" s="17"/>
    </row>
    <row r="48767" spans="1:9" x14ac:dyDescent="0.25">
      <c r="A48767" s="1">
        <v>42210</v>
      </c>
      <c r="B48767">
        <v>2015</v>
      </c>
      <c r="C48767">
        <v>7</v>
      </c>
      <c r="D48767">
        <v>25</v>
      </c>
      <c r="E48767" s="2">
        <v>23</v>
      </c>
      <c r="F48767" s="2">
        <v>7</v>
      </c>
      <c r="G48767" s="21">
        <v>5015</v>
      </c>
      <c r="H48767" s="15"/>
      <c r="I48767" s="17"/>
    </row>
    <row r="48768" spans="1:9" x14ac:dyDescent="0.25">
      <c r="A48768" s="1">
        <v>42210</v>
      </c>
      <c r="B48768">
        <v>2015</v>
      </c>
      <c r="C48768">
        <v>7</v>
      </c>
      <c r="D48768">
        <v>25</v>
      </c>
      <c r="E48768" s="2">
        <v>24</v>
      </c>
      <c r="F48768" s="2">
        <v>7</v>
      </c>
      <c r="G48768" s="21">
        <v>5016</v>
      </c>
      <c r="H48768" s="15"/>
      <c r="I48768" s="17"/>
    </row>
    <row r="48769" spans="1:9" x14ac:dyDescent="0.25">
      <c r="A48769" s="1">
        <v>42211</v>
      </c>
      <c r="B48769">
        <v>2015</v>
      </c>
      <c r="C48769">
        <v>7</v>
      </c>
      <c r="D48769">
        <v>26</v>
      </c>
      <c r="E48769" s="2">
        <v>1</v>
      </c>
      <c r="F48769" s="2">
        <v>1</v>
      </c>
      <c r="G48769" s="21">
        <v>5017</v>
      </c>
      <c r="H48769" s="15"/>
      <c r="I48769" s="17"/>
    </row>
    <row r="48770" spans="1:9" x14ac:dyDescent="0.25">
      <c r="A48770" s="1">
        <v>42211</v>
      </c>
      <c r="B48770">
        <v>2015</v>
      </c>
      <c r="C48770">
        <v>7</v>
      </c>
      <c r="D48770">
        <v>26</v>
      </c>
      <c r="E48770" s="2">
        <v>2</v>
      </c>
      <c r="F48770" s="2">
        <v>1</v>
      </c>
      <c r="G48770" s="21">
        <v>5018</v>
      </c>
      <c r="H48770" s="15"/>
      <c r="I48770" s="17"/>
    </row>
    <row r="48771" spans="1:9" x14ac:dyDescent="0.25">
      <c r="A48771" s="1">
        <v>42211</v>
      </c>
      <c r="B48771">
        <v>2015</v>
      </c>
      <c r="C48771">
        <v>7</v>
      </c>
      <c r="D48771">
        <v>26</v>
      </c>
      <c r="E48771" s="2">
        <v>3</v>
      </c>
      <c r="F48771" s="2">
        <v>1</v>
      </c>
      <c r="G48771" s="21">
        <v>5019</v>
      </c>
      <c r="H48771" s="15"/>
      <c r="I48771" s="17"/>
    </row>
    <row r="48772" spans="1:9" x14ac:dyDescent="0.25">
      <c r="A48772" s="1">
        <v>42211</v>
      </c>
      <c r="B48772">
        <v>2015</v>
      </c>
      <c r="C48772">
        <v>7</v>
      </c>
      <c r="D48772">
        <v>26</v>
      </c>
      <c r="E48772" s="2">
        <v>4</v>
      </c>
      <c r="F48772" s="2">
        <v>1</v>
      </c>
      <c r="G48772" s="21">
        <v>5020</v>
      </c>
      <c r="H48772" s="15"/>
      <c r="I48772" s="17"/>
    </row>
    <row r="48773" spans="1:9" x14ac:dyDescent="0.25">
      <c r="A48773" s="1">
        <v>42211</v>
      </c>
      <c r="B48773">
        <v>2015</v>
      </c>
      <c r="C48773">
        <v>7</v>
      </c>
      <c r="D48773">
        <v>26</v>
      </c>
      <c r="E48773" s="2">
        <v>5</v>
      </c>
      <c r="F48773" s="2">
        <v>1</v>
      </c>
      <c r="G48773" s="21">
        <v>5021</v>
      </c>
      <c r="H48773" s="15"/>
      <c r="I48773" s="17"/>
    </row>
    <row r="48774" spans="1:9" x14ac:dyDescent="0.25">
      <c r="A48774" s="1">
        <v>42211</v>
      </c>
      <c r="B48774">
        <v>2015</v>
      </c>
      <c r="C48774">
        <v>7</v>
      </c>
      <c r="D48774">
        <v>26</v>
      </c>
      <c r="E48774" s="2">
        <v>6</v>
      </c>
      <c r="F48774" s="2">
        <v>1</v>
      </c>
      <c r="G48774" s="21">
        <v>5022</v>
      </c>
      <c r="H48774" s="15"/>
      <c r="I48774" s="17"/>
    </row>
    <row r="48775" spans="1:9" x14ac:dyDescent="0.25">
      <c r="A48775" s="1">
        <v>42211</v>
      </c>
      <c r="B48775">
        <v>2015</v>
      </c>
      <c r="C48775">
        <v>7</v>
      </c>
      <c r="D48775">
        <v>26</v>
      </c>
      <c r="E48775" s="2">
        <v>7</v>
      </c>
      <c r="F48775" s="2">
        <v>1</v>
      </c>
      <c r="G48775" s="21">
        <v>5023</v>
      </c>
      <c r="H48775" s="15"/>
      <c r="I48775" s="17"/>
    </row>
    <row r="48776" spans="1:9" x14ac:dyDescent="0.25">
      <c r="A48776" s="1">
        <v>42211</v>
      </c>
      <c r="B48776">
        <v>2015</v>
      </c>
      <c r="C48776">
        <v>7</v>
      </c>
      <c r="D48776">
        <v>26</v>
      </c>
      <c r="E48776" s="2">
        <v>8</v>
      </c>
      <c r="F48776" s="2">
        <v>1</v>
      </c>
      <c r="G48776" s="21">
        <v>5024</v>
      </c>
      <c r="H48776" s="15"/>
      <c r="I48776" s="17"/>
    </row>
    <row r="48777" spans="1:9" x14ac:dyDescent="0.25">
      <c r="A48777" s="1">
        <v>42211</v>
      </c>
      <c r="B48777">
        <v>2015</v>
      </c>
      <c r="C48777">
        <v>7</v>
      </c>
      <c r="D48777">
        <v>26</v>
      </c>
      <c r="E48777" s="2">
        <v>9</v>
      </c>
      <c r="F48777" s="2">
        <v>1</v>
      </c>
      <c r="G48777" s="21">
        <v>5025</v>
      </c>
      <c r="H48777" s="15"/>
      <c r="I48777" s="17"/>
    </row>
    <row r="48778" spans="1:9" x14ac:dyDescent="0.25">
      <c r="A48778" s="1">
        <v>42211</v>
      </c>
      <c r="B48778">
        <v>2015</v>
      </c>
      <c r="C48778">
        <v>7</v>
      </c>
      <c r="D48778">
        <v>26</v>
      </c>
      <c r="E48778" s="2">
        <v>10</v>
      </c>
      <c r="F48778" s="2">
        <v>1</v>
      </c>
      <c r="G48778" s="21">
        <v>5026</v>
      </c>
      <c r="H48778" s="15"/>
      <c r="I48778" s="17"/>
    </row>
    <row r="48779" spans="1:9" x14ac:dyDescent="0.25">
      <c r="A48779" s="1">
        <v>42211</v>
      </c>
      <c r="B48779">
        <v>2015</v>
      </c>
      <c r="C48779">
        <v>7</v>
      </c>
      <c r="D48779">
        <v>26</v>
      </c>
      <c r="E48779" s="2">
        <v>11</v>
      </c>
      <c r="F48779" s="2">
        <v>1</v>
      </c>
      <c r="G48779" s="21">
        <v>5027</v>
      </c>
      <c r="H48779" s="15"/>
      <c r="I48779" s="17"/>
    </row>
    <row r="48780" spans="1:9" x14ac:dyDescent="0.25">
      <c r="A48780" s="1">
        <v>42211</v>
      </c>
      <c r="B48780">
        <v>2015</v>
      </c>
      <c r="C48780">
        <v>7</v>
      </c>
      <c r="D48780">
        <v>26</v>
      </c>
      <c r="E48780" s="2">
        <v>12</v>
      </c>
      <c r="F48780" s="2">
        <v>1</v>
      </c>
      <c r="G48780" s="21">
        <v>5028</v>
      </c>
      <c r="H48780" s="15"/>
      <c r="I48780" s="17"/>
    </row>
    <row r="48781" spans="1:9" x14ac:dyDescent="0.25">
      <c r="A48781" s="1">
        <v>42211</v>
      </c>
      <c r="B48781">
        <v>2015</v>
      </c>
      <c r="C48781">
        <v>7</v>
      </c>
      <c r="D48781">
        <v>26</v>
      </c>
      <c r="E48781" s="2">
        <v>13</v>
      </c>
      <c r="F48781" s="2">
        <v>1</v>
      </c>
      <c r="G48781" s="21">
        <v>5029</v>
      </c>
      <c r="H48781" s="15"/>
      <c r="I48781" s="17"/>
    </row>
    <row r="48782" spans="1:9" x14ac:dyDescent="0.25">
      <c r="A48782" s="1">
        <v>42211</v>
      </c>
      <c r="B48782">
        <v>2015</v>
      </c>
      <c r="C48782">
        <v>7</v>
      </c>
      <c r="D48782">
        <v>26</v>
      </c>
      <c r="E48782" s="2">
        <v>14</v>
      </c>
      <c r="F48782" s="2">
        <v>1</v>
      </c>
      <c r="G48782" s="21">
        <v>5030</v>
      </c>
      <c r="H48782" s="15"/>
      <c r="I48782" s="17"/>
    </row>
    <row r="48783" spans="1:9" x14ac:dyDescent="0.25">
      <c r="A48783" s="1">
        <v>42211</v>
      </c>
      <c r="B48783">
        <v>2015</v>
      </c>
      <c r="C48783">
        <v>7</v>
      </c>
      <c r="D48783">
        <v>26</v>
      </c>
      <c r="E48783" s="2">
        <v>15</v>
      </c>
      <c r="F48783" s="2">
        <v>1</v>
      </c>
      <c r="G48783" s="21">
        <v>5031</v>
      </c>
      <c r="H48783" s="15"/>
      <c r="I48783" s="17"/>
    </row>
    <row r="48784" spans="1:9" x14ac:dyDescent="0.25">
      <c r="A48784" s="1">
        <v>42211</v>
      </c>
      <c r="B48784">
        <v>2015</v>
      </c>
      <c r="C48784">
        <v>7</v>
      </c>
      <c r="D48784">
        <v>26</v>
      </c>
      <c r="E48784" s="2">
        <v>16</v>
      </c>
      <c r="F48784" s="2">
        <v>1</v>
      </c>
      <c r="G48784" s="21">
        <v>5032</v>
      </c>
      <c r="H48784" s="15"/>
      <c r="I48784" s="17"/>
    </row>
    <row r="48785" spans="1:9" x14ac:dyDescent="0.25">
      <c r="A48785" s="1">
        <v>42211</v>
      </c>
      <c r="B48785">
        <v>2015</v>
      </c>
      <c r="C48785">
        <v>7</v>
      </c>
      <c r="D48785">
        <v>26</v>
      </c>
      <c r="E48785" s="2">
        <v>17</v>
      </c>
      <c r="F48785" s="2">
        <v>1</v>
      </c>
      <c r="G48785" s="21">
        <v>5033</v>
      </c>
      <c r="H48785" s="15"/>
      <c r="I48785" s="17"/>
    </row>
    <row r="48786" spans="1:9" x14ac:dyDescent="0.25">
      <c r="A48786" s="1">
        <v>42211</v>
      </c>
      <c r="B48786">
        <v>2015</v>
      </c>
      <c r="C48786">
        <v>7</v>
      </c>
      <c r="D48786">
        <v>26</v>
      </c>
      <c r="E48786" s="2">
        <v>18</v>
      </c>
      <c r="F48786" s="2">
        <v>1</v>
      </c>
      <c r="G48786" s="21">
        <v>5034</v>
      </c>
      <c r="H48786" s="15"/>
      <c r="I48786" s="17"/>
    </row>
    <row r="48787" spans="1:9" x14ac:dyDescent="0.25">
      <c r="A48787" s="1">
        <v>42211</v>
      </c>
      <c r="B48787">
        <v>2015</v>
      </c>
      <c r="C48787">
        <v>7</v>
      </c>
      <c r="D48787">
        <v>26</v>
      </c>
      <c r="E48787" s="2">
        <v>19</v>
      </c>
      <c r="F48787" s="2">
        <v>1</v>
      </c>
      <c r="G48787" s="21">
        <v>5035</v>
      </c>
      <c r="H48787" s="15"/>
      <c r="I48787" s="17"/>
    </row>
    <row r="48788" spans="1:9" x14ac:dyDescent="0.25">
      <c r="A48788" s="1">
        <v>42211</v>
      </c>
      <c r="B48788">
        <v>2015</v>
      </c>
      <c r="C48788">
        <v>7</v>
      </c>
      <c r="D48788">
        <v>26</v>
      </c>
      <c r="E48788" s="2">
        <v>20</v>
      </c>
      <c r="F48788" s="2">
        <v>1</v>
      </c>
      <c r="G48788" s="21">
        <v>5036</v>
      </c>
      <c r="H48788" s="15"/>
      <c r="I48788" s="17"/>
    </row>
    <row r="48789" spans="1:9" x14ac:dyDescent="0.25">
      <c r="A48789" s="1">
        <v>42211</v>
      </c>
      <c r="B48789">
        <v>2015</v>
      </c>
      <c r="C48789">
        <v>7</v>
      </c>
      <c r="D48789">
        <v>26</v>
      </c>
      <c r="E48789" s="2">
        <v>21</v>
      </c>
      <c r="F48789" s="2">
        <v>1</v>
      </c>
      <c r="G48789" s="21">
        <v>5037</v>
      </c>
      <c r="H48789" s="15"/>
      <c r="I48789" s="17"/>
    </row>
    <row r="48790" spans="1:9" x14ac:dyDescent="0.25">
      <c r="A48790" s="1">
        <v>42211</v>
      </c>
      <c r="B48790">
        <v>2015</v>
      </c>
      <c r="C48790">
        <v>7</v>
      </c>
      <c r="D48790">
        <v>26</v>
      </c>
      <c r="E48790" s="2">
        <v>22</v>
      </c>
      <c r="F48790" s="2">
        <v>1</v>
      </c>
      <c r="G48790" s="21">
        <v>5038</v>
      </c>
      <c r="H48790" s="15"/>
      <c r="I48790" s="17"/>
    </row>
    <row r="48791" spans="1:9" x14ac:dyDescent="0.25">
      <c r="A48791" s="1">
        <v>42211</v>
      </c>
      <c r="B48791">
        <v>2015</v>
      </c>
      <c r="C48791">
        <v>7</v>
      </c>
      <c r="D48791">
        <v>26</v>
      </c>
      <c r="E48791" s="2">
        <v>23</v>
      </c>
      <c r="F48791" s="2">
        <v>1</v>
      </c>
      <c r="G48791" s="21">
        <v>5039</v>
      </c>
      <c r="H48791" s="15"/>
      <c r="I48791" s="17"/>
    </row>
    <row r="48792" spans="1:9" x14ac:dyDescent="0.25">
      <c r="A48792" s="1">
        <v>42211</v>
      </c>
      <c r="B48792">
        <v>2015</v>
      </c>
      <c r="C48792">
        <v>7</v>
      </c>
      <c r="D48792">
        <v>26</v>
      </c>
      <c r="E48792" s="2">
        <v>24</v>
      </c>
      <c r="F48792" s="2">
        <v>1</v>
      </c>
      <c r="G48792" s="21">
        <v>5040</v>
      </c>
      <c r="H48792" s="15"/>
      <c r="I48792" s="17"/>
    </row>
    <row r="48793" spans="1:9" x14ac:dyDescent="0.25">
      <c r="A48793" s="1">
        <v>42212</v>
      </c>
      <c r="B48793">
        <v>2015</v>
      </c>
      <c r="C48793">
        <v>7</v>
      </c>
      <c r="D48793">
        <v>27</v>
      </c>
      <c r="E48793" s="2">
        <v>1</v>
      </c>
      <c r="F48793" s="2">
        <v>2</v>
      </c>
      <c r="G48793" s="21">
        <v>5041</v>
      </c>
      <c r="H48793" s="15"/>
      <c r="I48793" s="17"/>
    </row>
    <row r="48794" spans="1:9" x14ac:dyDescent="0.25">
      <c r="A48794" s="1">
        <v>42212</v>
      </c>
      <c r="B48794">
        <v>2015</v>
      </c>
      <c r="C48794">
        <v>7</v>
      </c>
      <c r="D48794">
        <v>27</v>
      </c>
      <c r="E48794" s="2">
        <v>2</v>
      </c>
      <c r="F48794" s="2">
        <v>2</v>
      </c>
      <c r="G48794" s="21">
        <v>5042</v>
      </c>
      <c r="H48794" s="15"/>
      <c r="I48794" s="17"/>
    </row>
    <row r="48795" spans="1:9" x14ac:dyDescent="0.25">
      <c r="A48795" s="1">
        <v>42212</v>
      </c>
      <c r="B48795">
        <v>2015</v>
      </c>
      <c r="C48795">
        <v>7</v>
      </c>
      <c r="D48795">
        <v>27</v>
      </c>
      <c r="E48795" s="2">
        <v>3</v>
      </c>
      <c r="F48795" s="2">
        <v>2</v>
      </c>
      <c r="G48795" s="21">
        <v>5043</v>
      </c>
      <c r="H48795" s="15"/>
      <c r="I48795" s="17"/>
    </row>
    <row r="48796" spans="1:9" x14ac:dyDescent="0.25">
      <c r="A48796" s="1">
        <v>42212</v>
      </c>
      <c r="B48796">
        <v>2015</v>
      </c>
      <c r="C48796">
        <v>7</v>
      </c>
      <c r="D48796">
        <v>27</v>
      </c>
      <c r="E48796" s="2">
        <v>4</v>
      </c>
      <c r="F48796" s="2">
        <v>2</v>
      </c>
      <c r="G48796" s="21">
        <v>5044</v>
      </c>
      <c r="H48796" s="15"/>
      <c r="I48796" s="17"/>
    </row>
    <row r="48797" spans="1:9" x14ac:dyDescent="0.25">
      <c r="A48797" s="1">
        <v>42212</v>
      </c>
      <c r="B48797">
        <v>2015</v>
      </c>
      <c r="C48797">
        <v>7</v>
      </c>
      <c r="D48797">
        <v>27</v>
      </c>
      <c r="E48797" s="2">
        <v>5</v>
      </c>
      <c r="F48797" s="2">
        <v>2</v>
      </c>
      <c r="G48797" s="21">
        <v>5045</v>
      </c>
      <c r="H48797" s="15"/>
      <c r="I48797" s="17"/>
    </row>
    <row r="48798" spans="1:9" x14ac:dyDescent="0.25">
      <c r="A48798" s="1">
        <v>42212</v>
      </c>
      <c r="B48798">
        <v>2015</v>
      </c>
      <c r="C48798">
        <v>7</v>
      </c>
      <c r="D48798">
        <v>27</v>
      </c>
      <c r="E48798" s="2">
        <v>6</v>
      </c>
      <c r="F48798" s="2">
        <v>2</v>
      </c>
      <c r="G48798" s="21">
        <v>5046</v>
      </c>
      <c r="H48798" s="15"/>
      <c r="I48798" s="17"/>
    </row>
    <row r="48799" spans="1:9" x14ac:dyDescent="0.25">
      <c r="A48799" s="1">
        <v>42212</v>
      </c>
      <c r="B48799">
        <v>2015</v>
      </c>
      <c r="C48799">
        <v>7</v>
      </c>
      <c r="D48799">
        <v>27</v>
      </c>
      <c r="E48799" s="2">
        <v>7</v>
      </c>
      <c r="F48799" s="2">
        <v>2</v>
      </c>
      <c r="G48799" s="21">
        <v>5047</v>
      </c>
      <c r="H48799" s="15"/>
      <c r="I48799" s="17"/>
    </row>
    <row r="48800" spans="1:9" x14ac:dyDescent="0.25">
      <c r="A48800" s="1">
        <v>42212</v>
      </c>
      <c r="B48800">
        <v>2015</v>
      </c>
      <c r="C48800">
        <v>7</v>
      </c>
      <c r="D48800">
        <v>27</v>
      </c>
      <c r="E48800" s="2">
        <v>8</v>
      </c>
      <c r="F48800" s="2">
        <v>2</v>
      </c>
      <c r="G48800" s="21">
        <v>5048</v>
      </c>
      <c r="H48800" s="15"/>
      <c r="I48800" s="17"/>
    </row>
    <row r="48801" spans="1:9" x14ac:dyDescent="0.25">
      <c r="A48801" s="1">
        <v>42212</v>
      </c>
      <c r="B48801">
        <v>2015</v>
      </c>
      <c r="C48801">
        <v>7</v>
      </c>
      <c r="D48801">
        <v>27</v>
      </c>
      <c r="E48801" s="2">
        <v>9</v>
      </c>
      <c r="F48801" s="2">
        <v>2</v>
      </c>
      <c r="G48801" s="21">
        <v>5049</v>
      </c>
      <c r="H48801" s="15"/>
      <c r="I48801" s="17"/>
    </row>
    <row r="48802" spans="1:9" x14ac:dyDescent="0.25">
      <c r="A48802" s="1">
        <v>42212</v>
      </c>
      <c r="B48802">
        <v>2015</v>
      </c>
      <c r="C48802">
        <v>7</v>
      </c>
      <c r="D48802">
        <v>27</v>
      </c>
      <c r="E48802" s="2">
        <v>10</v>
      </c>
      <c r="F48802" s="2">
        <v>2</v>
      </c>
      <c r="G48802" s="21">
        <v>5050</v>
      </c>
      <c r="H48802" s="15"/>
      <c r="I48802" s="17"/>
    </row>
    <row r="48803" spans="1:9" x14ac:dyDescent="0.25">
      <c r="A48803" s="1">
        <v>42212</v>
      </c>
      <c r="B48803">
        <v>2015</v>
      </c>
      <c r="C48803">
        <v>7</v>
      </c>
      <c r="D48803">
        <v>27</v>
      </c>
      <c r="E48803" s="2">
        <v>11</v>
      </c>
      <c r="F48803" s="2">
        <v>2</v>
      </c>
      <c r="G48803" s="21">
        <v>5051</v>
      </c>
      <c r="H48803" s="15"/>
      <c r="I48803" s="17"/>
    </row>
    <row r="48804" spans="1:9" x14ac:dyDescent="0.25">
      <c r="A48804" s="1">
        <v>42212</v>
      </c>
      <c r="B48804">
        <v>2015</v>
      </c>
      <c r="C48804">
        <v>7</v>
      </c>
      <c r="D48804">
        <v>27</v>
      </c>
      <c r="E48804" s="2">
        <v>12</v>
      </c>
      <c r="F48804" s="2">
        <v>2</v>
      </c>
      <c r="G48804" s="21">
        <v>5052</v>
      </c>
      <c r="H48804" s="15"/>
      <c r="I48804" s="17"/>
    </row>
    <row r="48805" spans="1:9" x14ac:dyDescent="0.25">
      <c r="A48805" s="1">
        <v>42212</v>
      </c>
      <c r="B48805">
        <v>2015</v>
      </c>
      <c r="C48805">
        <v>7</v>
      </c>
      <c r="D48805">
        <v>27</v>
      </c>
      <c r="E48805" s="2">
        <v>13</v>
      </c>
      <c r="F48805" s="2">
        <v>2</v>
      </c>
      <c r="G48805" s="21">
        <v>5053</v>
      </c>
      <c r="H48805" s="15"/>
      <c r="I48805" s="17"/>
    </row>
    <row r="48806" spans="1:9" x14ac:dyDescent="0.25">
      <c r="A48806" s="1">
        <v>42212</v>
      </c>
      <c r="B48806">
        <v>2015</v>
      </c>
      <c r="C48806">
        <v>7</v>
      </c>
      <c r="D48806">
        <v>27</v>
      </c>
      <c r="E48806" s="2">
        <v>14</v>
      </c>
      <c r="F48806" s="2">
        <v>2</v>
      </c>
      <c r="G48806" s="21">
        <v>5054</v>
      </c>
      <c r="H48806" s="15"/>
      <c r="I48806" s="17"/>
    </row>
    <row r="48807" spans="1:9" x14ac:dyDescent="0.25">
      <c r="A48807" s="1">
        <v>42212</v>
      </c>
      <c r="B48807">
        <v>2015</v>
      </c>
      <c r="C48807">
        <v>7</v>
      </c>
      <c r="D48807">
        <v>27</v>
      </c>
      <c r="E48807" s="2">
        <v>15</v>
      </c>
      <c r="F48807" s="2">
        <v>2</v>
      </c>
      <c r="G48807" s="21">
        <v>5055</v>
      </c>
      <c r="H48807" s="15"/>
      <c r="I48807" s="17"/>
    </row>
    <row r="48808" spans="1:9" x14ac:dyDescent="0.25">
      <c r="A48808" s="1">
        <v>42212</v>
      </c>
      <c r="B48808">
        <v>2015</v>
      </c>
      <c r="C48808">
        <v>7</v>
      </c>
      <c r="D48808">
        <v>27</v>
      </c>
      <c r="E48808" s="2">
        <v>16</v>
      </c>
      <c r="F48808" s="2">
        <v>2</v>
      </c>
      <c r="G48808" s="21">
        <v>5056</v>
      </c>
      <c r="H48808" s="15"/>
      <c r="I48808" s="17"/>
    </row>
    <row r="48809" spans="1:9" x14ac:dyDescent="0.25">
      <c r="A48809" s="1">
        <v>42212</v>
      </c>
      <c r="B48809">
        <v>2015</v>
      </c>
      <c r="C48809">
        <v>7</v>
      </c>
      <c r="D48809">
        <v>27</v>
      </c>
      <c r="E48809" s="2">
        <v>17</v>
      </c>
      <c r="F48809" s="2">
        <v>2</v>
      </c>
      <c r="G48809" s="21">
        <v>5057</v>
      </c>
      <c r="H48809" s="15"/>
      <c r="I48809" s="17"/>
    </row>
    <row r="48810" spans="1:9" x14ac:dyDescent="0.25">
      <c r="A48810" s="1">
        <v>42212</v>
      </c>
      <c r="B48810">
        <v>2015</v>
      </c>
      <c r="C48810">
        <v>7</v>
      </c>
      <c r="D48810">
        <v>27</v>
      </c>
      <c r="E48810" s="2">
        <v>18</v>
      </c>
      <c r="F48810" s="2">
        <v>2</v>
      </c>
      <c r="G48810" s="21">
        <v>5058</v>
      </c>
      <c r="H48810" s="15"/>
      <c r="I48810" s="17"/>
    </row>
    <row r="48811" spans="1:9" x14ac:dyDescent="0.25">
      <c r="A48811" s="1">
        <v>42212</v>
      </c>
      <c r="B48811">
        <v>2015</v>
      </c>
      <c r="C48811">
        <v>7</v>
      </c>
      <c r="D48811">
        <v>27</v>
      </c>
      <c r="E48811" s="2">
        <v>19</v>
      </c>
      <c r="F48811" s="2">
        <v>2</v>
      </c>
      <c r="G48811" s="21">
        <v>5059</v>
      </c>
      <c r="H48811" s="15"/>
      <c r="I48811" s="17"/>
    </row>
    <row r="48812" spans="1:9" x14ac:dyDescent="0.25">
      <c r="A48812" s="1">
        <v>42212</v>
      </c>
      <c r="B48812">
        <v>2015</v>
      </c>
      <c r="C48812">
        <v>7</v>
      </c>
      <c r="D48812">
        <v>27</v>
      </c>
      <c r="E48812" s="2">
        <v>20</v>
      </c>
      <c r="F48812" s="2">
        <v>2</v>
      </c>
      <c r="G48812" s="21">
        <v>5060</v>
      </c>
      <c r="H48812" s="15"/>
      <c r="I48812" s="17"/>
    </row>
    <row r="48813" spans="1:9" x14ac:dyDescent="0.25">
      <c r="A48813" s="1">
        <v>42212</v>
      </c>
      <c r="B48813">
        <v>2015</v>
      </c>
      <c r="C48813">
        <v>7</v>
      </c>
      <c r="D48813">
        <v>27</v>
      </c>
      <c r="E48813" s="2">
        <v>21</v>
      </c>
      <c r="F48813" s="2">
        <v>2</v>
      </c>
      <c r="G48813" s="21">
        <v>5061</v>
      </c>
      <c r="H48813" s="15"/>
      <c r="I48813" s="17"/>
    </row>
    <row r="48814" spans="1:9" x14ac:dyDescent="0.25">
      <c r="A48814" s="1">
        <v>42212</v>
      </c>
      <c r="B48814">
        <v>2015</v>
      </c>
      <c r="C48814">
        <v>7</v>
      </c>
      <c r="D48814">
        <v>27</v>
      </c>
      <c r="E48814" s="2">
        <v>22</v>
      </c>
      <c r="F48814" s="2">
        <v>2</v>
      </c>
      <c r="G48814" s="21">
        <v>5062</v>
      </c>
      <c r="H48814" s="15"/>
      <c r="I48814" s="17"/>
    </row>
    <row r="48815" spans="1:9" x14ac:dyDescent="0.25">
      <c r="A48815" s="1">
        <v>42212</v>
      </c>
      <c r="B48815">
        <v>2015</v>
      </c>
      <c r="C48815">
        <v>7</v>
      </c>
      <c r="D48815">
        <v>27</v>
      </c>
      <c r="E48815" s="2">
        <v>23</v>
      </c>
      <c r="F48815" s="2">
        <v>2</v>
      </c>
      <c r="G48815" s="21">
        <v>5063</v>
      </c>
      <c r="H48815" s="15"/>
      <c r="I48815" s="17"/>
    </row>
    <row r="48816" spans="1:9" x14ac:dyDescent="0.25">
      <c r="A48816" s="1">
        <v>42212</v>
      </c>
      <c r="B48816">
        <v>2015</v>
      </c>
      <c r="C48816">
        <v>7</v>
      </c>
      <c r="D48816">
        <v>27</v>
      </c>
      <c r="E48816" s="2">
        <v>24</v>
      </c>
      <c r="F48816" s="2">
        <v>2</v>
      </c>
      <c r="G48816" s="21">
        <v>5064</v>
      </c>
      <c r="H48816" s="15"/>
      <c r="I48816" s="17"/>
    </row>
    <row r="48817" spans="1:9" x14ac:dyDescent="0.25">
      <c r="A48817" s="1">
        <v>42213</v>
      </c>
      <c r="B48817">
        <v>2015</v>
      </c>
      <c r="C48817">
        <v>7</v>
      </c>
      <c r="D48817">
        <v>28</v>
      </c>
      <c r="E48817" s="2">
        <v>1</v>
      </c>
      <c r="F48817" s="2">
        <v>3</v>
      </c>
      <c r="G48817" s="21">
        <v>5065</v>
      </c>
      <c r="H48817" s="15"/>
      <c r="I48817" s="17"/>
    </row>
    <row r="48818" spans="1:9" x14ac:dyDescent="0.25">
      <c r="A48818" s="1">
        <v>42213</v>
      </c>
      <c r="B48818">
        <v>2015</v>
      </c>
      <c r="C48818">
        <v>7</v>
      </c>
      <c r="D48818">
        <v>28</v>
      </c>
      <c r="E48818" s="2">
        <v>2</v>
      </c>
      <c r="F48818" s="2">
        <v>3</v>
      </c>
      <c r="G48818" s="21">
        <v>5066</v>
      </c>
      <c r="H48818" s="15"/>
      <c r="I48818" s="17"/>
    </row>
    <row r="48819" spans="1:9" x14ac:dyDescent="0.25">
      <c r="A48819" s="1">
        <v>42213</v>
      </c>
      <c r="B48819">
        <v>2015</v>
      </c>
      <c r="C48819">
        <v>7</v>
      </c>
      <c r="D48819">
        <v>28</v>
      </c>
      <c r="E48819" s="2">
        <v>3</v>
      </c>
      <c r="F48819" s="2">
        <v>3</v>
      </c>
      <c r="G48819" s="21">
        <v>5067</v>
      </c>
      <c r="H48819" s="15"/>
      <c r="I48819" s="17"/>
    </row>
    <row r="48820" spans="1:9" x14ac:dyDescent="0.25">
      <c r="A48820" s="1">
        <v>42213</v>
      </c>
      <c r="B48820">
        <v>2015</v>
      </c>
      <c r="C48820">
        <v>7</v>
      </c>
      <c r="D48820">
        <v>28</v>
      </c>
      <c r="E48820" s="2">
        <v>4</v>
      </c>
      <c r="F48820" s="2">
        <v>3</v>
      </c>
      <c r="G48820" s="21">
        <v>5068</v>
      </c>
      <c r="H48820" s="15"/>
      <c r="I48820" s="17"/>
    </row>
    <row r="48821" spans="1:9" x14ac:dyDescent="0.25">
      <c r="A48821" s="1">
        <v>42213</v>
      </c>
      <c r="B48821">
        <v>2015</v>
      </c>
      <c r="C48821">
        <v>7</v>
      </c>
      <c r="D48821">
        <v>28</v>
      </c>
      <c r="E48821" s="2">
        <v>5</v>
      </c>
      <c r="F48821" s="2">
        <v>3</v>
      </c>
      <c r="G48821" s="21">
        <v>5069</v>
      </c>
      <c r="H48821" s="15"/>
      <c r="I48821" s="17"/>
    </row>
    <row r="48822" spans="1:9" x14ac:dyDescent="0.25">
      <c r="A48822" s="1">
        <v>42213</v>
      </c>
      <c r="B48822">
        <v>2015</v>
      </c>
      <c r="C48822">
        <v>7</v>
      </c>
      <c r="D48822">
        <v>28</v>
      </c>
      <c r="E48822" s="2">
        <v>6</v>
      </c>
      <c r="F48822" s="2">
        <v>3</v>
      </c>
      <c r="G48822" s="21">
        <v>5070</v>
      </c>
      <c r="H48822" s="15"/>
      <c r="I48822" s="17"/>
    </row>
    <row r="48823" spans="1:9" x14ac:dyDescent="0.25">
      <c r="A48823" s="1">
        <v>42213</v>
      </c>
      <c r="B48823">
        <v>2015</v>
      </c>
      <c r="C48823">
        <v>7</v>
      </c>
      <c r="D48823">
        <v>28</v>
      </c>
      <c r="E48823" s="2">
        <v>7</v>
      </c>
      <c r="F48823" s="2">
        <v>3</v>
      </c>
      <c r="G48823" s="21">
        <v>5071</v>
      </c>
      <c r="H48823" s="15"/>
      <c r="I48823" s="17"/>
    </row>
    <row r="48824" spans="1:9" x14ac:dyDescent="0.25">
      <c r="A48824" s="1">
        <v>42213</v>
      </c>
      <c r="B48824">
        <v>2015</v>
      </c>
      <c r="C48824">
        <v>7</v>
      </c>
      <c r="D48824">
        <v>28</v>
      </c>
      <c r="E48824" s="2">
        <v>8</v>
      </c>
      <c r="F48824" s="2">
        <v>3</v>
      </c>
      <c r="G48824" s="21">
        <v>5072</v>
      </c>
      <c r="H48824" s="15"/>
      <c r="I48824" s="17"/>
    </row>
    <row r="48825" spans="1:9" x14ac:dyDescent="0.25">
      <c r="A48825" s="1">
        <v>42213</v>
      </c>
      <c r="B48825">
        <v>2015</v>
      </c>
      <c r="C48825">
        <v>7</v>
      </c>
      <c r="D48825">
        <v>28</v>
      </c>
      <c r="E48825" s="2">
        <v>9</v>
      </c>
      <c r="F48825" s="2">
        <v>3</v>
      </c>
      <c r="G48825" s="21">
        <v>5073</v>
      </c>
      <c r="H48825" s="15"/>
      <c r="I48825" s="17"/>
    </row>
    <row r="48826" spans="1:9" x14ac:dyDescent="0.25">
      <c r="A48826" s="1">
        <v>42213</v>
      </c>
      <c r="B48826">
        <v>2015</v>
      </c>
      <c r="C48826">
        <v>7</v>
      </c>
      <c r="D48826">
        <v>28</v>
      </c>
      <c r="E48826" s="2">
        <v>10</v>
      </c>
      <c r="F48826" s="2">
        <v>3</v>
      </c>
      <c r="G48826" s="21">
        <v>5074</v>
      </c>
      <c r="H48826" s="15"/>
      <c r="I48826" s="17"/>
    </row>
    <row r="48827" spans="1:9" x14ac:dyDescent="0.25">
      <c r="A48827" s="1">
        <v>42213</v>
      </c>
      <c r="B48827">
        <v>2015</v>
      </c>
      <c r="C48827">
        <v>7</v>
      </c>
      <c r="D48827">
        <v>28</v>
      </c>
      <c r="E48827" s="2">
        <v>11</v>
      </c>
      <c r="F48827" s="2">
        <v>3</v>
      </c>
      <c r="G48827" s="21">
        <v>5075</v>
      </c>
      <c r="H48827" s="15"/>
      <c r="I48827" s="17"/>
    </row>
    <row r="48828" spans="1:9" x14ac:dyDescent="0.25">
      <c r="A48828" s="1">
        <v>42213</v>
      </c>
      <c r="B48828">
        <v>2015</v>
      </c>
      <c r="C48828">
        <v>7</v>
      </c>
      <c r="D48828">
        <v>28</v>
      </c>
      <c r="E48828" s="2">
        <v>12</v>
      </c>
      <c r="F48828" s="2">
        <v>3</v>
      </c>
      <c r="G48828" s="21">
        <v>5076</v>
      </c>
      <c r="H48828" s="15"/>
      <c r="I48828" s="17"/>
    </row>
    <row r="48829" spans="1:9" x14ac:dyDescent="0.25">
      <c r="A48829" s="1">
        <v>42213</v>
      </c>
      <c r="B48829">
        <v>2015</v>
      </c>
      <c r="C48829">
        <v>7</v>
      </c>
      <c r="D48829">
        <v>28</v>
      </c>
      <c r="E48829" s="2">
        <v>13</v>
      </c>
      <c r="F48829" s="2">
        <v>3</v>
      </c>
      <c r="G48829" s="21">
        <v>5077</v>
      </c>
      <c r="H48829" s="15"/>
      <c r="I48829" s="17"/>
    </row>
    <row r="48830" spans="1:9" x14ac:dyDescent="0.25">
      <c r="A48830" s="1">
        <v>42213</v>
      </c>
      <c r="B48830">
        <v>2015</v>
      </c>
      <c r="C48830">
        <v>7</v>
      </c>
      <c r="D48830">
        <v>28</v>
      </c>
      <c r="E48830" s="2">
        <v>14</v>
      </c>
      <c r="F48830" s="2">
        <v>3</v>
      </c>
      <c r="G48830" s="21">
        <v>5078</v>
      </c>
      <c r="H48830" s="15"/>
      <c r="I48830" s="17"/>
    </row>
    <row r="48831" spans="1:9" x14ac:dyDescent="0.25">
      <c r="A48831" s="1">
        <v>42213</v>
      </c>
      <c r="B48831">
        <v>2015</v>
      </c>
      <c r="C48831">
        <v>7</v>
      </c>
      <c r="D48831">
        <v>28</v>
      </c>
      <c r="E48831" s="2">
        <v>15</v>
      </c>
      <c r="F48831" s="2">
        <v>3</v>
      </c>
      <c r="G48831" s="21">
        <v>5079</v>
      </c>
      <c r="H48831" s="15"/>
      <c r="I48831" s="17"/>
    </row>
    <row r="48832" spans="1:9" x14ac:dyDescent="0.25">
      <c r="A48832" s="1">
        <v>42213</v>
      </c>
      <c r="B48832">
        <v>2015</v>
      </c>
      <c r="C48832">
        <v>7</v>
      </c>
      <c r="D48832">
        <v>28</v>
      </c>
      <c r="E48832" s="2">
        <v>16</v>
      </c>
      <c r="F48832" s="2">
        <v>3</v>
      </c>
      <c r="G48832" s="21">
        <v>5080</v>
      </c>
      <c r="H48832" s="15"/>
      <c r="I48832" s="17"/>
    </row>
    <row r="48833" spans="1:9" x14ac:dyDescent="0.25">
      <c r="A48833" s="1">
        <v>42213</v>
      </c>
      <c r="B48833">
        <v>2015</v>
      </c>
      <c r="C48833">
        <v>7</v>
      </c>
      <c r="D48833">
        <v>28</v>
      </c>
      <c r="E48833" s="2">
        <v>17</v>
      </c>
      <c r="F48833" s="2">
        <v>3</v>
      </c>
      <c r="G48833" s="21">
        <v>5081</v>
      </c>
      <c r="H48833" s="15"/>
      <c r="I48833" s="17"/>
    </row>
    <row r="48834" spans="1:9" x14ac:dyDescent="0.25">
      <c r="A48834" s="1">
        <v>42213</v>
      </c>
      <c r="B48834">
        <v>2015</v>
      </c>
      <c r="C48834">
        <v>7</v>
      </c>
      <c r="D48834">
        <v>28</v>
      </c>
      <c r="E48834" s="2">
        <v>18</v>
      </c>
      <c r="F48834" s="2">
        <v>3</v>
      </c>
      <c r="G48834" s="21">
        <v>5082</v>
      </c>
      <c r="H48834" s="15"/>
      <c r="I48834" s="17"/>
    </row>
    <row r="48835" spans="1:9" x14ac:dyDescent="0.25">
      <c r="A48835" s="1">
        <v>42213</v>
      </c>
      <c r="B48835">
        <v>2015</v>
      </c>
      <c r="C48835">
        <v>7</v>
      </c>
      <c r="D48835">
        <v>28</v>
      </c>
      <c r="E48835" s="2">
        <v>19</v>
      </c>
      <c r="F48835" s="2">
        <v>3</v>
      </c>
      <c r="G48835" s="21">
        <v>5083</v>
      </c>
      <c r="H48835" s="15"/>
      <c r="I48835" s="17"/>
    </row>
    <row r="48836" spans="1:9" x14ac:dyDescent="0.25">
      <c r="A48836" s="1">
        <v>42213</v>
      </c>
      <c r="B48836">
        <v>2015</v>
      </c>
      <c r="C48836">
        <v>7</v>
      </c>
      <c r="D48836">
        <v>28</v>
      </c>
      <c r="E48836" s="2">
        <v>20</v>
      </c>
      <c r="F48836" s="2">
        <v>3</v>
      </c>
      <c r="G48836" s="21">
        <v>5084</v>
      </c>
      <c r="H48836" s="15"/>
      <c r="I48836" s="17"/>
    </row>
    <row r="48837" spans="1:9" x14ac:dyDescent="0.25">
      <c r="A48837" s="1">
        <v>42213</v>
      </c>
      <c r="B48837">
        <v>2015</v>
      </c>
      <c r="C48837">
        <v>7</v>
      </c>
      <c r="D48837">
        <v>28</v>
      </c>
      <c r="E48837" s="2">
        <v>21</v>
      </c>
      <c r="F48837" s="2">
        <v>3</v>
      </c>
      <c r="G48837" s="21">
        <v>5085</v>
      </c>
      <c r="H48837" s="15"/>
      <c r="I48837" s="17"/>
    </row>
    <row r="48838" spans="1:9" x14ac:dyDescent="0.25">
      <c r="A48838" s="1">
        <v>42213</v>
      </c>
      <c r="B48838">
        <v>2015</v>
      </c>
      <c r="C48838">
        <v>7</v>
      </c>
      <c r="D48838">
        <v>28</v>
      </c>
      <c r="E48838" s="2">
        <v>22</v>
      </c>
      <c r="F48838" s="2">
        <v>3</v>
      </c>
      <c r="G48838" s="21">
        <v>5086</v>
      </c>
      <c r="H48838" s="15"/>
      <c r="I48838" s="17"/>
    </row>
    <row r="48839" spans="1:9" x14ac:dyDescent="0.25">
      <c r="A48839" s="1">
        <v>42213</v>
      </c>
      <c r="B48839">
        <v>2015</v>
      </c>
      <c r="C48839">
        <v>7</v>
      </c>
      <c r="D48839">
        <v>28</v>
      </c>
      <c r="E48839" s="2">
        <v>23</v>
      </c>
      <c r="F48839" s="2">
        <v>3</v>
      </c>
      <c r="G48839" s="21">
        <v>5087</v>
      </c>
      <c r="H48839" s="15"/>
      <c r="I48839" s="17"/>
    </row>
    <row r="48840" spans="1:9" x14ac:dyDescent="0.25">
      <c r="A48840" s="1">
        <v>42213</v>
      </c>
      <c r="B48840">
        <v>2015</v>
      </c>
      <c r="C48840">
        <v>7</v>
      </c>
      <c r="D48840">
        <v>28</v>
      </c>
      <c r="E48840" s="2">
        <v>24</v>
      </c>
      <c r="F48840" s="2">
        <v>3</v>
      </c>
      <c r="G48840" s="21">
        <v>5088</v>
      </c>
      <c r="H48840" s="15"/>
      <c r="I48840" s="17"/>
    </row>
    <row r="48841" spans="1:9" x14ac:dyDescent="0.25">
      <c r="A48841" s="1">
        <v>42214</v>
      </c>
      <c r="B48841">
        <v>2015</v>
      </c>
      <c r="C48841">
        <v>7</v>
      </c>
      <c r="D48841">
        <v>29</v>
      </c>
      <c r="E48841" s="2">
        <v>1</v>
      </c>
      <c r="F48841" s="2">
        <v>4</v>
      </c>
      <c r="G48841" s="21">
        <v>5089</v>
      </c>
      <c r="H48841" s="15"/>
      <c r="I48841" s="17"/>
    </row>
    <row r="48842" spans="1:9" x14ac:dyDescent="0.25">
      <c r="A48842" s="1">
        <v>42214</v>
      </c>
      <c r="B48842">
        <v>2015</v>
      </c>
      <c r="C48842">
        <v>7</v>
      </c>
      <c r="D48842">
        <v>29</v>
      </c>
      <c r="E48842" s="2">
        <v>2</v>
      </c>
      <c r="F48842" s="2">
        <v>4</v>
      </c>
      <c r="G48842" s="21">
        <v>5090</v>
      </c>
      <c r="H48842" s="15"/>
      <c r="I48842" s="17"/>
    </row>
    <row r="48843" spans="1:9" x14ac:dyDescent="0.25">
      <c r="A48843" s="1">
        <v>42214</v>
      </c>
      <c r="B48843">
        <v>2015</v>
      </c>
      <c r="C48843">
        <v>7</v>
      </c>
      <c r="D48843">
        <v>29</v>
      </c>
      <c r="E48843" s="2">
        <v>3</v>
      </c>
      <c r="F48843" s="2">
        <v>4</v>
      </c>
      <c r="G48843" s="21">
        <v>5091</v>
      </c>
      <c r="H48843" s="15"/>
      <c r="I48843" s="17"/>
    </row>
    <row r="48844" spans="1:9" x14ac:dyDescent="0.25">
      <c r="A48844" s="1">
        <v>42214</v>
      </c>
      <c r="B48844">
        <v>2015</v>
      </c>
      <c r="C48844">
        <v>7</v>
      </c>
      <c r="D48844">
        <v>29</v>
      </c>
      <c r="E48844" s="2">
        <v>4</v>
      </c>
      <c r="F48844" s="2">
        <v>4</v>
      </c>
      <c r="G48844" s="21">
        <v>5092</v>
      </c>
      <c r="H48844" s="15"/>
      <c r="I48844" s="17"/>
    </row>
    <row r="48845" spans="1:9" x14ac:dyDescent="0.25">
      <c r="A48845" s="1">
        <v>42214</v>
      </c>
      <c r="B48845">
        <v>2015</v>
      </c>
      <c r="C48845">
        <v>7</v>
      </c>
      <c r="D48845">
        <v>29</v>
      </c>
      <c r="E48845" s="2">
        <v>5</v>
      </c>
      <c r="F48845" s="2">
        <v>4</v>
      </c>
      <c r="G48845" s="21">
        <v>5093</v>
      </c>
      <c r="H48845" s="15"/>
      <c r="I48845" s="17"/>
    </row>
    <row r="48846" spans="1:9" x14ac:dyDescent="0.25">
      <c r="A48846" s="1">
        <v>42214</v>
      </c>
      <c r="B48846">
        <v>2015</v>
      </c>
      <c r="C48846">
        <v>7</v>
      </c>
      <c r="D48846">
        <v>29</v>
      </c>
      <c r="E48846" s="2">
        <v>6</v>
      </c>
      <c r="F48846" s="2">
        <v>4</v>
      </c>
      <c r="G48846" s="21">
        <v>5094</v>
      </c>
      <c r="H48846" s="15"/>
      <c r="I48846" s="17"/>
    </row>
    <row r="48847" spans="1:9" x14ac:dyDescent="0.25">
      <c r="A48847" s="1">
        <v>42214</v>
      </c>
      <c r="B48847">
        <v>2015</v>
      </c>
      <c r="C48847">
        <v>7</v>
      </c>
      <c r="D48847">
        <v>29</v>
      </c>
      <c r="E48847" s="2">
        <v>7</v>
      </c>
      <c r="F48847" s="2">
        <v>4</v>
      </c>
      <c r="G48847" s="21">
        <v>5095</v>
      </c>
      <c r="H48847" s="15"/>
      <c r="I48847" s="17"/>
    </row>
    <row r="48848" spans="1:9" x14ac:dyDescent="0.25">
      <c r="A48848" s="1">
        <v>42214</v>
      </c>
      <c r="B48848">
        <v>2015</v>
      </c>
      <c r="C48848">
        <v>7</v>
      </c>
      <c r="D48848">
        <v>29</v>
      </c>
      <c r="E48848" s="2">
        <v>8</v>
      </c>
      <c r="F48848" s="2">
        <v>4</v>
      </c>
      <c r="G48848" s="21">
        <v>5096</v>
      </c>
      <c r="H48848" s="15"/>
      <c r="I48848" s="17"/>
    </row>
    <row r="48849" spans="1:9" x14ac:dyDescent="0.25">
      <c r="A48849" s="1">
        <v>42214</v>
      </c>
      <c r="B48849">
        <v>2015</v>
      </c>
      <c r="C48849">
        <v>7</v>
      </c>
      <c r="D48849">
        <v>29</v>
      </c>
      <c r="E48849" s="2">
        <v>9</v>
      </c>
      <c r="F48849" s="2">
        <v>4</v>
      </c>
      <c r="G48849" s="21">
        <v>5097</v>
      </c>
      <c r="H48849" s="15"/>
      <c r="I48849" s="17"/>
    </row>
    <row r="48850" spans="1:9" x14ac:dyDescent="0.25">
      <c r="A48850" s="1">
        <v>42214</v>
      </c>
      <c r="B48850">
        <v>2015</v>
      </c>
      <c r="C48850">
        <v>7</v>
      </c>
      <c r="D48850">
        <v>29</v>
      </c>
      <c r="E48850" s="2">
        <v>10</v>
      </c>
      <c r="F48850" s="2">
        <v>4</v>
      </c>
      <c r="G48850" s="21">
        <v>5098</v>
      </c>
      <c r="H48850" s="15"/>
      <c r="I48850" s="17"/>
    </row>
    <row r="48851" spans="1:9" x14ac:dyDescent="0.25">
      <c r="A48851" s="1">
        <v>42214</v>
      </c>
      <c r="B48851">
        <v>2015</v>
      </c>
      <c r="C48851">
        <v>7</v>
      </c>
      <c r="D48851">
        <v>29</v>
      </c>
      <c r="E48851" s="2">
        <v>11</v>
      </c>
      <c r="F48851" s="2">
        <v>4</v>
      </c>
      <c r="G48851" s="21">
        <v>5099</v>
      </c>
      <c r="H48851" s="15"/>
      <c r="I48851" s="17"/>
    </row>
    <row r="48852" spans="1:9" x14ac:dyDescent="0.25">
      <c r="A48852" s="1">
        <v>42214</v>
      </c>
      <c r="B48852">
        <v>2015</v>
      </c>
      <c r="C48852">
        <v>7</v>
      </c>
      <c r="D48852">
        <v>29</v>
      </c>
      <c r="E48852" s="2">
        <v>12</v>
      </c>
      <c r="F48852" s="2">
        <v>4</v>
      </c>
      <c r="G48852" s="21">
        <v>5100</v>
      </c>
      <c r="H48852" s="15"/>
      <c r="I48852" s="17"/>
    </row>
    <row r="48853" spans="1:9" x14ac:dyDescent="0.25">
      <c r="A48853" s="1">
        <v>42214</v>
      </c>
      <c r="B48853">
        <v>2015</v>
      </c>
      <c r="C48853">
        <v>7</v>
      </c>
      <c r="D48853">
        <v>29</v>
      </c>
      <c r="E48853" s="2">
        <v>13</v>
      </c>
      <c r="F48853" s="2">
        <v>4</v>
      </c>
      <c r="G48853" s="21">
        <v>5101</v>
      </c>
      <c r="H48853" s="15"/>
      <c r="I48853" s="17"/>
    </row>
    <row r="48854" spans="1:9" x14ac:dyDescent="0.25">
      <c r="A48854" s="1">
        <v>42214</v>
      </c>
      <c r="B48854">
        <v>2015</v>
      </c>
      <c r="C48854">
        <v>7</v>
      </c>
      <c r="D48854">
        <v>29</v>
      </c>
      <c r="E48854" s="2">
        <v>14</v>
      </c>
      <c r="F48854" s="2">
        <v>4</v>
      </c>
      <c r="G48854" s="21">
        <v>5102</v>
      </c>
      <c r="H48854" s="15"/>
      <c r="I48854" s="17"/>
    </row>
    <row r="48855" spans="1:9" x14ac:dyDescent="0.25">
      <c r="A48855" s="1">
        <v>42214</v>
      </c>
      <c r="B48855">
        <v>2015</v>
      </c>
      <c r="C48855">
        <v>7</v>
      </c>
      <c r="D48855">
        <v>29</v>
      </c>
      <c r="E48855" s="2">
        <v>15</v>
      </c>
      <c r="F48855" s="2">
        <v>4</v>
      </c>
      <c r="G48855" s="21">
        <v>5103</v>
      </c>
      <c r="H48855" s="15"/>
      <c r="I48855" s="17"/>
    </row>
    <row r="48856" spans="1:9" x14ac:dyDescent="0.25">
      <c r="A48856" s="1">
        <v>42214</v>
      </c>
      <c r="B48856">
        <v>2015</v>
      </c>
      <c r="C48856">
        <v>7</v>
      </c>
      <c r="D48856">
        <v>29</v>
      </c>
      <c r="E48856" s="2">
        <v>16</v>
      </c>
      <c r="F48856" s="2">
        <v>4</v>
      </c>
      <c r="G48856" s="21">
        <v>5104</v>
      </c>
      <c r="H48856" s="15"/>
      <c r="I48856" s="17"/>
    </row>
    <row r="48857" spans="1:9" x14ac:dyDescent="0.25">
      <c r="A48857" s="1">
        <v>42214</v>
      </c>
      <c r="B48857">
        <v>2015</v>
      </c>
      <c r="C48857">
        <v>7</v>
      </c>
      <c r="D48857">
        <v>29</v>
      </c>
      <c r="E48857" s="2">
        <v>17</v>
      </c>
      <c r="F48857" s="2">
        <v>4</v>
      </c>
      <c r="G48857" s="21">
        <v>5105</v>
      </c>
      <c r="H48857" s="15"/>
      <c r="I48857" s="17"/>
    </row>
    <row r="48858" spans="1:9" x14ac:dyDescent="0.25">
      <c r="A48858" s="1">
        <v>42214</v>
      </c>
      <c r="B48858">
        <v>2015</v>
      </c>
      <c r="C48858">
        <v>7</v>
      </c>
      <c r="D48858">
        <v>29</v>
      </c>
      <c r="E48858" s="2">
        <v>18</v>
      </c>
      <c r="F48858" s="2">
        <v>4</v>
      </c>
      <c r="G48858" s="21">
        <v>5106</v>
      </c>
      <c r="H48858" s="15"/>
      <c r="I48858" s="17"/>
    </row>
    <row r="48859" spans="1:9" x14ac:dyDescent="0.25">
      <c r="A48859" s="1">
        <v>42214</v>
      </c>
      <c r="B48859">
        <v>2015</v>
      </c>
      <c r="C48859">
        <v>7</v>
      </c>
      <c r="D48859">
        <v>29</v>
      </c>
      <c r="E48859" s="2">
        <v>19</v>
      </c>
      <c r="F48859" s="2">
        <v>4</v>
      </c>
      <c r="G48859" s="21">
        <v>5107</v>
      </c>
      <c r="H48859" s="15"/>
      <c r="I48859" s="17"/>
    </row>
    <row r="48860" spans="1:9" x14ac:dyDescent="0.25">
      <c r="A48860" s="1">
        <v>42214</v>
      </c>
      <c r="B48860">
        <v>2015</v>
      </c>
      <c r="C48860">
        <v>7</v>
      </c>
      <c r="D48860">
        <v>29</v>
      </c>
      <c r="E48860" s="2">
        <v>20</v>
      </c>
      <c r="F48860" s="2">
        <v>4</v>
      </c>
      <c r="G48860" s="21">
        <v>5108</v>
      </c>
      <c r="H48860" s="15"/>
      <c r="I48860" s="17"/>
    </row>
    <row r="48861" spans="1:9" x14ac:dyDescent="0.25">
      <c r="A48861" s="1">
        <v>42214</v>
      </c>
      <c r="B48861">
        <v>2015</v>
      </c>
      <c r="C48861">
        <v>7</v>
      </c>
      <c r="D48861">
        <v>29</v>
      </c>
      <c r="E48861" s="2">
        <v>21</v>
      </c>
      <c r="F48861" s="2">
        <v>4</v>
      </c>
      <c r="G48861" s="21">
        <v>5109</v>
      </c>
      <c r="H48861" s="15"/>
      <c r="I48861" s="17"/>
    </row>
    <row r="48862" spans="1:9" x14ac:dyDescent="0.25">
      <c r="A48862" s="1">
        <v>42214</v>
      </c>
      <c r="B48862">
        <v>2015</v>
      </c>
      <c r="C48862">
        <v>7</v>
      </c>
      <c r="D48862">
        <v>29</v>
      </c>
      <c r="E48862" s="2">
        <v>22</v>
      </c>
      <c r="F48862" s="2">
        <v>4</v>
      </c>
      <c r="G48862" s="21">
        <v>5110</v>
      </c>
      <c r="H48862" s="15"/>
      <c r="I48862" s="17"/>
    </row>
    <row r="48863" spans="1:9" x14ac:dyDescent="0.25">
      <c r="A48863" s="1">
        <v>42214</v>
      </c>
      <c r="B48863">
        <v>2015</v>
      </c>
      <c r="C48863">
        <v>7</v>
      </c>
      <c r="D48863">
        <v>29</v>
      </c>
      <c r="E48863" s="2">
        <v>23</v>
      </c>
      <c r="F48863" s="2">
        <v>4</v>
      </c>
      <c r="G48863" s="21">
        <v>5111</v>
      </c>
      <c r="H48863" s="15"/>
      <c r="I48863" s="17"/>
    </row>
    <row r="48864" spans="1:9" x14ac:dyDescent="0.25">
      <c r="A48864" s="1">
        <v>42214</v>
      </c>
      <c r="B48864">
        <v>2015</v>
      </c>
      <c r="C48864">
        <v>7</v>
      </c>
      <c r="D48864">
        <v>29</v>
      </c>
      <c r="E48864" s="2">
        <v>24</v>
      </c>
      <c r="F48864" s="2">
        <v>4</v>
      </c>
      <c r="G48864" s="21">
        <v>5112</v>
      </c>
      <c r="H48864" s="15"/>
      <c r="I48864" s="17"/>
    </row>
    <row r="48865" spans="1:9" x14ac:dyDescent="0.25">
      <c r="A48865" s="1">
        <v>42215</v>
      </c>
      <c r="B48865">
        <v>2015</v>
      </c>
      <c r="C48865">
        <v>7</v>
      </c>
      <c r="D48865">
        <v>30</v>
      </c>
      <c r="E48865" s="2">
        <v>1</v>
      </c>
      <c r="F48865" s="2">
        <v>5</v>
      </c>
      <c r="G48865" s="21">
        <v>5113</v>
      </c>
      <c r="H48865" s="15"/>
      <c r="I48865" s="17"/>
    </row>
    <row r="48866" spans="1:9" x14ac:dyDescent="0.25">
      <c r="A48866" s="1">
        <v>42215</v>
      </c>
      <c r="B48866">
        <v>2015</v>
      </c>
      <c r="C48866">
        <v>7</v>
      </c>
      <c r="D48866">
        <v>30</v>
      </c>
      <c r="E48866" s="2">
        <v>2</v>
      </c>
      <c r="F48866" s="2">
        <v>5</v>
      </c>
      <c r="G48866" s="21">
        <v>5114</v>
      </c>
      <c r="H48866" s="15"/>
      <c r="I48866" s="17"/>
    </row>
    <row r="48867" spans="1:9" x14ac:dyDescent="0.25">
      <c r="A48867" s="1">
        <v>42215</v>
      </c>
      <c r="B48867">
        <v>2015</v>
      </c>
      <c r="C48867">
        <v>7</v>
      </c>
      <c r="D48867">
        <v>30</v>
      </c>
      <c r="E48867" s="2">
        <v>3</v>
      </c>
      <c r="F48867" s="2">
        <v>5</v>
      </c>
      <c r="G48867" s="21">
        <v>5115</v>
      </c>
      <c r="H48867" s="15"/>
      <c r="I48867" s="17"/>
    </row>
    <row r="48868" spans="1:9" x14ac:dyDescent="0.25">
      <c r="A48868" s="1">
        <v>42215</v>
      </c>
      <c r="B48868">
        <v>2015</v>
      </c>
      <c r="C48868">
        <v>7</v>
      </c>
      <c r="D48868">
        <v>30</v>
      </c>
      <c r="E48868" s="2">
        <v>4</v>
      </c>
      <c r="F48868" s="2">
        <v>5</v>
      </c>
      <c r="G48868" s="21">
        <v>5116</v>
      </c>
      <c r="H48868" s="15"/>
      <c r="I48868" s="17"/>
    </row>
    <row r="48869" spans="1:9" x14ac:dyDescent="0.25">
      <c r="A48869" s="1">
        <v>42215</v>
      </c>
      <c r="B48869">
        <v>2015</v>
      </c>
      <c r="C48869">
        <v>7</v>
      </c>
      <c r="D48869">
        <v>30</v>
      </c>
      <c r="E48869" s="2">
        <v>5</v>
      </c>
      <c r="F48869" s="2">
        <v>5</v>
      </c>
      <c r="G48869" s="21">
        <v>5117</v>
      </c>
      <c r="H48869" s="15"/>
      <c r="I48869" s="17"/>
    </row>
    <row r="48870" spans="1:9" x14ac:dyDescent="0.25">
      <c r="A48870" s="1">
        <v>42215</v>
      </c>
      <c r="B48870">
        <v>2015</v>
      </c>
      <c r="C48870">
        <v>7</v>
      </c>
      <c r="D48870">
        <v>30</v>
      </c>
      <c r="E48870" s="2">
        <v>6</v>
      </c>
      <c r="F48870" s="2">
        <v>5</v>
      </c>
      <c r="G48870" s="21">
        <v>5118</v>
      </c>
      <c r="H48870" s="15"/>
      <c r="I48870" s="17"/>
    </row>
    <row r="48871" spans="1:9" x14ac:dyDescent="0.25">
      <c r="A48871" s="1">
        <v>42215</v>
      </c>
      <c r="B48871">
        <v>2015</v>
      </c>
      <c r="C48871">
        <v>7</v>
      </c>
      <c r="D48871">
        <v>30</v>
      </c>
      <c r="E48871" s="2">
        <v>7</v>
      </c>
      <c r="F48871" s="2">
        <v>5</v>
      </c>
      <c r="G48871" s="21">
        <v>5119</v>
      </c>
      <c r="H48871" s="15"/>
      <c r="I48871" s="17"/>
    </row>
    <row r="48872" spans="1:9" x14ac:dyDescent="0.25">
      <c r="A48872" s="1">
        <v>42215</v>
      </c>
      <c r="B48872">
        <v>2015</v>
      </c>
      <c r="C48872">
        <v>7</v>
      </c>
      <c r="D48872">
        <v>30</v>
      </c>
      <c r="E48872" s="2">
        <v>8</v>
      </c>
      <c r="F48872" s="2">
        <v>5</v>
      </c>
      <c r="G48872" s="21">
        <v>5120</v>
      </c>
      <c r="H48872" s="15"/>
      <c r="I48872" s="17"/>
    </row>
    <row r="48873" spans="1:9" x14ac:dyDescent="0.25">
      <c r="A48873" s="1">
        <v>42215</v>
      </c>
      <c r="B48873">
        <v>2015</v>
      </c>
      <c r="C48873">
        <v>7</v>
      </c>
      <c r="D48873">
        <v>30</v>
      </c>
      <c r="E48873" s="2">
        <v>9</v>
      </c>
      <c r="F48873" s="2">
        <v>5</v>
      </c>
      <c r="G48873" s="21">
        <v>5121</v>
      </c>
      <c r="H48873" s="15"/>
      <c r="I48873" s="17"/>
    </row>
    <row r="48874" spans="1:9" x14ac:dyDescent="0.25">
      <c r="A48874" s="1">
        <v>42215</v>
      </c>
      <c r="B48874">
        <v>2015</v>
      </c>
      <c r="C48874">
        <v>7</v>
      </c>
      <c r="D48874">
        <v>30</v>
      </c>
      <c r="E48874" s="2">
        <v>10</v>
      </c>
      <c r="F48874" s="2">
        <v>5</v>
      </c>
      <c r="G48874" s="21">
        <v>5122</v>
      </c>
      <c r="H48874" s="15"/>
      <c r="I48874" s="17"/>
    </row>
    <row r="48875" spans="1:9" x14ac:dyDescent="0.25">
      <c r="A48875" s="1">
        <v>42215</v>
      </c>
      <c r="B48875">
        <v>2015</v>
      </c>
      <c r="C48875">
        <v>7</v>
      </c>
      <c r="D48875">
        <v>30</v>
      </c>
      <c r="E48875" s="2">
        <v>11</v>
      </c>
      <c r="F48875" s="2">
        <v>5</v>
      </c>
      <c r="G48875" s="21">
        <v>5123</v>
      </c>
      <c r="H48875" s="15"/>
      <c r="I48875" s="17"/>
    </row>
    <row r="48876" spans="1:9" x14ac:dyDescent="0.25">
      <c r="A48876" s="1">
        <v>42215</v>
      </c>
      <c r="B48876">
        <v>2015</v>
      </c>
      <c r="C48876">
        <v>7</v>
      </c>
      <c r="D48876">
        <v>30</v>
      </c>
      <c r="E48876" s="2">
        <v>12</v>
      </c>
      <c r="F48876" s="2">
        <v>5</v>
      </c>
      <c r="G48876" s="21">
        <v>5124</v>
      </c>
      <c r="H48876" s="15"/>
      <c r="I48876" s="17"/>
    </row>
    <row r="48877" spans="1:9" x14ac:dyDescent="0.25">
      <c r="A48877" s="1">
        <v>42215</v>
      </c>
      <c r="B48877">
        <v>2015</v>
      </c>
      <c r="C48877">
        <v>7</v>
      </c>
      <c r="D48877">
        <v>30</v>
      </c>
      <c r="E48877" s="2">
        <v>13</v>
      </c>
      <c r="F48877" s="2">
        <v>5</v>
      </c>
      <c r="G48877" s="21">
        <v>5125</v>
      </c>
      <c r="H48877" s="15"/>
      <c r="I48877" s="17"/>
    </row>
    <row r="48878" spans="1:9" x14ac:dyDescent="0.25">
      <c r="A48878" s="1">
        <v>42215</v>
      </c>
      <c r="B48878">
        <v>2015</v>
      </c>
      <c r="C48878">
        <v>7</v>
      </c>
      <c r="D48878">
        <v>30</v>
      </c>
      <c r="E48878" s="2">
        <v>14</v>
      </c>
      <c r="F48878" s="2">
        <v>5</v>
      </c>
      <c r="G48878" s="21">
        <v>5126</v>
      </c>
      <c r="H48878" s="15"/>
      <c r="I48878" s="17"/>
    </row>
    <row r="48879" spans="1:9" x14ac:dyDescent="0.25">
      <c r="A48879" s="1">
        <v>42215</v>
      </c>
      <c r="B48879">
        <v>2015</v>
      </c>
      <c r="C48879">
        <v>7</v>
      </c>
      <c r="D48879">
        <v>30</v>
      </c>
      <c r="E48879" s="2">
        <v>15</v>
      </c>
      <c r="F48879" s="2">
        <v>5</v>
      </c>
      <c r="G48879" s="21">
        <v>5127</v>
      </c>
      <c r="H48879" s="15"/>
      <c r="I48879" s="17"/>
    </row>
    <row r="48880" spans="1:9" x14ac:dyDescent="0.25">
      <c r="A48880" s="1">
        <v>42215</v>
      </c>
      <c r="B48880">
        <v>2015</v>
      </c>
      <c r="C48880">
        <v>7</v>
      </c>
      <c r="D48880">
        <v>30</v>
      </c>
      <c r="E48880" s="2">
        <v>16</v>
      </c>
      <c r="F48880" s="2">
        <v>5</v>
      </c>
      <c r="G48880" s="21">
        <v>5128</v>
      </c>
      <c r="H48880" s="15"/>
      <c r="I48880" s="17"/>
    </row>
    <row r="48881" spans="1:9" x14ac:dyDescent="0.25">
      <c r="A48881" s="1">
        <v>42215</v>
      </c>
      <c r="B48881">
        <v>2015</v>
      </c>
      <c r="C48881">
        <v>7</v>
      </c>
      <c r="D48881">
        <v>30</v>
      </c>
      <c r="E48881" s="2">
        <v>17</v>
      </c>
      <c r="F48881" s="2">
        <v>5</v>
      </c>
      <c r="G48881" s="21">
        <v>5129</v>
      </c>
      <c r="H48881" s="15"/>
      <c r="I48881" s="17"/>
    </row>
    <row r="48882" spans="1:9" x14ac:dyDescent="0.25">
      <c r="A48882" s="1">
        <v>42215</v>
      </c>
      <c r="B48882">
        <v>2015</v>
      </c>
      <c r="C48882">
        <v>7</v>
      </c>
      <c r="D48882">
        <v>30</v>
      </c>
      <c r="E48882" s="2">
        <v>18</v>
      </c>
      <c r="F48882" s="2">
        <v>5</v>
      </c>
      <c r="G48882" s="21">
        <v>5130</v>
      </c>
      <c r="H48882" s="15"/>
      <c r="I48882" s="17"/>
    </row>
    <row r="48883" spans="1:9" x14ac:dyDescent="0.25">
      <c r="A48883" s="1">
        <v>42215</v>
      </c>
      <c r="B48883">
        <v>2015</v>
      </c>
      <c r="C48883">
        <v>7</v>
      </c>
      <c r="D48883">
        <v>30</v>
      </c>
      <c r="E48883" s="2">
        <v>19</v>
      </c>
      <c r="F48883" s="2">
        <v>5</v>
      </c>
      <c r="G48883" s="21">
        <v>5131</v>
      </c>
      <c r="H48883" s="15"/>
      <c r="I48883" s="17"/>
    </row>
    <row r="48884" spans="1:9" x14ac:dyDescent="0.25">
      <c r="A48884" s="1">
        <v>42215</v>
      </c>
      <c r="B48884">
        <v>2015</v>
      </c>
      <c r="C48884">
        <v>7</v>
      </c>
      <c r="D48884">
        <v>30</v>
      </c>
      <c r="E48884" s="2">
        <v>20</v>
      </c>
      <c r="F48884" s="2">
        <v>5</v>
      </c>
      <c r="G48884" s="21">
        <v>5132</v>
      </c>
      <c r="H48884" s="15"/>
      <c r="I48884" s="17"/>
    </row>
    <row r="48885" spans="1:9" x14ac:dyDescent="0.25">
      <c r="A48885" s="1">
        <v>42215</v>
      </c>
      <c r="B48885">
        <v>2015</v>
      </c>
      <c r="C48885">
        <v>7</v>
      </c>
      <c r="D48885">
        <v>30</v>
      </c>
      <c r="E48885" s="2">
        <v>21</v>
      </c>
      <c r="F48885" s="2">
        <v>5</v>
      </c>
      <c r="G48885" s="21">
        <v>5133</v>
      </c>
      <c r="H48885" s="15"/>
      <c r="I48885" s="17"/>
    </row>
    <row r="48886" spans="1:9" x14ac:dyDescent="0.25">
      <c r="A48886" s="1">
        <v>42215</v>
      </c>
      <c r="B48886">
        <v>2015</v>
      </c>
      <c r="C48886">
        <v>7</v>
      </c>
      <c r="D48886">
        <v>30</v>
      </c>
      <c r="E48886" s="2">
        <v>22</v>
      </c>
      <c r="F48886" s="2">
        <v>5</v>
      </c>
      <c r="G48886" s="21">
        <v>5134</v>
      </c>
      <c r="H48886" s="15"/>
      <c r="I48886" s="17"/>
    </row>
    <row r="48887" spans="1:9" x14ac:dyDescent="0.25">
      <c r="A48887" s="1">
        <v>42215</v>
      </c>
      <c r="B48887">
        <v>2015</v>
      </c>
      <c r="C48887">
        <v>7</v>
      </c>
      <c r="D48887">
        <v>30</v>
      </c>
      <c r="E48887" s="2">
        <v>23</v>
      </c>
      <c r="F48887" s="2">
        <v>5</v>
      </c>
      <c r="G48887" s="21">
        <v>5135</v>
      </c>
      <c r="H48887" s="15"/>
      <c r="I48887" s="17"/>
    </row>
    <row r="48888" spans="1:9" x14ac:dyDescent="0.25">
      <c r="A48888" s="1">
        <v>42215</v>
      </c>
      <c r="B48888">
        <v>2015</v>
      </c>
      <c r="C48888">
        <v>7</v>
      </c>
      <c r="D48888">
        <v>30</v>
      </c>
      <c r="E48888" s="2">
        <v>24</v>
      </c>
      <c r="F48888" s="2">
        <v>5</v>
      </c>
      <c r="G48888" s="21">
        <v>5136</v>
      </c>
      <c r="H48888" s="15"/>
      <c r="I48888" s="17"/>
    </row>
    <row r="48889" spans="1:9" x14ac:dyDescent="0.25">
      <c r="A48889" s="1">
        <v>42216</v>
      </c>
      <c r="B48889">
        <v>2015</v>
      </c>
      <c r="C48889">
        <v>7</v>
      </c>
      <c r="D48889">
        <v>31</v>
      </c>
      <c r="E48889" s="2">
        <v>1</v>
      </c>
      <c r="F48889" s="2">
        <v>6</v>
      </c>
      <c r="G48889" s="21">
        <v>5137</v>
      </c>
      <c r="H48889" s="15"/>
      <c r="I48889" s="17"/>
    </row>
    <row r="48890" spans="1:9" x14ac:dyDescent="0.25">
      <c r="A48890" s="1">
        <v>42216</v>
      </c>
      <c r="B48890">
        <v>2015</v>
      </c>
      <c r="C48890">
        <v>7</v>
      </c>
      <c r="D48890">
        <v>31</v>
      </c>
      <c r="E48890" s="2">
        <v>2</v>
      </c>
      <c r="F48890" s="2">
        <v>6</v>
      </c>
      <c r="G48890" s="21">
        <v>5138</v>
      </c>
      <c r="H48890" s="15"/>
      <c r="I48890" s="17"/>
    </row>
    <row r="48891" spans="1:9" x14ac:dyDescent="0.25">
      <c r="A48891" s="1">
        <v>42216</v>
      </c>
      <c r="B48891">
        <v>2015</v>
      </c>
      <c r="C48891">
        <v>7</v>
      </c>
      <c r="D48891">
        <v>31</v>
      </c>
      <c r="E48891" s="2">
        <v>3</v>
      </c>
      <c r="F48891" s="2">
        <v>6</v>
      </c>
      <c r="G48891" s="21">
        <v>5139</v>
      </c>
      <c r="H48891" s="15"/>
      <c r="I48891" s="17"/>
    </row>
    <row r="48892" spans="1:9" x14ac:dyDescent="0.25">
      <c r="A48892" s="1">
        <v>42216</v>
      </c>
      <c r="B48892">
        <v>2015</v>
      </c>
      <c r="C48892">
        <v>7</v>
      </c>
      <c r="D48892">
        <v>31</v>
      </c>
      <c r="E48892" s="2">
        <v>4</v>
      </c>
      <c r="F48892" s="2">
        <v>6</v>
      </c>
      <c r="G48892" s="21">
        <v>5140</v>
      </c>
      <c r="H48892" s="15"/>
      <c r="I48892" s="17"/>
    </row>
    <row r="48893" spans="1:9" x14ac:dyDescent="0.25">
      <c r="A48893" s="1">
        <v>42216</v>
      </c>
      <c r="B48893">
        <v>2015</v>
      </c>
      <c r="C48893">
        <v>7</v>
      </c>
      <c r="D48893">
        <v>31</v>
      </c>
      <c r="E48893" s="2">
        <v>5</v>
      </c>
      <c r="F48893" s="2">
        <v>6</v>
      </c>
      <c r="G48893" s="21">
        <v>5141</v>
      </c>
      <c r="H48893" s="15"/>
      <c r="I48893" s="17"/>
    </row>
    <row r="48894" spans="1:9" x14ac:dyDescent="0.25">
      <c r="A48894" s="1">
        <v>42216</v>
      </c>
      <c r="B48894">
        <v>2015</v>
      </c>
      <c r="C48894">
        <v>7</v>
      </c>
      <c r="D48894">
        <v>31</v>
      </c>
      <c r="E48894" s="2">
        <v>6</v>
      </c>
      <c r="F48894" s="2">
        <v>6</v>
      </c>
      <c r="G48894" s="21">
        <v>5142</v>
      </c>
      <c r="H48894" s="15"/>
      <c r="I48894" s="17"/>
    </row>
    <row r="48895" spans="1:9" x14ac:dyDescent="0.25">
      <c r="A48895" s="1">
        <v>42216</v>
      </c>
      <c r="B48895">
        <v>2015</v>
      </c>
      <c r="C48895">
        <v>7</v>
      </c>
      <c r="D48895">
        <v>31</v>
      </c>
      <c r="E48895" s="2">
        <v>7</v>
      </c>
      <c r="F48895" s="2">
        <v>6</v>
      </c>
      <c r="G48895" s="21">
        <v>5143</v>
      </c>
      <c r="H48895" s="15"/>
      <c r="I48895" s="17"/>
    </row>
    <row r="48896" spans="1:9" x14ac:dyDescent="0.25">
      <c r="A48896" s="1">
        <v>42216</v>
      </c>
      <c r="B48896">
        <v>2015</v>
      </c>
      <c r="C48896">
        <v>7</v>
      </c>
      <c r="D48896">
        <v>31</v>
      </c>
      <c r="E48896" s="2">
        <v>8</v>
      </c>
      <c r="F48896" s="2">
        <v>6</v>
      </c>
      <c r="G48896" s="21">
        <v>5144</v>
      </c>
      <c r="H48896" s="15"/>
      <c r="I48896" s="17"/>
    </row>
    <row r="48897" spans="1:9" x14ac:dyDescent="0.25">
      <c r="A48897" s="1">
        <v>42216</v>
      </c>
      <c r="B48897">
        <v>2015</v>
      </c>
      <c r="C48897">
        <v>7</v>
      </c>
      <c r="D48897">
        <v>31</v>
      </c>
      <c r="E48897" s="2">
        <v>9</v>
      </c>
      <c r="F48897" s="2">
        <v>6</v>
      </c>
      <c r="G48897" s="21">
        <v>5145</v>
      </c>
      <c r="H48897" s="15"/>
      <c r="I48897" s="17"/>
    </row>
    <row r="48898" spans="1:9" x14ac:dyDescent="0.25">
      <c r="A48898" s="1">
        <v>42216</v>
      </c>
      <c r="B48898">
        <v>2015</v>
      </c>
      <c r="C48898">
        <v>7</v>
      </c>
      <c r="D48898">
        <v>31</v>
      </c>
      <c r="E48898" s="2">
        <v>10</v>
      </c>
      <c r="F48898" s="2">
        <v>6</v>
      </c>
      <c r="G48898" s="21">
        <v>5146</v>
      </c>
      <c r="H48898" s="15"/>
      <c r="I48898" s="17"/>
    </row>
    <row r="48899" spans="1:9" x14ac:dyDescent="0.25">
      <c r="A48899" s="1">
        <v>42216</v>
      </c>
      <c r="B48899">
        <v>2015</v>
      </c>
      <c r="C48899">
        <v>7</v>
      </c>
      <c r="D48899">
        <v>31</v>
      </c>
      <c r="E48899" s="2">
        <v>11</v>
      </c>
      <c r="F48899" s="2">
        <v>6</v>
      </c>
      <c r="G48899" s="21">
        <v>5147</v>
      </c>
      <c r="H48899" s="15"/>
      <c r="I48899" s="17"/>
    </row>
    <row r="48900" spans="1:9" x14ac:dyDescent="0.25">
      <c r="A48900" s="1">
        <v>42216</v>
      </c>
      <c r="B48900">
        <v>2015</v>
      </c>
      <c r="C48900">
        <v>7</v>
      </c>
      <c r="D48900">
        <v>31</v>
      </c>
      <c r="E48900" s="2">
        <v>12</v>
      </c>
      <c r="F48900" s="2">
        <v>6</v>
      </c>
      <c r="G48900" s="21">
        <v>5148</v>
      </c>
      <c r="H48900" s="15"/>
      <c r="I48900" s="17"/>
    </row>
    <row r="48901" spans="1:9" x14ac:dyDescent="0.25">
      <c r="A48901" s="1">
        <v>42216</v>
      </c>
      <c r="B48901">
        <v>2015</v>
      </c>
      <c r="C48901">
        <v>7</v>
      </c>
      <c r="D48901">
        <v>31</v>
      </c>
      <c r="E48901" s="2">
        <v>13</v>
      </c>
      <c r="F48901" s="2">
        <v>6</v>
      </c>
      <c r="G48901" s="21">
        <v>5149</v>
      </c>
      <c r="H48901" s="15"/>
      <c r="I48901" s="17"/>
    </row>
    <row r="48902" spans="1:9" x14ac:dyDescent="0.25">
      <c r="A48902" s="1">
        <v>42216</v>
      </c>
      <c r="B48902">
        <v>2015</v>
      </c>
      <c r="C48902">
        <v>7</v>
      </c>
      <c r="D48902">
        <v>31</v>
      </c>
      <c r="E48902" s="2">
        <v>14</v>
      </c>
      <c r="F48902" s="2">
        <v>6</v>
      </c>
      <c r="G48902" s="21">
        <v>5150</v>
      </c>
      <c r="H48902" s="15"/>
      <c r="I48902" s="17"/>
    </row>
    <row r="48903" spans="1:9" x14ac:dyDescent="0.25">
      <c r="A48903" s="1">
        <v>42216</v>
      </c>
      <c r="B48903">
        <v>2015</v>
      </c>
      <c r="C48903">
        <v>7</v>
      </c>
      <c r="D48903">
        <v>31</v>
      </c>
      <c r="E48903" s="2">
        <v>15</v>
      </c>
      <c r="F48903" s="2">
        <v>6</v>
      </c>
      <c r="G48903" s="21">
        <v>5151</v>
      </c>
      <c r="H48903" s="15"/>
      <c r="I48903" s="17"/>
    </row>
    <row r="48904" spans="1:9" x14ac:dyDescent="0.25">
      <c r="A48904" s="1">
        <v>42216</v>
      </c>
      <c r="B48904">
        <v>2015</v>
      </c>
      <c r="C48904">
        <v>7</v>
      </c>
      <c r="D48904">
        <v>31</v>
      </c>
      <c r="E48904" s="2">
        <v>16</v>
      </c>
      <c r="F48904" s="2">
        <v>6</v>
      </c>
      <c r="G48904" s="21">
        <v>5152</v>
      </c>
      <c r="H48904" s="15"/>
      <c r="I48904" s="17"/>
    </row>
    <row r="48905" spans="1:9" x14ac:dyDescent="0.25">
      <c r="A48905" s="1">
        <v>42216</v>
      </c>
      <c r="B48905">
        <v>2015</v>
      </c>
      <c r="C48905">
        <v>7</v>
      </c>
      <c r="D48905">
        <v>31</v>
      </c>
      <c r="E48905" s="2">
        <v>17</v>
      </c>
      <c r="F48905" s="2">
        <v>6</v>
      </c>
      <c r="G48905" s="21">
        <v>5153</v>
      </c>
      <c r="H48905" s="15"/>
      <c r="I48905" s="17"/>
    </row>
    <row r="48906" spans="1:9" x14ac:dyDescent="0.25">
      <c r="A48906" s="1">
        <v>42216</v>
      </c>
      <c r="B48906">
        <v>2015</v>
      </c>
      <c r="C48906">
        <v>7</v>
      </c>
      <c r="D48906">
        <v>31</v>
      </c>
      <c r="E48906" s="2">
        <v>18</v>
      </c>
      <c r="F48906" s="2">
        <v>6</v>
      </c>
      <c r="G48906" s="21">
        <v>5154</v>
      </c>
      <c r="H48906" s="15"/>
      <c r="I48906" s="17"/>
    </row>
    <row r="48907" spans="1:9" x14ac:dyDescent="0.25">
      <c r="A48907" s="1">
        <v>42216</v>
      </c>
      <c r="B48907">
        <v>2015</v>
      </c>
      <c r="C48907">
        <v>7</v>
      </c>
      <c r="D48907">
        <v>31</v>
      </c>
      <c r="E48907" s="2">
        <v>19</v>
      </c>
      <c r="F48907" s="2">
        <v>6</v>
      </c>
      <c r="G48907" s="21">
        <v>5155</v>
      </c>
      <c r="H48907" s="15"/>
      <c r="I48907" s="17"/>
    </row>
    <row r="48908" spans="1:9" x14ac:dyDescent="0.25">
      <c r="A48908" s="1">
        <v>42216</v>
      </c>
      <c r="B48908">
        <v>2015</v>
      </c>
      <c r="C48908">
        <v>7</v>
      </c>
      <c r="D48908">
        <v>31</v>
      </c>
      <c r="E48908" s="2">
        <v>20</v>
      </c>
      <c r="F48908" s="2">
        <v>6</v>
      </c>
      <c r="G48908" s="21">
        <v>5156</v>
      </c>
      <c r="H48908" s="15"/>
      <c r="I48908" s="17"/>
    </row>
    <row r="48909" spans="1:9" x14ac:dyDescent="0.25">
      <c r="A48909" s="1">
        <v>42216</v>
      </c>
      <c r="B48909">
        <v>2015</v>
      </c>
      <c r="C48909">
        <v>7</v>
      </c>
      <c r="D48909">
        <v>31</v>
      </c>
      <c r="E48909" s="2">
        <v>21</v>
      </c>
      <c r="F48909" s="2">
        <v>6</v>
      </c>
      <c r="G48909" s="21">
        <v>5157</v>
      </c>
      <c r="H48909" s="15"/>
      <c r="I48909" s="17"/>
    </row>
    <row r="48910" spans="1:9" x14ac:dyDescent="0.25">
      <c r="A48910" s="1">
        <v>42216</v>
      </c>
      <c r="B48910">
        <v>2015</v>
      </c>
      <c r="C48910">
        <v>7</v>
      </c>
      <c r="D48910">
        <v>31</v>
      </c>
      <c r="E48910" s="2">
        <v>22</v>
      </c>
      <c r="F48910" s="2">
        <v>6</v>
      </c>
      <c r="G48910" s="21">
        <v>5158</v>
      </c>
      <c r="H48910" s="15"/>
      <c r="I48910" s="17"/>
    </row>
    <row r="48911" spans="1:9" x14ac:dyDescent="0.25">
      <c r="A48911" s="1">
        <v>42216</v>
      </c>
      <c r="B48911">
        <v>2015</v>
      </c>
      <c r="C48911">
        <v>7</v>
      </c>
      <c r="D48911">
        <v>31</v>
      </c>
      <c r="E48911" s="2">
        <v>23</v>
      </c>
      <c r="F48911" s="2">
        <v>6</v>
      </c>
      <c r="G48911" s="21">
        <v>5159</v>
      </c>
      <c r="H48911" s="15"/>
      <c r="I48911" s="17"/>
    </row>
    <row r="48912" spans="1:9" x14ac:dyDescent="0.25">
      <c r="A48912" s="1">
        <v>42216</v>
      </c>
      <c r="B48912">
        <v>2015</v>
      </c>
      <c r="C48912">
        <v>7</v>
      </c>
      <c r="D48912">
        <v>31</v>
      </c>
      <c r="E48912" s="2">
        <v>24</v>
      </c>
      <c r="F48912" s="2">
        <v>6</v>
      </c>
      <c r="G48912" s="21">
        <v>5160</v>
      </c>
      <c r="H48912" s="15"/>
      <c r="I48912" s="17"/>
    </row>
    <row r="48913" spans="1:9" x14ac:dyDescent="0.25">
      <c r="A48913" s="1">
        <v>42217</v>
      </c>
      <c r="B48913">
        <v>2015</v>
      </c>
      <c r="C48913">
        <v>8</v>
      </c>
      <c r="D48913">
        <v>1</v>
      </c>
      <c r="E48913" s="2">
        <v>1</v>
      </c>
      <c r="F48913" s="2">
        <v>7</v>
      </c>
      <c r="G48913" s="21">
        <v>5161</v>
      </c>
      <c r="H48913" s="15"/>
      <c r="I48913" s="17"/>
    </row>
    <row r="48914" spans="1:9" x14ac:dyDescent="0.25">
      <c r="A48914" s="1">
        <v>42217</v>
      </c>
      <c r="B48914">
        <v>2015</v>
      </c>
      <c r="C48914">
        <v>8</v>
      </c>
      <c r="D48914">
        <v>1</v>
      </c>
      <c r="E48914" s="2">
        <v>2</v>
      </c>
      <c r="F48914" s="2">
        <v>7</v>
      </c>
      <c r="G48914" s="21">
        <v>5162</v>
      </c>
      <c r="H48914" s="15"/>
      <c r="I48914" s="17"/>
    </row>
    <row r="48915" spans="1:9" x14ac:dyDescent="0.25">
      <c r="A48915" s="1">
        <v>42217</v>
      </c>
      <c r="B48915">
        <v>2015</v>
      </c>
      <c r="C48915">
        <v>8</v>
      </c>
      <c r="D48915">
        <v>1</v>
      </c>
      <c r="E48915" s="2">
        <v>3</v>
      </c>
      <c r="F48915" s="2">
        <v>7</v>
      </c>
      <c r="G48915" s="21">
        <v>5163</v>
      </c>
      <c r="H48915" s="15"/>
      <c r="I48915" s="17"/>
    </row>
    <row r="48916" spans="1:9" x14ac:dyDescent="0.25">
      <c r="A48916" s="1">
        <v>42217</v>
      </c>
      <c r="B48916">
        <v>2015</v>
      </c>
      <c r="C48916">
        <v>8</v>
      </c>
      <c r="D48916">
        <v>1</v>
      </c>
      <c r="E48916" s="2">
        <v>4</v>
      </c>
      <c r="F48916" s="2">
        <v>7</v>
      </c>
      <c r="G48916" s="21">
        <v>5164</v>
      </c>
      <c r="H48916" s="15"/>
      <c r="I48916" s="17"/>
    </row>
    <row r="48917" spans="1:9" x14ac:dyDescent="0.25">
      <c r="A48917" s="1">
        <v>42217</v>
      </c>
      <c r="B48917">
        <v>2015</v>
      </c>
      <c r="C48917">
        <v>8</v>
      </c>
      <c r="D48917">
        <v>1</v>
      </c>
      <c r="E48917" s="2">
        <v>5</v>
      </c>
      <c r="F48917" s="2">
        <v>7</v>
      </c>
      <c r="G48917" s="21">
        <v>5165</v>
      </c>
      <c r="H48917" s="15"/>
      <c r="I48917" s="17"/>
    </row>
    <row r="48918" spans="1:9" x14ac:dyDescent="0.25">
      <c r="A48918" s="1">
        <v>42217</v>
      </c>
      <c r="B48918">
        <v>2015</v>
      </c>
      <c r="C48918">
        <v>8</v>
      </c>
      <c r="D48918">
        <v>1</v>
      </c>
      <c r="E48918" s="2">
        <v>6</v>
      </c>
      <c r="F48918" s="2">
        <v>7</v>
      </c>
      <c r="G48918" s="21">
        <v>5166</v>
      </c>
      <c r="H48918" s="15"/>
      <c r="I48918" s="17"/>
    </row>
    <row r="48919" spans="1:9" x14ac:dyDescent="0.25">
      <c r="A48919" s="1">
        <v>42217</v>
      </c>
      <c r="B48919">
        <v>2015</v>
      </c>
      <c r="C48919">
        <v>8</v>
      </c>
      <c r="D48919">
        <v>1</v>
      </c>
      <c r="E48919" s="2">
        <v>7</v>
      </c>
      <c r="F48919" s="2">
        <v>7</v>
      </c>
      <c r="G48919" s="21">
        <v>5167</v>
      </c>
      <c r="H48919" s="15"/>
      <c r="I48919" s="17"/>
    </row>
    <row r="48920" spans="1:9" x14ac:dyDescent="0.25">
      <c r="A48920" s="1">
        <v>42217</v>
      </c>
      <c r="B48920">
        <v>2015</v>
      </c>
      <c r="C48920">
        <v>8</v>
      </c>
      <c r="D48920">
        <v>1</v>
      </c>
      <c r="E48920" s="2">
        <v>8</v>
      </c>
      <c r="F48920" s="2">
        <v>7</v>
      </c>
      <c r="G48920" s="21">
        <v>5168</v>
      </c>
      <c r="H48920" s="15"/>
      <c r="I48920" s="17"/>
    </row>
    <row r="48921" spans="1:9" x14ac:dyDescent="0.25">
      <c r="A48921" s="1">
        <v>42217</v>
      </c>
      <c r="B48921">
        <v>2015</v>
      </c>
      <c r="C48921">
        <v>8</v>
      </c>
      <c r="D48921">
        <v>1</v>
      </c>
      <c r="E48921" s="2">
        <v>9</v>
      </c>
      <c r="F48921" s="2">
        <v>7</v>
      </c>
      <c r="G48921" s="21">
        <v>5169</v>
      </c>
      <c r="H48921" s="15"/>
      <c r="I48921" s="17"/>
    </row>
    <row r="48922" spans="1:9" x14ac:dyDescent="0.25">
      <c r="A48922" s="1">
        <v>42217</v>
      </c>
      <c r="B48922">
        <v>2015</v>
      </c>
      <c r="C48922">
        <v>8</v>
      </c>
      <c r="D48922">
        <v>1</v>
      </c>
      <c r="E48922" s="2">
        <v>10</v>
      </c>
      <c r="F48922" s="2">
        <v>7</v>
      </c>
      <c r="G48922" s="21">
        <v>5170</v>
      </c>
      <c r="H48922" s="15"/>
      <c r="I48922" s="17"/>
    </row>
    <row r="48923" spans="1:9" x14ac:dyDescent="0.25">
      <c r="A48923" s="1">
        <v>42217</v>
      </c>
      <c r="B48923">
        <v>2015</v>
      </c>
      <c r="C48923">
        <v>8</v>
      </c>
      <c r="D48923">
        <v>1</v>
      </c>
      <c r="E48923" s="2">
        <v>11</v>
      </c>
      <c r="F48923" s="2">
        <v>7</v>
      </c>
      <c r="G48923" s="21">
        <v>5171</v>
      </c>
      <c r="H48923" s="15"/>
      <c r="I48923" s="17"/>
    </row>
    <row r="48924" spans="1:9" x14ac:dyDescent="0.25">
      <c r="A48924" s="1">
        <v>42217</v>
      </c>
      <c r="B48924">
        <v>2015</v>
      </c>
      <c r="C48924">
        <v>8</v>
      </c>
      <c r="D48924">
        <v>1</v>
      </c>
      <c r="E48924" s="2">
        <v>12</v>
      </c>
      <c r="F48924" s="2">
        <v>7</v>
      </c>
      <c r="G48924" s="21">
        <v>5172</v>
      </c>
      <c r="H48924" s="15"/>
      <c r="I48924" s="17"/>
    </row>
    <row r="48925" spans="1:9" x14ac:dyDescent="0.25">
      <c r="A48925" s="1">
        <v>42217</v>
      </c>
      <c r="B48925">
        <v>2015</v>
      </c>
      <c r="C48925">
        <v>8</v>
      </c>
      <c r="D48925">
        <v>1</v>
      </c>
      <c r="E48925" s="2">
        <v>13</v>
      </c>
      <c r="F48925" s="2">
        <v>7</v>
      </c>
      <c r="G48925" s="21">
        <v>5173</v>
      </c>
      <c r="H48925" s="15"/>
      <c r="I48925" s="17"/>
    </row>
    <row r="48926" spans="1:9" x14ac:dyDescent="0.25">
      <c r="A48926" s="1">
        <v>42217</v>
      </c>
      <c r="B48926">
        <v>2015</v>
      </c>
      <c r="C48926">
        <v>8</v>
      </c>
      <c r="D48926">
        <v>1</v>
      </c>
      <c r="E48926" s="2">
        <v>14</v>
      </c>
      <c r="F48926" s="2">
        <v>7</v>
      </c>
      <c r="G48926" s="21">
        <v>5174</v>
      </c>
      <c r="H48926" s="15"/>
      <c r="I48926" s="17"/>
    </row>
    <row r="48927" spans="1:9" x14ac:dyDescent="0.25">
      <c r="A48927" s="1">
        <v>42217</v>
      </c>
      <c r="B48927">
        <v>2015</v>
      </c>
      <c r="C48927">
        <v>8</v>
      </c>
      <c r="D48927">
        <v>1</v>
      </c>
      <c r="E48927" s="2">
        <v>15</v>
      </c>
      <c r="F48927" s="2">
        <v>7</v>
      </c>
      <c r="G48927" s="21">
        <v>5175</v>
      </c>
      <c r="H48927" s="15"/>
      <c r="I48927" s="17"/>
    </row>
    <row r="48928" spans="1:9" x14ac:dyDescent="0.25">
      <c r="A48928" s="1">
        <v>42217</v>
      </c>
      <c r="B48928">
        <v>2015</v>
      </c>
      <c r="C48928">
        <v>8</v>
      </c>
      <c r="D48928">
        <v>1</v>
      </c>
      <c r="E48928" s="2">
        <v>16</v>
      </c>
      <c r="F48928" s="2">
        <v>7</v>
      </c>
      <c r="G48928" s="21">
        <v>5176</v>
      </c>
      <c r="H48928" s="15"/>
      <c r="I48928" s="17"/>
    </row>
    <row r="48929" spans="1:9" x14ac:dyDescent="0.25">
      <c r="A48929" s="1">
        <v>42217</v>
      </c>
      <c r="B48929">
        <v>2015</v>
      </c>
      <c r="C48929">
        <v>8</v>
      </c>
      <c r="D48929">
        <v>1</v>
      </c>
      <c r="E48929" s="2">
        <v>17</v>
      </c>
      <c r="F48929" s="2">
        <v>7</v>
      </c>
      <c r="G48929" s="21">
        <v>5177</v>
      </c>
      <c r="H48929" s="15"/>
      <c r="I48929" s="17"/>
    </row>
    <row r="48930" spans="1:9" x14ac:dyDescent="0.25">
      <c r="A48930" s="1">
        <v>42217</v>
      </c>
      <c r="B48930">
        <v>2015</v>
      </c>
      <c r="C48930">
        <v>8</v>
      </c>
      <c r="D48930">
        <v>1</v>
      </c>
      <c r="E48930" s="2">
        <v>18</v>
      </c>
      <c r="F48930" s="2">
        <v>7</v>
      </c>
      <c r="G48930" s="21">
        <v>5178</v>
      </c>
      <c r="H48930" s="15"/>
      <c r="I48930" s="17"/>
    </row>
    <row r="48931" spans="1:9" x14ac:dyDescent="0.25">
      <c r="A48931" s="1">
        <v>42217</v>
      </c>
      <c r="B48931">
        <v>2015</v>
      </c>
      <c r="C48931">
        <v>8</v>
      </c>
      <c r="D48931">
        <v>1</v>
      </c>
      <c r="E48931" s="2">
        <v>19</v>
      </c>
      <c r="F48931" s="2">
        <v>7</v>
      </c>
      <c r="G48931" s="21">
        <v>5179</v>
      </c>
      <c r="H48931" s="15"/>
      <c r="I48931" s="17"/>
    </row>
    <row r="48932" spans="1:9" x14ac:dyDescent="0.25">
      <c r="A48932" s="1">
        <v>42217</v>
      </c>
      <c r="B48932">
        <v>2015</v>
      </c>
      <c r="C48932">
        <v>8</v>
      </c>
      <c r="D48932">
        <v>1</v>
      </c>
      <c r="E48932" s="2">
        <v>20</v>
      </c>
      <c r="F48932" s="2">
        <v>7</v>
      </c>
      <c r="G48932" s="21">
        <v>5180</v>
      </c>
      <c r="H48932" s="15"/>
      <c r="I48932" s="17"/>
    </row>
    <row r="48933" spans="1:9" x14ac:dyDescent="0.25">
      <c r="A48933" s="1">
        <v>42217</v>
      </c>
      <c r="B48933">
        <v>2015</v>
      </c>
      <c r="C48933">
        <v>8</v>
      </c>
      <c r="D48933">
        <v>1</v>
      </c>
      <c r="E48933" s="2">
        <v>21</v>
      </c>
      <c r="F48933" s="2">
        <v>7</v>
      </c>
      <c r="G48933" s="21">
        <v>5181</v>
      </c>
      <c r="H48933" s="15"/>
      <c r="I48933" s="17"/>
    </row>
    <row r="48934" spans="1:9" x14ac:dyDescent="0.25">
      <c r="A48934" s="1">
        <v>42217</v>
      </c>
      <c r="B48934">
        <v>2015</v>
      </c>
      <c r="C48934">
        <v>8</v>
      </c>
      <c r="D48934">
        <v>1</v>
      </c>
      <c r="E48934" s="2">
        <v>22</v>
      </c>
      <c r="F48934" s="2">
        <v>7</v>
      </c>
      <c r="G48934" s="21">
        <v>5182</v>
      </c>
      <c r="H48934" s="15"/>
      <c r="I48934" s="17"/>
    </row>
    <row r="48935" spans="1:9" x14ac:dyDescent="0.25">
      <c r="A48935" s="1">
        <v>42217</v>
      </c>
      <c r="B48935">
        <v>2015</v>
      </c>
      <c r="C48935">
        <v>8</v>
      </c>
      <c r="D48935">
        <v>1</v>
      </c>
      <c r="E48935" s="2">
        <v>23</v>
      </c>
      <c r="F48935" s="2">
        <v>7</v>
      </c>
      <c r="G48935" s="21">
        <v>5183</v>
      </c>
      <c r="H48935" s="15"/>
      <c r="I48935" s="17"/>
    </row>
    <row r="48936" spans="1:9" x14ac:dyDescent="0.25">
      <c r="A48936" s="1">
        <v>42217</v>
      </c>
      <c r="B48936">
        <v>2015</v>
      </c>
      <c r="C48936">
        <v>8</v>
      </c>
      <c r="D48936">
        <v>1</v>
      </c>
      <c r="E48936" s="2">
        <v>24</v>
      </c>
      <c r="F48936" s="2">
        <v>7</v>
      </c>
      <c r="G48936" s="21">
        <v>5184</v>
      </c>
      <c r="H48936" s="15"/>
      <c r="I48936" s="17"/>
    </row>
    <row r="48937" spans="1:9" x14ac:dyDescent="0.25">
      <c r="A48937" s="1">
        <v>42218</v>
      </c>
      <c r="B48937">
        <v>2015</v>
      </c>
      <c r="C48937">
        <v>8</v>
      </c>
      <c r="D48937">
        <v>2</v>
      </c>
      <c r="E48937" s="2">
        <v>1</v>
      </c>
      <c r="F48937" s="2">
        <v>1</v>
      </c>
      <c r="G48937" s="21">
        <v>5185</v>
      </c>
      <c r="H48937" s="15"/>
      <c r="I48937" s="17"/>
    </row>
    <row r="48938" spans="1:9" x14ac:dyDescent="0.25">
      <c r="A48938" s="1">
        <v>42218</v>
      </c>
      <c r="B48938">
        <v>2015</v>
      </c>
      <c r="C48938">
        <v>8</v>
      </c>
      <c r="D48938">
        <v>2</v>
      </c>
      <c r="E48938" s="2">
        <v>2</v>
      </c>
      <c r="F48938" s="2">
        <v>1</v>
      </c>
      <c r="G48938" s="21">
        <v>5186</v>
      </c>
      <c r="H48938" s="15"/>
      <c r="I48938" s="17"/>
    </row>
    <row r="48939" spans="1:9" x14ac:dyDescent="0.25">
      <c r="A48939" s="1">
        <v>42218</v>
      </c>
      <c r="B48939">
        <v>2015</v>
      </c>
      <c r="C48939">
        <v>8</v>
      </c>
      <c r="D48939">
        <v>2</v>
      </c>
      <c r="E48939" s="2">
        <v>3</v>
      </c>
      <c r="F48939" s="2">
        <v>1</v>
      </c>
      <c r="G48939" s="21">
        <v>5187</v>
      </c>
      <c r="H48939" s="15"/>
      <c r="I48939" s="17"/>
    </row>
    <row r="48940" spans="1:9" x14ac:dyDescent="0.25">
      <c r="A48940" s="1">
        <v>42218</v>
      </c>
      <c r="B48940">
        <v>2015</v>
      </c>
      <c r="C48940">
        <v>8</v>
      </c>
      <c r="D48940">
        <v>2</v>
      </c>
      <c r="E48940" s="2">
        <v>4</v>
      </c>
      <c r="F48940" s="2">
        <v>1</v>
      </c>
      <c r="G48940" s="21">
        <v>5188</v>
      </c>
      <c r="H48940" s="15"/>
      <c r="I48940" s="17"/>
    </row>
    <row r="48941" spans="1:9" x14ac:dyDescent="0.25">
      <c r="A48941" s="1">
        <v>42218</v>
      </c>
      <c r="B48941">
        <v>2015</v>
      </c>
      <c r="C48941">
        <v>8</v>
      </c>
      <c r="D48941">
        <v>2</v>
      </c>
      <c r="E48941" s="2">
        <v>5</v>
      </c>
      <c r="F48941" s="2">
        <v>1</v>
      </c>
      <c r="G48941" s="21">
        <v>5189</v>
      </c>
      <c r="H48941" s="15"/>
      <c r="I48941" s="17"/>
    </row>
    <row r="48942" spans="1:9" x14ac:dyDescent="0.25">
      <c r="A48942" s="1">
        <v>42218</v>
      </c>
      <c r="B48942">
        <v>2015</v>
      </c>
      <c r="C48942">
        <v>8</v>
      </c>
      <c r="D48942">
        <v>2</v>
      </c>
      <c r="E48942" s="2">
        <v>6</v>
      </c>
      <c r="F48942" s="2">
        <v>1</v>
      </c>
      <c r="G48942" s="21">
        <v>5190</v>
      </c>
      <c r="H48942" s="15"/>
      <c r="I48942" s="17"/>
    </row>
    <row r="48943" spans="1:9" x14ac:dyDescent="0.25">
      <c r="A48943" s="1">
        <v>42218</v>
      </c>
      <c r="B48943">
        <v>2015</v>
      </c>
      <c r="C48943">
        <v>8</v>
      </c>
      <c r="D48943">
        <v>2</v>
      </c>
      <c r="E48943" s="2">
        <v>7</v>
      </c>
      <c r="F48943" s="2">
        <v>1</v>
      </c>
      <c r="G48943" s="21">
        <v>5191</v>
      </c>
      <c r="H48943" s="15"/>
      <c r="I48943" s="17"/>
    </row>
    <row r="48944" spans="1:9" x14ac:dyDescent="0.25">
      <c r="A48944" s="1">
        <v>42218</v>
      </c>
      <c r="B48944">
        <v>2015</v>
      </c>
      <c r="C48944">
        <v>8</v>
      </c>
      <c r="D48944">
        <v>2</v>
      </c>
      <c r="E48944" s="2">
        <v>8</v>
      </c>
      <c r="F48944" s="2">
        <v>1</v>
      </c>
      <c r="G48944" s="21">
        <v>5192</v>
      </c>
      <c r="H48944" s="15"/>
      <c r="I48944" s="17"/>
    </row>
    <row r="48945" spans="1:9" x14ac:dyDescent="0.25">
      <c r="A48945" s="1">
        <v>42218</v>
      </c>
      <c r="B48945">
        <v>2015</v>
      </c>
      <c r="C48945">
        <v>8</v>
      </c>
      <c r="D48945">
        <v>2</v>
      </c>
      <c r="E48945" s="2">
        <v>9</v>
      </c>
      <c r="F48945" s="2">
        <v>1</v>
      </c>
      <c r="G48945" s="21">
        <v>5193</v>
      </c>
      <c r="H48945" s="15"/>
      <c r="I48945" s="17"/>
    </row>
    <row r="48946" spans="1:9" x14ac:dyDescent="0.25">
      <c r="A48946" s="1">
        <v>42218</v>
      </c>
      <c r="B48946">
        <v>2015</v>
      </c>
      <c r="C48946">
        <v>8</v>
      </c>
      <c r="D48946">
        <v>2</v>
      </c>
      <c r="E48946" s="2">
        <v>10</v>
      </c>
      <c r="F48946" s="2">
        <v>1</v>
      </c>
      <c r="G48946" s="21">
        <v>5194</v>
      </c>
      <c r="H48946" s="15"/>
      <c r="I48946" s="17"/>
    </row>
    <row r="48947" spans="1:9" x14ac:dyDescent="0.25">
      <c r="A48947" s="1">
        <v>42218</v>
      </c>
      <c r="B48947">
        <v>2015</v>
      </c>
      <c r="C48947">
        <v>8</v>
      </c>
      <c r="D48947">
        <v>2</v>
      </c>
      <c r="E48947" s="2">
        <v>11</v>
      </c>
      <c r="F48947" s="2">
        <v>1</v>
      </c>
      <c r="G48947" s="21">
        <v>5195</v>
      </c>
      <c r="H48947" s="15"/>
      <c r="I48947" s="17"/>
    </row>
    <row r="48948" spans="1:9" x14ac:dyDescent="0.25">
      <c r="A48948" s="1">
        <v>42218</v>
      </c>
      <c r="B48948">
        <v>2015</v>
      </c>
      <c r="C48948">
        <v>8</v>
      </c>
      <c r="D48948">
        <v>2</v>
      </c>
      <c r="E48948" s="2">
        <v>12</v>
      </c>
      <c r="F48948" s="2">
        <v>1</v>
      </c>
      <c r="G48948" s="21">
        <v>5196</v>
      </c>
      <c r="H48948" s="15"/>
      <c r="I48948" s="17"/>
    </row>
    <row r="48949" spans="1:9" x14ac:dyDescent="0.25">
      <c r="A48949" s="1">
        <v>42218</v>
      </c>
      <c r="B48949">
        <v>2015</v>
      </c>
      <c r="C48949">
        <v>8</v>
      </c>
      <c r="D48949">
        <v>2</v>
      </c>
      <c r="E48949" s="2">
        <v>13</v>
      </c>
      <c r="F48949" s="2">
        <v>1</v>
      </c>
      <c r="G48949" s="21">
        <v>5197</v>
      </c>
      <c r="H48949" s="15"/>
      <c r="I48949" s="17"/>
    </row>
    <row r="48950" spans="1:9" x14ac:dyDescent="0.25">
      <c r="A48950" s="1">
        <v>42218</v>
      </c>
      <c r="B48950">
        <v>2015</v>
      </c>
      <c r="C48950">
        <v>8</v>
      </c>
      <c r="D48950">
        <v>2</v>
      </c>
      <c r="E48950" s="2">
        <v>14</v>
      </c>
      <c r="F48950" s="2">
        <v>1</v>
      </c>
      <c r="G48950" s="21">
        <v>5198</v>
      </c>
      <c r="H48950" s="15"/>
      <c r="I48950" s="17"/>
    </row>
    <row r="48951" spans="1:9" x14ac:dyDescent="0.25">
      <c r="A48951" s="1">
        <v>42218</v>
      </c>
      <c r="B48951">
        <v>2015</v>
      </c>
      <c r="C48951">
        <v>8</v>
      </c>
      <c r="D48951">
        <v>2</v>
      </c>
      <c r="E48951" s="2">
        <v>15</v>
      </c>
      <c r="F48951" s="2">
        <v>1</v>
      </c>
      <c r="G48951" s="21">
        <v>5199</v>
      </c>
      <c r="H48951" s="15"/>
      <c r="I48951" s="17"/>
    </row>
    <row r="48952" spans="1:9" x14ac:dyDescent="0.25">
      <c r="A48952" s="1">
        <v>42218</v>
      </c>
      <c r="B48952">
        <v>2015</v>
      </c>
      <c r="C48952">
        <v>8</v>
      </c>
      <c r="D48952">
        <v>2</v>
      </c>
      <c r="E48952" s="2">
        <v>16</v>
      </c>
      <c r="F48952" s="2">
        <v>1</v>
      </c>
      <c r="G48952" s="21">
        <v>5200</v>
      </c>
      <c r="H48952" s="15"/>
      <c r="I48952" s="17"/>
    </row>
    <row r="48953" spans="1:9" x14ac:dyDescent="0.25">
      <c r="A48953" s="1">
        <v>42218</v>
      </c>
      <c r="B48953">
        <v>2015</v>
      </c>
      <c r="C48953">
        <v>8</v>
      </c>
      <c r="D48953">
        <v>2</v>
      </c>
      <c r="E48953" s="2">
        <v>17</v>
      </c>
      <c r="F48953" s="2">
        <v>1</v>
      </c>
      <c r="G48953" s="21">
        <v>5201</v>
      </c>
      <c r="H48953" s="15"/>
      <c r="I48953" s="17"/>
    </row>
    <row r="48954" spans="1:9" x14ac:dyDescent="0.25">
      <c r="A48954" s="1">
        <v>42218</v>
      </c>
      <c r="B48954">
        <v>2015</v>
      </c>
      <c r="C48954">
        <v>8</v>
      </c>
      <c r="D48954">
        <v>2</v>
      </c>
      <c r="E48954" s="2">
        <v>18</v>
      </c>
      <c r="F48954" s="2">
        <v>1</v>
      </c>
      <c r="G48954" s="21">
        <v>5202</v>
      </c>
      <c r="H48954" s="15"/>
      <c r="I48954" s="17"/>
    </row>
    <row r="48955" spans="1:9" x14ac:dyDescent="0.25">
      <c r="A48955" s="1">
        <v>42218</v>
      </c>
      <c r="B48955">
        <v>2015</v>
      </c>
      <c r="C48955">
        <v>8</v>
      </c>
      <c r="D48955">
        <v>2</v>
      </c>
      <c r="E48955" s="2">
        <v>19</v>
      </c>
      <c r="F48955" s="2">
        <v>1</v>
      </c>
      <c r="G48955" s="21">
        <v>5203</v>
      </c>
      <c r="H48955" s="15"/>
      <c r="I48955" s="17"/>
    </row>
    <row r="48956" spans="1:9" x14ac:dyDescent="0.25">
      <c r="A48956" s="1">
        <v>42218</v>
      </c>
      <c r="B48956">
        <v>2015</v>
      </c>
      <c r="C48956">
        <v>8</v>
      </c>
      <c r="D48956">
        <v>2</v>
      </c>
      <c r="E48956" s="2">
        <v>20</v>
      </c>
      <c r="F48956" s="2">
        <v>1</v>
      </c>
      <c r="G48956" s="21">
        <v>5204</v>
      </c>
      <c r="H48956" s="15"/>
      <c r="I48956" s="17"/>
    </row>
    <row r="48957" spans="1:9" x14ac:dyDescent="0.25">
      <c r="A48957" s="1">
        <v>42218</v>
      </c>
      <c r="B48957">
        <v>2015</v>
      </c>
      <c r="C48957">
        <v>8</v>
      </c>
      <c r="D48957">
        <v>2</v>
      </c>
      <c r="E48957" s="2">
        <v>21</v>
      </c>
      <c r="F48957" s="2">
        <v>1</v>
      </c>
      <c r="G48957" s="21">
        <v>5205</v>
      </c>
      <c r="H48957" s="15"/>
      <c r="I48957" s="17"/>
    </row>
    <row r="48958" spans="1:9" x14ac:dyDescent="0.25">
      <c r="A48958" s="1">
        <v>42218</v>
      </c>
      <c r="B48958">
        <v>2015</v>
      </c>
      <c r="C48958">
        <v>8</v>
      </c>
      <c r="D48958">
        <v>2</v>
      </c>
      <c r="E48958" s="2">
        <v>22</v>
      </c>
      <c r="F48958" s="2">
        <v>1</v>
      </c>
      <c r="G48958" s="21">
        <v>5206</v>
      </c>
      <c r="H48958" s="15"/>
      <c r="I48958" s="17"/>
    </row>
    <row r="48959" spans="1:9" x14ac:dyDescent="0.25">
      <c r="A48959" s="1">
        <v>42218</v>
      </c>
      <c r="B48959">
        <v>2015</v>
      </c>
      <c r="C48959">
        <v>8</v>
      </c>
      <c r="D48959">
        <v>2</v>
      </c>
      <c r="E48959" s="2">
        <v>23</v>
      </c>
      <c r="F48959" s="2">
        <v>1</v>
      </c>
      <c r="G48959" s="21">
        <v>5207</v>
      </c>
      <c r="H48959" s="15"/>
      <c r="I48959" s="17"/>
    </row>
    <row r="48960" spans="1:9" x14ac:dyDescent="0.25">
      <c r="A48960" s="1">
        <v>42218</v>
      </c>
      <c r="B48960">
        <v>2015</v>
      </c>
      <c r="C48960">
        <v>8</v>
      </c>
      <c r="D48960">
        <v>2</v>
      </c>
      <c r="E48960" s="2">
        <v>24</v>
      </c>
      <c r="F48960" s="2">
        <v>1</v>
      </c>
      <c r="G48960" s="21">
        <v>5208</v>
      </c>
      <c r="H48960" s="15"/>
      <c r="I48960" s="17"/>
    </row>
    <row r="48961" spans="1:9" x14ac:dyDescent="0.25">
      <c r="A48961" s="1">
        <v>42219</v>
      </c>
      <c r="B48961">
        <v>2015</v>
      </c>
      <c r="C48961">
        <v>8</v>
      </c>
      <c r="D48961">
        <v>3</v>
      </c>
      <c r="E48961" s="2">
        <v>1</v>
      </c>
      <c r="F48961" s="2">
        <v>2</v>
      </c>
      <c r="G48961" s="21">
        <v>5209</v>
      </c>
      <c r="H48961" s="15"/>
      <c r="I48961" s="17"/>
    </row>
    <row r="48962" spans="1:9" x14ac:dyDescent="0.25">
      <c r="A48962" s="1">
        <v>42219</v>
      </c>
      <c r="B48962">
        <v>2015</v>
      </c>
      <c r="C48962">
        <v>8</v>
      </c>
      <c r="D48962">
        <v>3</v>
      </c>
      <c r="E48962" s="2">
        <v>2</v>
      </c>
      <c r="F48962" s="2">
        <v>2</v>
      </c>
      <c r="G48962" s="21">
        <v>5210</v>
      </c>
      <c r="H48962" s="15"/>
      <c r="I48962" s="17"/>
    </row>
    <row r="48963" spans="1:9" x14ac:dyDescent="0.25">
      <c r="A48963" s="1">
        <v>42219</v>
      </c>
      <c r="B48963">
        <v>2015</v>
      </c>
      <c r="C48963">
        <v>8</v>
      </c>
      <c r="D48963">
        <v>3</v>
      </c>
      <c r="E48963" s="2">
        <v>3</v>
      </c>
      <c r="F48963" s="2">
        <v>2</v>
      </c>
      <c r="G48963" s="21">
        <v>5211</v>
      </c>
      <c r="H48963" s="15"/>
      <c r="I48963" s="17"/>
    </row>
    <row r="48964" spans="1:9" x14ac:dyDescent="0.25">
      <c r="A48964" s="1">
        <v>42219</v>
      </c>
      <c r="B48964">
        <v>2015</v>
      </c>
      <c r="C48964">
        <v>8</v>
      </c>
      <c r="D48964">
        <v>3</v>
      </c>
      <c r="E48964" s="2">
        <v>4</v>
      </c>
      <c r="F48964" s="2">
        <v>2</v>
      </c>
      <c r="G48964" s="21">
        <v>5212</v>
      </c>
      <c r="H48964" s="15"/>
      <c r="I48964" s="17"/>
    </row>
    <row r="48965" spans="1:9" x14ac:dyDescent="0.25">
      <c r="A48965" s="1">
        <v>42219</v>
      </c>
      <c r="B48965">
        <v>2015</v>
      </c>
      <c r="C48965">
        <v>8</v>
      </c>
      <c r="D48965">
        <v>3</v>
      </c>
      <c r="E48965" s="2">
        <v>5</v>
      </c>
      <c r="F48965" s="2">
        <v>2</v>
      </c>
      <c r="G48965" s="21">
        <v>5213</v>
      </c>
      <c r="H48965" s="15"/>
      <c r="I48965" s="17"/>
    </row>
    <row r="48966" spans="1:9" x14ac:dyDescent="0.25">
      <c r="A48966" s="1">
        <v>42219</v>
      </c>
      <c r="B48966">
        <v>2015</v>
      </c>
      <c r="C48966">
        <v>8</v>
      </c>
      <c r="D48966">
        <v>3</v>
      </c>
      <c r="E48966" s="2">
        <v>6</v>
      </c>
      <c r="F48966" s="2">
        <v>2</v>
      </c>
      <c r="G48966" s="21">
        <v>5214</v>
      </c>
      <c r="H48966" s="15"/>
      <c r="I48966" s="17"/>
    </row>
    <row r="48967" spans="1:9" x14ac:dyDescent="0.25">
      <c r="A48967" s="1">
        <v>42219</v>
      </c>
      <c r="B48967">
        <v>2015</v>
      </c>
      <c r="C48967">
        <v>8</v>
      </c>
      <c r="D48967">
        <v>3</v>
      </c>
      <c r="E48967" s="2">
        <v>7</v>
      </c>
      <c r="F48967" s="2">
        <v>2</v>
      </c>
      <c r="G48967" s="21">
        <v>5215</v>
      </c>
      <c r="H48967" s="15"/>
      <c r="I48967" s="17"/>
    </row>
    <row r="48968" spans="1:9" x14ac:dyDescent="0.25">
      <c r="A48968" s="1">
        <v>42219</v>
      </c>
      <c r="B48968">
        <v>2015</v>
      </c>
      <c r="C48968">
        <v>8</v>
      </c>
      <c r="D48968">
        <v>3</v>
      </c>
      <c r="E48968" s="2">
        <v>8</v>
      </c>
      <c r="F48968" s="2">
        <v>2</v>
      </c>
      <c r="G48968" s="21">
        <v>5216</v>
      </c>
      <c r="H48968" s="15"/>
      <c r="I48968" s="17"/>
    </row>
    <row r="48969" spans="1:9" x14ac:dyDescent="0.25">
      <c r="A48969" s="1">
        <v>42219</v>
      </c>
      <c r="B48969">
        <v>2015</v>
      </c>
      <c r="C48969">
        <v>8</v>
      </c>
      <c r="D48969">
        <v>3</v>
      </c>
      <c r="E48969" s="2">
        <v>9</v>
      </c>
      <c r="F48969" s="2">
        <v>2</v>
      </c>
      <c r="G48969" s="21">
        <v>5217</v>
      </c>
      <c r="H48969" s="15"/>
      <c r="I48969" s="17"/>
    </row>
    <row r="48970" spans="1:9" x14ac:dyDescent="0.25">
      <c r="A48970" s="1">
        <v>42219</v>
      </c>
      <c r="B48970">
        <v>2015</v>
      </c>
      <c r="C48970">
        <v>8</v>
      </c>
      <c r="D48970">
        <v>3</v>
      </c>
      <c r="E48970" s="2">
        <v>10</v>
      </c>
      <c r="F48970" s="2">
        <v>2</v>
      </c>
      <c r="G48970" s="21">
        <v>5218</v>
      </c>
      <c r="H48970" s="15"/>
      <c r="I48970" s="17"/>
    </row>
    <row r="48971" spans="1:9" x14ac:dyDescent="0.25">
      <c r="A48971" s="1">
        <v>42219</v>
      </c>
      <c r="B48971">
        <v>2015</v>
      </c>
      <c r="C48971">
        <v>8</v>
      </c>
      <c r="D48971">
        <v>3</v>
      </c>
      <c r="E48971" s="2">
        <v>11</v>
      </c>
      <c r="F48971" s="2">
        <v>2</v>
      </c>
      <c r="G48971" s="21">
        <v>5219</v>
      </c>
      <c r="H48971" s="15"/>
      <c r="I48971" s="17"/>
    </row>
    <row r="48972" spans="1:9" x14ac:dyDescent="0.25">
      <c r="A48972" s="1">
        <v>42219</v>
      </c>
      <c r="B48972">
        <v>2015</v>
      </c>
      <c r="C48972">
        <v>8</v>
      </c>
      <c r="D48972">
        <v>3</v>
      </c>
      <c r="E48972" s="2">
        <v>12</v>
      </c>
      <c r="F48972" s="2">
        <v>2</v>
      </c>
      <c r="G48972" s="21">
        <v>5220</v>
      </c>
      <c r="H48972" s="15"/>
      <c r="I48972" s="17"/>
    </row>
    <row r="48973" spans="1:9" x14ac:dyDescent="0.25">
      <c r="A48973" s="1">
        <v>42219</v>
      </c>
      <c r="B48973">
        <v>2015</v>
      </c>
      <c r="C48973">
        <v>8</v>
      </c>
      <c r="D48973">
        <v>3</v>
      </c>
      <c r="E48973" s="2">
        <v>13</v>
      </c>
      <c r="F48973" s="2">
        <v>2</v>
      </c>
      <c r="G48973" s="21">
        <v>5221</v>
      </c>
      <c r="H48973" s="15"/>
      <c r="I48973" s="17"/>
    </row>
    <row r="48974" spans="1:9" x14ac:dyDescent="0.25">
      <c r="A48974" s="1">
        <v>42219</v>
      </c>
      <c r="B48974">
        <v>2015</v>
      </c>
      <c r="C48974">
        <v>8</v>
      </c>
      <c r="D48974">
        <v>3</v>
      </c>
      <c r="E48974" s="2">
        <v>14</v>
      </c>
      <c r="F48974" s="2">
        <v>2</v>
      </c>
      <c r="G48974" s="21">
        <v>5222</v>
      </c>
      <c r="H48974" s="15"/>
      <c r="I48974" s="17"/>
    </row>
    <row r="48975" spans="1:9" x14ac:dyDescent="0.25">
      <c r="A48975" s="1">
        <v>42219</v>
      </c>
      <c r="B48975">
        <v>2015</v>
      </c>
      <c r="C48975">
        <v>8</v>
      </c>
      <c r="D48975">
        <v>3</v>
      </c>
      <c r="E48975" s="2">
        <v>15</v>
      </c>
      <c r="F48975" s="2">
        <v>2</v>
      </c>
      <c r="G48975" s="21">
        <v>5223</v>
      </c>
      <c r="H48975" s="15"/>
      <c r="I48975" s="17"/>
    </row>
    <row r="48976" spans="1:9" x14ac:dyDescent="0.25">
      <c r="A48976" s="1">
        <v>42219</v>
      </c>
      <c r="B48976">
        <v>2015</v>
      </c>
      <c r="C48976">
        <v>8</v>
      </c>
      <c r="D48976">
        <v>3</v>
      </c>
      <c r="E48976" s="2">
        <v>16</v>
      </c>
      <c r="F48976" s="2">
        <v>2</v>
      </c>
      <c r="G48976" s="21">
        <v>5224</v>
      </c>
      <c r="H48976" s="15"/>
      <c r="I48976" s="17"/>
    </row>
    <row r="48977" spans="1:9" x14ac:dyDescent="0.25">
      <c r="A48977" s="1">
        <v>42219</v>
      </c>
      <c r="B48977">
        <v>2015</v>
      </c>
      <c r="C48977">
        <v>8</v>
      </c>
      <c r="D48977">
        <v>3</v>
      </c>
      <c r="E48977" s="2">
        <v>17</v>
      </c>
      <c r="F48977" s="2">
        <v>2</v>
      </c>
      <c r="G48977" s="21">
        <v>5225</v>
      </c>
      <c r="H48977" s="15"/>
      <c r="I48977" s="17"/>
    </row>
    <row r="48978" spans="1:9" x14ac:dyDescent="0.25">
      <c r="A48978" s="1">
        <v>42219</v>
      </c>
      <c r="B48978">
        <v>2015</v>
      </c>
      <c r="C48978">
        <v>8</v>
      </c>
      <c r="D48978">
        <v>3</v>
      </c>
      <c r="E48978" s="2">
        <v>18</v>
      </c>
      <c r="F48978" s="2">
        <v>2</v>
      </c>
      <c r="G48978" s="21">
        <v>5226</v>
      </c>
      <c r="H48978" s="15"/>
      <c r="I48978" s="17"/>
    </row>
    <row r="48979" spans="1:9" x14ac:dyDescent="0.25">
      <c r="A48979" s="1">
        <v>42219</v>
      </c>
      <c r="B48979">
        <v>2015</v>
      </c>
      <c r="C48979">
        <v>8</v>
      </c>
      <c r="D48979">
        <v>3</v>
      </c>
      <c r="E48979" s="2">
        <v>19</v>
      </c>
      <c r="F48979" s="2">
        <v>2</v>
      </c>
      <c r="G48979" s="21">
        <v>5227</v>
      </c>
      <c r="H48979" s="15"/>
      <c r="I48979" s="17"/>
    </row>
    <row r="48980" spans="1:9" x14ac:dyDescent="0.25">
      <c r="A48980" s="1">
        <v>42219</v>
      </c>
      <c r="B48980">
        <v>2015</v>
      </c>
      <c r="C48980">
        <v>8</v>
      </c>
      <c r="D48980">
        <v>3</v>
      </c>
      <c r="E48980" s="2">
        <v>20</v>
      </c>
      <c r="F48980" s="2">
        <v>2</v>
      </c>
      <c r="G48980" s="21">
        <v>5228</v>
      </c>
      <c r="H48980" s="15"/>
      <c r="I48980" s="17"/>
    </row>
    <row r="48981" spans="1:9" x14ac:dyDescent="0.25">
      <c r="A48981" s="1">
        <v>42219</v>
      </c>
      <c r="B48981">
        <v>2015</v>
      </c>
      <c r="C48981">
        <v>8</v>
      </c>
      <c r="D48981">
        <v>3</v>
      </c>
      <c r="E48981" s="2">
        <v>21</v>
      </c>
      <c r="F48981" s="2">
        <v>2</v>
      </c>
      <c r="G48981" s="21">
        <v>5229</v>
      </c>
      <c r="H48981" s="15"/>
      <c r="I48981" s="17"/>
    </row>
    <row r="48982" spans="1:9" x14ac:dyDescent="0.25">
      <c r="A48982" s="1">
        <v>42219</v>
      </c>
      <c r="B48982">
        <v>2015</v>
      </c>
      <c r="C48982">
        <v>8</v>
      </c>
      <c r="D48982">
        <v>3</v>
      </c>
      <c r="E48982" s="2">
        <v>22</v>
      </c>
      <c r="F48982" s="2">
        <v>2</v>
      </c>
      <c r="G48982" s="21">
        <v>5230</v>
      </c>
      <c r="H48982" s="15"/>
      <c r="I48982" s="17"/>
    </row>
    <row r="48983" spans="1:9" x14ac:dyDescent="0.25">
      <c r="A48983" s="1">
        <v>42219</v>
      </c>
      <c r="B48983">
        <v>2015</v>
      </c>
      <c r="C48983">
        <v>8</v>
      </c>
      <c r="D48983">
        <v>3</v>
      </c>
      <c r="E48983" s="2">
        <v>23</v>
      </c>
      <c r="F48983" s="2">
        <v>2</v>
      </c>
      <c r="G48983" s="21">
        <v>5231</v>
      </c>
      <c r="H48983" s="15"/>
      <c r="I48983" s="17"/>
    </row>
    <row r="48984" spans="1:9" x14ac:dyDescent="0.25">
      <c r="A48984" s="1">
        <v>42219</v>
      </c>
      <c r="B48984">
        <v>2015</v>
      </c>
      <c r="C48984">
        <v>8</v>
      </c>
      <c r="D48984">
        <v>3</v>
      </c>
      <c r="E48984" s="2">
        <v>24</v>
      </c>
      <c r="F48984" s="2">
        <v>2</v>
      </c>
      <c r="G48984" s="21">
        <v>5232</v>
      </c>
      <c r="H48984" s="15"/>
      <c r="I48984" s="17"/>
    </row>
    <row r="48985" spans="1:9" x14ac:dyDescent="0.25">
      <c r="A48985" s="1">
        <v>42220</v>
      </c>
      <c r="B48985">
        <v>2015</v>
      </c>
      <c r="C48985">
        <v>8</v>
      </c>
      <c r="D48985">
        <v>4</v>
      </c>
      <c r="E48985" s="2">
        <v>1</v>
      </c>
      <c r="F48985" s="2">
        <v>3</v>
      </c>
      <c r="G48985" s="21">
        <v>5233</v>
      </c>
      <c r="H48985" s="15"/>
      <c r="I48985" s="17"/>
    </row>
    <row r="48986" spans="1:9" x14ac:dyDescent="0.25">
      <c r="A48986" s="1">
        <v>42220</v>
      </c>
      <c r="B48986">
        <v>2015</v>
      </c>
      <c r="C48986">
        <v>8</v>
      </c>
      <c r="D48986">
        <v>4</v>
      </c>
      <c r="E48986" s="2">
        <v>2</v>
      </c>
      <c r="F48986" s="2">
        <v>3</v>
      </c>
      <c r="G48986" s="21">
        <v>5234</v>
      </c>
      <c r="H48986" s="15"/>
      <c r="I48986" s="17"/>
    </row>
    <row r="48987" spans="1:9" x14ac:dyDescent="0.25">
      <c r="A48987" s="1">
        <v>42220</v>
      </c>
      <c r="B48987">
        <v>2015</v>
      </c>
      <c r="C48987">
        <v>8</v>
      </c>
      <c r="D48987">
        <v>4</v>
      </c>
      <c r="E48987" s="2">
        <v>3</v>
      </c>
      <c r="F48987" s="2">
        <v>3</v>
      </c>
      <c r="G48987" s="21">
        <v>5235</v>
      </c>
      <c r="H48987" s="15"/>
      <c r="I48987" s="17"/>
    </row>
    <row r="48988" spans="1:9" x14ac:dyDescent="0.25">
      <c r="A48988" s="1">
        <v>42220</v>
      </c>
      <c r="B48988">
        <v>2015</v>
      </c>
      <c r="C48988">
        <v>8</v>
      </c>
      <c r="D48988">
        <v>4</v>
      </c>
      <c r="E48988" s="2">
        <v>4</v>
      </c>
      <c r="F48988" s="2">
        <v>3</v>
      </c>
      <c r="G48988" s="21">
        <v>5236</v>
      </c>
      <c r="H48988" s="15"/>
      <c r="I48988" s="17"/>
    </row>
    <row r="48989" spans="1:9" x14ac:dyDescent="0.25">
      <c r="A48989" s="1">
        <v>42220</v>
      </c>
      <c r="B48989">
        <v>2015</v>
      </c>
      <c r="C48989">
        <v>8</v>
      </c>
      <c r="D48989">
        <v>4</v>
      </c>
      <c r="E48989" s="2">
        <v>5</v>
      </c>
      <c r="F48989" s="2">
        <v>3</v>
      </c>
      <c r="G48989" s="21">
        <v>5237</v>
      </c>
      <c r="H48989" s="15"/>
      <c r="I48989" s="17"/>
    </row>
    <row r="48990" spans="1:9" x14ac:dyDescent="0.25">
      <c r="A48990" s="1">
        <v>42220</v>
      </c>
      <c r="B48990">
        <v>2015</v>
      </c>
      <c r="C48990">
        <v>8</v>
      </c>
      <c r="D48990">
        <v>4</v>
      </c>
      <c r="E48990" s="2">
        <v>6</v>
      </c>
      <c r="F48990" s="2">
        <v>3</v>
      </c>
      <c r="G48990" s="21">
        <v>5238</v>
      </c>
      <c r="H48990" s="15"/>
      <c r="I48990" s="17"/>
    </row>
    <row r="48991" spans="1:9" x14ac:dyDescent="0.25">
      <c r="A48991" s="1">
        <v>42220</v>
      </c>
      <c r="B48991">
        <v>2015</v>
      </c>
      <c r="C48991">
        <v>8</v>
      </c>
      <c r="D48991">
        <v>4</v>
      </c>
      <c r="E48991" s="2">
        <v>7</v>
      </c>
      <c r="F48991" s="2">
        <v>3</v>
      </c>
      <c r="G48991" s="21">
        <v>5239</v>
      </c>
      <c r="H48991" s="15"/>
      <c r="I48991" s="17"/>
    </row>
    <row r="48992" spans="1:9" x14ac:dyDescent="0.25">
      <c r="A48992" s="1">
        <v>42220</v>
      </c>
      <c r="B48992">
        <v>2015</v>
      </c>
      <c r="C48992">
        <v>8</v>
      </c>
      <c r="D48992">
        <v>4</v>
      </c>
      <c r="E48992" s="2">
        <v>8</v>
      </c>
      <c r="F48992" s="2">
        <v>3</v>
      </c>
      <c r="G48992" s="21">
        <v>5240</v>
      </c>
      <c r="H48992" s="15"/>
      <c r="I48992" s="17"/>
    </row>
    <row r="48993" spans="1:9" x14ac:dyDescent="0.25">
      <c r="A48993" s="1">
        <v>42220</v>
      </c>
      <c r="B48993">
        <v>2015</v>
      </c>
      <c r="C48993">
        <v>8</v>
      </c>
      <c r="D48993">
        <v>4</v>
      </c>
      <c r="E48993" s="2">
        <v>9</v>
      </c>
      <c r="F48993" s="2">
        <v>3</v>
      </c>
      <c r="G48993" s="21">
        <v>5241</v>
      </c>
      <c r="H48993" s="15"/>
      <c r="I48993" s="17"/>
    </row>
    <row r="48994" spans="1:9" x14ac:dyDescent="0.25">
      <c r="A48994" s="1">
        <v>42220</v>
      </c>
      <c r="B48994">
        <v>2015</v>
      </c>
      <c r="C48994">
        <v>8</v>
      </c>
      <c r="D48994">
        <v>4</v>
      </c>
      <c r="E48994" s="2">
        <v>10</v>
      </c>
      <c r="F48994" s="2">
        <v>3</v>
      </c>
      <c r="G48994" s="21">
        <v>5242</v>
      </c>
      <c r="H48994" s="15"/>
      <c r="I48994" s="17"/>
    </row>
    <row r="48995" spans="1:9" x14ac:dyDescent="0.25">
      <c r="A48995" s="1">
        <v>42220</v>
      </c>
      <c r="B48995">
        <v>2015</v>
      </c>
      <c r="C48995">
        <v>8</v>
      </c>
      <c r="D48995">
        <v>4</v>
      </c>
      <c r="E48995" s="2">
        <v>11</v>
      </c>
      <c r="F48995" s="2">
        <v>3</v>
      </c>
      <c r="G48995" s="21">
        <v>5243</v>
      </c>
      <c r="H48995" s="15"/>
      <c r="I48995" s="17"/>
    </row>
    <row r="48996" spans="1:9" x14ac:dyDescent="0.25">
      <c r="A48996" s="1">
        <v>42220</v>
      </c>
      <c r="B48996">
        <v>2015</v>
      </c>
      <c r="C48996">
        <v>8</v>
      </c>
      <c r="D48996">
        <v>4</v>
      </c>
      <c r="E48996" s="2">
        <v>12</v>
      </c>
      <c r="F48996" s="2">
        <v>3</v>
      </c>
      <c r="G48996" s="21">
        <v>5244</v>
      </c>
      <c r="H48996" s="15"/>
      <c r="I48996" s="17"/>
    </row>
    <row r="48997" spans="1:9" x14ac:dyDescent="0.25">
      <c r="A48997" s="1">
        <v>42220</v>
      </c>
      <c r="B48997">
        <v>2015</v>
      </c>
      <c r="C48997">
        <v>8</v>
      </c>
      <c r="D48997">
        <v>4</v>
      </c>
      <c r="E48997" s="2">
        <v>13</v>
      </c>
      <c r="F48997" s="2">
        <v>3</v>
      </c>
      <c r="G48997" s="21">
        <v>5245</v>
      </c>
      <c r="H48997" s="15"/>
      <c r="I48997" s="17"/>
    </row>
    <row r="48998" spans="1:9" x14ac:dyDescent="0.25">
      <c r="A48998" s="1">
        <v>42220</v>
      </c>
      <c r="B48998">
        <v>2015</v>
      </c>
      <c r="C48998">
        <v>8</v>
      </c>
      <c r="D48998">
        <v>4</v>
      </c>
      <c r="E48998" s="2">
        <v>14</v>
      </c>
      <c r="F48998" s="2">
        <v>3</v>
      </c>
      <c r="G48998" s="21">
        <v>5246</v>
      </c>
      <c r="H48998" s="15"/>
      <c r="I48998" s="17"/>
    </row>
    <row r="48999" spans="1:9" x14ac:dyDescent="0.25">
      <c r="A48999" s="1">
        <v>42220</v>
      </c>
      <c r="B48999">
        <v>2015</v>
      </c>
      <c r="C48999">
        <v>8</v>
      </c>
      <c r="D48999">
        <v>4</v>
      </c>
      <c r="E48999" s="2">
        <v>15</v>
      </c>
      <c r="F48999" s="2">
        <v>3</v>
      </c>
      <c r="G48999" s="21">
        <v>5247</v>
      </c>
      <c r="H48999" s="15"/>
      <c r="I48999" s="17"/>
    </row>
    <row r="49000" spans="1:9" x14ac:dyDescent="0.25">
      <c r="A49000" s="1">
        <v>42220</v>
      </c>
      <c r="B49000">
        <v>2015</v>
      </c>
      <c r="C49000">
        <v>8</v>
      </c>
      <c r="D49000">
        <v>4</v>
      </c>
      <c r="E49000" s="2">
        <v>16</v>
      </c>
      <c r="F49000" s="2">
        <v>3</v>
      </c>
      <c r="G49000" s="21">
        <v>5248</v>
      </c>
      <c r="H49000" s="15"/>
      <c r="I49000" s="17"/>
    </row>
    <row r="49001" spans="1:9" x14ac:dyDescent="0.25">
      <c r="A49001" s="1">
        <v>42220</v>
      </c>
      <c r="B49001">
        <v>2015</v>
      </c>
      <c r="C49001">
        <v>8</v>
      </c>
      <c r="D49001">
        <v>4</v>
      </c>
      <c r="E49001" s="2">
        <v>17</v>
      </c>
      <c r="F49001" s="2">
        <v>3</v>
      </c>
      <c r="G49001" s="21">
        <v>5249</v>
      </c>
      <c r="H49001" s="15"/>
      <c r="I49001" s="17"/>
    </row>
    <row r="49002" spans="1:9" x14ac:dyDescent="0.25">
      <c r="A49002" s="1">
        <v>42220</v>
      </c>
      <c r="B49002">
        <v>2015</v>
      </c>
      <c r="C49002">
        <v>8</v>
      </c>
      <c r="D49002">
        <v>4</v>
      </c>
      <c r="E49002" s="2">
        <v>18</v>
      </c>
      <c r="F49002" s="2">
        <v>3</v>
      </c>
      <c r="G49002" s="21">
        <v>5250</v>
      </c>
      <c r="H49002" s="15"/>
      <c r="I49002" s="17"/>
    </row>
    <row r="49003" spans="1:9" x14ac:dyDescent="0.25">
      <c r="A49003" s="1">
        <v>42220</v>
      </c>
      <c r="B49003">
        <v>2015</v>
      </c>
      <c r="C49003">
        <v>8</v>
      </c>
      <c r="D49003">
        <v>4</v>
      </c>
      <c r="E49003" s="2">
        <v>19</v>
      </c>
      <c r="F49003" s="2">
        <v>3</v>
      </c>
      <c r="G49003" s="21">
        <v>5251</v>
      </c>
      <c r="H49003" s="15"/>
      <c r="I49003" s="17"/>
    </row>
    <row r="49004" spans="1:9" x14ac:dyDescent="0.25">
      <c r="A49004" s="1">
        <v>42220</v>
      </c>
      <c r="B49004">
        <v>2015</v>
      </c>
      <c r="C49004">
        <v>8</v>
      </c>
      <c r="D49004">
        <v>4</v>
      </c>
      <c r="E49004" s="2">
        <v>20</v>
      </c>
      <c r="F49004" s="2">
        <v>3</v>
      </c>
      <c r="G49004" s="21">
        <v>5252</v>
      </c>
      <c r="H49004" s="15"/>
      <c r="I49004" s="17"/>
    </row>
    <row r="49005" spans="1:9" x14ac:dyDescent="0.25">
      <c r="A49005" s="1">
        <v>42220</v>
      </c>
      <c r="B49005">
        <v>2015</v>
      </c>
      <c r="C49005">
        <v>8</v>
      </c>
      <c r="D49005">
        <v>4</v>
      </c>
      <c r="E49005" s="2">
        <v>21</v>
      </c>
      <c r="F49005" s="2">
        <v>3</v>
      </c>
      <c r="G49005" s="21">
        <v>5253</v>
      </c>
      <c r="H49005" s="15"/>
      <c r="I49005" s="17"/>
    </row>
    <row r="49006" spans="1:9" x14ac:dyDescent="0.25">
      <c r="A49006" s="1">
        <v>42220</v>
      </c>
      <c r="B49006">
        <v>2015</v>
      </c>
      <c r="C49006">
        <v>8</v>
      </c>
      <c r="D49006">
        <v>4</v>
      </c>
      <c r="E49006" s="2">
        <v>22</v>
      </c>
      <c r="F49006" s="2">
        <v>3</v>
      </c>
      <c r="G49006" s="21">
        <v>5254</v>
      </c>
      <c r="H49006" s="15"/>
      <c r="I49006" s="17"/>
    </row>
    <row r="49007" spans="1:9" x14ac:dyDescent="0.25">
      <c r="A49007" s="1">
        <v>42220</v>
      </c>
      <c r="B49007">
        <v>2015</v>
      </c>
      <c r="C49007">
        <v>8</v>
      </c>
      <c r="D49007">
        <v>4</v>
      </c>
      <c r="E49007" s="2">
        <v>23</v>
      </c>
      <c r="F49007" s="2">
        <v>3</v>
      </c>
      <c r="G49007" s="21">
        <v>5255</v>
      </c>
      <c r="H49007" s="15"/>
      <c r="I49007" s="17"/>
    </row>
    <row r="49008" spans="1:9" x14ac:dyDescent="0.25">
      <c r="A49008" s="1">
        <v>42220</v>
      </c>
      <c r="B49008">
        <v>2015</v>
      </c>
      <c r="C49008">
        <v>8</v>
      </c>
      <c r="D49008">
        <v>4</v>
      </c>
      <c r="E49008" s="2">
        <v>24</v>
      </c>
      <c r="F49008" s="2">
        <v>3</v>
      </c>
      <c r="G49008" s="21">
        <v>5256</v>
      </c>
      <c r="H49008" s="15"/>
      <c r="I49008" s="17"/>
    </row>
    <row r="49009" spans="1:9" x14ac:dyDescent="0.25">
      <c r="A49009" s="1">
        <v>42221</v>
      </c>
      <c r="B49009">
        <v>2015</v>
      </c>
      <c r="C49009">
        <v>8</v>
      </c>
      <c r="D49009">
        <v>5</v>
      </c>
      <c r="E49009" s="2">
        <v>1</v>
      </c>
      <c r="F49009" s="2">
        <v>4</v>
      </c>
      <c r="G49009" s="21">
        <v>5257</v>
      </c>
      <c r="H49009" s="15"/>
      <c r="I49009" s="17"/>
    </row>
    <row r="49010" spans="1:9" x14ac:dyDescent="0.25">
      <c r="A49010" s="1">
        <v>42221</v>
      </c>
      <c r="B49010">
        <v>2015</v>
      </c>
      <c r="C49010">
        <v>8</v>
      </c>
      <c r="D49010">
        <v>5</v>
      </c>
      <c r="E49010" s="2">
        <v>2</v>
      </c>
      <c r="F49010" s="2">
        <v>4</v>
      </c>
      <c r="G49010" s="21">
        <v>5258</v>
      </c>
      <c r="H49010" s="15"/>
      <c r="I49010" s="17"/>
    </row>
    <row r="49011" spans="1:9" x14ac:dyDescent="0.25">
      <c r="A49011" s="1">
        <v>42221</v>
      </c>
      <c r="B49011">
        <v>2015</v>
      </c>
      <c r="C49011">
        <v>8</v>
      </c>
      <c r="D49011">
        <v>5</v>
      </c>
      <c r="E49011" s="2">
        <v>3</v>
      </c>
      <c r="F49011" s="2">
        <v>4</v>
      </c>
      <c r="G49011" s="21">
        <v>5259</v>
      </c>
      <c r="H49011" s="15"/>
      <c r="I49011" s="17"/>
    </row>
    <row r="49012" spans="1:9" x14ac:dyDescent="0.25">
      <c r="A49012" s="1">
        <v>42221</v>
      </c>
      <c r="B49012">
        <v>2015</v>
      </c>
      <c r="C49012">
        <v>8</v>
      </c>
      <c r="D49012">
        <v>5</v>
      </c>
      <c r="E49012" s="2">
        <v>4</v>
      </c>
      <c r="F49012" s="2">
        <v>4</v>
      </c>
      <c r="G49012" s="21">
        <v>5260</v>
      </c>
      <c r="H49012" s="15"/>
      <c r="I49012" s="17"/>
    </row>
    <row r="49013" spans="1:9" x14ac:dyDescent="0.25">
      <c r="A49013" s="1">
        <v>42221</v>
      </c>
      <c r="B49013">
        <v>2015</v>
      </c>
      <c r="C49013">
        <v>8</v>
      </c>
      <c r="D49013">
        <v>5</v>
      </c>
      <c r="E49013" s="2">
        <v>5</v>
      </c>
      <c r="F49013" s="2">
        <v>4</v>
      </c>
      <c r="G49013" s="21">
        <v>5261</v>
      </c>
      <c r="H49013" s="15"/>
      <c r="I49013" s="17"/>
    </row>
    <row r="49014" spans="1:9" x14ac:dyDescent="0.25">
      <c r="A49014" s="1">
        <v>42221</v>
      </c>
      <c r="B49014">
        <v>2015</v>
      </c>
      <c r="C49014">
        <v>8</v>
      </c>
      <c r="D49014">
        <v>5</v>
      </c>
      <c r="E49014" s="2">
        <v>6</v>
      </c>
      <c r="F49014" s="2">
        <v>4</v>
      </c>
      <c r="G49014" s="21">
        <v>5262</v>
      </c>
      <c r="H49014" s="15"/>
      <c r="I49014" s="17"/>
    </row>
    <row r="49015" spans="1:9" x14ac:dyDescent="0.25">
      <c r="A49015" s="1">
        <v>42221</v>
      </c>
      <c r="B49015">
        <v>2015</v>
      </c>
      <c r="C49015">
        <v>8</v>
      </c>
      <c r="D49015">
        <v>5</v>
      </c>
      <c r="E49015" s="2">
        <v>7</v>
      </c>
      <c r="F49015" s="2">
        <v>4</v>
      </c>
      <c r="G49015" s="21">
        <v>5263</v>
      </c>
      <c r="H49015" s="15"/>
      <c r="I49015" s="17"/>
    </row>
    <row r="49016" spans="1:9" x14ac:dyDescent="0.25">
      <c r="A49016" s="1">
        <v>42221</v>
      </c>
      <c r="B49016">
        <v>2015</v>
      </c>
      <c r="C49016">
        <v>8</v>
      </c>
      <c r="D49016">
        <v>5</v>
      </c>
      <c r="E49016" s="2">
        <v>8</v>
      </c>
      <c r="F49016" s="2">
        <v>4</v>
      </c>
      <c r="G49016" s="21">
        <v>5264</v>
      </c>
      <c r="H49016" s="15"/>
      <c r="I49016" s="17"/>
    </row>
    <row r="49017" spans="1:9" x14ac:dyDescent="0.25">
      <c r="A49017" s="1">
        <v>42221</v>
      </c>
      <c r="B49017">
        <v>2015</v>
      </c>
      <c r="C49017">
        <v>8</v>
      </c>
      <c r="D49017">
        <v>5</v>
      </c>
      <c r="E49017" s="2">
        <v>9</v>
      </c>
      <c r="F49017" s="2">
        <v>4</v>
      </c>
      <c r="G49017" s="21">
        <v>5265</v>
      </c>
      <c r="H49017" s="15"/>
      <c r="I49017" s="17"/>
    </row>
    <row r="49018" spans="1:9" x14ac:dyDescent="0.25">
      <c r="A49018" s="1">
        <v>42221</v>
      </c>
      <c r="B49018">
        <v>2015</v>
      </c>
      <c r="C49018">
        <v>8</v>
      </c>
      <c r="D49018">
        <v>5</v>
      </c>
      <c r="E49018" s="2">
        <v>10</v>
      </c>
      <c r="F49018" s="2">
        <v>4</v>
      </c>
      <c r="G49018" s="21">
        <v>5266</v>
      </c>
      <c r="H49018" s="15"/>
      <c r="I49018" s="17"/>
    </row>
    <row r="49019" spans="1:9" x14ac:dyDescent="0.25">
      <c r="A49019" s="1">
        <v>42221</v>
      </c>
      <c r="B49019">
        <v>2015</v>
      </c>
      <c r="C49019">
        <v>8</v>
      </c>
      <c r="D49019">
        <v>5</v>
      </c>
      <c r="E49019" s="2">
        <v>11</v>
      </c>
      <c r="F49019" s="2">
        <v>4</v>
      </c>
      <c r="G49019" s="21">
        <v>5267</v>
      </c>
      <c r="H49019" s="15"/>
      <c r="I49019" s="17"/>
    </row>
    <row r="49020" spans="1:9" x14ac:dyDescent="0.25">
      <c r="A49020" s="1">
        <v>42221</v>
      </c>
      <c r="B49020">
        <v>2015</v>
      </c>
      <c r="C49020">
        <v>8</v>
      </c>
      <c r="D49020">
        <v>5</v>
      </c>
      <c r="E49020" s="2">
        <v>12</v>
      </c>
      <c r="F49020" s="2">
        <v>4</v>
      </c>
      <c r="G49020" s="21">
        <v>5268</v>
      </c>
      <c r="H49020" s="15"/>
      <c r="I49020" s="17"/>
    </row>
    <row r="49021" spans="1:9" x14ac:dyDescent="0.25">
      <c r="A49021" s="1">
        <v>42221</v>
      </c>
      <c r="B49021">
        <v>2015</v>
      </c>
      <c r="C49021">
        <v>8</v>
      </c>
      <c r="D49021">
        <v>5</v>
      </c>
      <c r="E49021" s="2">
        <v>13</v>
      </c>
      <c r="F49021" s="2">
        <v>4</v>
      </c>
      <c r="G49021" s="21">
        <v>5269</v>
      </c>
      <c r="H49021" s="15"/>
      <c r="I49021" s="17"/>
    </row>
    <row r="49022" spans="1:9" x14ac:dyDescent="0.25">
      <c r="A49022" s="1">
        <v>42221</v>
      </c>
      <c r="B49022">
        <v>2015</v>
      </c>
      <c r="C49022">
        <v>8</v>
      </c>
      <c r="D49022">
        <v>5</v>
      </c>
      <c r="E49022" s="2">
        <v>14</v>
      </c>
      <c r="F49022" s="2">
        <v>4</v>
      </c>
      <c r="G49022" s="21">
        <v>5270</v>
      </c>
      <c r="H49022" s="15"/>
      <c r="I49022" s="17"/>
    </row>
    <row r="49023" spans="1:9" x14ac:dyDescent="0.25">
      <c r="A49023" s="1">
        <v>42221</v>
      </c>
      <c r="B49023">
        <v>2015</v>
      </c>
      <c r="C49023">
        <v>8</v>
      </c>
      <c r="D49023">
        <v>5</v>
      </c>
      <c r="E49023" s="2">
        <v>15</v>
      </c>
      <c r="F49023" s="2">
        <v>4</v>
      </c>
      <c r="G49023" s="21">
        <v>5271</v>
      </c>
      <c r="H49023" s="15"/>
      <c r="I49023" s="17"/>
    </row>
    <row r="49024" spans="1:9" x14ac:dyDescent="0.25">
      <c r="A49024" s="1">
        <v>42221</v>
      </c>
      <c r="B49024">
        <v>2015</v>
      </c>
      <c r="C49024">
        <v>8</v>
      </c>
      <c r="D49024">
        <v>5</v>
      </c>
      <c r="E49024" s="2">
        <v>16</v>
      </c>
      <c r="F49024" s="2">
        <v>4</v>
      </c>
      <c r="G49024" s="21">
        <v>5272</v>
      </c>
      <c r="H49024" s="15"/>
      <c r="I49024" s="17"/>
    </row>
    <row r="49025" spans="1:9" x14ac:dyDescent="0.25">
      <c r="A49025" s="1">
        <v>42221</v>
      </c>
      <c r="B49025">
        <v>2015</v>
      </c>
      <c r="C49025">
        <v>8</v>
      </c>
      <c r="D49025">
        <v>5</v>
      </c>
      <c r="E49025" s="2">
        <v>17</v>
      </c>
      <c r="F49025" s="2">
        <v>4</v>
      </c>
      <c r="G49025" s="21">
        <v>5273</v>
      </c>
      <c r="H49025" s="15"/>
      <c r="I49025" s="17"/>
    </row>
    <row r="49026" spans="1:9" x14ac:dyDescent="0.25">
      <c r="A49026" s="1">
        <v>42221</v>
      </c>
      <c r="B49026">
        <v>2015</v>
      </c>
      <c r="C49026">
        <v>8</v>
      </c>
      <c r="D49026">
        <v>5</v>
      </c>
      <c r="E49026" s="2">
        <v>18</v>
      </c>
      <c r="F49026" s="2">
        <v>4</v>
      </c>
      <c r="G49026" s="21">
        <v>5274</v>
      </c>
      <c r="H49026" s="15"/>
      <c r="I49026" s="17"/>
    </row>
    <row r="49027" spans="1:9" x14ac:dyDescent="0.25">
      <c r="A49027" s="1">
        <v>42221</v>
      </c>
      <c r="B49027">
        <v>2015</v>
      </c>
      <c r="C49027">
        <v>8</v>
      </c>
      <c r="D49027">
        <v>5</v>
      </c>
      <c r="E49027" s="2">
        <v>19</v>
      </c>
      <c r="F49027" s="2">
        <v>4</v>
      </c>
      <c r="G49027" s="21">
        <v>5275</v>
      </c>
      <c r="H49027" s="15"/>
      <c r="I49027" s="17"/>
    </row>
    <row r="49028" spans="1:9" x14ac:dyDescent="0.25">
      <c r="A49028" s="1">
        <v>42221</v>
      </c>
      <c r="B49028">
        <v>2015</v>
      </c>
      <c r="C49028">
        <v>8</v>
      </c>
      <c r="D49028">
        <v>5</v>
      </c>
      <c r="E49028" s="2">
        <v>20</v>
      </c>
      <c r="F49028" s="2">
        <v>4</v>
      </c>
      <c r="G49028" s="21">
        <v>5276</v>
      </c>
      <c r="H49028" s="15"/>
      <c r="I49028" s="17"/>
    </row>
    <row r="49029" spans="1:9" x14ac:dyDescent="0.25">
      <c r="A49029" s="1">
        <v>42221</v>
      </c>
      <c r="B49029">
        <v>2015</v>
      </c>
      <c r="C49029">
        <v>8</v>
      </c>
      <c r="D49029">
        <v>5</v>
      </c>
      <c r="E49029" s="2">
        <v>21</v>
      </c>
      <c r="F49029" s="2">
        <v>4</v>
      </c>
      <c r="G49029" s="21">
        <v>5277</v>
      </c>
      <c r="H49029" s="15"/>
      <c r="I49029" s="17"/>
    </row>
    <row r="49030" spans="1:9" x14ac:dyDescent="0.25">
      <c r="A49030" s="1">
        <v>42221</v>
      </c>
      <c r="B49030">
        <v>2015</v>
      </c>
      <c r="C49030">
        <v>8</v>
      </c>
      <c r="D49030">
        <v>5</v>
      </c>
      <c r="E49030" s="2">
        <v>22</v>
      </c>
      <c r="F49030" s="2">
        <v>4</v>
      </c>
      <c r="G49030" s="21">
        <v>5278</v>
      </c>
      <c r="H49030" s="15"/>
      <c r="I49030" s="17"/>
    </row>
    <row r="49031" spans="1:9" x14ac:dyDescent="0.25">
      <c r="A49031" s="1">
        <v>42221</v>
      </c>
      <c r="B49031">
        <v>2015</v>
      </c>
      <c r="C49031">
        <v>8</v>
      </c>
      <c r="D49031">
        <v>5</v>
      </c>
      <c r="E49031" s="2">
        <v>23</v>
      </c>
      <c r="F49031" s="2">
        <v>4</v>
      </c>
      <c r="G49031" s="21">
        <v>5279</v>
      </c>
      <c r="H49031" s="15"/>
      <c r="I49031" s="17"/>
    </row>
    <row r="49032" spans="1:9" x14ac:dyDescent="0.25">
      <c r="A49032" s="1">
        <v>42221</v>
      </c>
      <c r="B49032">
        <v>2015</v>
      </c>
      <c r="C49032">
        <v>8</v>
      </c>
      <c r="D49032">
        <v>5</v>
      </c>
      <c r="E49032" s="2">
        <v>24</v>
      </c>
      <c r="F49032" s="2">
        <v>4</v>
      </c>
      <c r="G49032" s="21">
        <v>5280</v>
      </c>
      <c r="H49032" s="15"/>
      <c r="I49032" s="17"/>
    </row>
    <row r="49033" spans="1:9" x14ac:dyDescent="0.25">
      <c r="A49033" s="1">
        <v>42222</v>
      </c>
      <c r="B49033">
        <v>2015</v>
      </c>
      <c r="C49033">
        <v>8</v>
      </c>
      <c r="D49033">
        <v>6</v>
      </c>
      <c r="E49033" s="2">
        <v>1</v>
      </c>
      <c r="F49033" s="2">
        <v>5</v>
      </c>
      <c r="G49033" s="21">
        <v>5281</v>
      </c>
      <c r="H49033" s="15"/>
      <c r="I49033" s="17"/>
    </row>
    <row r="49034" spans="1:9" x14ac:dyDescent="0.25">
      <c r="A49034" s="1">
        <v>42222</v>
      </c>
      <c r="B49034">
        <v>2015</v>
      </c>
      <c r="C49034">
        <v>8</v>
      </c>
      <c r="D49034">
        <v>6</v>
      </c>
      <c r="E49034" s="2">
        <v>2</v>
      </c>
      <c r="F49034" s="2">
        <v>5</v>
      </c>
      <c r="G49034" s="21">
        <v>5282</v>
      </c>
      <c r="H49034" s="15"/>
      <c r="I49034" s="17"/>
    </row>
    <row r="49035" spans="1:9" x14ac:dyDescent="0.25">
      <c r="A49035" s="1">
        <v>42222</v>
      </c>
      <c r="B49035">
        <v>2015</v>
      </c>
      <c r="C49035">
        <v>8</v>
      </c>
      <c r="D49035">
        <v>6</v>
      </c>
      <c r="E49035" s="2">
        <v>3</v>
      </c>
      <c r="F49035" s="2">
        <v>5</v>
      </c>
      <c r="G49035" s="21">
        <v>5283</v>
      </c>
      <c r="H49035" s="15"/>
      <c r="I49035" s="17"/>
    </row>
    <row r="49036" spans="1:9" x14ac:dyDescent="0.25">
      <c r="A49036" s="1">
        <v>42222</v>
      </c>
      <c r="B49036">
        <v>2015</v>
      </c>
      <c r="C49036">
        <v>8</v>
      </c>
      <c r="D49036">
        <v>6</v>
      </c>
      <c r="E49036" s="2">
        <v>4</v>
      </c>
      <c r="F49036" s="2">
        <v>5</v>
      </c>
      <c r="G49036" s="21">
        <v>5284</v>
      </c>
      <c r="H49036" s="15"/>
      <c r="I49036" s="17"/>
    </row>
    <row r="49037" spans="1:9" x14ac:dyDescent="0.25">
      <c r="A49037" s="1">
        <v>42222</v>
      </c>
      <c r="B49037">
        <v>2015</v>
      </c>
      <c r="C49037">
        <v>8</v>
      </c>
      <c r="D49037">
        <v>6</v>
      </c>
      <c r="E49037" s="2">
        <v>5</v>
      </c>
      <c r="F49037" s="2">
        <v>5</v>
      </c>
      <c r="G49037" s="21">
        <v>5285</v>
      </c>
      <c r="H49037" s="15"/>
      <c r="I49037" s="17"/>
    </row>
    <row r="49038" spans="1:9" x14ac:dyDescent="0.25">
      <c r="A49038" s="1">
        <v>42222</v>
      </c>
      <c r="B49038">
        <v>2015</v>
      </c>
      <c r="C49038">
        <v>8</v>
      </c>
      <c r="D49038">
        <v>6</v>
      </c>
      <c r="E49038" s="2">
        <v>6</v>
      </c>
      <c r="F49038" s="2">
        <v>5</v>
      </c>
      <c r="G49038" s="21">
        <v>5286</v>
      </c>
      <c r="H49038" s="15"/>
      <c r="I49038" s="17"/>
    </row>
    <row r="49039" spans="1:9" x14ac:dyDescent="0.25">
      <c r="A49039" s="1">
        <v>42222</v>
      </c>
      <c r="B49039">
        <v>2015</v>
      </c>
      <c r="C49039">
        <v>8</v>
      </c>
      <c r="D49039">
        <v>6</v>
      </c>
      <c r="E49039" s="2">
        <v>7</v>
      </c>
      <c r="F49039" s="2">
        <v>5</v>
      </c>
      <c r="G49039" s="21">
        <v>5287</v>
      </c>
      <c r="H49039" s="15"/>
      <c r="I49039" s="17"/>
    </row>
    <row r="49040" spans="1:9" x14ac:dyDescent="0.25">
      <c r="A49040" s="1">
        <v>42222</v>
      </c>
      <c r="B49040">
        <v>2015</v>
      </c>
      <c r="C49040">
        <v>8</v>
      </c>
      <c r="D49040">
        <v>6</v>
      </c>
      <c r="E49040" s="2">
        <v>8</v>
      </c>
      <c r="F49040" s="2">
        <v>5</v>
      </c>
      <c r="G49040" s="21">
        <v>5288</v>
      </c>
      <c r="H49040" s="15"/>
      <c r="I49040" s="17"/>
    </row>
    <row r="49041" spans="1:9" x14ac:dyDescent="0.25">
      <c r="A49041" s="1">
        <v>42222</v>
      </c>
      <c r="B49041">
        <v>2015</v>
      </c>
      <c r="C49041">
        <v>8</v>
      </c>
      <c r="D49041">
        <v>6</v>
      </c>
      <c r="E49041" s="2">
        <v>9</v>
      </c>
      <c r="F49041" s="2">
        <v>5</v>
      </c>
      <c r="G49041" s="21">
        <v>5289</v>
      </c>
      <c r="H49041" s="15"/>
      <c r="I49041" s="17"/>
    </row>
    <row r="49042" spans="1:9" x14ac:dyDescent="0.25">
      <c r="A49042" s="1">
        <v>42222</v>
      </c>
      <c r="B49042">
        <v>2015</v>
      </c>
      <c r="C49042">
        <v>8</v>
      </c>
      <c r="D49042">
        <v>6</v>
      </c>
      <c r="E49042" s="2">
        <v>10</v>
      </c>
      <c r="F49042" s="2">
        <v>5</v>
      </c>
      <c r="G49042" s="21">
        <v>5290</v>
      </c>
      <c r="H49042" s="15"/>
      <c r="I49042" s="17"/>
    </row>
    <row r="49043" spans="1:9" x14ac:dyDescent="0.25">
      <c r="A49043" s="1">
        <v>42222</v>
      </c>
      <c r="B49043">
        <v>2015</v>
      </c>
      <c r="C49043">
        <v>8</v>
      </c>
      <c r="D49043">
        <v>6</v>
      </c>
      <c r="E49043" s="2">
        <v>11</v>
      </c>
      <c r="F49043" s="2">
        <v>5</v>
      </c>
      <c r="G49043" s="21">
        <v>5291</v>
      </c>
      <c r="H49043" s="15"/>
      <c r="I49043" s="17"/>
    </row>
    <row r="49044" spans="1:9" x14ac:dyDescent="0.25">
      <c r="A49044" s="1">
        <v>42222</v>
      </c>
      <c r="B49044">
        <v>2015</v>
      </c>
      <c r="C49044">
        <v>8</v>
      </c>
      <c r="D49044">
        <v>6</v>
      </c>
      <c r="E49044" s="2">
        <v>12</v>
      </c>
      <c r="F49044" s="2">
        <v>5</v>
      </c>
      <c r="G49044" s="21">
        <v>5292</v>
      </c>
      <c r="H49044" s="15"/>
      <c r="I49044" s="17"/>
    </row>
    <row r="49045" spans="1:9" x14ac:dyDescent="0.25">
      <c r="A49045" s="1">
        <v>42222</v>
      </c>
      <c r="B49045">
        <v>2015</v>
      </c>
      <c r="C49045">
        <v>8</v>
      </c>
      <c r="D49045">
        <v>6</v>
      </c>
      <c r="E49045" s="2">
        <v>13</v>
      </c>
      <c r="F49045" s="2">
        <v>5</v>
      </c>
      <c r="G49045" s="21">
        <v>5293</v>
      </c>
      <c r="H49045" s="15"/>
      <c r="I49045" s="17"/>
    </row>
    <row r="49046" spans="1:9" x14ac:dyDescent="0.25">
      <c r="A49046" s="1">
        <v>42222</v>
      </c>
      <c r="B49046">
        <v>2015</v>
      </c>
      <c r="C49046">
        <v>8</v>
      </c>
      <c r="D49046">
        <v>6</v>
      </c>
      <c r="E49046" s="2">
        <v>14</v>
      </c>
      <c r="F49046" s="2">
        <v>5</v>
      </c>
      <c r="G49046" s="21">
        <v>5294</v>
      </c>
      <c r="H49046" s="15"/>
      <c r="I49046" s="17"/>
    </row>
    <row r="49047" spans="1:9" x14ac:dyDescent="0.25">
      <c r="A49047" s="1">
        <v>42222</v>
      </c>
      <c r="B49047">
        <v>2015</v>
      </c>
      <c r="C49047">
        <v>8</v>
      </c>
      <c r="D49047">
        <v>6</v>
      </c>
      <c r="E49047" s="2">
        <v>15</v>
      </c>
      <c r="F49047" s="2">
        <v>5</v>
      </c>
      <c r="G49047" s="21">
        <v>5295</v>
      </c>
      <c r="H49047" s="15"/>
      <c r="I49047" s="17"/>
    </row>
    <row r="49048" spans="1:9" x14ac:dyDescent="0.25">
      <c r="A49048" s="1">
        <v>42222</v>
      </c>
      <c r="B49048">
        <v>2015</v>
      </c>
      <c r="C49048">
        <v>8</v>
      </c>
      <c r="D49048">
        <v>6</v>
      </c>
      <c r="E49048" s="2">
        <v>16</v>
      </c>
      <c r="F49048" s="2">
        <v>5</v>
      </c>
      <c r="G49048" s="21">
        <v>5296</v>
      </c>
      <c r="H49048" s="15"/>
      <c r="I49048" s="17"/>
    </row>
    <row r="49049" spans="1:9" x14ac:dyDescent="0.25">
      <c r="A49049" s="1">
        <v>42222</v>
      </c>
      <c r="B49049">
        <v>2015</v>
      </c>
      <c r="C49049">
        <v>8</v>
      </c>
      <c r="D49049">
        <v>6</v>
      </c>
      <c r="E49049" s="2">
        <v>17</v>
      </c>
      <c r="F49049" s="2">
        <v>5</v>
      </c>
      <c r="G49049" s="21">
        <v>5297</v>
      </c>
      <c r="H49049" s="15"/>
      <c r="I49049" s="17"/>
    </row>
    <row r="49050" spans="1:9" x14ac:dyDescent="0.25">
      <c r="A49050" s="1">
        <v>42222</v>
      </c>
      <c r="B49050">
        <v>2015</v>
      </c>
      <c r="C49050">
        <v>8</v>
      </c>
      <c r="D49050">
        <v>6</v>
      </c>
      <c r="E49050" s="2">
        <v>18</v>
      </c>
      <c r="F49050" s="2">
        <v>5</v>
      </c>
      <c r="G49050" s="21">
        <v>5298</v>
      </c>
      <c r="H49050" s="15"/>
      <c r="I49050" s="17"/>
    </row>
    <row r="49051" spans="1:9" x14ac:dyDescent="0.25">
      <c r="A49051" s="1">
        <v>42222</v>
      </c>
      <c r="B49051">
        <v>2015</v>
      </c>
      <c r="C49051">
        <v>8</v>
      </c>
      <c r="D49051">
        <v>6</v>
      </c>
      <c r="E49051" s="2">
        <v>19</v>
      </c>
      <c r="F49051" s="2">
        <v>5</v>
      </c>
      <c r="G49051" s="21">
        <v>5299</v>
      </c>
      <c r="H49051" s="15"/>
      <c r="I49051" s="17"/>
    </row>
    <row r="49052" spans="1:9" x14ac:dyDescent="0.25">
      <c r="A49052" s="1">
        <v>42222</v>
      </c>
      <c r="B49052">
        <v>2015</v>
      </c>
      <c r="C49052">
        <v>8</v>
      </c>
      <c r="D49052">
        <v>6</v>
      </c>
      <c r="E49052" s="2">
        <v>20</v>
      </c>
      <c r="F49052" s="2">
        <v>5</v>
      </c>
      <c r="G49052" s="21">
        <v>5300</v>
      </c>
      <c r="H49052" s="15"/>
      <c r="I49052" s="17"/>
    </row>
    <row r="49053" spans="1:9" x14ac:dyDescent="0.25">
      <c r="A49053" s="1">
        <v>42222</v>
      </c>
      <c r="B49053">
        <v>2015</v>
      </c>
      <c r="C49053">
        <v>8</v>
      </c>
      <c r="D49053">
        <v>6</v>
      </c>
      <c r="E49053" s="2">
        <v>21</v>
      </c>
      <c r="F49053" s="2">
        <v>5</v>
      </c>
      <c r="G49053" s="21">
        <v>5301</v>
      </c>
      <c r="H49053" s="15"/>
      <c r="I49053" s="17"/>
    </row>
    <row r="49054" spans="1:9" x14ac:dyDescent="0.25">
      <c r="A49054" s="1">
        <v>42222</v>
      </c>
      <c r="B49054">
        <v>2015</v>
      </c>
      <c r="C49054">
        <v>8</v>
      </c>
      <c r="D49054">
        <v>6</v>
      </c>
      <c r="E49054" s="2">
        <v>22</v>
      </c>
      <c r="F49054" s="2">
        <v>5</v>
      </c>
      <c r="G49054" s="21">
        <v>5302</v>
      </c>
      <c r="H49054" s="15"/>
      <c r="I49054" s="17"/>
    </row>
    <row r="49055" spans="1:9" x14ac:dyDescent="0.25">
      <c r="A49055" s="1">
        <v>42222</v>
      </c>
      <c r="B49055">
        <v>2015</v>
      </c>
      <c r="C49055">
        <v>8</v>
      </c>
      <c r="D49055">
        <v>6</v>
      </c>
      <c r="E49055" s="2">
        <v>23</v>
      </c>
      <c r="F49055" s="2">
        <v>5</v>
      </c>
      <c r="G49055" s="21">
        <v>5303</v>
      </c>
      <c r="H49055" s="15"/>
      <c r="I49055" s="17"/>
    </row>
    <row r="49056" spans="1:9" x14ac:dyDescent="0.25">
      <c r="A49056" s="1">
        <v>42222</v>
      </c>
      <c r="B49056">
        <v>2015</v>
      </c>
      <c r="C49056">
        <v>8</v>
      </c>
      <c r="D49056">
        <v>6</v>
      </c>
      <c r="E49056" s="2">
        <v>24</v>
      </c>
      <c r="F49056" s="2">
        <v>5</v>
      </c>
      <c r="G49056" s="21">
        <v>5304</v>
      </c>
      <c r="H49056" s="15"/>
      <c r="I49056" s="17"/>
    </row>
    <row r="49057" spans="1:9" x14ac:dyDescent="0.25">
      <c r="A49057" s="1">
        <v>42223</v>
      </c>
      <c r="B49057">
        <v>2015</v>
      </c>
      <c r="C49057">
        <v>8</v>
      </c>
      <c r="D49057">
        <v>7</v>
      </c>
      <c r="E49057" s="2">
        <v>1</v>
      </c>
      <c r="F49057" s="2">
        <v>6</v>
      </c>
      <c r="G49057" s="21">
        <v>5305</v>
      </c>
      <c r="H49057" s="15"/>
      <c r="I49057" s="17"/>
    </row>
    <row r="49058" spans="1:9" x14ac:dyDescent="0.25">
      <c r="A49058" s="1">
        <v>42223</v>
      </c>
      <c r="B49058">
        <v>2015</v>
      </c>
      <c r="C49058">
        <v>8</v>
      </c>
      <c r="D49058">
        <v>7</v>
      </c>
      <c r="E49058" s="2">
        <v>2</v>
      </c>
      <c r="F49058" s="2">
        <v>6</v>
      </c>
      <c r="G49058" s="21">
        <v>5306</v>
      </c>
      <c r="H49058" s="15"/>
      <c r="I49058" s="17"/>
    </row>
    <row r="49059" spans="1:9" x14ac:dyDescent="0.25">
      <c r="A49059" s="1">
        <v>42223</v>
      </c>
      <c r="B49059">
        <v>2015</v>
      </c>
      <c r="C49059">
        <v>8</v>
      </c>
      <c r="D49059">
        <v>7</v>
      </c>
      <c r="E49059" s="2">
        <v>3</v>
      </c>
      <c r="F49059" s="2">
        <v>6</v>
      </c>
      <c r="G49059" s="21">
        <v>5307</v>
      </c>
      <c r="H49059" s="15"/>
      <c r="I49059" s="17"/>
    </row>
    <row r="49060" spans="1:9" x14ac:dyDescent="0.25">
      <c r="A49060" s="1">
        <v>42223</v>
      </c>
      <c r="B49060">
        <v>2015</v>
      </c>
      <c r="C49060">
        <v>8</v>
      </c>
      <c r="D49060">
        <v>7</v>
      </c>
      <c r="E49060" s="2">
        <v>4</v>
      </c>
      <c r="F49060" s="2">
        <v>6</v>
      </c>
      <c r="G49060" s="21">
        <v>5308</v>
      </c>
      <c r="H49060" s="15"/>
      <c r="I49060" s="17"/>
    </row>
    <row r="49061" spans="1:9" x14ac:dyDescent="0.25">
      <c r="A49061" s="1">
        <v>42223</v>
      </c>
      <c r="B49061">
        <v>2015</v>
      </c>
      <c r="C49061">
        <v>8</v>
      </c>
      <c r="D49061">
        <v>7</v>
      </c>
      <c r="E49061" s="2">
        <v>5</v>
      </c>
      <c r="F49061" s="2">
        <v>6</v>
      </c>
      <c r="G49061" s="21">
        <v>5309</v>
      </c>
      <c r="H49061" s="15"/>
      <c r="I49061" s="17"/>
    </row>
    <row r="49062" spans="1:9" x14ac:dyDescent="0.25">
      <c r="A49062" s="1">
        <v>42223</v>
      </c>
      <c r="B49062">
        <v>2015</v>
      </c>
      <c r="C49062">
        <v>8</v>
      </c>
      <c r="D49062">
        <v>7</v>
      </c>
      <c r="E49062" s="2">
        <v>6</v>
      </c>
      <c r="F49062" s="2">
        <v>6</v>
      </c>
      <c r="G49062" s="21">
        <v>5310</v>
      </c>
      <c r="H49062" s="15"/>
      <c r="I49062" s="17"/>
    </row>
    <row r="49063" spans="1:9" x14ac:dyDescent="0.25">
      <c r="A49063" s="1">
        <v>42223</v>
      </c>
      <c r="B49063">
        <v>2015</v>
      </c>
      <c r="C49063">
        <v>8</v>
      </c>
      <c r="D49063">
        <v>7</v>
      </c>
      <c r="E49063" s="2">
        <v>7</v>
      </c>
      <c r="F49063" s="2">
        <v>6</v>
      </c>
      <c r="G49063" s="21">
        <v>5311</v>
      </c>
      <c r="H49063" s="15"/>
      <c r="I49063" s="17"/>
    </row>
    <row r="49064" spans="1:9" x14ac:dyDescent="0.25">
      <c r="A49064" s="1">
        <v>42223</v>
      </c>
      <c r="B49064">
        <v>2015</v>
      </c>
      <c r="C49064">
        <v>8</v>
      </c>
      <c r="D49064">
        <v>7</v>
      </c>
      <c r="E49064" s="2">
        <v>8</v>
      </c>
      <c r="F49064" s="2">
        <v>6</v>
      </c>
      <c r="G49064" s="21">
        <v>5312</v>
      </c>
      <c r="H49064" s="15"/>
      <c r="I49064" s="17"/>
    </row>
    <row r="49065" spans="1:9" x14ac:dyDescent="0.25">
      <c r="A49065" s="1">
        <v>42223</v>
      </c>
      <c r="B49065">
        <v>2015</v>
      </c>
      <c r="C49065">
        <v>8</v>
      </c>
      <c r="D49065">
        <v>7</v>
      </c>
      <c r="E49065" s="2">
        <v>9</v>
      </c>
      <c r="F49065" s="2">
        <v>6</v>
      </c>
      <c r="G49065" s="21">
        <v>5313</v>
      </c>
      <c r="H49065" s="15"/>
      <c r="I49065" s="17"/>
    </row>
    <row r="49066" spans="1:9" x14ac:dyDescent="0.25">
      <c r="A49066" s="1">
        <v>42223</v>
      </c>
      <c r="B49066">
        <v>2015</v>
      </c>
      <c r="C49066">
        <v>8</v>
      </c>
      <c r="D49066">
        <v>7</v>
      </c>
      <c r="E49066" s="2">
        <v>10</v>
      </c>
      <c r="F49066" s="2">
        <v>6</v>
      </c>
      <c r="G49066" s="21">
        <v>5314</v>
      </c>
      <c r="H49066" s="15"/>
      <c r="I49066" s="17"/>
    </row>
    <row r="49067" spans="1:9" x14ac:dyDescent="0.25">
      <c r="A49067" s="1">
        <v>42223</v>
      </c>
      <c r="B49067">
        <v>2015</v>
      </c>
      <c r="C49067">
        <v>8</v>
      </c>
      <c r="D49067">
        <v>7</v>
      </c>
      <c r="E49067" s="2">
        <v>11</v>
      </c>
      <c r="F49067" s="2">
        <v>6</v>
      </c>
      <c r="G49067" s="21">
        <v>5315</v>
      </c>
      <c r="H49067" s="15"/>
      <c r="I49067" s="17"/>
    </row>
    <row r="49068" spans="1:9" x14ac:dyDescent="0.25">
      <c r="A49068" s="1">
        <v>42223</v>
      </c>
      <c r="B49068">
        <v>2015</v>
      </c>
      <c r="C49068">
        <v>8</v>
      </c>
      <c r="D49068">
        <v>7</v>
      </c>
      <c r="E49068" s="2">
        <v>12</v>
      </c>
      <c r="F49068" s="2">
        <v>6</v>
      </c>
      <c r="G49068" s="21">
        <v>5316</v>
      </c>
      <c r="H49068" s="15"/>
      <c r="I49068" s="17"/>
    </row>
    <row r="49069" spans="1:9" x14ac:dyDescent="0.25">
      <c r="A49069" s="1">
        <v>42223</v>
      </c>
      <c r="B49069">
        <v>2015</v>
      </c>
      <c r="C49069">
        <v>8</v>
      </c>
      <c r="D49069">
        <v>7</v>
      </c>
      <c r="E49069" s="2">
        <v>13</v>
      </c>
      <c r="F49069" s="2">
        <v>6</v>
      </c>
      <c r="G49069" s="21">
        <v>5317</v>
      </c>
      <c r="H49069" s="15"/>
      <c r="I49069" s="17"/>
    </row>
    <row r="49070" spans="1:9" x14ac:dyDescent="0.25">
      <c r="A49070" s="1">
        <v>42223</v>
      </c>
      <c r="B49070">
        <v>2015</v>
      </c>
      <c r="C49070">
        <v>8</v>
      </c>
      <c r="D49070">
        <v>7</v>
      </c>
      <c r="E49070" s="2">
        <v>14</v>
      </c>
      <c r="F49070" s="2">
        <v>6</v>
      </c>
      <c r="G49070" s="21">
        <v>5318</v>
      </c>
      <c r="H49070" s="15"/>
      <c r="I49070" s="17"/>
    </row>
    <row r="49071" spans="1:9" x14ac:dyDescent="0.25">
      <c r="A49071" s="1">
        <v>42223</v>
      </c>
      <c r="B49071">
        <v>2015</v>
      </c>
      <c r="C49071">
        <v>8</v>
      </c>
      <c r="D49071">
        <v>7</v>
      </c>
      <c r="E49071" s="2">
        <v>15</v>
      </c>
      <c r="F49071" s="2">
        <v>6</v>
      </c>
      <c r="G49071" s="21">
        <v>5319</v>
      </c>
      <c r="H49071" s="15"/>
      <c r="I49071" s="17"/>
    </row>
    <row r="49072" spans="1:9" x14ac:dyDescent="0.25">
      <c r="A49072" s="1">
        <v>42223</v>
      </c>
      <c r="B49072">
        <v>2015</v>
      </c>
      <c r="C49072">
        <v>8</v>
      </c>
      <c r="D49072">
        <v>7</v>
      </c>
      <c r="E49072" s="2">
        <v>16</v>
      </c>
      <c r="F49072" s="2">
        <v>6</v>
      </c>
      <c r="G49072" s="21">
        <v>5320</v>
      </c>
      <c r="H49072" s="15"/>
      <c r="I49072" s="17"/>
    </row>
    <row r="49073" spans="1:9" x14ac:dyDescent="0.25">
      <c r="A49073" s="1">
        <v>42223</v>
      </c>
      <c r="B49073">
        <v>2015</v>
      </c>
      <c r="C49073">
        <v>8</v>
      </c>
      <c r="D49073">
        <v>7</v>
      </c>
      <c r="E49073" s="2">
        <v>17</v>
      </c>
      <c r="F49073" s="2">
        <v>6</v>
      </c>
      <c r="G49073" s="21">
        <v>5321</v>
      </c>
      <c r="H49073" s="15"/>
      <c r="I49073" s="17"/>
    </row>
    <row r="49074" spans="1:9" x14ac:dyDescent="0.25">
      <c r="A49074" s="1">
        <v>42223</v>
      </c>
      <c r="B49074">
        <v>2015</v>
      </c>
      <c r="C49074">
        <v>8</v>
      </c>
      <c r="D49074">
        <v>7</v>
      </c>
      <c r="E49074" s="2">
        <v>18</v>
      </c>
      <c r="F49074" s="2">
        <v>6</v>
      </c>
      <c r="G49074" s="21">
        <v>5322</v>
      </c>
      <c r="H49074" s="15"/>
      <c r="I49074" s="17"/>
    </row>
    <row r="49075" spans="1:9" x14ac:dyDescent="0.25">
      <c r="A49075" s="1">
        <v>42223</v>
      </c>
      <c r="B49075">
        <v>2015</v>
      </c>
      <c r="C49075">
        <v>8</v>
      </c>
      <c r="D49075">
        <v>7</v>
      </c>
      <c r="E49075" s="2">
        <v>19</v>
      </c>
      <c r="F49075" s="2">
        <v>6</v>
      </c>
      <c r="G49075" s="21">
        <v>5323</v>
      </c>
      <c r="H49075" s="15"/>
      <c r="I49075" s="17"/>
    </row>
    <row r="49076" spans="1:9" x14ac:dyDescent="0.25">
      <c r="A49076" s="1">
        <v>42223</v>
      </c>
      <c r="B49076">
        <v>2015</v>
      </c>
      <c r="C49076">
        <v>8</v>
      </c>
      <c r="D49076">
        <v>7</v>
      </c>
      <c r="E49076" s="2">
        <v>20</v>
      </c>
      <c r="F49076" s="2">
        <v>6</v>
      </c>
      <c r="G49076" s="21">
        <v>5324</v>
      </c>
      <c r="H49076" s="15"/>
      <c r="I49076" s="17"/>
    </row>
    <row r="49077" spans="1:9" x14ac:dyDescent="0.25">
      <c r="A49077" s="1">
        <v>42223</v>
      </c>
      <c r="B49077">
        <v>2015</v>
      </c>
      <c r="C49077">
        <v>8</v>
      </c>
      <c r="D49077">
        <v>7</v>
      </c>
      <c r="E49077" s="2">
        <v>21</v>
      </c>
      <c r="F49077" s="2">
        <v>6</v>
      </c>
      <c r="G49077" s="21">
        <v>5325</v>
      </c>
      <c r="H49077" s="15"/>
      <c r="I49077" s="17"/>
    </row>
    <row r="49078" spans="1:9" x14ac:dyDescent="0.25">
      <c r="A49078" s="1">
        <v>42223</v>
      </c>
      <c r="B49078">
        <v>2015</v>
      </c>
      <c r="C49078">
        <v>8</v>
      </c>
      <c r="D49078">
        <v>7</v>
      </c>
      <c r="E49078" s="2">
        <v>22</v>
      </c>
      <c r="F49078" s="2">
        <v>6</v>
      </c>
      <c r="G49078" s="21">
        <v>5326</v>
      </c>
      <c r="H49078" s="15"/>
      <c r="I49078" s="17"/>
    </row>
    <row r="49079" spans="1:9" x14ac:dyDescent="0.25">
      <c r="A49079" s="1">
        <v>42223</v>
      </c>
      <c r="B49079">
        <v>2015</v>
      </c>
      <c r="C49079">
        <v>8</v>
      </c>
      <c r="D49079">
        <v>7</v>
      </c>
      <c r="E49079" s="2">
        <v>23</v>
      </c>
      <c r="F49079" s="2">
        <v>6</v>
      </c>
      <c r="G49079" s="21">
        <v>5327</v>
      </c>
      <c r="H49079" s="15"/>
      <c r="I49079" s="17"/>
    </row>
    <row r="49080" spans="1:9" x14ac:dyDescent="0.25">
      <c r="A49080" s="1">
        <v>42223</v>
      </c>
      <c r="B49080">
        <v>2015</v>
      </c>
      <c r="C49080">
        <v>8</v>
      </c>
      <c r="D49080">
        <v>7</v>
      </c>
      <c r="E49080" s="2">
        <v>24</v>
      </c>
      <c r="F49080" s="2">
        <v>6</v>
      </c>
      <c r="G49080" s="21">
        <v>5328</v>
      </c>
      <c r="H49080" s="15"/>
      <c r="I49080" s="17"/>
    </row>
    <row r="49081" spans="1:9" x14ac:dyDescent="0.25">
      <c r="A49081" s="1">
        <v>42224</v>
      </c>
      <c r="B49081">
        <v>2015</v>
      </c>
      <c r="C49081">
        <v>8</v>
      </c>
      <c r="D49081">
        <v>8</v>
      </c>
      <c r="E49081" s="2">
        <v>1</v>
      </c>
      <c r="F49081" s="2">
        <v>7</v>
      </c>
      <c r="G49081" s="21">
        <v>5329</v>
      </c>
      <c r="H49081" s="15"/>
      <c r="I49081" s="17"/>
    </row>
    <row r="49082" spans="1:9" x14ac:dyDescent="0.25">
      <c r="A49082" s="1">
        <v>42224</v>
      </c>
      <c r="B49082">
        <v>2015</v>
      </c>
      <c r="C49082">
        <v>8</v>
      </c>
      <c r="D49082">
        <v>8</v>
      </c>
      <c r="E49082" s="2">
        <v>2</v>
      </c>
      <c r="F49082" s="2">
        <v>7</v>
      </c>
      <c r="G49082" s="21">
        <v>5330</v>
      </c>
      <c r="H49082" s="15"/>
      <c r="I49082" s="17"/>
    </row>
    <row r="49083" spans="1:9" x14ac:dyDescent="0.25">
      <c r="A49083" s="1">
        <v>42224</v>
      </c>
      <c r="B49083">
        <v>2015</v>
      </c>
      <c r="C49083">
        <v>8</v>
      </c>
      <c r="D49083">
        <v>8</v>
      </c>
      <c r="E49083" s="2">
        <v>3</v>
      </c>
      <c r="F49083" s="2">
        <v>7</v>
      </c>
      <c r="G49083" s="21">
        <v>5331</v>
      </c>
      <c r="H49083" s="15"/>
      <c r="I49083" s="17"/>
    </row>
    <row r="49084" spans="1:9" x14ac:dyDescent="0.25">
      <c r="A49084" s="1">
        <v>42224</v>
      </c>
      <c r="B49084">
        <v>2015</v>
      </c>
      <c r="C49084">
        <v>8</v>
      </c>
      <c r="D49084">
        <v>8</v>
      </c>
      <c r="E49084" s="2">
        <v>4</v>
      </c>
      <c r="F49084" s="2">
        <v>7</v>
      </c>
      <c r="G49084" s="21">
        <v>5332</v>
      </c>
      <c r="H49084" s="15"/>
      <c r="I49084" s="17"/>
    </row>
    <row r="49085" spans="1:9" x14ac:dyDescent="0.25">
      <c r="A49085" s="1">
        <v>42224</v>
      </c>
      <c r="B49085">
        <v>2015</v>
      </c>
      <c r="C49085">
        <v>8</v>
      </c>
      <c r="D49085">
        <v>8</v>
      </c>
      <c r="E49085" s="2">
        <v>5</v>
      </c>
      <c r="F49085" s="2">
        <v>7</v>
      </c>
      <c r="G49085" s="21">
        <v>5333</v>
      </c>
      <c r="H49085" s="15"/>
      <c r="I49085" s="17"/>
    </row>
    <row r="49086" spans="1:9" x14ac:dyDescent="0.25">
      <c r="A49086" s="1">
        <v>42224</v>
      </c>
      <c r="B49086">
        <v>2015</v>
      </c>
      <c r="C49086">
        <v>8</v>
      </c>
      <c r="D49086">
        <v>8</v>
      </c>
      <c r="E49086" s="2">
        <v>6</v>
      </c>
      <c r="F49086" s="2">
        <v>7</v>
      </c>
      <c r="G49086" s="21">
        <v>5334</v>
      </c>
      <c r="H49086" s="15"/>
      <c r="I49086" s="17"/>
    </row>
    <row r="49087" spans="1:9" x14ac:dyDescent="0.25">
      <c r="A49087" s="1">
        <v>42224</v>
      </c>
      <c r="B49087">
        <v>2015</v>
      </c>
      <c r="C49087">
        <v>8</v>
      </c>
      <c r="D49087">
        <v>8</v>
      </c>
      <c r="E49087" s="2">
        <v>7</v>
      </c>
      <c r="F49087" s="2">
        <v>7</v>
      </c>
      <c r="G49087" s="21">
        <v>5335</v>
      </c>
      <c r="H49087" s="15"/>
      <c r="I49087" s="17"/>
    </row>
    <row r="49088" spans="1:9" x14ac:dyDescent="0.25">
      <c r="A49088" s="1">
        <v>42224</v>
      </c>
      <c r="B49088">
        <v>2015</v>
      </c>
      <c r="C49088">
        <v>8</v>
      </c>
      <c r="D49088">
        <v>8</v>
      </c>
      <c r="E49088" s="2">
        <v>8</v>
      </c>
      <c r="F49088" s="2">
        <v>7</v>
      </c>
      <c r="G49088" s="21">
        <v>5336</v>
      </c>
      <c r="H49088" s="15"/>
      <c r="I49088" s="17"/>
    </row>
    <row r="49089" spans="1:9" x14ac:dyDescent="0.25">
      <c r="A49089" s="1">
        <v>42224</v>
      </c>
      <c r="B49089">
        <v>2015</v>
      </c>
      <c r="C49089">
        <v>8</v>
      </c>
      <c r="D49089">
        <v>8</v>
      </c>
      <c r="E49089" s="2">
        <v>9</v>
      </c>
      <c r="F49089" s="2">
        <v>7</v>
      </c>
      <c r="G49089" s="21">
        <v>5337</v>
      </c>
      <c r="H49089" s="15"/>
      <c r="I49089" s="17"/>
    </row>
    <row r="49090" spans="1:9" x14ac:dyDescent="0.25">
      <c r="A49090" s="1">
        <v>42224</v>
      </c>
      <c r="B49090">
        <v>2015</v>
      </c>
      <c r="C49090">
        <v>8</v>
      </c>
      <c r="D49090">
        <v>8</v>
      </c>
      <c r="E49090" s="2">
        <v>10</v>
      </c>
      <c r="F49090" s="2">
        <v>7</v>
      </c>
      <c r="G49090" s="21">
        <v>5338</v>
      </c>
      <c r="H49090" s="15"/>
      <c r="I49090" s="17"/>
    </row>
    <row r="49091" spans="1:9" x14ac:dyDescent="0.25">
      <c r="A49091" s="1">
        <v>42224</v>
      </c>
      <c r="B49091">
        <v>2015</v>
      </c>
      <c r="C49091">
        <v>8</v>
      </c>
      <c r="D49091">
        <v>8</v>
      </c>
      <c r="E49091" s="2">
        <v>11</v>
      </c>
      <c r="F49091" s="2">
        <v>7</v>
      </c>
      <c r="G49091" s="21">
        <v>5339</v>
      </c>
      <c r="H49091" s="15"/>
      <c r="I49091" s="17"/>
    </row>
    <row r="49092" spans="1:9" x14ac:dyDescent="0.25">
      <c r="A49092" s="1">
        <v>42224</v>
      </c>
      <c r="B49092">
        <v>2015</v>
      </c>
      <c r="C49092">
        <v>8</v>
      </c>
      <c r="D49092">
        <v>8</v>
      </c>
      <c r="E49092" s="2">
        <v>12</v>
      </c>
      <c r="F49092" s="2">
        <v>7</v>
      </c>
      <c r="G49092" s="21">
        <v>5340</v>
      </c>
      <c r="H49092" s="15"/>
      <c r="I49092" s="17"/>
    </row>
    <row r="49093" spans="1:9" x14ac:dyDescent="0.25">
      <c r="A49093" s="1">
        <v>42224</v>
      </c>
      <c r="B49093">
        <v>2015</v>
      </c>
      <c r="C49093">
        <v>8</v>
      </c>
      <c r="D49093">
        <v>8</v>
      </c>
      <c r="E49093" s="2">
        <v>13</v>
      </c>
      <c r="F49093" s="2">
        <v>7</v>
      </c>
      <c r="G49093" s="21">
        <v>5341</v>
      </c>
      <c r="H49093" s="15"/>
      <c r="I49093" s="17"/>
    </row>
    <row r="49094" spans="1:9" x14ac:dyDescent="0.25">
      <c r="A49094" s="1">
        <v>42224</v>
      </c>
      <c r="B49094">
        <v>2015</v>
      </c>
      <c r="C49094">
        <v>8</v>
      </c>
      <c r="D49094">
        <v>8</v>
      </c>
      <c r="E49094" s="2">
        <v>14</v>
      </c>
      <c r="F49094" s="2">
        <v>7</v>
      </c>
      <c r="G49094" s="21">
        <v>5342</v>
      </c>
      <c r="H49094" s="15"/>
      <c r="I49094" s="17"/>
    </row>
    <row r="49095" spans="1:9" x14ac:dyDescent="0.25">
      <c r="A49095" s="1">
        <v>42224</v>
      </c>
      <c r="B49095">
        <v>2015</v>
      </c>
      <c r="C49095">
        <v>8</v>
      </c>
      <c r="D49095">
        <v>8</v>
      </c>
      <c r="E49095" s="2">
        <v>15</v>
      </c>
      <c r="F49095" s="2">
        <v>7</v>
      </c>
      <c r="G49095" s="21">
        <v>5343</v>
      </c>
      <c r="H49095" s="15"/>
      <c r="I49095" s="17"/>
    </row>
    <row r="49096" spans="1:9" x14ac:dyDescent="0.25">
      <c r="A49096" s="1">
        <v>42224</v>
      </c>
      <c r="B49096">
        <v>2015</v>
      </c>
      <c r="C49096">
        <v>8</v>
      </c>
      <c r="D49096">
        <v>8</v>
      </c>
      <c r="E49096" s="2">
        <v>16</v>
      </c>
      <c r="F49096" s="2">
        <v>7</v>
      </c>
      <c r="G49096" s="21">
        <v>5344</v>
      </c>
      <c r="H49096" s="15"/>
      <c r="I49096" s="17"/>
    </row>
    <row r="49097" spans="1:9" x14ac:dyDescent="0.25">
      <c r="A49097" s="1">
        <v>42224</v>
      </c>
      <c r="B49097">
        <v>2015</v>
      </c>
      <c r="C49097">
        <v>8</v>
      </c>
      <c r="D49097">
        <v>8</v>
      </c>
      <c r="E49097" s="2">
        <v>17</v>
      </c>
      <c r="F49097" s="2">
        <v>7</v>
      </c>
      <c r="G49097" s="21">
        <v>5345</v>
      </c>
      <c r="H49097" s="15"/>
      <c r="I49097" s="17"/>
    </row>
    <row r="49098" spans="1:9" x14ac:dyDescent="0.25">
      <c r="A49098" s="1">
        <v>42224</v>
      </c>
      <c r="B49098">
        <v>2015</v>
      </c>
      <c r="C49098">
        <v>8</v>
      </c>
      <c r="D49098">
        <v>8</v>
      </c>
      <c r="E49098" s="2">
        <v>18</v>
      </c>
      <c r="F49098" s="2">
        <v>7</v>
      </c>
      <c r="G49098" s="21">
        <v>5346</v>
      </c>
      <c r="H49098" s="15"/>
      <c r="I49098" s="17"/>
    </row>
    <row r="49099" spans="1:9" x14ac:dyDescent="0.25">
      <c r="A49099" s="1">
        <v>42224</v>
      </c>
      <c r="B49099">
        <v>2015</v>
      </c>
      <c r="C49099">
        <v>8</v>
      </c>
      <c r="D49099">
        <v>8</v>
      </c>
      <c r="E49099" s="2">
        <v>19</v>
      </c>
      <c r="F49099" s="2">
        <v>7</v>
      </c>
      <c r="G49099" s="21">
        <v>5347</v>
      </c>
      <c r="H49099" s="15"/>
      <c r="I49099" s="17"/>
    </row>
    <row r="49100" spans="1:9" x14ac:dyDescent="0.25">
      <c r="A49100" s="1">
        <v>42224</v>
      </c>
      <c r="B49100">
        <v>2015</v>
      </c>
      <c r="C49100">
        <v>8</v>
      </c>
      <c r="D49100">
        <v>8</v>
      </c>
      <c r="E49100" s="2">
        <v>20</v>
      </c>
      <c r="F49100" s="2">
        <v>7</v>
      </c>
      <c r="G49100" s="21">
        <v>5348</v>
      </c>
      <c r="H49100" s="15"/>
      <c r="I49100" s="17"/>
    </row>
    <row r="49101" spans="1:9" x14ac:dyDescent="0.25">
      <c r="A49101" s="1">
        <v>42224</v>
      </c>
      <c r="B49101">
        <v>2015</v>
      </c>
      <c r="C49101">
        <v>8</v>
      </c>
      <c r="D49101">
        <v>8</v>
      </c>
      <c r="E49101" s="2">
        <v>21</v>
      </c>
      <c r="F49101" s="2">
        <v>7</v>
      </c>
      <c r="G49101" s="21">
        <v>5349</v>
      </c>
      <c r="H49101" s="15"/>
      <c r="I49101" s="17"/>
    </row>
    <row r="49102" spans="1:9" x14ac:dyDescent="0.25">
      <c r="A49102" s="1">
        <v>42224</v>
      </c>
      <c r="B49102">
        <v>2015</v>
      </c>
      <c r="C49102">
        <v>8</v>
      </c>
      <c r="D49102">
        <v>8</v>
      </c>
      <c r="E49102" s="2">
        <v>22</v>
      </c>
      <c r="F49102" s="2">
        <v>7</v>
      </c>
      <c r="G49102" s="21">
        <v>5350</v>
      </c>
      <c r="H49102" s="15"/>
      <c r="I49102" s="17"/>
    </row>
    <row r="49103" spans="1:9" x14ac:dyDescent="0.25">
      <c r="A49103" s="1">
        <v>42224</v>
      </c>
      <c r="B49103">
        <v>2015</v>
      </c>
      <c r="C49103">
        <v>8</v>
      </c>
      <c r="D49103">
        <v>8</v>
      </c>
      <c r="E49103" s="2">
        <v>23</v>
      </c>
      <c r="F49103" s="2">
        <v>7</v>
      </c>
      <c r="G49103" s="21">
        <v>5351</v>
      </c>
      <c r="H49103" s="15"/>
      <c r="I49103" s="17"/>
    </row>
    <row r="49104" spans="1:9" x14ac:dyDescent="0.25">
      <c r="A49104" s="1">
        <v>42224</v>
      </c>
      <c r="B49104">
        <v>2015</v>
      </c>
      <c r="C49104">
        <v>8</v>
      </c>
      <c r="D49104">
        <v>8</v>
      </c>
      <c r="E49104" s="2">
        <v>24</v>
      </c>
      <c r="F49104" s="2">
        <v>7</v>
      </c>
      <c r="G49104" s="21">
        <v>5352</v>
      </c>
      <c r="H49104" s="15"/>
      <c r="I49104" s="17"/>
    </row>
    <row r="49105" spans="1:9" x14ac:dyDescent="0.25">
      <c r="A49105" s="1">
        <v>42225</v>
      </c>
      <c r="B49105">
        <v>2015</v>
      </c>
      <c r="C49105">
        <v>8</v>
      </c>
      <c r="D49105">
        <v>9</v>
      </c>
      <c r="E49105" s="2">
        <v>1</v>
      </c>
      <c r="F49105" s="2">
        <v>1</v>
      </c>
      <c r="G49105" s="21">
        <v>5353</v>
      </c>
      <c r="H49105" s="15"/>
      <c r="I49105" s="17"/>
    </row>
    <row r="49106" spans="1:9" x14ac:dyDescent="0.25">
      <c r="A49106" s="1">
        <v>42225</v>
      </c>
      <c r="B49106">
        <v>2015</v>
      </c>
      <c r="C49106">
        <v>8</v>
      </c>
      <c r="D49106">
        <v>9</v>
      </c>
      <c r="E49106" s="2">
        <v>2</v>
      </c>
      <c r="F49106" s="2">
        <v>1</v>
      </c>
      <c r="G49106" s="21">
        <v>5354</v>
      </c>
      <c r="H49106" s="15"/>
      <c r="I49106" s="17"/>
    </row>
    <row r="49107" spans="1:9" x14ac:dyDescent="0.25">
      <c r="A49107" s="1">
        <v>42225</v>
      </c>
      <c r="B49107">
        <v>2015</v>
      </c>
      <c r="C49107">
        <v>8</v>
      </c>
      <c r="D49107">
        <v>9</v>
      </c>
      <c r="E49107" s="2">
        <v>3</v>
      </c>
      <c r="F49107" s="2">
        <v>1</v>
      </c>
      <c r="G49107" s="21">
        <v>5355</v>
      </c>
      <c r="H49107" s="15"/>
      <c r="I49107" s="17"/>
    </row>
    <row r="49108" spans="1:9" x14ac:dyDescent="0.25">
      <c r="A49108" s="1">
        <v>42225</v>
      </c>
      <c r="B49108">
        <v>2015</v>
      </c>
      <c r="C49108">
        <v>8</v>
      </c>
      <c r="D49108">
        <v>9</v>
      </c>
      <c r="E49108" s="2">
        <v>4</v>
      </c>
      <c r="F49108" s="2">
        <v>1</v>
      </c>
      <c r="G49108" s="21">
        <v>5356</v>
      </c>
      <c r="H49108" s="15"/>
      <c r="I49108" s="17"/>
    </row>
    <row r="49109" spans="1:9" x14ac:dyDescent="0.25">
      <c r="A49109" s="1">
        <v>42225</v>
      </c>
      <c r="B49109">
        <v>2015</v>
      </c>
      <c r="C49109">
        <v>8</v>
      </c>
      <c r="D49109">
        <v>9</v>
      </c>
      <c r="E49109" s="2">
        <v>5</v>
      </c>
      <c r="F49109" s="2">
        <v>1</v>
      </c>
      <c r="G49109" s="21">
        <v>5357</v>
      </c>
      <c r="H49109" s="15"/>
      <c r="I49109" s="17"/>
    </row>
    <row r="49110" spans="1:9" x14ac:dyDescent="0.25">
      <c r="A49110" s="1">
        <v>42225</v>
      </c>
      <c r="B49110">
        <v>2015</v>
      </c>
      <c r="C49110">
        <v>8</v>
      </c>
      <c r="D49110">
        <v>9</v>
      </c>
      <c r="E49110" s="2">
        <v>6</v>
      </c>
      <c r="F49110" s="2">
        <v>1</v>
      </c>
      <c r="G49110" s="21">
        <v>5358</v>
      </c>
      <c r="H49110" s="15"/>
      <c r="I49110" s="17"/>
    </row>
    <row r="49111" spans="1:9" x14ac:dyDescent="0.25">
      <c r="A49111" s="1">
        <v>42225</v>
      </c>
      <c r="B49111">
        <v>2015</v>
      </c>
      <c r="C49111">
        <v>8</v>
      </c>
      <c r="D49111">
        <v>9</v>
      </c>
      <c r="E49111" s="2">
        <v>7</v>
      </c>
      <c r="F49111" s="2">
        <v>1</v>
      </c>
      <c r="G49111" s="21">
        <v>5359</v>
      </c>
      <c r="H49111" s="15"/>
      <c r="I49111" s="17"/>
    </row>
    <row r="49112" spans="1:9" x14ac:dyDescent="0.25">
      <c r="A49112" s="1">
        <v>42225</v>
      </c>
      <c r="B49112">
        <v>2015</v>
      </c>
      <c r="C49112">
        <v>8</v>
      </c>
      <c r="D49112">
        <v>9</v>
      </c>
      <c r="E49112" s="2">
        <v>8</v>
      </c>
      <c r="F49112" s="2">
        <v>1</v>
      </c>
      <c r="G49112" s="21">
        <v>5360</v>
      </c>
      <c r="H49112" s="15"/>
      <c r="I49112" s="17"/>
    </row>
    <row r="49113" spans="1:9" x14ac:dyDescent="0.25">
      <c r="A49113" s="1">
        <v>42225</v>
      </c>
      <c r="B49113">
        <v>2015</v>
      </c>
      <c r="C49113">
        <v>8</v>
      </c>
      <c r="D49113">
        <v>9</v>
      </c>
      <c r="E49113" s="2">
        <v>9</v>
      </c>
      <c r="F49113" s="2">
        <v>1</v>
      </c>
      <c r="G49113" s="21">
        <v>5361</v>
      </c>
      <c r="H49113" s="15"/>
      <c r="I49113" s="17"/>
    </row>
    <row r="49114" spans="1:9" x14ac:dyDescent="0.25">
      <c r="A49114" s="1">
        <v>42225</v>
      </c>
      <c r="B49114">
        <v>2015</v>
      </c>
      <c r="C49114">
        <v>8</v>
      </c>
      <c r="D49114">
        <v>9</v>
      </c>
      <c r="E49114" s="2">
        <v>10</v>
      </c>
      <c r="F49114" s="2">
        <v>1</v>
      </c>
      <c r="G49114" s="21">
        <v>5362</v>
      </c>
      <c r="H49114" s="15"/>
      <c r="I49114" s="17"/>
    </row>
    <row r="49115" spans="1:9" x14ac:dyDescent="0.25">
      <c r="A49115" s="1">
        <v>42225</v>
      </c>
      <c r="B49115">
        <v>2015</v>
      </c>
      <c r="C49115">
        <v>8</v>
      </c>
      <c r="D49115">
        <v>9</v>
      </c>
      <c r="E49115" s="2">
        <v>11</v>
      </c>
      <c r="F49115" s="2">
        <v>1</v>
      </c>
      <c r="G49115" s="21">
        <v>5363</v>
      </c>
      <c r="H49115" s="15"/>
      <c r="I49115" s="17"/>
    </row>
    <row r="49116" spans="1:9" x14ac:dyDescent="0.25">
      <c r="A49116" s="1">
        <v>42225</v>
      </c>
      <c r="B49116">
        <v>2015</v>
      </c>
      <c r="C49116">
        <v>8</v>
      </c>
      <c r="D49116">
        <v>9</v>
      </c>
      <c r="E49116" s="2">
        <v>12</v>
      </c>
      <c r="F49116" s="2">
        <v>1</v>
      </c>
      <c r="G49116" s="21">
        <v>5364</v>
      </c>
      <c r="H49116" s="15"/>
      <c r="I49116" s="17"/>
    </row>
    <row r="49117" spans="1:9" x14ac:dyDescent="0.25">
      <c r="A49117" s="1">
        <v>42225</v>
      </c>
      <c r="B49117">
        <v>2015</v>
      </c>
      <c r="C49117">
        <v>8</v>
      </c>
      <c r="D49117">
        <v>9</v>
      </c>
      <c r="E49117" s="2">
        <v>13</v>
      </c>
      <c r="F49117" s="2">
        <v>1</v>
      </c>
      <c r="G49117" s="21">
        <v>5365</v>
      </c>
      <c r="H49117" s="15"/>
      <c r="I49117" s="17"/>
    </row>
    <row r="49118" spans="1:9" x14ac:dyDescent="0.25">
      <c r="A49118" s="1">
        <v>42225</v>
      </c>
      <c r="B49118">
        <v>2015</v>
      </c>
      <c r="C49118">
        <v>8</v>
      </c>
      <c r="D49118">
        <v>9</v>
      </c>
      <c r="E49118" s="2">
        <v>14</v>
      </c>
      <c r="F49118" s="2">
        <v>1</v>
      </c>
      <c r="G49118" s="21">
        <v>5366</v>
      </c>
      <c r="H49118" s="15"/>
      <c r="I49118" s="17"/>
    </row>
    <row r="49119" spans="1:9" x14ac:dyDescent="0.25">
      <c r="A49119" s="1">
        <v>42225</v>
      </c>
      <c r="B49119">
        <v>2015</v>
      </c>
      <c r="C49119">
        <v>8</v>
      </c>
      <c r="D49119">
        <v>9</v>
      </c>
      <c r="E49119" s="2">
        <v>15</v>
      </c>
      <c r="F49119" s="2">
        <v>1</v>
      </c>
      <c r="G49119" s="21">
        <v>5367</v>
      </c>
      <c r="H49119" s="15"/>
      <c r="I49119" s="17"/>
    </row>
    <row r="49120" spans="1:9" x14ac:dyDescent="0.25">
      <c r="A49120" s="1">
        <v>42225</v>
      </c>
      <c r="B49120">
        <v>2015</v>
      </c>
      <c r="C49120">
        <v>8</v>
      </c>
      <c r="D49120">
        <v>9</v>
      </c>
      <c r="E49120" s="2">
        <v>16</v>
      </c>
      <c r="F49120" s="2">
        <v>1</v>
      </c>
      <c r="G49120" s="21">
        <v>5368</v>
      </c>
      <c r="H49120" s="15"/>
      <c r="I49120" s="17"/>
    </row>
    <row r="49121" spans="1:9" x14ac:dyDescent="0.25">
      <c r="A49121" s="1">
        <v>42225</v>
      </c>
      <c r="B49121">
        <v>2015</v>
      </c>
      <c r="C49121">
        <v>8</v>
      </c>
      <c r="D49121">
        <v>9</v>
      </c>
      <c r="E49121" s="2">
        <v>17</v>
      </c>
      <c r="F49121" s="2">
        <v>1</v>
      </c>
      <c r="G49121" s="21">
        <v>5369</v>
      </c>
      <c r="H49121" s="15"/>
      <c r="I49121" s="17"/>
    </row>
    <row r="49122" spans="1:9" x14ac:dyDescent="0.25">
      <c r="A49122" s="1">
        <v>42225</v>
      </c>
      <c r="B49122">
        <v>2015</v>
      </c>
      <c r="C49122">
        <v>8</v>
      </c>
      <c r="D49122">
        <v>9</v>
      </c>
      <c r="E49122" s="2">
        <v>18</v>
      </c>
      <c r="F49122" s="2">
        <v>1</v>
      </c>
      <c r="G49122" s="21">
        <v>5370</v>
      </c>
      <c r="H49122" s="15"/>
      <c r="I49122" s="17"/>
    </row>
    <row r="49123" spans="1:9" x14ac:dyDescent="0.25">
      <c r="A49123" s="1">
        <v>42225</v>
      </c>
      <c r="B49123">
        <v>2015</v>
      </c>
      <c r="C49123">
        <v>8</v>
      </c>
      <c r="D49123">
        <v>9</v>
      </c>
      <c r="E49123" s="2">
        <v>19</v>
      </c>
      <c r="F49123" s="2">
        <v>1</v>
      </c>
      <c r="G49123" s="21">
        <v>5371</v>
      </c>
      <c r="H49123" s="15"/>
      <c r="I49123" s="17"/>
    </row>
    <row r="49124" spans="1:9" x14ac:dyDescent="0.25">
      <c r="A49124" s="1">
        <v>42225</v>
      </c>
      <c r="B49124">
        <v>2015</v>
      </c>
      <c r="C49124">
        <v>8</v>
      </c>
      <c r="D49124">
        <v>9</v>
      </c>
      <c r="E49124" s="2">
        <v>20</v>
      </c>
      <c r="F49124" s="2">
        <v>1</v>
      </c>
      <c r="G49124" s="21">
        <v>5372</v>
      </c>
      <c r="H49124" s="15"/>
      <c r="I49124" s="17"/>
    </row>
    <row r="49125" spans="1:9" x14ac:dyDescent="0.25">
      <c r="A49125" s="1">
        <v>42225</v>
      </c>
      <c r="B49125">
        <v>2015</v>
      </c>
      <c r="C49125">
        <v>8</v>
      </c>
      <c r="D49125">
        <v>9</v>
      </c>
      <c r="E49125" s="2">
        <v>21</v>
      </c>
      <c r="F49125" s="2">
        <v>1</v>
      </c>
      <c r="G49125" s="21">
        <v>5373</v>
      </c>
      <c r="H49125" s="15"/>
      <c r="I49125" s="17"/>
    </row>
    <row r="49126" spans="1:9" x14ac:dyDescent="0.25">
      <c r="A49126" s="1">
        <v>42225</v>
      </c>
      <c r="B49126">
        <v>2015</v>
      </c>
      <c r="C49126">
        <v>8</v>
      </c>
      <c r="D49126">
        <v>9</v>
      </c>
      <c r="E49126" s="2">
        <v>22</v>
      </c>
      <c r="F49126" s="2">
        <v>1</v>
      </c>
      <c r="G49126" s="21">
        <v>5374</v>
      </c>
      <c r="H49126" s="15"/>
      <c r="I49126" s="17"/>
    </row>
    <row r="49127" spans="1:9" x14ac:dyDescent="0.25">
      <c r="A49127" s="1">
        <v>42225</v>
      </c>
      <c r="B49127">
        <v>2015</v>
      </c>
      <c r="C49127">
        <v>8</v>
      </c>
      <c r="D49127">
        <v>9</v>
      </c>
      <c r="E49127" s="2">
        <v>23</v>
      </c>
      <c r="F49127" s="2">
        <v>1</v>
      </c>
      <c r="G49127" s="21">
        <v>5375</v>
      </c>
      <c r="H49127" s="15"/>
      <c r="I49127" s="17"/>
    </row>
    <row r="49128" spans="1:9" x14ac:dyDescent="0.25">
      <c r="A49128" s="1">
        <v>42225</v>
      </c>
      <c r="B49128">
        <v>2015</v>
      </c>
      <c r="C49128">
        <v>8</v>
      </c>
      <c r="D49128">
        <v>9</v>
      </c>
      <c r="E49128" s="2">
        <v>24</v>
      </c>
      <c r="F49128" s="2">
        <v>1</v>
      </c>
      <c r="G49128" s="21">
        <v>5376</v>
      </c>
      <c r="H49128" s="15"/>
      <c r="I49128" s="17"/>
    </row>
    <row r="49129" spans="1:9" x14ac:dyDescent="0.25">
      <c r="A49129" s="1">
        <v>42226</v>
      </c>
      <c r="B49129">
        <v>2015</v>
      </c>
      <c r="C49129">
        <v>8</v>
      </c>
      <c r="D49129">
        <v>10</v>
      </c>
      <c r="E49129" s="2">
        <v>1</v>
      </c>
      <c r="F49129" s="2">
        <v>2</v>
      </c>
      <c r="G49129" s="21">
        <v>5377</v>
      </c>
      <c r="H49129" s="15"/>
      <c r="I49129" s="17"/>
    </row>
    <row r="49130" spans="1:9" x14ac:dyDescent="0.25">
      <c r="A49130" s="1">
        <v>42226</v>
      </c>
      <c r="B49130">
        <v>2015</v>
      </c>
      <c r="C49130">
        <v>8</v>
      </c>
      <c r="D49130">
        <v>10</v>
      </c>
      <c r="E49130" s="2">
        <v>2</v>
      </c>
      <c r="F49130" s="2">
        <v>2</v>
      </c>
      <c r="G49130" s="21">
        <v>5378</v>
      </c>
      <c r="H49130" s="15"/>
      <c r="I49130" s="17"/>
    </row>
    <row r="49131" spans="1:9" x14ac:dyDescent="0.25">
      <c r="A49131" s="1">
        <v>42226</v>
      </c>
      <c r="B49131">
        <v>2015</v>
      </c>
      <c r="C49131">
        <v>8</v>
      </c>
      <c r="D49131">
        <v>10</v>
      </c>
      <c r="E49131" s="2">
        <v>3</v>
      </c>
      <c r="F49131" s="2">
        <v>2</v>
      </c>
      <c r="G49131" s="21">
        <v>5379</v>
      </c>
      <c r="H49131" s="15"/>
      <c r="I49131" s="17"/>
    </row>
    <row r="49132" spans="1:9" x14ac:dyDescent="0.25">
      <c r="A49132" s="1">
        <v>42226</v>
      </c>
      <c r="B49132">
        <v>2015</v>
      </c>
      <c r="C49132">
        <v>8</v>
      </c>
      <c r="D49132">
        <v>10</v>
      </c>
      <c r="E49132" s="2">
        <v>4</v>
      </c>
      <c r="F49132" s="2">
        <v>2</v>
      </c>
      <c r="G49132" s="21">
        <v>5380</v>
      </c>
      <c r="H49132" s="15"/>
      <c r="I49132" s="17"/>
    </row>
    <row r="49133" spans="1:9" x14ac:dyDescent="0.25">
      <c r="A49133" s="1">
        <v>42226</v>
      </c>
      <c r="B49133">
        <v>2015</v>
      </c>
      <c r="C49133">
        <v>8</v>
      </c>
      <c r="D49133">
        <v>10</v>
      </c>
      <c r="E49133" s="2">
        <v>5</v>
      </c>
      <c r="F49133" s="2">
        <v>2</v>
      </c>
      <c r="G49133" s="21">
        <v>5381</v>
      </c>
      <c r="H49133" s="15"/>
      <c r="I49133" s="17"/>
    </row>
    <row r="49134" spans="1:9" x14ac:dyDescent="0.25">
      <c r="A49134" s="1">
        <v>42226</v>
      </c>
      <c r="B49134">
        <v>2015</v>
      </c>
      <c r="C49134">
        <v>8</v>
      </c>
      <c r="D49134">
        <v>10</v>
      </c>
      <c r="E49134" s="2">
        <v>6</v>
      </c>
      <c r="F49134" s="2">
        <v>2</v>
      </c>
      <c r="G49134" s="21">
        <v>5382</v>
      </c>
      <c r="H49134" s="15"/>
      <c r="I49134" s="17"/>
    </row>
    <row r="49135" spans="1:9" x14ac:dyDescent="0.25">
      <c r="A49135" s="1">
        <v>42226</v>
      </c>
      <c r="B49135">
        <v>2015</v>
      </c>
      <c r="C49135">
        <v>8</v>
      </c>
      <c r="D49135">
        <v>10</v>
      </c>
      <c r="E49135" s="2">
        <v>7</v>
      </c>
      <c r="F49135" s="2">
        <v>2</v>
      </c>
      <c r="G49135" s="21">
        <v>5383</v>
      </c>
      <c r="H49135" s="15"/>
      <c r="I49135" s="17"/>
    </row>
    <row r="49136" spans="1:9" x14ac:dyDescent="0.25">
      <c r="A49136" s="1">
        <v>42226</v>
      </c>
      <c r="B49136">
        <v>2015</v>
      </c>
      <c r="C49136">
        <v>8</v>
      </c>
      <c r="D49136">
        <v>10</v>
      </c>
      <c r="E49136" s="2">
        <v>8</v>
      </c>
      <c r="F49136" s="2">
        <v>2</v>
      </c>
      <c r="G49136" s="21">
        <v>5384</v>
      </c>
      <c r="H49136" s="15"/>
      <c r="I49136" s="17"/>
    </row>
    <row r="49137" spans="1:9" x14ac:dyDescent="0.25">
      <c r="A49137" s="1">
        <v>42226</v>
      </c>
      <c r="B49137">
        <v>2015</v>
      </c>
      <c r="C49137">
        <v>8</v>
      </c>
      <c r="D49137">
        <v>10</v>
      </c>
      <c r="E49137" s="2">
        <v>9</v>
      </c>
      <c r="F49137" s="2">
        <v>2</v>
      </c>
      <c r="G49137" s="21">
        <v>5385</v>
      </c>
      <c r="H49137" s="15"/>
      <c r="I49137" s="17"/>
    </row>
    <row r="49138" spans="1:9" x14ac:dyDescent="0.25">
      <c r="A49138" s="1">
        <v>42226</v>
      </c>
      <c r="B49138">
        <v>2015</v>
      </c>
      <c r="C49138">
        <v>8</v>
      </c>
      <c r="D49138">
        <v>10</v>
      </c>
      <c r="E49138" s="2">
        <v>10</v>
      </c>
      <c r="F49138" s="2">
        <v>2</v>
      </c>
      <c r="G49138" s="21">
        <v>5386</v>
      </c>
      <c r="H49138" s="15"/>
      <c r="I49138" s="17"/>
    </row>
    <row r="49139" spans="1:9" x14ac:dyDescent="0.25">
      <c r="A49139" s="1">
        <v>42226</v>
      </c>
      <c r="B49139">
        <v>2015</v>
      </c>
      <c r="C49139">
        <v>8</v>
      </c>
      <c r="D49139">
        <v>10</v>
      </c>
      <c r="E49139" s="2">
        <v>11</v>
      </c>
      <c r="F49139" s="2">
        <v>2</v>
      </c>
      <c r="G49139" s="21">
        <v>5387</v>
      </c>
      <c r="H49139" s="15"/>
      <c r="I49139" s="17"/>
    </row>
    <row r="49140" spans="1:9" x14ac:dyDescent="0.25">
      <c r="A49140" s="1">
        <v>42226</v>
      </c>
      <c r="B49140">
        <v>2015</v>
      </c>
      <c r="C49140">
        <v>8</v>
      </c>
      <c r="D49140">
        <v>10</v>
      </c>
      <c r="E49140" s="2">
        <v>12</v>
      </c>
      <c r="F49140" s="2">
        <v>2</v>
      </c>
      <c r="G49140" s="21">
        <v>5388</v>
      </c>
      <c r="H49140" s="15"/>
      <c r="I49140" s="17"/>
    </row>
    <row r="49141" spans="1:9" x14ac:dyDescent="0.25">
      <c r="A49141" s="1">
        <v>42226</v>
      </c>
      <c r="B49141">
        <v>2015</v>
      </c>
      <c r="C49141">
        <v>8</v>
      </c>
      <c r="D49141">
        <v>10</v>
      </c>
      <c r="E49141" s="2">
        <v>13</v>
      </c>
      <c r="F49141" s="2">
        <v>2</v>
      </c>
      <c r="G49141" s="21">
        <v>5389</v>
      </c>
      <c r="H49141" s="15"/>
      <c r="I49141" s="17"/>
    </row>
    <row r="49142" spans="1:9" x14ac:dyDescent="0.25">
      <c r="A49142" s="1">
        <v>42226</v>
      </c>
      <c r="B49142">
        <v>2015</v>
      </c>
      <c r="C49142">
        <v>8</v>
      </c>
      <c r="D49142">
        <v>10</v>
      </c>
      <c r="E49142" s="2">
        <v>14</v>
      </c>
      <c r="F49142" s="2">
        <v>2</v>
      </c>
      <c r="G49142" s="21">
        <v>5390</v>
      </c>
      <c r="H49142" s="15"/>
      <c r="I49142" s="17"/>
    </row>
    <row r="49143" spans="1:9" x14ac:dyDescent="0.25">
      <c r="A49143" s="1">
        <v>42226</v>
      </c>
      <c r="B49143">
        <v>2015</v>
      </c>
      <c r="C49143">
        <v>8</v>
      </c>
      <c r="D49143">
        <v>10</v>
      </c>
      <c r="E49143" s="2">
        <v>15</v>
      </c>
      <c r="F49143" s="2">
        <v>2</v>
      </c>
      <c r="G49143" s="21">
        <v>5391</v>
      </c>
      <c r="H49143" s="15"/>
      <c r="I49143" s="17"/>
    </row>
    <row r="49144" spans="1:9" x14ac:dyDescent="0.25">
      <c r="A49144" s="1">
        <v>42226</v>
      </c>
      <c r="B49144">
        <v>2015</v>
      </c>
      <c r="C49144">
        <v>8</v>
      </c>
      <c r="D49144">
        <v>10</v>
      </c>
      <c r="E49144" s="2">
        <v>16</v>
      </c>
      <c r="F49144" s="2">
        <v>2</v>
      </c>
      <c r="G49144" s="21">
        <v>5392</v>
      </c>
      <c r="H49144" s="15"/>
      <c r="I49144" s="17"/>
    </row>
    <row r="49145" spans="1:9" x14ac:dyDescent="0.25">
      <c r="A49145" s="1">
        <v>42226</v>
      </c>
      <c r="B49145">
        <v>2015</v>
      </c>
      <c r="C49145">
        <v>8</v>
      </c>
      <c r="D49145">
        <v>10</v>
      </c>
      <c r="E49145" s="2">
        <v>17</v>
      </c>
      <c r="F49145" s="2">
        <v>2</v>
      </c>
      <c r="G49145" s="21">
        <v>5393</v>
      </c>
      <c r="H49145" s="15"/>
      <c r="I49145" s="17"/>
    </row>
    <row r="49146" spans="1:9" x14ac:dyDescent="0.25">
      <c r="A49146" s="1">
        <v>42226</v>
      </c>
      <c r="B49146">
        <v>2015</v>
      </c>
      <c r="C49146">
        <v>8</v>
      </c>
      <c r="D49146">
        <v>10</v>
      </c>
      <c r="E49146" s="2">
        <v>18</v>
      </c>
      <c r="F49146" s="2">
        <v>2</v>
      </c>
      <c r="G49146" s="21">
        <v>5394</v>
      </c>
      <c r="H49146" s="15"/>
      <c r="I49146" s="17"/>
    </row>
    <row r="49147" spans="1:9" x14ac:dyDescent="0.25">
      <c r="A49147" s="1">
        <v>42226</v>
      </c>
      <c r="B49147">
        <v>2015</v>
      </c>
      <c r="C49147">
        <v>8</v>
      </c>
      <c r="D49147">
        <v>10</v>
      </c>
      <c r="E49147" s="2">
        <v>19</v>
      </c>
      <c r="F49147" s="2">
        <v>2</v>
      </c>
      <c r="G49147" s="21">
        <v>5395</v>
      </c>
      <c r="H49147" s="15"/>
      <c r="I49147" s="17"/>
    </row>
    <row r="49148" spans="1:9" x14ac:dyDescent="0.25">
      <c r="A49148" s="1">
        <v>42226</v>
      </c>
      <c r="B49148">
        <v>2015</v>
      </c>
      <c r="C49148">
        <v>8</v>
      </c>
      <c r="D49148">
        <v>10</v>
      </c>
      <c r="E49148" s="2">
        <v>20</v>
      </c>
      <c r="F49148" s="2">
        <v>2</v>
      </c>
      <c r="G49148" s="21">
        <v>5396</v>
      </c>
      <c r="H49148" s="15"/>
      <c r="I49148" s="17"/>
    </row>
    <row r="49149" spans="1:9" x14ac:dyDescent="0.25">
      <c r="A49149" s="1">
        <v>42226</v>
      </c>
      <c r="B49149">
        <v>2015</v>
      </c>
      <c r="C49149">
        <v>8</v>
      </c>
      <c r="D49149">
        <v>10</v>
      </c>
      <c r="E49149" s="2">
        <v>21</v>
      </c>
      <c r="F49149" s="2">
        <v>2</v>
      </c>
      <c r="G49149" s="21">
        <v>5397</v>
      </c>
      <c r="H49149" s="15"/>
      <c r="I49149" s="17"/>
    </row>
    <row r="49150" spans="1:9" x14ac:dyDescent="0.25">
      <c r="A49150" s="1">
        <v>42226</v>
      </c>
      <c r="B49150">
        <v>2015</v>
      </c>
      <c r="C49150">
        <v>8</v>
      </c>
      <c r="D49150">
        <v>10</v>
      </c>
      <c r="E49150" s="2">
        <v>22</v>
      </c>
      <c r="F49150" s="2">
        <v>2</v>
      </c>
      <c r="G49150" s="21">
        <v>5398</v>
      </c>
      <c r="H49150" s="15"/>
      <c r="I49150" s="17"/>
    </row>
    <row r="49151" spans="1:9" x14ac:dyDescent="0.25">
      <c r="A49151" s="1">
        <v>42226</v>
      </c>
      <c r="B49151">
        <v>2015</v>
      </c>
      <c r="C49151">
        <v>8</v>
      </c>
      <c r="D49151">
        <v>10</v>
      </c>
      <c r="E49151" s="2">
        <v>23</v>
      </c>
      <c r="F49151" s="2">
        <v>2</v>
      </c>
      <c r="G49151" s="21">
        <v>5399</v>
      </c>
      <c r="H49151" s="15"/>
      <c r="I49151" s="17"/>
    </row>
    <row r="49152" spans="1:9" x14ac:dyDescent="0.25">
      <c r="A49152" s="1">
        <v>42226</v>
      </c>
      <c r="B49152">
        <v>2015</v>
      </c>
      <c r="C49152">
        <v>8</v>
      </c>
      <c r="D49152">
        <v>10</v>
      </c>
      <c r="E49152" s="2">
        <v>24</v>
      </c>
      <c r="F49152" s="2">
        <v>2</v>
      </c>
      <c r="G49152" s="21">
        <v>5400</v>
      </c>
      <c r="H49152" s="15"/>
      <c r="I49152" s="17"/>
    </row>
    <row r="49153" spans="1:9" x14ac:dyDescent="0.25">
      <c r="A49153" s="1">
        <v>42227</v>
      </c>
      <c r="B49153">
        <v>2015</v>
      </c>
      <c r="C49153">
        <v>8</v>
      </c>
      <c r="D49153">
        <v>11</v>
      </c>
      <c r="E49153" s="2">
        <v>1</v>
      </c>
      <c r="F49153" s="2">
        <v>3</v>
      </c>
      <c r="G49153" s="21">
        <v>5401</v>
      </c>
      <c r="H49153" s="15"/>
      <c r="I49153" s="17"/>
    </row>
    <row r="49154" spans="1:9" x14ac:dyDescent="0.25">
      <c r="A49154" s="1">
        <v>42227</v>
      </c>
      <c r="B49154">
        <v>2015</v>
      </c>
      <c r="C49154">
        <v>8</v>
      </c>
      <c r="D49154">
        <v>11</v>
      </c>
      <c r="E49154" s="2">
        <v>2</v>
      </c>
      <c r="F49154" s="2">
        <v>3</v>
      </c>
      <c r="G49154" s="21">
        <v>5402</v>
      </c>
      <c r="H49154" s="15"/>
      <c r="I49154" s="17"/>
    </row>
    <row r="49155" spans="1:9" x14ac:dyDescent="0.25">
      <c r="A49155" s="1">
        <v>42227</v>
      </c>
      <c r="B49155">
        <v>2015</v>
      </c>
      <c r="C49155">
        <v>8</v>
      </c>
      <c r="D49155">
        <v>11</v>
      </c>
      <c r="E49155" s="2">
        <v>3</v>
      </c>
      <c r="F49155" s="2">
        <v>3</v>
      </c>
      <c r="G49155" s="21">
        <v>5403</v>
      </c>
      <c r="H49155" s="15"/>
      <c r="I49155" s="17"/>
    </row>
    <row r="49156" spans="1:9" x14ac:dyDescent="0.25">
      <c r="A49156" s="1">
        <v>42227</v>
      </c>
      <c r="B49156">
        <v>2015</v>
      </c>
      <c r="C49156">
        <v>8</v>
      </c>
      <c r="D49156">
        <v>11</v>
      </c>
      <c r="E49156" s="2">
        <v>4</v>
      </c>
      <c r="F49156" s="2">
        <v>3</v>
      </c>
      <c r="G49156" s="21">
        <v>5404</v>
      </c>
      <c r="H49156" s="15"/>
      <c r="I49156" s="17"/>
    </row>
    <row r="49157" spans="1:9" x14ac:dyDescent="0.25">
      <c r="A49157" s="1">
        <v>42227</v>
      </c>
      <c r="B49157">
        <v>2015</v>
      </c>
      <c r="C49157">
        <v>8</v>
      </c>
      <c r="D49157">
        <v>11</v>
      </c>
      <c r="E49157" s="2">
        <v>5</v>
      </c>
      <c r="F49157" s="2">
        <v>3</v>
      </c>
      <c r="G49157" s="21">
        <v>5405</v>
      </c>
      <c r="H49157" s="15"/>
      <c r="I49157" s="17"/>
    </row>
    <row r="49158" spans="1:9" x14ac:dyDescent="0.25">
      <c r="A49158" s="1">
        <v>42227</v>
      </c>
      <c r="B49158">
        <v>2015</v>
      </c>
      <c r="C49158">
        <v>8</v>
      </c>
      <c r="D49158">
        <v>11</v>
      </c>
      <c r="E49158" s="2">
        <v>6</v>
      </c>
      <c r="F49158" s="2">
        <v>3</v>
      </c>
      <c r="G49158" s="21">
        <v>5406</v>
      </c>
      <c r="H49158" s="15"/>
      <c r="I49158" s="17"/>
    </row>
    <row r="49159" spans="1:9" x14ac:dyDescent="0.25">
      <c r="A49159" s="1">
        <v>42227</v>
      </c>
      <c r="B49159">
        <v>2015</v>
      </c>
      <c r="C49159">
        <v>8</v>
      </c>
      <c r="D49159">
        <v>11</v>
      </c>
      <c r="E49159" s="2">
        <v>7</v>
      </c>
      <c r="F49159" s="2">
        <v>3</v>
      </c>
      <c r="G49159" s="21">
        <v>5407</v>
      </c>
      <c r="H49159" s="15"/>
      <c r="I49159" s="17"/>
    </row>
    <row r="49160" spans="1:9" x14ac:dyDescent="0.25">
      <c r="A49160" s="1">
        <v>42227</v>
      </c>
      <c r="B49160">
        <v>2015</v>
      </c>
      <c r="C49160">
        <v>8</v>
      </c>
      <c r="D49160">
        <v>11</v>
      </c>
      <c r="E49160" s="2">
        <v>8</v>
      </c>
      <c r="F49160" s="2">
        <v>3</v>
      </c>
      <c r="G49160" s="21">
        <v>5408</v>
      </c>
      <c r="H49160" s="15"/>
      <c r="I49160" s="17"/>
    </row>
    <row r="49161" spans="1:9" x14ac:dyDescent="0.25">
      <c r="A49161" s="1">
        <v>42227</v>
      </c>
      <c r="B49161">
        <v>2015</v>
      </c>
      <c r="C49161">
        <v>8</v>
      </c>
      <c r="D49161">
        <v>11</v>
      </c>
      <c r="E49161" s="2">
        <v>9</v>
      </c>
      <c r="F49161" s="2">
        <v>3</v>
      </c>
      <c r="G49161" s="21">
        <v>5409</v>
      </c>
      <c r="H49161" s="15"/>
      <c r="I49161" s="17"/>
    </row>
    <row r="49162" spans="1:9" x14ac:dyDescent="0.25">
      <c r="A49162" s="1">
        <v>42227</v>
      </c>
      <c r="B49162">
        <v>2015</v>
      </c>
      <c r="C49162">
        <v>8</v>
      </c>
      <c r="D49162">
        <v>11</v>
      </c>
      <c r="E49162" s="2">
        <v>10</v>
      </c>
      <c r="F49162" s="2">
        <v>3</v>
      </c>
      <c r="G49162" s="21">
        <v>5410</v>
      </c>
      <c r="H49162" s="15"/>
      <c r="I49162" s="17"/>
    </row>
    <row r="49163" spans="1:9" x14ac:dyDescent="0.25">
      <c r="A49163" s="1">
        <v>42227</v>
      </c>
      <c r="B49163">
        <v>2015</v>
      </c>
      <c r="C49163">
        <v>8</v>
      </c>
      <c r="D49163">
        <v>11</v>
      </c>
      <c r="E49163" s="2">
        <v>11</v>
      </c>
      <c r="F49163" s="2">
        <v>3</v>
      </c>
      <c r="G49163" s="21">
        <v>5411</v>
      </c>
      <c r="H49163" s="15"/>
      <c r="I49163" s="17"/>
    </row>
    <row r="49164" spans="1:9" x14ac:dyDescent="0.25">
      <c r="A49164" s="1">
        <v>42227</v>
      </c>
      <c r="B49164">
        <v>2015</v>
      </c>
      <c r="C49164">
        <v>8</v>
      </c>
      <c r="D49164">
        <v>11</v>
      </c>
      <c r="E49164" s="2">
        <v>12</v>
      </c>
      <c r="F49164" s="2">
        <v>3</v>
      </c>
      <c r="G49164" s="21">
        <v>5412</v>
      </c>
      <c r="H49164" s="15"/>
      <c r="I49164" s="17"/>
    </row>
    <row r="49165" spans="1:9" x14ac:dyDescent="0.25">
      <c r="A49165" s="1">
        <v>42227</v>
      </c>
      <c r="B49165">
        <v>2015</v>
      </c>
      <c r="C49165">
        <v>8</v>
      </c>
      <c r="D49165">
        <v>11</v>
      </c>
      <c r="E49165" s="2">
        <v>13</v>
      </c>
      <c r="F49165" s="2">
        <v>3</v>
      </c>
      <c r="G49165" s="21">
        <v>5413</v>
      </c>
      <c r="H49165" s="15"/>
      <c r="I49165" s="17"/>
    </row>
    <row r="49166" spans="1:9" x14ac:dyDescent="0.25">
      <c r="A49166" s="1">
        <v>42227</v>
      </c>
      <c r="B49166">
        <v>2015</v>
      </c>
      <c r="C49166">
        <v>8</v>
      </c>
      <c r="D49166">
        <v>11</v>
      </c>
      <c r="E49166" s="2">
        <v>14</v>
      </c>
      <c r="F49166" s="2">
        <v>3</v>
      </c>
      <c r="G49166" s="21">
        <v>5414</v>
      </c>
      <c r="H49166" s="15"/>
      <c r="I49166" s="17"/>
    </row>
    <row r="49167" spans="1:9" x14ac:dyDescent="0.25">
      <c r="A49167" s="1">
        <v>42227</v>
      </c>
      <c r="B49167">
        <v>2015</v>
      </c>
      <c r="C49167">
        <v>8</v>
      </c>
      <c r="D49167">
        <v>11</v>
      </c>
      <c r="E49167" s="2">
        <v>15</v>
      </c>
      <c r="F49167" s="2">
        <v>3</v>
      </c>
      <c r="G49167" s="21">
        <v>5415</v>
      </c>
      <c r="H49167" s="15"/>
      <c r="I49167" s="17"/>
    </row>
    <row r="49168" spans="1:9" x14ac:dyDescent="0.25">
      <c r="A49168" s="1">
        <v>42227</v>
      </c>
      <c r="B49168">
        <v>2015</v>
      </c>
      <c r="C49168">
        <v>8</v>
      </c>
      <c r="D49168">
        <v>11</v>
      </c>
      <c r="E49168" s="2">
        <v>16</v>
      </c>
      <c r="F49168" s="2">
        <v>3</v>
      </c>
      <c r="G49168" s="21">
        <v>5416</v>
      </c>
      <c r="H49168" s="15"/>
      <c r="I49168" s="17"/>
    </row>
    <row r="49169" spans="1:9" x14ac:dyDescent="0.25">
      <c r="A49169" s="1">
        <v>42227</v>
      </c>
      <c r="B49169">
        <v>2015</v>
      </c>
      <c r="C49169">
        <v>8</v>
      </c>
      <c r="D49169">
        <v>11</v>
      </c>
      <c r="E49169" s="2">
        <v>17</v>
      </c>
      <c r="F49169" s="2">
        <v>3</v>
      </c>
      <c r="G49169" s="21">
        <v>5417</v>
      </c>
      <c r="H49169" s="15"/>
      <c r="I49169" s="17"/>
    </row>
    <row r="49170" spans="1:9" x14ac:dyDescent="0.25">
      <c r="A49170" s="1">
        <v>42227</v>
      </c>
      <c r="B49170">
        <v>2015</v>
      </c>
      <c r="C49170">
        <v>8</v>
      </c>
      <c r="D49170">
        <v>11</v>
      </c>
      <c r="E49170" s="2">
        <v>18</v>
      </c>
      <c r="F49170" s="2">
        <v>3</v>
      </c>
      <c r="G49170" s="21">
        <v>5418</v>
      </c>
      <c r="H49170" s="15"/>
      <c r="I49170" s="17"/>
    </row>
    <row r="49171" spans="1:9" x14ac:dyDescent="0.25">
      <c r="A49171" s="1">
        <v>42227</v>
      </c>
      <c r="B49171">
        <v>2015</v>
      </c>
      <c r="C49171">
        <v>8</v>
      </c>
      <c r="D49171">
        <v>11</v>
      </c>
      <c r="E49171" s="2">
        <v>19</v>
      </c>
      <c r="F49171" s="2">
        <v>3</v>
      </c>
      <c r="G49171" s="21">
        <v>5419</v>
      </c>
      <c r="H49171" s="15"/>
      <c r="I49171" s="17"/>
    </row>
    <row r="49172" spans="1:9" x14ac:dyDescent="0.25">
      <c r="A49172" s="1">
        <v>42227</v>
      </c>
      <c r="B49172">
        <v>2015</v>
      </c>
      <c r="C49172">
        <v>8</v>
      </c>
      <c r="D49172">
        <v>11</v>
      </c>
      <c r="E49172" s="2">
        <v>20</v>
      </c>
      <c r="F49172" s="2">
        <v>3</v>
      </c>
      <c r="G49172" s="21">
        <v>5420</v>
      </c>
      <c r="H49172" s="15"/>
      <c r="I49172" s="17"/>
    </row>
    <row r="49173" spans="1:9" x14ac:dyDescent="0.25">
      <c r="A49173" s="1">
        <v>42227</v>
      </c>
      <c r="B49173">
        <v>2015</v>
      </c>
      <c r="C49173">
        <v>8</v>
      </c>
      <c r="D49173">
        <v>11</v>
      </c>
      <c r="E49173" s="2">
        <v>21</v>
      </c>
      <c r="F49173" s="2">
        <v>3</v>
      </c>
      <c r="G49173" s="21">
        <v>5421</v>
      </c>
      <c r="H49173" s="15"/>
      <c r="I49173" s="17"/>
    </row>
    <row r="49174" spans="1:9" x14ac:dyDescent="0.25">
      <c r="A49174" s="1">
        <v>42227</v>
      </c>
      <c r="B49174">
        <v>2015</v>
      </c>
      <c r="C49174">
        <v>8</v>
      </c>
      <c r="D49174">
        <v>11</v>
      </c>
      <c r="E49174" s="2">
        <v>22</v>
      </c>
      <c r="F49174" s="2">
        <v>3</v>
      </c>
      <c r="G49174" s="21">
        <v>5422</v>
      </c>
      <c r="H49174" s="15"/>
      <c r="I49174" s="17"/>
    </row>
    <row r="49175" spans="1:9" x14ac:dyDescent="0.25">
      <c r="A49175" s="1">
        <v>42227</v>
      </c>
      <c r="B49175">
        <v>2015</v>
      </c>
      <c r="C49175">
        <v>8</v>
      </c>
      <c r="D49175">
        <v>11</v>
      </c>
      <c r="E49175" s="2">
        <v>23</v>
      </c>
      <c r="F49175" s="2">
        <v>3</v>
      </c>
      <c r="G49175" s="21">
        <v>5423</v>
      </c>
      <c r="H49175" s="15"/>
      <c r="I49175" s="17"/>
    </row>
    <row r="49176" spans="1:9" x14ac:dyDescent="0.25">
      <c r="A49176" s="1">
        <v>42227</v>
      </c>
      <c r="B49176">
        <v>2015</v>
      </c>
      <c r="C49176">
        <v>8</v>
      </c>
      <c r="D49176">
        <v>11</v>
      </c>
      <c r="E49176" s="2">
        <v>24</v>
      </c>
      <c r="F49176" s="2">
        <v>3</v>
      </c>
      <c r="G49176" s="21">
        <v>5424</v>
      </c>
      <c r="H49176" s="15"/>
      <c r="I49176" s="17"/>
    </row>
    <row r="49177" spans="1:9" x14ac:dyDescent="0.25">
      <c r="A49177" s="1">
        <v>42228</v>
      </c>
      <c r="B49177">
        <v>2015</v>
      </c>
      <c r="C49177">
        <v>8</v>
      </c>
      <c r="D49177">
        <v>12</v>
      </c>
      <c r="E49177" s="2">
        <v>1</v>
      </c>
      <c r="F49177" s="2">
        <v>4</v>
      </c>
      <c r="G49177" s="21">
        <v>5425</v>
      </c>
      <c r="H49177" s="15"/>
      <c r="I49177" s="17"/>
    </row>
    <row r="49178" spans="1:9" x14ac:dyDescent="0.25">
      <c r="A49178" s="1">
        <v>42228</v>
      </c>
      <c r="B49178">
        <v>2015</v>
      </c>
      <c r="C49178">
        <v>8</v>
      </c>
      <c r="D49178">
        <v>12</v>
      </c>
      <c r="E49178" s="2">
        <v>2</v>
      </c>
      <c r="F49178" s="2">
        <v>4</v>
      </c>
      <c r="G49178" s="21">
        <v>5426</v>
      </c>
      <c r="H49178" s="15"/>
      <c r="I49178" s="17"/>
    </row>
    <row r="49179" spans="1:9" x14ac:dyDescent="0.25">
      <c r="A49179" s="1">
        <v>42228</v>
      </c>
      <c r="B49179">
        <v>2015</v>
      </c>
      <c r="C49179">
        <v>8</v>
      </c>
      <c r="D49179">
        <v>12</v>
      </c>
      <c r="E49179" s="2">
        <v>3</v>
      </c>
      <c r="F49179" s="2">
        <v>4</v>
      </c>
      <c r="G49179" s="21">
        <v>5427</v>
      </c>
      <c r="H49179" s="15"/>
      <c r="I49179" s="17"/>
    </row>
    <row r="49180" spans="1:9" x14ac:dyDescent="0.25">
      <c r="A49180" s="1">
        <v>42228</v>
      </c>
      <c r="B49180">
        <v>2015</v>
      </c>
      <c r="C49180">
        <v>8</v>
      </c>
      <c r="D49180">
        <v>12</v>
      </c>
      <c r="E49180" s="2">
        <v>4</v>
      </c>
      <c r="F49180" s="2">
        <v>4</v>
      </c>
      <c r="G49180" s="21">
        <v>5428</v>
      </c>
      <c r="H49180" s="15"/>
      <c r="I49180" s="17"/>
    </row>
    <row r="49181" spans="1:9" x14ac:dyDescent="0.25">
      <c r="A49181" s="1">
        <v>42228</v>
      </c>
      <c r="B49181">
        <v>2015</v>
      </c>
      <c r="C49181">
        <v>8</v>
      </c>
      <c r="D49181">
        <v>12</v>
      </c>
      <c r="E49181" s="2">
        <v>5</v>
      </c>
      <c r="F49181" s="2">
        <v>4</v>
      </c>
      <c r="G49181" s="21">
        <v>5429</v>
      </c>
      <c r="H49181" s="15"/>
      <c r="I49181" s="17"/>
    </row>
    <row r="49182" spans="1:9" x14ac:dyDescent="0.25">
      <c r="A49182" s="1">
        <v>42228</v>
      </c>
      <c r="B49182">
        <v>2015</v>
      </c>
      <c r="C49182">
        <v>8</v>
      </c>
      <c r="D49182">
        <v>12</v>
      </c>
      <c r="E49182" s="2">
        <v>6</v>
      </c>
      <c r="F49182" s="2">
        <v>4</v>
      </c>
      <c r="G49182" s="21">
        <v>5430</v>
      </c>
      <c r="H49182" s="15"/>
      <c r="I49182" s="17"/>
    </row>
    <row r="49183" spans="1:9" x14ac:dyDescent="0.25">
      <c r="A49183" s="1">
        <v>42228</v>
      </c>
      <c r="B49183">
        <v>2015</v>
      </c>
      <c r="C49183">
        <v>8</v>
      </c>
      <c r="D49183">
        <v>12</v>
      </c>
      <c r="E49183" s="2">
        <v>7</v>
      </c>
      <c r="F49183" s="2">
        <v>4</v>
      </c>
      <c r="G49183" s="21">
        <v>5431</v>
      </c>
      <c r="H49183" s="15"/>
      <c r="I49183" s="17"/>
    </row>
    <row r="49184" spans="1:9" x14ac:dyDescent="0.25">
      <c r="A49184" s="1">
        <v>42228</v>
      </c>
      <c r="B49184">
        <v>2015</v>
      </c>
      <c r="C49184">
        <v>8</v>
      </c>
      <c r="D49184">
        <v>12</v>
      </c>
      <c r="E49184" s="2">
        <v>8</v>
      </c>
      <c r="F49184" s="2">
        <v>4</v>
      </c>
      <c r="G49184" s="21">
        <v>5432</v>
      </c>
      <c r="H49184" s="15"/>
      <c r="I49184" s="17"/>
    </row>
    <row r="49185" spans="1:9" x14ac:dyDescent="0.25">
      <c r="A49185" s="1">
        <v>42228</v>
      </c>
      <c r="B49185">
        <v>2015</v>
      </c>
      <c r="C49185">
        <v>8</v>
      </c>
      <c r="D49185">
        <v>12</v>
      </c>
      <c r="E49185" s="2">
        <v>9</v>
      </c>
      <c r="F49185" s="2">
        <v>4</v>
      </c>
      <c r="G49185" s="21">
        <v>5433</v>
      </c>
      <c r="H49185" s="15"/>
      <c r="I49185" s="17"/>
    </row>
    <row r="49186" spans="1:9" x14ac:dyDescent="0.25">
      <c r="A49186" s="1">
        <v>42228</v>
      </c>
      <c r="B49186">
        <v>2015</v>
      </c>
      <c r="C49186">
        <v>8</v>
      </c>
      <c r="D49186">
        <v>12</v>
      </c>
      <c r="E49186" s="2">
        <v>10</v>
      </c>
      <c r="F49186" s="2">
        <v>4</v>
      </c>
      <c r="G49186" s="21">
        <v>5434</v>
      </c>
      <c r="H49186" s="15"/>
      <c r="I49186" s="17"/>
    </row>
    <row r="49187" spans="1:9" x14ac:dyDescent="0.25">
      <c r="A49187" s="1">
        <v>42228</v>
      </c>
      <c r="B49187">
        <v>2015</v>
      </c>
      <c r="C49187">
        <v>8</v>
      </c>
      <c r="D49187">
        <v>12</v>
      </c>
      <c r="E49187" s="2">
        <v>11</v>
      </c>
      <c r="F49187" s="2">
        <v>4</v>
      </c>
      <c r="G49187" s="21">
        <v>5435</v>
      </c>
      <c r="H49187" s="15"/>
      <c r="I49187" s="17"/>
    </row>
    <row r="49188" spans="1:9" x14ac:dyDescent="0.25">
      <c r="A49188" s="1">
        <v>42228</v>
      </c>
      <c r="B49188">
        <v>2015</v>
      </c>
      <c r="C49188">
        <v>8</v>
      </c>
      <c r="D49188">
        <v>12</v>
      </c>
      <c r="E49188" s="2">
        <v>12</v>
      </c>
      <c r="F49188" s="2">
        <v>4</v>
      </c>
      <c r="G49188" s="21">
        <v>5436</v>
      </c>
      <c r="H49188" s="15"/>
      <c r="I49188" s="17"/>
    </row>
    <row r="49189" spans="1:9" x14ac:dyDescent="0.25">
      <c r="A49189" s="1">
        <v>42228</v>
      </c>
      <c r="B49189">
        <v>2015</v>
      </c>
      <c r="C49189">
        <v>8</v>
      </c>
      <c r="D49189">
        <v>12</v>
      </c>
      <c r="E49189" s="2">
        <v>13</v>
      </c>
      <c r="F49189" s="2">
        <v>4</v>
      </c>
      <c r="G49189" s="21">
        <v>5437</v>
      </c>
      <c r="H49189" s="15"/>
      <c r="I49189" s="17"/>
    </row>
    <row r="49190" spans="1:9" x14ac:dyDescent="0.25">
      <c r="A49190" s="1">
        <v>42228</v>
      </c>
      <c r="B49190">
        <v>2015</v>
      </c>
      <c r="C49190">
        <v>8</v>
      </c>
      <c r="D49190">
        <v>12</v>
      </c>
      <c r="E49190" s="2">
        <v>14</v>
      </c>
      <c r="F49190" s="2">
        <v>4</v>
      </c>
      <c r="G49190" s="21">
        <v>5438</v>
      </c>
      <c r="H49190" s="15"/>
      <c r="I49190" s="17"/>
    </row>
    <row r="49191" spans="1:9" x14ac:dyDescent="0.25">
      <c r="A49191" s="1">
        <v>42228</v>
      </c>
      <c r="B49191">
        <v>2015</v>
      </c>
      <c r="C49191">
        <v>8</v>
      </c>
      <c r="D49191">
        <v>12</v>
      </c>
      <c r="E49191" s="2">
        <v>15</v>
      </c>
      <c r="F49191" s="2">
        <v>4</v>
      </c>
      <c r="G49191" s="21">
        <v>5439</v>
      </c>
      <c r="H49191" s="15"/>
      <c r="I49191" s="17"/>
    </row>
    <row r="49192" spans="1:9" x14ac:dyDescent="0.25">
      <c r="A49192" s="1">
        <v>42228</v>
      </c>
      <c r="B49192">
        <v>2015</v>
      </c>
      <c r="C49192">
        <v>8</v>
      </c>
      <c r="D49192">
        <v>12</v>
      </c>
      <c r="E49192" s="2">
        <v>16</v>
      </c>
      <c r="F49192" s="2">
        <v>4</v>
      </c>
      <c r="G49192" s="21">
        <v>5440</v>
      </c>
      <c r="H49192" s="15"/>
      <c r="I49192" s="17"/>
    </row>
    <row r="49193" spans="1:9" x14ac:dyDescent="0.25">
      <c r="A49193" s="1">
        <v>42228</v>
      </c>
      <c r="B49193">
        <v>2015</v>
      </c>
      <c r="C49193">
        <v>8</v>
      </c>
      <c r="D49193">
        <v>12</v>
      </c>
      <c r="E49193" s="2">
        <v>17</v>
      </c>
      <c r="F49193" s="2">
        <v>4</v>
      </c>
      <c r="G49193" s="21">
        <v>5441</v>
      </c>
      <c r="H49193" s="15"/>
      <c r="I49193" s="17"/>
    </row>
    <row r="49194" spans="1:9" x14ac:dyDescent="0.25">
      <c r="A49194" s="1">
        <v>42228</v>
      </c>
      <c r="B49194">
        <v>2015</v>
      </c>
      <c r="C49194">
        <v>8</v>
      </c>
      <c r="D49194">
        <v>12</v>
      </c>
      <c r="E49194" s="2">
        <v>18</v>
      </c>
      <c r="F49194" s="2">
        <v>4</v>
      </c>
      <c r="G49194" s="21">
        <v>5442</v>
      </c>
      <c r="H49194" s="15"/>
      <c r="I49194" s="17"/>
    </row>
    <row r="49195" spans="1:9" x14ac:dyDescent="0.25">
      <c r="A49195" s="1">
        <v>42228</v>
      </c>
      <c r="B49195">
        <v>2015</v>
      </c>
      <c r="C49195">
        <v>8</v>
      </c>
      <c r="D49195">
        <v>12</v>
      </c>
      <c r="E49195" s="2">
        <v>19</v>
      </c>
      <c r="F49195" s="2">
        <v>4</v>
      </c>
      <c r="G49195" s="21">
        <v>5443</v>
      </c>
      <c r="H49195" s="15"/>
      <c r="I49195" s="17"/>
    </row>
    <row r="49196" spans="1:9" x14ac:dyDescent="0.25">
      <c r="A49196" s="1">
        <v>42228</v>
      </c>
      <c r="B49196">
        <v>2015</v>
      </c>
      <c r="C49196">
        <v>8</v>
      </c>
      <c r="D49196">
        <v>12</v>
      </c>
      <c r="E49196" s="2">
        <v>20</v>
      </c>
      <c r="F49196" s="2">
        <v>4</v>
      </c>
      <c r="G49196" s="21">
        <v>5444</v>
      </c>
      <c r="H49196" s="15"/>
      <c r="I49196" s="17"/>
    </row>
    <row r="49197" spans="1:9" x14ac:dyDescent="0.25">
      <c r="A49197" s="1">
        <v>42228</v>
      </c>
      <c r="B49197">
        <v>2015</v>
      </c>
      <c r="C49197">
        <v>8</v>
      </c>
      <c r="D49197">
        <v>12</v>
      </c>
      <c r="E49197" s="2">
        <v>21</v>
      </c>
      <c r="F49197" s="2">
        <v>4</v>
      </c>
      <c r="G49197" s="21">
        <v>5445</v>
      </c>
      <c r="H49197" s="15"/>
      <c r="I49197" s="17"/>
    </row>
    <row r="49198" spans="1:9" x14ac:dyDescent="0.25">
      <c r="A49198" s="1">
        <v>42228</v>
      </c>
      <c r="B49198">
        <v>2015</v>
      </c>
      <c r="C49198">
        <v>8</v>
      </c>
      <c r="D49198">
        <v>12</v>
      </c>
      <c r="E49198" s="2">
        <v>22</v>
      </c>
      <c r="F49198" s="2">
        <v>4</v>
      </c>
      <c r="G49198" s="21">
        <v>5446</v>
      </c>
      <c r="H49198" s="15"/>
      <c r="I49198" s="17"/>
    </row>
    <row r="49199" spans="1:9" x14ac:dyDescent="0.25">
      <c r="A49199" s="1">
        <v>42228</v>
      </c>
      <c r="B49199">
        <v>2015</v>
      </c>
      <c r="C49199">
        <v>8</v>
      </c>
      <c r="D49199">
        <v>12</v>
      </c>
      <c r="E49199" s="2">
        <v>23</v>
      </c>
      <c r="F49199" s="2">
        <v>4</v>
      </c>
      <c r="G49199" s="21">
        <v>5447</v>
      </c>
      <c r="H49199" s="15"/>
      <c r="I49199" s="17"/>
    </row>
    <row r="49200" spans="1:9" x14ac:dyDescent="0.25">
      <c r="A49200" s="1">
        <v>42228</v>
      </c>
      <c r="B49200">
        <v>2015</v>
      </c>
      <c r="C49200">
        <v>8</v>
      </c>
      <c r="D49200">
        <v>12</v>
      </c>
      <c r="E49200" s="2">
        <v>24</v>
      </c>
      <c r="F49200" s="2">
        <v>4</v>
      </c>
      <c r="G49200" s="21">
        <v>5448</v>
      </c>
      <c r="H49200" s="15"/>
      <c r="I49200" s="17"/>
    </row>
    <row r="49201" spans="1:9" x14ac:dyDescent="0.25">
      <c r="A49201" s="1">
        <v>42229</v>
      </c>
      <c r="B49201">
        <v>2015</v>
      </c>
      <c r="C49201">
        <v>8</v>
      </c>
      <c r="D49201">
        <v>13</v>
      </c>
      <c r="E49201" s="2">
        <v>1</v>
      </c>
      <c r="F49201" s="2">
        <v>5</v>
      </c>
      <c r="G49201" s="21">
        <v>5449</v>
      </c>
      <c r="H49201" s="15"/>
      <c r="I49201" s="17"/>
    </row>
    <row r="49202" spans="1:9" x14ac:dyDescent="0.25">
      <c r="A49202" s="1">
        <v>42229</v>
      </c>
      <c r="B49202">
        <v>2015</v>
      </c>
      <c r="C49202">
        <v>8</v>
      </c>
      <c r="D49202">
        <v>13</v>
      </c>
      <c r="E49202" s="2">
        <v>2</v>
      </c>
      <c r="F49202" s="2">
        <v>5</v>
      </c>
      <c r="G49202" s="21">
        <v>5450</v>
      </c>
      <c r="H49202" s="15"/>
      <c r="I49202" s="17"/>
    </row>
    <row r="49203" spans="1:9" x14ac:dyDescent="0.25">
      <c r="A49203" s="1">
        <v>42229</v>
      </c>
      <c r="B49203">
        <v>2015</v>
      </c>
      <c r="C49203">
        <v>8</v>
      </c>
      <c r="D49203">
        <v>13</v>
      </c>
      <c r="E49203" s="2">
        <v>3</v>
      </c>
      <c r="F49203" s="2">
        <v>5</v>
      </c>
      <c r="G49203" s="21">
        <v>5451</v>
      </c>
      <c r="H49203" s="15"/>
      <c r="I49203" s="17"/>
    </row>
    <row r="49204" spans="1:9" x14ac:dyDescent="0.25">
      <c r="A49204" s="1">
        <v>42229</v>
      </c>
      <c r="B49204">
        <v>2015</v>
      </c>
      <c r="C49204">
        <v>8</v>
      </c>
      <c r="D49204">
        <v>13</v>
      </c>
      <c r="E49204" s="2">
        <v>4</v>
      </c>
      <c r="F49204" s="2">
        <v>5</v>
      </c>
      <c r="G49204" s="21">
        <v>5452</v>
      </c>
      <c r="H49204" s="15"/>
      <c r="I49204" s="17"/>
    </row>
    <row r="49205" spans="1:9" x14ac:dyDescent="0.25">
      <c r="A49205" s="1">
        <v>42229</v>
      </c>
      <c r="B49205">
        <v>2015</v>
      </c>
      <c r="C49205">
        <v>8</v>
      </c>
      <c r="D49205">
        <v>13</v>
      </c>
      <c r="E49205" s="2">
        <v>5</v>
      </c>
      <c r="F49205" s="2">
        <v>5</v>
      </c>
      <c r="G49205" s="21">
        <v>5453</v>
      </c>
      <c r="H49205" s="15"/>
      <c r="I49205" s="17"/>
    </row>
    <row r="49206" spans="1:9" x14ac:dyDescent="0.25">
      <c r="A49206" s="1">
        <v>42229</v>
      </c>
      <c r="B49206">
        <v>2015</v>
      </c>
      <c r="C49206">
        <v>8</v>
      </c>
      <c r="D49206">
        <v>13</v>
      </c>
      <c r="E49206" s="2">
        <v>6</v>
      </c>
      <c r="F49206" s="2">
        <v>5</v>
      </c>
      <c r="G49206" s="21">
        <v>5454</v>
      </c>
      <c r="H49206" s="15"/>
      <c r="I49206" s="17"/>
    </row>
    <row r="49207" spans="1:9" x14ac:dyDescent="0.25">
      <c r="A49207" s="1">
        <v>42229</v>
      </c>
      <c r="B49207">
        <v>2015</v>
      </c>
      <c r="C49207">
        <v>8</v>
      </c>
      <c r="D49207">
        <v>13</v>
      </c>
      <c r="E49207" s="2">
        <v>7</v>
      </c>
      <c r="F49207" s="2">
        <v>5</v>
      </c>
      <c r="G49207" s="21">
        <v>5455</v>
      </c>
      <c r="H49207" s="15"/>
      <c r="I49207" s="17"/>
    </row>
    <row r="49208" spans="1:9" x14ac:dyDescent="0.25">
      <c r="A49208" s="1">
        <v>42229</v>
      </c>
      <c r="B49208">
        <v>2015</v>
      </c>
      <c r="C49208">
        <v>8</v>
      </c>
      <c r="D49208">
        <v>13</v>
      </c>
      <c r="E49208" s="2">
        <v>8</v>
      </c>
      <c r="F49208" s="2">
        <v>5</v>
      </c>
      <c r="G49208" s="21">
        <v>5456</v>
      </c>
      <c r="H49208" s="15"/>
      <c r="I49208" s="17"/>
    </row>
    <row r="49209" spans="1:9" x14ac:dyDescent="0.25">
      <c r="A49209" s="1">
        <v>42229</v>
      </c>
      <c r="B49209">
        <v>2015</v>
      </c>
      <c r="C49209">
        <v>8</v>
      </c>
      <c r="D49209">
        <v>13</v>
      </c>
      <c r="E49209" s="2">
        <v>9</v>
      </c>
      <c r="F49209" s="2">
        <v>5</v>
      </c>
      <c r="G49209" s="21">
        <v>5457</v>
      </c>
      <c r="H49209" s="15"/>
      <c r="I49209" s="17"/>
    </row>
    <row r="49210" spans="1:9" x14ac:dyDescent="0.25">
      <c r="A49210" s="1">
        <v>42229</v>
      </c>
      <c r="B49210">
        <v>2015</v>
      </c>
      <c r="C49210">
        <v>8</v>
      </c>
      <c r="D49210">
        <v>13</v>
      </c>
      <c r="E49210" s="2">
        <v>10</v>
      </c>
      <c r="F49210" s="2">
        <v>5</v>
      </c>
      <c r="G49210" s="21">
        <v>5458</v>
      </c>
      <c r="H49210" s="15"/>
      <c r="I49210" s="17"/>
    </row>
    <row r="49211" spans="1:9" x14ac:dyDescent="0.25">
      <c r="A49211" s="1">
        <v>42229</v>
      </c>
      <c r="B49211">
        <v>2015</v>
      </c>
      <c r="C49211">
        <v>8</v>
      </c>
      <c r="D49211">
        <v>13</v>
      </c>
      <c r="E49211" s="2">
        <v>11</v>
      </c>
      <c r="F49211" s="2">
        <v>5</v>
      </c>
      <c r="G49211" s="21">
        <v>5459</v>
      </c>
      <c r="H49211" s="15"/>
      <c r="I49211" s="17"/>
    </row>
    <row r="49212" spans="1:9" x14ac:dyDescent="0.25">
      <c r="A49212" s="1">
        <v>42229</v>
      </c>
      <c r="B49212">
        <v>2015</v>
      </c>
      <c r="C49212">
        <v>8</v>
      </c>
      <c r="D49212">
        <v>13</v>
      </c>
      <c r="E49212" s="2">
        <v>12</v>
      </c>
      <c r="F49212" s="2">
        <v>5</v>
      </c>
      <c r="G49212" s="21">
        <v>5460</v>
      </c>
      <c r="H49212" s="15"/>
      <c r="I49212" s="17"/>
    </row>
    <row r="49213" spans="1:9" x14ac:dyDescent="0.25">
      <c r="A49213" s="1">
        <v>42229</v>
      </c>
      <c r="B49213">
        <v>2015</v>
      </c>
      <c r="C49213">
        <v>8</v>
      </c>
      <c r="D49213">
        <v>13</v>
      </c>
      <c r="E49213" s="2">
        <v>13</v>
      </c>
      <c r="F49213" s="2">
        <v>5</v>
      </c>
      <c r="G49213" s="21">
        <v>5461</v>
      </c>
      <c r="H49213" s="15"/>
      <c r="I49213" s="17"/>
    </row>
    <row r="49214" spans="1:9" x14ac:dyDescent="0.25">
      <c r="A49214" s="1">
        <v>42229</v>
      </c>
      <c r="B49214">
        <v>2015</v>
      </c>
      <c r="C49214">
        <v>8</v>
      </c>
      <c r="D49214">
        <v>13</v>
      </c>
      <c r="E49214" s="2">
        <v>14</v>
      </c>
      <c r="F49214" s="2">
        <v>5</v>
      </c>
      <c r="G49214" s="21">
        <v>5462</v>
      </c>
      <c r="H49214" s="15"/>
      <c r="I49214" s="17"/>
    </row>
    <row r="49215" spans="1:9" x14ac:dyDescent="0.25">
      <c r="A49215" s="1">
        <v>42229</v>
      </c>
      <c r="B49215">
        <v>2015</v>
      </c>
      <c r="C49215">
        <v>8</v>
      </c>
      <c r="D49215">
        <v>13</v>
      </c>
      <c r="E49215" s="2">
        <v>15</v>
      </c>
      <c r="F49215" s="2">
        <v>5</v>
      </c>
      <c r="G49215" s="21">
        <v>5463</v>
      </c>
      <c r="H49215" s="15"/>
      <c r="I49215" s="17"/>
    </row>
    <row r="49216" spans="1:9" x14ac:dyDescent="0.25">
      <c r="A49216" s="1">
        <v>42229</v>
      </c>
      <c r="B49216">
        <v>2015</v>
      </c>
      <c r="C49216">
        <v>8</v>
      </c>
      <c r="D49216">
        <v>13</v>
      </c>
      <c r="E49216" s="2">
        <v>16</v>
      </c>
      <c r="F49216" s="2">
        <v>5</v>
      </c>
      <c r="G49216" s="21">
        <v>5464</v>
      </c>
      <c r="H49216" s="15"/>
      <c r="I49216" s="17"/>
    </row>
    <row r="49217" spans="1:9" x14ac:dyDescent="0.25">
      <c r="A49217" s="1">
        <v>42229</v>
      </c>
      <c r="B49217">
        <v>2015</v>
      </c>
      <c r="C49217">
        <v>8</v>
      </c>
      <c r="D49217">
        <v>13</v>
      </c>
      <c r="E49217" s="2">
        <v>17</v>
      </c>
      <c r="F49217" s="2">
        <v>5</v>
      </c>
      <c r="G49217" s="21">
        <v>5465</v>
      </c>
      <c r="H49217" s="15"/>
      <c r="I49217" s="17"/>
    </row>
    <row r="49218" spans="1:9" x14ac:dyDescent="0.25">
      <c r="A49218" s="1">
        <v>42229</v>
      </c>
      <c r="B49218">
        <v>2015</v>
      </c>
      <c r="C49218">
        <v>8</v>
      </c>
      <c r="D49218">
        <v>13</v>
      </c>
      <c r="E49218" s="2">
        <v>18</v>
      </c>
      <c r="F49218" s="2">
        <v>5</v>
      </c>
      <c r="G49218" s="21">
        <v>5466</v>
      </c>
      <c r="H49218" s="15"/>
      <c r="I49218" s="17"/>
    </row>
    <row r="49219" spans="1:9" x14ac:dyDescent="0.25">
      <c r="A49219" s="1">
        <v>42229</v>
      </c>
      <c r="B49219">
        <v>2015</v>
      </c>
      <c r="C49219">
        <v>8</v>
      </c>
      <c r="D49219">
        <v>13</v>
      </c>
      <c r="E49219" s="2">
        <v>19</v>
      </c>
      <c r="F49219" s="2">
        <v>5</v>
      </c>
      <c r="G49219" s="21">
        <v>5467</v>
      </c>
      <c r="H49219" s="15"/>
      <c r="I49219" s="17"/>
    </row>
    <row r="49220" spans="1:9" x14ac:dyDescent="0.25">
      <c r="A49220" s="1">
        <v>42229</v>
      </c>
      <c r="B49220">
        <v>2015</v>
      </c>
      <c r="C49220">
        <v>8</v>
      </c>
      <c r="D49220">
        <v>13</v>
      </c>
      <c r="E49220" s="2">
        <v>20</v>
      </c>
      <c r="F49220" s="2">
        <v>5</v>
      </c>
      <c r="G49220" s="21">
        <v>5468</v>
      </c>
      <c r="H49220" s="15"/>
      <c r="I49220" s="17"/>
    </row>
    <row r="49221" spans="1:9" x14ac:dyDescent="0.25">
      <c r="A49221" s="1">
        <v>42229</v>
      </c>
      <c r="B49221">
        <v>2015</v>
      </c>
      <c r="C49221">
        <v>8</v>
      </c>
      <c r="D49221">
        <v>13</v>
      </c>
      <c r="E49221" s="2">
        <v>21</v>
      </c>
      <c r="F49221" s="2">
        <v>5</v>
      </c>
      <c r="G49221" s="21">
        <v>5469</v>
      </c>
      <c r="H49221" s="15"/>
      <c r="I49221" s="17"/>
    </row>
    <row r="49222" spans="1:9" x14ac:dyDescent="0.25">
      <c r="A49222" s="1">
        <v>42229</v>
      </c>
      <c r="B49222">
        <v>2015</v>
      </c>
      <c r="C49222">
        <v>8</v>
      </c>
      <c r="D49222">
        <v>13</v>
      </c>
      <c r="E49222" s="2">
        <v>22</v>
      </c>
      <c r="F49222" s="2">
        <v>5</v>
      </c>
      <c r="G49222" s="21">
        <v>5470</v>
      </c>
      <c r="H49222" s="15"/>
      <c r="I49222" s="17"/>
    </row>
    <row r="49223" spans="1:9" x14ac:dyDescent="0.25">
      <c r="A49223" s="1">
        <v>42229</v>
      </c>
      <c r="B49223">
        <v>2015</v>
      </c>
      <c r="C49223">
        <v>8</v>
      </c>
      <c r="D49223">
        <v>13</v>
      </c>
      <c r="E49223" s="2">
        <v>23</v>
      </c>
      <c r="F49223" s="2">
        <v>5</v>
      </c>
      <c r="G49223" s="21">
        <v>5471</v>
      </c>
      <c r="H49223" s="15"/>
      <c r="I49223" s="17"/>
    </row>
    <row r="49224" spans="1:9" x14ac:dyDescent="0.25">
      <c r="A49224" s="1">
        <v>42229</v>
      </c>
      <c r="B49224">
        <v>2015</v>
      </c>
      <c r="C49224">
        <v>8</v>
      </c>
      <c r="D49224">
        <v>13</v>
      </c>
      <c r="E49224" s="2">
        <v>24</v>
      </c>
      <c r="F49224" s="2">
        <v>5</v>
      </c>
      <c r="G49224" s="21">
        <v>5472</v>
      </c>
      <c r="H49224" s="15"/>
      <c r="I49224" s="17"/>
    </row>
    <row r="49225" spans="1:9" x14ac:dyDescent="0.25">
      <c r="A49225" s="1">
        <v>42230</v>
      </c>
      <c r="B49225">
        <v>2015</v>
      </c>
      <c r="C49225">
        <v>8</v>
      </c>
      <c r="D49225">
        <v>14</v>
      </c>
      <c r="E49225" s="2">
        <v>1</v>
      </c>
      <c r="F49225" s="2">
        <v>6</v>
      </c>
      <c r="G49225" s="21">
        <v>5473</v>
      </c>
      <c r="H49225" s="15"/>
      <c r="I49225" s="17"/>
    </row>
    <row r="49226" spans="1:9" x14ac:dyDescent="0.25">
      <c r="A49226" s="1">
        <v>42230</v>
      </c>
      <c r="B49226">
        <v>2015</v>
      </c>
      <c r="C49226">
        <v>8</v>
      </c>
      <c r="D49226">
        <v>14</v>
      </c>
      <c r="E49226" s="2">
        <v>2</v>
      </c>
      <c r="F49226" s="2">
        <v>6</v>
      </c>
      <c r="G49226" s="21">
        <v>5474</v>
      </c>
      <c r="H49226" s="15"/>
      <c r="I49226" s="17"/>
    </row>
    <row r="49227" spans="1:9" x14ac:dyDescent="0.25">
      <c r="A49227" s="1">
        <v>42230</v>
      </c>
      <c r="B49227">
        <v>2015</v>
      </c>
      <c r="C49227">
        <v>8</v>
      </c>
      <c r="D49227">
        <v>14</v>
      </c>
      <c r="E49227" s="2">
        <v>3</v>
      </c>
      <c r="F49227" s="2">
        <v>6</v>
      </c>
      <c r="G49227" s="21">
        <v>5475</v>
      </c>
      <c r="H49227" s="15"/>
      <c r="I49227" s="17"/>
    </row>
    <row r="49228" spans="1:9" x14ac:dyDescent="0.25">
      <c r="A49228" s="1">
        <v>42230</v>
      </c>
      <c r="B49228">
        <v>2015</v>
      </c>
      <c r="C49228">
        <v>8</v>
      </c>
      <c r="D49228">
        <v>14</v>
      </c>
      <c r="E49228" s="2">
        <v>4</v>
      </c>
      <c r="F49228" s="2">
        <v>6</v>
      </c>
      <c r="G49228" s="21">
        <v>5476</v>
      </c>
      <c r="H49228" s="15"/>
      <c r="I49228" s="17"/>
    </row>
    <row r="49229" spans="1:9" x14ac:dyDescent="0.25">
      <c r="A49229" s="1">
        <v>42230</v>
      </c>
      <c r="B49229">
        <v>2015</v>
      </c>
      <c r="C49229">
        <v>8</v>
      </c>
      <c r="D49229">
        <v>14</v>
      </c>
      <c r="E49229" s="2">
        <v>5</v>
      </c>
      <c r="F49229" s="2">
        <v>6</v>
      </c>
      <c r="G49229" s="21">
        <v>5477</v>
      </c>
      <c r="H49229" s="15"/>
      <c r="I49229" s="17"/>
    </row>
    <row r="49230" spans="1:9" x14ac:dyDescent="0.25">
      <c r="A49230" s="1">
        <v>42230</v>
      </c>
      <c r="B49230">
        <v>2015</v>
      </c>
      <c r="C49230">
        <v>8</v>
      </c>
      <c r="D49230">
        <v>14</v>
      </c>
      <c r="E49230" s="2">
        <v>6</v>
      </c>
      <c r="F49230" s="2">
        <v>6</v>
      </c>
      <c r="G49230" s="21">
        <v>5478</v>
      </c>
      <c r="H49230" s="15"/>
      <c r="I49230" s="17"/>
    </row>
    <row r="49231" spans="1:9" x14ac:dyDescent="0.25">
      <c r="A49231" s="1">
        <v>42230</v>
      </c>
      <c r="B49231">
        <v>2015</v>
      </c>
      <c r="C49231">
        <v>8</v>
      </c>
      <c r="D49231">
        <v>14</v>
      </c>
      <c r="E49231" s="2">
        <v>7</v>
      </c>
      <c r="F49231" s="2">
        <v>6</v>
      </c>
      <c r="G49231" s="21">
        <v>5479</v>
      </c>
      <c r="H49231" s="15"/>
      <c r="I49231" s="17"/>
    </row>
    <row r="49232" spans="1:9" x14ac:dyDescent="0.25">
      <c r="A49232" s="1">
        <v>42230</v>
      </c>
      <c r="B49232">
        <v>2015</v>
      </c>
      <c r="C49232">
        <v>8</v>
      </c>
      <c r="D49232">
        <v>14</v>
      </c>
      <c r="E49232" s="2">
        <v>8</v>
      </c>
      <c r="F49232" s="2">
        <v>6</v>
      </c>
      <c r="G49232" s="21">
        <v>5480</v>
      </c>
      <c r="H49232" s="15"/>
      <c r="I49232" s="17"/>
    </row>
    <row r="49233" spans="1:9" x14ac:dyDescent="0.25">
      <c r="A49233" s="1">
        <v>42230</v>
      </c>
      <c r="B49233">
        <v>2015</v>
      </c>
      <c r="C49233">
        <v>8</v>
      </c>
      <c r="D49233">
        <v>14</v>
      </c>
      <c r="E49233" s="2">
        <v>9</v>
      </c>
      <c r="F49233" s="2">
        <v>6</v>
      </c>
      <c r="G49233" s="21">
        <v>5481</v>
      </c>
      <c r="H49233" s="15"/>
      <c r="I49233" s="17"/>
    </row>
    <row r="49234" spans="1:9" x14ac:dyDescent="0.25">
      <c r="A49234" s="1">
        <v>42230</v>
      </c>
      <c r="B49234">
        <v>2015</v>
      </c>
      <c r="C49234">
        <v>8</v>
      </c>
      <c r="D49234">
        <v>14</v>
      </c>
      <c r="E49234" s="2">
        <v>10</v>
      </c>
      <c r="F49234" s="2">
        <v>6</v>
      </c>
      <c r="G49234" s="21">
        <v>5482</v>
      </c>
      <c r="H49234" s="15"/>
      <c r="I49234" s="17"/>
    </row>
    <row r="49235" spans="1:9" x14ac:dyDescent="0.25">
      <c r="A49235" s="1">
        <v>42230</v>
      </c>
      <c r="B49235">
        <v>2015</v>
      </c>
      <c r="C49235">
        <v>8</v>
      </c>
      <c r="D49235">
        <v>14</v>
      </c>
      <c r="E49235" s="2">
        <v>11</v>
      </c>
      <c r="F49235" s="2">
        <v>6</v>
      </c>
      <c r="G49235" s="21">
        <v>5483</v>
      </c>
      <c r="H49235" s="15"/>
      <c r="I49235" s="17"/>
    </row>
    <row r="49236" spans="1:9" x14ac:dyDescent="0.25">
      <c r="A49236" s="1">
        <v>42230</v>
      </c>
      <c r="B49236">
        <v>2015</v>
      </c>
      <c r="C49236">
        <v>8</v>
      </c>
      <c r="D49236">
        <v>14</v>
      </c>
      <c r="E49236" s="2">
        <v>12</v>
      </c>
      <c r="F49236" s="2">
        <v>6</v>
      </c>
      <c r="G49236" s="21">
        <v>5484</v>
      </c>
      <c r="H49236" s="15"/>
      <c r="I49236" s="17"/>
    </row>
    <row r="49237" spans="1:9" x14ac:dyDescent="0.25">
      <c r="A49237" s="1">
        <v>42230</v>
      </c>
      <c r="B49237">
        <v>2015</v>
      </c>
      <c r="C49237">
        <v>8</v>
      </c>
      <c r="D49237">
        <v>14</v>
      </c>
      <c r="E49237" s="2">
        <v>13</v>
      </c>
      <c r="F49237" s="2">
        <v>6</v>
      </c>
      <c r="G49237" s="21">
        <v>5485</v>
      </c>
      <c r="H49237" s="15"/>
      <c r="I49237" s="17"/>
    </row>
    <row r="49238" spans="1:9" x14ac:dyDescent="0.25">
      <c r="A49238" s="1">
        <v>42230</v>
      </c>
      <c r="B49238">
        <v>2015</v>
      </c>
      <c r="C49238">
        <v>8</v>
      </c>
      <c r="D49238">
        <v>14</v>
      </c>
      <c r="E49238" s="2">
        <v>14</v>
      </c>
      <c r="F49238" s="2">
        <v>6</v>
      </c>
      <c r="G49238" s="21">
        <v>5486</v>
      </c>
      <c r="H49238" s="15"/>
      <c r="I49238" s="17"/>
    </row>
    <row r="49239" spans="1:9" x14ac:dyDescent="0.25">
      <c r="A49239" s="1">
        <v>42230</v>
      </c>
      <c r="B49239">
        <v>2015</v>
      </c>
      <c r="C49239">
        <v>8</v>
      </c>
      <c r="D49239">
        <v>14</v>
      </c>
      <c r="E49239" s="2">
        <v>15</v>
      </c>
      <c r="F49239" s="2">
        <v>6</v>
      </c>
      <c r="G49239" s="21">
        <v>5487</v>
      </c>
      <c r="H49239" s="15"/>
      <c r="I49239" s="17"/>
    </row>
    <row r="49240" spans="1:9" x14ac:dyDescent="0.25">
      <c r="A49240" s="1">
        <v>42230</v>
      </c>
      <c r="B49240">
        <v>2015</v>
      </c>
      <c r="C49240">
        <v>8</v>
      </c>
      <c r="D49240">
        <v>14</v>
      </c>
      <c r="E49240" s="2">
        <v>16</v>
      </c>
      <c r="F49240" s="2">
        <v>6</v>
      </c>
      <c r="G49240" s="21">
        <v>5488</v>
      </c>
      <c r="H49240" s="15"/>
      <c r="I49240" s="17"/>
    </row>
    <row r="49241" spans="1:9" x14ac:dyDescent="0.25">
      <c r="A49241" s="1">
        <v>42230</v>
      </c>
      <c r="B49241">
        <v>2015</v>
      </c>
      <c r="C49241">
        <v>8</v>
      </c>
      <c r="D49241">
        <v>14</v>
      </c>
      <c r="E49241" s="2">
        <v>17</v>
      </c>
      <c r="F49241" s="2">
        <v>6</v>
      </c>
      <c r="G49241" s="21">
        <v>5489</v>
      </c>
      <c r="H49241" s="15"/>
      <c r="I49241" s="17"/>
    </row>
    <row r="49242" spans="1:9" x14ac:dyDescent="0.25">
      <c r="A49242" s="1">
        <v>42230</v>
      </c>
      <c r="B49242">
        <v>2015</v>
      </c>
      <c r="C49242">
        <v>8</v>
      </c>
      <c r="D49242">
        <v>14</v>
      </c>
      <c r="E49242" s="2">
        <v>18</v>
      </c>
      <c r="F49242" s="2">
        <v>6</v>
      </c>
      <c r="G49242" s="21">
        <v>5490</v>
      </c>
      <c r="H49242" s="15"/>
      <c r="I49242" s="17"/>
    </row>
    <row r="49243" spans="1:9" x14ac:dyDescent="0.25">
      <c r="A49243" s="1">
        <v>42230</v>
      </c>
      <c r="B49243">
        <v>2015</v>
      </c>
      <c r="C49243">
        <v>8</v>
      </c>
      <c r="D49243">
        <v>14</v>
      </c>
      <c r="E49243" s="2">
        <v>19</v>
      </c>
      <c r="F49243" s="2">
        <v>6</v>
      </c>
      <c r="G49243" s="21">
        <v>5491</v>
      </c>
      <c r="H49243" s="15"/>
      <c r="I49243" s="17"/>
    </row>
    <row r="49244" spans="1:9" x14ac:dyDescent="0.25">
      <c r="A49244" s="1">
        <v>42230</v>
      </c>
      <c r="B49244">
        <v>2015</v>
      </c>
      <c r="C49244">
        <v>8</v>
      </c>
      <c r="D49244">
        <v>14</v>
      </c>
      <c r="E49244" s="2">
        <v>20</v>
      </c>
      <c r="F49244" s="2">
        <v>6</v>
      </c>
      <c r="G49244" s="21">
        <v>5492</v>
      </c>
      <c r="H49244" s="15"/>
      <c r="I49244" s="17"/>
    </row>
    <row r="49245" spans="1:9" x14ac:dyDescent="0.25">
      <c r="A49245" s="1">
        <v>42230</v>
      </c>
      <c r="B49245">
        <v>2015</v>
      </c>
      <c r="C49245">
        <v>8</v>
      </c>
      <c r="D49245">
        <v>14</v>
      </c>
      <c r="E49245" s="2">
        <v>21</v>
      </c>
      <c r="F49245" s="2">
        <v>6</v>
      </c>
      <c r="G49245" s="21">
        <v>5493</v>
      </c>
      <c r="H49245" s="15"/>
      <c r="I49245" s="17"/>
    </row>
    <row r="49246" spans="1:9" x14ac:dyDescent="0.25">
      <c r="A49246" s="1">
        <v>42230</v>
      </c>
      <c r="B49246">
        <v>2015</v>
      </c>
      <c r="C49246">
        <v>8</v>
      </c>
      <c r="D49246">
        <v>14</v>
      </c>
      <c r="E49246" s="2">
        <v>22</v>
      </c>
      <c r="F49246" s="2">
        <v>6</v>
      </c>
      <c r="G49246" s="21">
        <v>5494</v>
      </c>
      <c r="H49246" s="15"/>
      <c r="I49246" s="17"/>
    </row>
    <row r="49247" spans="1:9" x14ac:dyDescent="0.25">
      <c r="A49247" s="1">
        <v>42230</v>
      </c>
      <c r="B49247">
        <v>2015</v>
      </c>
      <c r="C49247">
        <v>8</v>
      </c>
      <c r="D49247">
        <v>14</v>
      </c>
      <c r="E49247" s="2">
        <v>23</v>
      </c>
      <c r="F49247" s="2">
        <v>6</v>
      </c>
      <c r="G49247" s="21">
        <v>5495</v>
      </c>
      <c r="H49247" s="15"/>
      <c r="I49247" s="17"/>
    </row>
    <row r="49248" spans="1:9" x14ac:dyDescent="0.25">
      <c r="A49248" s="1">
        <v>42230</v>
      </c>
      <c r="B49248">
        <v>2015</v>
      </c>
      <c r="C49248">
        <v>8</v>
      </c>
      <c r="D49248">
        <v>14</v>
      </c>
      <c r="E49248" s="2">
        <v>24</v>
      </c>
      <c r="F49248" s="2">
        <v>6</v>
      </c>
      <c r="G49248" s="21">
        <v>5496</v>
      </c>
      <c r="H49248" s="15"/>
      <c r="I49248" s="17"/>
    </row>
    <row r="49249" spans="1:9" x14ac:dyDescent="0.25">
      <c r="A49249" s="1">
        <v>42231</v>
      </c>
      <c r="B49249">
        <v>2015</v>
      </c>
      <c r="C49249">
        <v>8</v>
      </c>
      <c r="D49249">
        <v>15</v>
      </c>
      <c r="E49249" s="2">
        <v>1</v>
      </c>
      <c r="F49249" s="2">
        <v>7</v>
      </c>
      <c r="G49249" s="21">
        <v>5497</v>
      </c>
      <c r="H49249" s="15"/>
      <c r="I49249" s="17"/>
    </row>
    <row r="49250" spans="1:9" x14ac:dyDescent="0.25">
      <c r="A49250" s="1">
        <v>42231</v>
      </c>
      <c r="B49250">
        <v>2015</v>
      </c>
      <c r="C49250">
        <v>8</v>
      </c>
      <c r="D49250">
        <v>15</v>
      </c>
      <c r="E49250" s="2">
        <v>2</v>
      </c>
      <c r="F49250" s="2">
        <v>7</v>
      </c>
      <c r="G49250" s="21">
        <v>5498</v>
      </c>
      <c r="H49250" s="15"/>
      <c r="I49250" s="17"/>
    </row>
    <row r="49251" spans="1:9" x14ac:dyDescent="0.25">
      <c r="A49251" s="1">
        <v>42231</v>
      </c>
      <c r="B49251">
        <v>2015</v>
      </c>
      <c r="C49251">
        <v>8</v>
      </c>
      <c r="D49251">
        <v>15</v>
      </c>
      <c r="E49251" s="2">
        <v>3</v>
      </c>
      <c r="F49251" s="2">
        <v>7</v>
      </c>
      <c r="G49251" s="21">
        <v>5499</v>
      </c>
      <c r="H49251" s="15"/>
      <c r="I49251" s="17"/>
    </row>
    <row r="49252" spans="1:9" x14ac:dyDescent="0.25">
      <c r="A49252" s="1">
        <v>42231</v>
      </c>
      <c r="B49252">
        <v>2015</v>
      </c>
      <c r="C49252">
        <v>8</v>
      </c>
      <c r="D49252">
        <v>15</v>
      </c>
      <c r="E49252" s="2">
        <v>4</v>
      </c>
      <c r="F49252" s="2">
        <v>7</v>
      </c>
      <c r="G49252" s="21">
        <v>5500</v>
      </c>
      <c r="H49252" s="15"/>
      <c r="I49252" s="17"/>
    </row>
    <row r="49253" spans="1:9" x14ac:dyDescent="0.25">
      <c r="A49253" s="1">
        <v>42231</v>
      </c>
      <c r="B49253">
        <v>2015</v>
      </c>
      <c r="C49253">
        <v>8</v>
      </c>
      <c r="D49253">
        <v>15</v>
      </c>
      <c r="E49253" s="2">
        <v>5</v>
      </c>
      <c r="F49253" s="2">
        <v>7</v>
      </c>
      <c r="G49253" s="21">
        <v>5501</v>
      </c>
      <c r="H49253" s="15"/>
      <c r="I49253" s="17"/>
    </row>
    <row r="49254" spans="1:9" x14ac:dyDescent="0.25">
      <c r="A49254" s="1">
        <v>42231</v>
      </c>
      <c r="B49254">
        <v>2015</v>
      </c>
      <c r="C49254">
        <v>8</v>
      </c>
      <c r="D49254">
        <v>15</v>
      </c>
      <c r="E49254" s="2">
        <v>6</v>
      </c>
      <c r="F49254" s="2">
        <v>7</v>
      </c>
      <c r="G49254" s="21">
        <v>5502</v>
      </c>
      <c r="H49254" s="15"/>
      <c r="I49254" s="17"/>
    </row>
    <row r="49255" spans="1:9" x14ac:dyDescent="0.25">
      <c r="A49255" s="1">
        <v>42231</v>
      </c>
      <c r="B49255">
        <v>2015</v>
      </c>
      <c r="C49255">
        <v>8</v>
      </c>
      <c r="D49255">
        <v>15</v>
      </c>
      <c r="E49255" s="2">
        <v>7</v>
      </c>
      <c r="F49255" s="2">
        <v>7</v>
      </c>
      <c r="G49255" s="21">
        <v>5503</v>
      </c>
      <c r="H49255" s="15"/>
      <c r="I49255" s="17"/>
    </row>
    <row r="49256" spans="1:9" x14ac:dyDescent="0.25">
      <c r="A49256" s="1">
        <v>42231</v>
      </c>
      <c r="B49256">
        <v>2015</v>
      </c>
      <c r="C49256">
        <v>8</v>
      </c>
      <c r="D49256">
        <v>15</v>
      </c>
      <c r="E49256" s="2">
        <v>8</v>
      </c>
      <c r="F49256" s="2">
        <v>7</v>
      </c>
      <c r="G49256" s="21">
        <v>5504</v>
      </c>
      <c r="H49256" s="15"/>
      <c r="I49256" s="17"/>
    </row>
    <row r="49257" spans="1:9" x14ac:dyDescent="0.25">
      <c r="A49257" s="1">
        <v>42231</v>
      </c>
      <c r="B49257">
        <v>2015</v>
      </c>
      <c r="C49257">
        <v>8</v>
      </c>
      <c r="D49257">
        <v>15</v>
      </c>
      <c r="E49257" s="2">
        <v>9</v>
      </c>
      <c r="F49257" s="2">
        <v>7</v>
      </c>
      <c r="G49257" s="21">
        <v>5505</v>
      </c>
      <c r="H49257" s="15"/>
      <c r="I49257" s="17"/>
    </row>
    <row r="49258" spans="1:9" x14ac:dyDescent="0.25">
      <c r="A49258" s="1">
        <v>42231</v>
      </c>
      <c r="B49258">
        <v>2015</v>
      </c>
      <c r="C49258">
        <v>8</v>
      </c>
      <c r="D49258">
        <v>15</v>
      </c>
      <c r="E49258" s="2">
        <v>10</v>
      </c>
      <c r="F49258" s="2">
        <v>7</v>
      </c>
      <c r="G49258" s="21">
        <v>5506</v>
      </c>
      <c r="H49258" s="15"/>
      <c r="I49258" s="17"/>
    </row>
    <row r="49259" spans="1:9" x14ac:dyDescent="0.25">
      <c r="A49259" s="1">
        <v>42231</v>
      </c>
      <c r="B49259">
        <v>2015</v>
      </c>
      <c r="C49259">
        <v>8</v>
      </c>
      <c r="D49259">
        <v>15</v>
      </c>
      <c r="E49259" s="2">
        <v>11</v>
      </c>
      <c r="F49259" s="2">
        <v>7</v>
      </c>
      <c r="G49259" s="21">
        <v>5507</v>
      </c>
      <c r="H49259" s="15"/>
      <c r="I49259" s="17"/>
    </row>
    <row r="49260" spans="1:9" x14ac:dyDescent="0.25">
      <c r="A49260" s="1">
        <v>42231</v>
      </c>
      <c r="B49260">
        <v>2015</v>
      </c>
      <c r="C49260">
        <v>8</v>
      </c>
      <c r="D49260">
        <v>15</v>
      </c>
      <c r="E49260" s="2">
        <v>12</v>
      </c>
      <c r="F49260" s="2">
        <v>7</v>
      </c>
      <c r="G49260" s="21">
        <v>5508</v>
      </c>
      <c r="H49260" s="15"/>
      <c r="I49260" s="17"/>
    </row>
    <row r="49261" spans="1:9" x14ac:dyDescent="0.25">
      <c r="A49261" s="1">
        <v>42231</v>
      </c>
      <c r="B49261">
        <v>2015</v>
      </c>
      <c r="C49261">
        <v>8</v>
      </c>
      <c r="D49261">
        <v>15</v>
      </c>
      <c r="E49261" s="2">
        <v>13</v>
      </c>
      <c r="F49261" s="2">
        <v>7</v>
      </c>
      <c r="G49261" s="21">
        <v>5509</v>
      </c>
      <c r="H49261" s="15"/>
      <c r="I49261" s="17"/>
    </row>
    <row r="49262" spans="1:9" x14ac:dyDescent="0.25">
      <c r="A49262" s="1">
        <v>42231</v>
      </c>
      <c r="B49262">
        <v>2015</v>
      </c>
      <c r="C49262">
        <v>8</v>
      </c>
      <c r="D49262">
        <v>15</v>
      </c>
      <c r="E49262" s="2">
        <v>14</v>
      </c>
      <c r="F49262" s="2">
        <v>7</v>
      </c>
      <c r="G49262" s="21">
        <v>5510</v>
      </c>
      <c r="H49262" s="15"/>
      <c r="I49262" s="17"/>
    </row>
    <row r="49263" spans="1:9" x14ac:dyDescent="0.25">
      <c r="A49263" s="1">
        <v>42231</v>
      </c>
      <c r="B49263">
        <v>2015</v>
      </c>
      <c r="C49263">
        <v>8</v>
      </c>
      <c r="D49263">
        <v>15</v>
      </c>
      <c r="E49263" s="2">
        <v>15</v>
      </c>
      <c r="F49263" s="2">
        <v>7</v>
      </c>
      <c r="G49263" s="21">
        <v>5511</v>
      </c>
      <c r="H49263" s="15"/>
      <c r="I49263" s="17"/>
    </row>
    <row r="49264" spans="1:9" x14ac:dyDescent="0.25">
      <c r="A49264" s="1">
        <v>42231</v>
      </c>
      <c r="B49264">
        <v>2015</v>
      </c>
      <c r="C49264">
        <v>8</v>
      </c>
      <c r="D49264">
        <v>15</v>
      </c>
      <c r="E49264" s="2">
        <v>16</v>
      </c>
      <c r="F49264" s="2">
        <v>7</v>
      </c>
      <c r="G49264" s="21">
        <v>5512</v>
      </c>
      <c r="H49264" s="15"/>
      <c r="I49264" s="17"/>
    </row>
    <row r="49265" spans="1:9" x14ac:dyDescent="0.25">
      <c r="A49265" s="1">
        <v>42231</v>
      </c>
      <c r="B49265">
        <v>2015</v>
      </c>
      <c r="C49265">
        <v>8</v>
      </c>
      <c r="D49265">
        <v>15</v>
      </c>
      <c r="E49265" s="2">
        <v>17</v>
      </c>
      <c r="F49265" s="2">
        <v>7</v>
      </c>
      <c r="G49265" s="21">
        <v>5513</v>
      </c>
      <c r="H49265" s="15"/>
      <c r="I49265" s="17"/>
    </row>
    <row r="49266" spans="1:9" x14ac:dyDescent="0.25">
      <c r="A49266" s="1">
        <v>42231</v>
      </c>
      <c r="B49266">
        <v>2015</v>
      </c>
      <c r="C49266">
        <v>8</v>
      </c>
      <c r="D49266">
        <v>15</v>
      </c>
      <c r="E49266" s="2">
        <v>18</v>
      </c>
      <c r="F49266" s="2">
        <v>7</v>
      </c>
      <c r="G49266" s="21">
        <v>5514</v>
      </c>
      <c r="H49266" s="15"/>
      <c r="I49266" s="17"/>
    </row>
    <row r="49267" spans="1:9" x14ac:dyDescent="0.25">
      <c r="A49267" s="1">
        <v>42231</v>
      </c>
      <c r="B49267">
        <v>2015</v>
      </c>
      <c r="C49267">
        <v>8</v>
      </c>
      <c r="D49267">
        <v>15</v>
      </c>
      <c r="E49267" s="2">
        <v>19</v>
      </c>
      <c r="F49267" s="2">
        <v>7</v>
      </c>
      <c r="G49267" s="21">
        <v>5515</v>
      </c>
      <c r="H49267" s="15"/>
      <c r="I49267" s="17"/>
    </row>
    <row r="49268" spans="1:9" x14ac:dyDescent="0.25">
      <c r="A49268" s="1">
        <v>42231</v>
      </c>
      <c r="B49268">
        <v>2015</v>
      </c>
      <c r="C49268">
        <v>8</v>
      </c>
      <c r="D49268">
        <v>15</v>
      </c>
      <c r="E49268" s="2">
        <v>20</v>
      </c>
      <c r="F49268" s="2">
        <v>7</v>
      </c>
      <c r="G49268" s="21">
        <v>5516</v>
      </c>
      <c r="H49268" s="15"/>
      <c r="I49268" s="17"/>
    </row>
    <row r="49269" spans="1:9" x14ac:dyDescent="0.25">
      <c r="A49269" s="1">
        <v>42231</v>
      </c>
      <c r="B49269">
        <v>2015</v>
      </c>
      <c r="C49269">
        <v>8</v>
      </c>
      <c r="D49269">
        <v>15</v>
      </c>
      <c r="E49269" s="2">
        <v>21</v>
      </c>
      <c r="F49269" s="2">
        <v>7</v>
      </c>
      <c r="G49269" s="21">
        <v>5517</v>
      </c>
      <c r="H49269" s="15"/>
      <c r="I49269" s="17"/>
    </row>
    <row r="49270" spans="1:9" x14ac:dyDescent="0.25">
      <c r="A49270" s="1">
        <v>42231</v>
      </c>
      <c r="B49270">
        <v>2015</v>
      </c>
      <c r="C49270">
        <v>8</v>
      </c>
      <c r="D49270">
        <v>15</v>
      </c>
      <c r="E49270" s="2">
        <v>22</v>
      </c>
      <c r="F49270" s="2">
        <v>7</v>
      </c>
      <c r="G49270" s="21">
        <v>5518</v>
      </c>
      <c r="H49270" s="15"/>
      <c r="I49270" s="17"/>
    </row>
    <row r="49271" spans="1:9" x14ac:dyDescent="0.25">
      <c r="A49271" s="1">
        <v>42231</v>
      </c>
      <c r="B49271">
        <v>2015</v>
      </c>
      <c r="C49271">
        <v>8</v>
      </c>
      <c r="D49271">
        <v>15</v>
      </c>
      <c r="E49271" s="2">
        <v>23</v>
      </c>
      <c r="F49271" s="2">
        <v>7</v>
      </c>
      <c r="G49271" s="21">
        <v>5519</v>
      </c>
      <c r="H49271" s="15"/>
      <c r="I49271" s="17"/>
    </row>
    <row r="49272" spans="1:9" x14ac:dyDescent="0.25">
      <c r="A49272" s="1">
        <v>42231</v>
      </c>
      <c r="B49272">
        <v>2015</v>
      </c>
      <c r="C49272">
        <v>8</v>
      </c>
      <c r="D49272">
        <v>15</v>
      </c>
      <c r="E49272" s="2">
        <v>24</v>
      </c>
      <c r="F49272" s="2">
        <v>7</v>
      </c>
      <c r="G49272" s="21">
        <v>5520</v>
      </c>
      <c r="H49272" s="15"/>
      <c r="I49272" s="17"/>
    </row>
    <row r="49273" spans="1:9" x14ac:dyDescent="0.25">
      <c r="A49273" s="1">
        <v>42232</v>
      </c>
      <c r="B49273">
        <v>2015</v>
      </c>
      <c r="C49273">
        <v>8</v>
      </c>
      <c r="D49273">
        <v>16</v>
      </c>
      <c r="E49273" s="2">
        <v>1</v>
      </c>
      <c r="F49273" s="2">
        <v>1</v>
      </c>
      <c r="G49273" s="21">
        <v>5521</v>
      </c>
      <c r="H49273" s="15"/>
      <c r="I49273" s="17"/>
    </row>
    <row r="49274" spans="1:9" x14ac:dyDescent="0.25">
      <c r="A49274" s="1">
        <v>42232</v>
      </c>
      <c r="B49274">
        <v>2015</v>
      </c>
      <c r="C49274">
        <v>8</v>
      </c>
      <c r="D49274">
        <v>16</v>
      </c>
      <c r="E49274" s="2">
        <v>2</v>
      </c>
      <c r="F49274" s="2">
        <v>1</v>
      </c>
      <c r="G49274" s="21">
        <v>5522</v>
      </c>
      <c r="H49274" s="15"/>
      <c r="I49274" s="17"/>
    </row>
    <row r="49275" spans="1:9" x14ac:dyDescent="0.25">
      <c r="A49275" s="1">
        <v>42232</v>
      </c>
      <c r="B49275">
        <v>2015</v>
      </c>
      <c r="C49275">
        <v>8</v>
      </c>
      <c r="D49275">
        <v>16</v>
      </c>
      <c r="E49275" s="2">
        <v>3</v>
      </c>
      <c r="F49275" s="2">
        <v>1</v>
      </c>
      <c r="G49275" s="21">
        <v>5523</v>
      </c>
      <c r="H49275" s="15"/>
      <c r="I49275" s="17"/>
    </row>
    <row r="49276" spans="1:9" x14ac:dyDescent="0.25">
      <c r="A49276" s="1">
        <v>42232</v>
      </c>
      <c r="B49276">
        <v>2015</v>
      </c>
      <c r="C49276">
        <v>8</v>
      </c>
      <c r="D49276">
        <v>16</v>
      </c>
      <c r="E49276" s="2">
        <v>4</v>
      </c>
      <c r="F49276" s="2">
        <v>1</v>
      </c>
      <c r="G49276" s="21">
        <v>5524</v>
      </c>
      <c r="H49276" s="15"/>
      <c r="I49276" s="17"/>
    </row>
    <row r="49277" spans="1:9" x14ac:dyDescent="0.25">
      <c r="A49277" s="1">
        <v>42232</v>
      </c>
      <c r="B49277">
        <v>2015</v>
      </c>
      <c r="C49277">
        <v>8</v>
      </c>
      <c r="D49277">
        <v>16</v>
      </c>
      <c r="E49277" s="2">
        <v>5</v>
      </c>
      <c r="F49277" s="2">
        <v>1</v>
      </c>
      <c r="G49277" s="21">
        <v>5525</v>
      </c>
      <c r="H49277" s="15"/>
      <c r="I49277" s="17"/>
    </row>
    <row r="49278" spans="1:9" x14ac:dyDescent="0.25">
      <c r="A49278" s="1">
        <v>42232</v>
      </c>
      <c r="B49278">
        <v>2015</v>
      </c>
      <c r="C49278">
        <v>8</v>
      </c>
      <c r="D49278">
        <v>16</v>
      </c>
      <c r="E49278" s="2">
        <v>6</v>
      </c>
      <c r="F49278" s="2">
        <v>1</v>
      </c>
      <c r="G49278" s="21">
        <v>5526</v>
      </c>
      <c r="H49278" s="15"/>
      <c r="I49278" s="17"/>
    </row>
    <row r="49279" spans="1:9" x14ac:dyDescent="0.25">
      <c r="A49279" s="1">
        <v>42232</v>
      </c>
      <c r="B49279">
        <v>2015</v>
      </c>
      <c r="C49279">
        <v>8</v>
      </c>
      <c r="D49279">
        <v>16</v>
      </c>
      <c r="E49279" s="2">
        <v>7</v>
      </c>
      <c r="F49279" s="2">
        <v>1</v>
      </c>
      <c r="G49279" s="21">
        <v>5527</v>
      </c>
      <c r="H49279" s="15"/>
      <c r="I49279" s="17"/>
    </row>
    <row r="49280" spans="1:9" x14ac:dyDescent="0.25">
      <c r="A49280" s="1">
        <v>42232</v>
      </c>
      <c r="B49280">
        <v>2015</v>
      </c>
      <c r="C49280">
        <v>8</v>
      </c>
      <c r="D49280">
        <v>16</v>
      </c>
      <c r="E49280" s="2">
        <v>8</v>
      </c>
      <c r="F49280" s="2">
        <v>1</v>
      </c>
      <c r="G49280" s="21">
        <v>5528</v>
      </c>
      <c r="H49280" s="15"/>
      <c r="I49280" s="17"/>
    </row>
    <row r="49281" spans="1:9" x14ac:dyDescent="0.25">
      <c r="A49281" s="1">
        <v>42232</v>
      </c>
      <c r="B49281">
        <v>2015</v>
      </c>
      <c r="C49281">
        <v>8</v>
      </c>
      <c r="D49281">
        <v>16</v>
      </c>
      <c r="E49281" s="2">
        <v>9</v>
      </c>
      <c r="F49281" s="2">
        <v>1</v>
      </c>
      <c r="G49281" s="21">
        <v>5529</v>
      </c>
      <c r="H49281" s="15"/>
      <c r="I49281" s="17"/>
    </row>
    <row r="49282" spans="1:9" x14ac:dyDescent="0.25">
      <c r="A49282" s="1">
        <v>42232</v>
      </c>
      <c r="B49282">
        <v>2015</v>
      </c>
      <c r="C49282">
        <v>8</v>
      </c>
      <c r="D49282">
        <v>16</v>
      </c>
      <c r="E49282" s="2">
        <v>10</v>
      </c>
      <c r="F49282" s="2">
        <v>1</v>
      </c>
      <c r="G49282" s="21">
        <v>5530</v>
      </c>
      <c r="H49282" s="15"/>
      <c r="I49282" s="17"/>
    </row>
    <row r="49283" spans="1:9" x14ac:dyDescent="0.25">
      <c r="A49283" s="1">
        <v>42232</v>
      </c>
      <c r="B49283">
        <v>2015</v>
      </c>
      <c r="C49283">
        <v>8</v>
      </c>
      <c r="D49283">
        <v>16</v>
      </c>
      <c r="E49283" s="2">
        <v>11</v>
      </c>
      <c r="F49283" s="2">
        <v>1</v>
      </c>
      <c r="G49283" s="21">
        <v>5531</v>
      </c>
      <c r="H49283" s="15"/>
      <c r="I49283" s="17"/>
    </row>
    <row r="49284" spans="1:9" x14ac:dyDescent="0.25">
      <c r="A49284" s="1">
        <v>42232</v>
      </c>
      <c r="B49284">
        <v>2015</v>
      </c>
      <c r="C49284">
        <v>8</v>
      </c>
      <c r="D49284">
        <v>16</v>
      </c>
      <c r="E49284" s="2">
        <v>12</v>
      </c>
      <c r="F49284" s="2">
        <v>1</v>
      </c>
      <c r="G49284" s="21">
        <v>5532</v>
      </c>
      <c r="H49284" s="15"/>
      <c r="I49284" s="17"/>
    </row>
    <row r="49285" spans="1:9" x14ac:dyDescent="0.25">
      <c r="A49285" s="1">
        <v>42232</v>
      </c>
      <c r="B49285">
        <v>2015</v>
      </c>
      <c r="C49285">
        <v>8</v>
      </c>
      <c r="D49285">
        <v>16</v>
      </c>
      <c r="E49285" s="2">
        <v>13</v>
      </c>
      <c r="F49285" s="2">
        <v>1</v>
      </c>
      <c r="G49285" s="21">
        <v>5533</v>
      </c>
      <c r="H49285" s="15"/>
      <c r="I49285" s="17"/>
    </row>
    <row r="49286" spans="1:9" x14ac:dyDescent="0.25">
      <c r="A49286" s="1">
        <v>42232</v>
      </c>
      <c r="B49286">
        <v>2015</v>
      </c>
      <c r="C49286">
        <v>8</v>
      </c>
      <c r="D49286">
        <v>16</v>
      </c>
      <c r="E49286" s="2">
        <v>14</v>
      </c>
      <c r="F49286" s="2">
        <v>1</v>
      </c>
      <c r="G49286" s="21">
        <v>5534</v>
      </c>
      <c r="H49286" s="15"/>
      <c r="I49286" s="17"/>
    </row>
    <row r="49287" spans="1:9" x14ac:dyDescent="0.25">
      <c r="A49287" s="1">
        <v>42232</v>
      </c>
      <c r="B49287">
        <v>2015</v>
      </c>
      <c r="C49287">
        <v>8</v>
      </c>
      <c r="D49287">
        <v>16</v>
      </c>
      <c r="E49287" s="2">
        <v>15</v>
      </c>
      <c r="F49287" s="2">
        <v>1</v>
      </c>
      <c r="G49287" s="21">
        <v>5535</v>
      </c>
      <c r="H49287" s="15"/>
      <c r="I49287" s="17"/>
    </row>
    <row r="49288" spans="1:9" x14ac:dyDescent="0.25">
      <c r="A49288" s="1">
        <v>42232</v>
      </c>
      <c r="B49288">
        <v>2015</v>
      </c>
      <c r="C49288">
        <v>8</v>
      </c>
      <c r="D49288">
        <v>16</v>
      </c>
      <c r="E49288" s="2">
        <v>16</v>
      </c>
      <c r="F49288" s="2">
        <v>1</v>
      </c>
      <c r="G49288" s="21">
        <v>5536</v>
      </c>
      <c r="H49288" s="15"/>
      <c r="I49288" s="17"/>
    </row>
    <row r="49289" spans="1:9" x14ac:dyDescent="0.25">
      <c r="A49289" s="1">
        <v>42232</v>
      </c>
      <c r="B49289">
        <v>2015</v>
      </c>
      <c r="C49289">
        <v>8</v>
      </c>
      <c r="D49289">
        <v>16</v>
      </c>
      <c r="E49289" s="2">
        <v>17</v>
      </c>
      <c r="F49289" s="2">
        <v>1</v>
      </c>
      <c r="G49289" s="21">
        <v>5537</v>
      </c>
      <c r="H49289" s="15"/>
      <c r="I49289" s="17"/>
    </row>
    <row r="49290" spans="1:9" x14ac:dyDescent="0.25">
      <c r="A49290" s="1">
        <v>42232</v>
      </c>
      <c r="B49290">
        <v>2015</v>
      </c>
      <c r="C49290">
        <v>8</v>
      </c>
      <c r="D49290">
        <v>16</v>
      </c>
      <c r="E49290" s="2">
        <v>18</v>
      </c>
      <c r="F49290" s="2">
        <v>1</v>
      </c>
      <c r="G49290" s="21">
        <v>5538</v>
      </c>
      <c r="H49290" s="15"/>
      <c r="I49290" s="17"/>
    </row>
    <row r="49291" spans="1:9" x14ac:dyDescent="0.25">
      <c r="A49291" s="1">
        <v>42232</v>
      </c>
      <c r="B49291">
        <v>2015</v>
      </c>
      <c r="C49291">
        <v>8</v>
      </c>
      <c r="D49291">
        <v>16</v>
      </c>
      <c r="E49291" s="2">
        <v>19</v>
      </c>
      <c r="F49291" s="2">
        <v>1</v>
      </c>
      <c r="G49291" s="21">
        <v>5539</v>
      </c>
      <c r="H49291" s="15"/>
      <c r="I49291" s="17"/>
    </row>
    <row r="49292" spans="1:9" x14ac:dyDescent="0.25">
      <c r="A49292" s="1">
        <v>42232</v>
      </c>
      <c r="B49292">
        <v>2015</v>
      </c>
      <c r="C49292">
        <v>8</v>
      </c>
      <c r="D49292">
        <v>16</v>
      </c>
      <c r="E49292" s="2">
        <v>20</v>
      </c>
      <c r="F49292" s="2">
        <v>1</v>
      </c>
      <c r="G49292" s="21">
        <v>5540</v>
      </c>
      <c r="H49292" s="15"/>
      <c r="I49292" s="17"/>
    </row>
    <row r="49293" spans="1:9" x14ac:dyDescent="0.25">
      <c r="A49293" s="1">
        <v>42232</v>
      </c>
      <c r="B49293">
        <v>2015</v>
      </c>
      <c r="C49293">
        <v>8</v>
      </c>
      <c r="D49293">
        <v>16</v>
      </c>
      <c r="E49293" s="2">
        <v>21</v>
      </c>
      <c r="F49293" s="2">
        <v>1</v>
      </c>
      <c r="G49293" s="21">
        <v>5541</v>
      </c>
      <c r="H49293" s="15"/>
      <c r="I49293" s="17"/>
    </row>
    <row r="49294" spans="1:9" x14ac:dyDescent="0.25">
      <c r="A49294" s="1">
        <v>42232</v>
      </c>
      <c r="B49294">
        <v>2015</v>
      </c>
      <c r="C49294">
        <v>8</v>
      </c>
      <c r="D49294">
        <v>16</v>
      </c>
      <c r="E49294" s="2">
        <v>22</v>
      </c>
      <c r="F49294" s="2">
        <v>1</v>
      </c>
      <c r="G49294" s="21">
        <v>5542</v>
      </c>
      <c r="H49294" s="15"/>
      <c r="I49294" s="17"/>
    </row>
    <row r="49295" spans="1:9" x14ac:dyDescent="0.25">
      <c r="A49295" s="1">
        <v>42232</v>
      </c>
      <c r="B49295">
        <v>2015</v>
      </c>
      <c r="C49295">
        <v>8</v>
      </c>
      <c r="D49295">
        <v>16</v>
      </c>
      <c r="E49295" s="2">
        <v>23</v>
      </c>
      <c r="F49295" s="2">
        <v>1</v>
      </c>
      <c r="G49295" s="21">
        <v>5543</v>
      </c>
      <c r="H49295" s="15"/>
      <c r="I49295" s="17"/>
    </row>
    <row r="49296" spans="1:9" x14ac:dyDescent="0.25">
      <c r="A49296" s="1">
        <v>42232</v>
      </c>
      <c r="B49296">
        <v>2015</v>
      </c>
      <c r="C49296">
        <v>8</v>
      </c>
      <c r="D49296">
        <v>16</v>
      </c>
      <c r="E49296" s="2">
        <v>24</v>
      </c>
      <c r="F49296" s="2">
        <v>1</v>
      </c>
      <c r="G49296" s="21">
        <v>5544</v>
      </c>
      <c r="H49296" s="15"/>
      <c r="I49296" s="17"/>
    </row>
    <row r="49297" spans="1:9" x14ac:dyDescent="0.25">
      <c r="A49297" s="1">
        <v>42233</v>
      </c>
      <c r="B49297">
        <v>2015</v>
      </c>
      <c r="C49297">
        <v>8</v>
      </c>
      <c r="D49297">
        <v>17</v>
      </c>
      <c r="E49297" s="2">
        <v>1</v>
      </c>
      <c r="F49297" s="2">
        <v>2</v>
      </c>
      <c r="G49297" s="21">
        <v>5545</v>
      </c>
      <c r="H49297" s="15"/>
      <c r="I49297" s="17"/>
    </row>
    <row r="49298" spans="1:9" x14ac:dyDescent="0.25">
      <c r="A49298" s="1">
        <v>42233</v>
      </c>
      <c r="B49298">
        <v>2015</v>
      </c>
      <c r="C49298">
        <v>8</v>
      </c>
      <c r="D49298">
        <v>17</v>
      </c>
      <c r="E49298" s="2">
        <v>2</v>
      </c>
      <c r="F49298" s="2">
        <v>2</v>
      </c>
      <c r="G49298" s="21">
        <v>5546</v>
      </c>
      <c r="H49298" s="15"/>
      <c r="I49298" s="17"/>
    </row>
    <row r="49299" spans="1:9" x14ac:dyDescent="0.25">
      <c r="A49299" s="1">
        <v>42233</v>
      </c>
      <c r="B49299">
        <v>2015</v>
      </c>
      <c r="C49299">
        <v>8</v>
      </c>
      <c r="D49299">
        <v>17</v>
      </c>
      <c r="E49299" s="2">
        <v>3</v>
      </c>
      <c r="F49299" s="2">
        <v>2</v>
      </c>
      <c r="G49299" s="21">
        <v>5547</v>
      </c>
      <c r="H49299" s="15"/>
      <c r="I49299" s="17"/>
    </row>
    <row r="49300" spans="1:9" x14ac:dyDescent="0.25">
      <c r="A49300" s="1">
        <v>42233</v>
      </c>
      <c r="B49300">
        <v>2015</v>
      </c>
      <c r="C49300">
        <v>8</v>
      </c>
      <c r="D49300">
        <v>17</v>
      </c>
      <c r="E49300" s="2">
        <v>4</v>
      </c>
      <c r="F49300" s="2">
        <v>2</v>
      </c>
      <c r="G49300" s="21">
        <v>5548</v>
      </c>
      <c r="H49300" s="15"/>
      <c r="I49300" s="17"/>
    </row>
    <row r="49301" spans="1:9" x14ac:dyDescent="0.25">
      <c r="A49301" s="1">
        <v>42233</v>
      </c>
      <c r="B49301">
        <v>2015</v>
      </c>
      <c r="C49301">
        <v>8</v>
      </c>
      <c r="D49301">
        <v>17</v>
      </c>
      <c r="E49301" s="2">
        <v>5</v>
      </c>
      <c r="F49301" s="2">
        <v>2</v>
      </c>
      <c r="G49301" s="21">
        <v>5549</v>
      </c>
      <c r="H49301" s="15"/>
      <c r="I49301" s="17"/>
    </row>
    <row r="49302" spans="1:9" x14ac:dyDescent="0.25">
      <c r="A49302" s="1">
        <v>42233</v>
      </c>
      <c r="B49302">
        <v>2015</v>
      </c>
      <c r="C49302">
        <v>8</v>
      </c>
      <c r="D49302">
        <v>17</v>
      </c>
      <c r="E49302" s="2">
        <v>6</v>
      </c>
      <c r="F49302" s="2">
        <v>2</v>
      </c>
      <c r="G49302" s="21">
        <v>5550</v>
      </c>
      <c r="H49302" s="15"/>
      <c r="I49302" s="17"/>
    </row>
    <row r="49303" spans="1:9" x14ac:dyDescent="0.25">
      <c r="A49303" s="1">
        <v>42233</v>
      </c>
      <c r="B49303">
        <v>2015</v>
      </c>
      <c r="C49303">
        <v>8</v>
      </c>
      <c r="D49303">
        <v>17</v>
      </c>
      <c r="E49303" s="2">
        <v>7</v>
      </c>
      <c r="F49303" s="2">
        <v>2</v>
      </c>
      <c r="G49303" s="21">
        <v>5551</v>
      </c>
      <c r="H49303" s="15"/>
      <c r="I49303" s="17"/>
    </row>
    <row r="49304" spans="1:9" x14ac:dyDescent="0.25">
      <c r="A49304" s="1">
        <v>42233</v>
      </c>
      <c r="B49304">
        <v>2015</v>
      </c>
      <c r="C49304">
        <v>8</v>
      </c>
      <c r="D49304">
        <v>17</v>
      </c>
      <c r="E49304" s="2">
        <v>8</v>
      </c>
      <c r="F49304" s="2">
        <v>2</v>
      </c>
      <c r="G49304" s="21">
        <v>5552</v>
      </c>
      <c r="H49304" s="15"/>
      <c r="I49304" s="17"/>
    </row>
    <row r="49305" spans="1:9" x14ac:dyDescent="0.25">
      <c r="A49305" s="1">
        <v>42233</v>
      </c>
      <c r="B49305">
        <v>2015</v>
      </c>
      <c r="C49305">
        <v>8</v>
      </c>
      <c r="D49305">
        <v>17</v>
      </c>
      <c r="E49305" s="2">
        <v>9</v>
      </c>
      <c r="F49305" s="2">
        <v>2</v>
      </c>
      <c r="G49305" s="21">
        <v>5553</v>
      </c>
      <c r="H49305" s="15"/>
      <c r="I49305" s="17"/>
    </row>
    <row r="49306" spans="1:9" x14ac:dyDescent="0.25">
      <c r="A49306" s="1">
        <v>42233</v>
      </c>
      <c r="B49306">
        <v>2015</v>
      </c>
      <c r="C49306">
        <v>8</v>
      </c>
      <c r="D49306">
        <v>17</v>
      </c>
      <c r="E49306" s="2">
        <v>10</v>
      </c>
      <c r="F49306" s="2">
        <v>2</v>
      </c>
      <c r="G49306" s="21">
        <v>5554</v>
      </c>
      <c r="H49306" s="15"/>
      <c r="I49306" s="17"/>
    </row>
    <row r="49307" spans="1:9" x14ac:dyDescent="0.25">
      <c r="A49307" s="1">
        <v>42233</v>
      </c>
      <c r="B49307">
        <v>2015</v>
      </c>
      <c r="C49307">
        <v>8</v>
      </c>
      <c r="D49307">
        <v>17</v>
      </c>
      <c r="E49307" s="2">
        <v>11</v>
      </c>
      <c r="F49307" s="2">
        <v>2</v>
      </c>
      <c r="G49307" s="21">
        <v>5555</v>
      </c>
      <c r="H49307" s="15"/>
      <c r="I49307" s="17"/>
    </row>
    <row r="49308" spans="1:9" x14ac:dyDescent="0.25">
      <c r="A49308" s="1">
        <v>42233</v>
      </c>
      <c r="B49308">
        <v>2015</v>
      </c>
      <c r="C49308">
        <v>8</v>
      </c>
      <c r="D49308">
        <v>17</v>
      </c>
      <c r="E49308" s="2">
        <v>12</v>
      </c>
      <c r="F49308" s="2">
        <v>2</v>
      </c>
      <c r="G49308" s="21">
        <v>5556</v>
      </c>
      <c r="H49308" s="15"/>
      <c r="I49308" s="17"/>
    </row>
    <row r="49309" spans="1:9" x14ac:dyDescent="0.25">
      <c r="A49309" s="1">
        <v>42233</v>
      </c>
      <c r="B49309">
        <v>2015</v>
      </c>
      <c r="C49309">
        <v>8</v>
      </c>
      <c r="D49309">
        <v>17</v>
      </c>
      <c r="E49309" s="2">
        <v>13</v>
      </c>
      <c r="F49309" s="2">
        <v>2</v>
      </c>
      <c r="G49309" s="21">
        <v>5557</v>
      </c>
      <c r="H49309" s="15"/>
      <c r="I49309" s="17"/>
    </row>
    <row r="49310" spans="1:9" x14ac:dyDescent="0.25">
      <c r="A49310" s="1">
        <v>42233</v>
      </c>
      <c r="B49310">
        <v>2015</v>
      </c>
      <c r="C49310">
        <v>8</v>
      </c>
      <c r="D49310">
        <v>17</v>
      </c>
      <c r="E49310" s="2">
        <v>14</v>
      </c>
      <c r="F49310" s="2">
        <v>2</v>
      </c>
      <c r="G49310" s="21">
        <v>5558</v>
      </c>
      <c r="H49310" s="15"/>
      <c r="I49310" s="17"/>
    </row>
    <row r="49311" spans="1:9" x14ac:dyDescent="0.25">
      <c r="A49311" s="1">
        <v>42233</v>
      </c>
      <c r="B49311">
        <v>2015</v>
      </c>
      <c r="C49311">
        <v>8</v>
      </c>
      <c r="D49311">
        <v>17</v>
      </c>
      <c r="E49311" s="2">
        <v>15</v>
      </c>
      <c r="F49311" s="2">
        <v>2</v>
      </c>
      <c r="G49311" s="21">
        <v>5559</v>
      </c>
      <c r="H49311" s="15"/>
      <c r="I49311" s="17"/>
    </row>
    <row r="49312" spans="1:9" x14ac:dyDescent="0.25">
      <c r="A49312" s="1">
        <v>42233</v>
      </c>
      <c r="B49312">
        <v>2015</v>
      </c>
      <c r="C49312">
        <v>8</v>
      </c>
      <c r="D49312">
        <v>17</v>
      </c>
      <c r="E49312" s="2">
        <v>16</v>
      </c>
      <c r="F49312" s="2">
        <v>2</v>
      </c>
      <c r="G49312" s="21">
        <v>5560</v>
      </c>
      <c r="H49312" s="15"/>
      <c r="I49312" s="17"/>
    </row>
    <row r="49313" spans="1:9" x14ac:dyDescent="0.25">
      <c r="A49313" s="1">
        <v>42233</v>
      </c>
      <c r="B49313">
        <v>2015</v>
      </c>
      <c r="C49313">
        <v>8</v>
      </c>
      <c r="D49313">
        <v>17</v>
      </c>
      <c r="E49313" s="2">
        <v>17</v>
      </c>
      <c r="F49313" s="2">
        <v>2</v>
      </c>
      <c r="G49313" s="21">
        <v>5561</v>
      </c>
      <c r="H49313" s="15"/>
      <c r="I49313" s="17"/>
    </row>
    <row r="49314" spans="1:9" x14ac:dyDescent="0.25">
      <c r="A49314" s="1">
        <v>42233</v>
      </c>
      <c r="B49314">
        <v>2015</v>
      </c>
      <c r="C49314">
        <v>8</v>
      </c>
      <c r="D49314">
        <v>17</v>
      </c>
      <c r="E49314" s="2">
        <v>18</v>
      </c>
      <c r="F49314" s="2">
        <v>2</v>
      </c>
      <c r="G49314" s="21">
        <v>5562</v>
      </c>
      <c r="H49314" s="15"/>
      <c r="I49314" s="17"/>
    </row>
    <row r="49315" spans="1:9" x14ac:dyDescent="0.25">
      <c r="A49315" s="1">
        <v>42233</v>
      </c>
      <c r="B49315">
        <v>2015</v>
      </c>
      <c r="C49315">
        <v>8</v>
      </c>
      <c r="D49315">
        <v>17</v>
      </c>
      <c r="E49315" s="2">
        <v>19</v>
      </c>
      <c r="F49315" s="2">
        <v>2</v>
      </c>
      <c r="G49315" s="21">
        <v>5563</v>
      </c>
      <c r="H49315" s="15"/>
      <c r="I49315" s="17"/>
    </row>
    <row r="49316" spans="1:9" x14ac:dyDescent="0.25">
      <c r="A49316" s="1">
        <v>42233</v>
      </c>
      <c r="B49316">
        <v>2015</v>
      </c>
      <c r="C49316">
        <v>8</v>
      </c>
      <c r="D49316">
        <v>17</v>
      </c>
      <c r="E49316" s="2">
        <v>20</v>
      </c>
      <c r="F49316" s="2">
        <v>2</v>
      </c>
      <c r="G49316" s="21">
        <v>5564</v>
      </c>
      <c r="H49316" s="15"/>
      <c r="I49316" s="17"/>
    </row>
    <row r="49317" spans="1:9" x14ac:dyDescent="0.25">
      <c r="A49317" s="1">
        <v>42233</v>
      </c>
      <c r="B49317">
        <v>2015</v>
      </c>
      <c r="C49317">
        <v>8</v>
      </c>
      <c r="D49317">
        <v>17</v>
      </c>
      <c r="E49317" s="2">
        <v>21</v>
      </c>
      <c r="F49317" s="2">
        <v>2</v>
      </c>
      <c r="G49317" s="21">
        <v>5565</v>
      </c>
      <c r="H49317" s="15"/>
      <c r="I49317" s="17"/>
    </row>
    <row r="49318" spans="1:9" x14ac:dyDescent="0.25">
      <c r="A49318" s="1">
        <v>42233</v>
      </c>
      <c r="B49318">
        <v>2015</v>
      </c>
      <c r="C49318">
        <v>8</v>
      </c>
      <c r="D49318">
        <v>17</v>
      </c>
      <c r="E49318" s="2">
        <v>22</v>
      </c>
      <c r="F49318" s="2">
        <v>2</v>
      </c>
      <c r="G49318" s="21">
        <v>5566</v>
      </c>
      <c r="H49318" s="15"/>
      <c r="I49318" s="17"/>
    </row>
    <row r="49319" spans="1:9" x14ac:dyDescent="0.25">
      <c r="A49319" s="1">
        <v>42233</v>
      </c>
      <c r="B49319">
        <v>2015</v>
      </c>
      <c r="C49319">
        <v>8</v>
      </c>
      <c r="D49319">
        <v>17</v>
      </c>
      <c r="E49319" s="2">
        <v>23</v>
      </c>
      <c r="F49319" s="2">
        <v>2</v>
      </c>
      <c r="G49319" s="21">
        <v>5567</v>
      </c>
      <c r="H49319" s="15"/>
      <c r="I49319" s="17"/>
    </row>
    <row r="49320" spans="1:9" x14ac:dyDescent="0.25">
      <c r="A49320" s="1">
        <v>42233</v>
      </c>
      <c r="B49320">
        <v>2015</v>
      </c>
      <c r="C49320">
        <v>8</v>
      </c>
      <c r="D49320">
        <v>17</v>
      </c>
      <c r="E49320" s="2">
        <v>24</v>
      </c>
      <c r="F49320" s="2">
        <v>2</v>
      </c>
      <c r="G49320" s="21">
        <v>5568</v>
      </c>
      <c r="H49320" s="15"/>
      <c r="I49320" s="17"/>
    </row>
    <row r="49321" spans="1:9" x14ac:dyDescent="0.25">
      <c r="A49321" s="1">
        <v>42234</v>
      </c>
      <c r="B49321">
        <v>2015</v>
      </c>
      <c r="C49321">
        <v>8</v>
      </c>
      <c r="D49321">
        <v>18</v>
      </c>
      <c r="E49321" s="2">
        <v>1</v>
      </c>
      <c r="F49321" s="2">
        <v>3</v>
      </c>
      <c r="G49321" s="21">
        <v>5569</v>
      </c>
      <c r="H49321" s="15"/>
      <c r="I49321" s="17"/>
    </row>
    <row r="49322" spans="1:9" x14ac:dyDescent="0.25">
      <c r="A49322" s="1">
        <v>42234</v>
      </c>
      <c r="B49322">
        <v>2015</v>
      </c>
      <c r="C49322">
        <v>8</v>
      </c>
      <c r="D49322">
        <v>18</v>
      </c>
      <c r="E49322" s="2">
        <v>2</v>
      </c>
      <c r="F49322" s="2">
        <v>3</v>
      </c>
      <c r="G49322" s="21">
        <v>5570</v>
      </c>
      <c r="H49322" s="15"/>
      <c r="I49322" s="17"/>
    </row>
    <row r="49323" spans="1:9" x14ac:dyDescent="0.25">
      <c r="A49323" s="1">
        <v>42234</v>
      </c>
      <c r="B49323">
        <v>2015</v>
      </c>
      <c r="C49323">
        <v>8</v>
      </c>
      <c r="D49323">
        <v>18</v>
      </c>
      <c r="E49323" s="2">
        <v>3</v>
      </c>
      <c r="F49323" s="2">
        <v>3</v>
      </c>
      <c r="G49323" s="21">
        <v>5571</v>
      </c>
      <c r="H49323" s="15"/>
      <c r="I49323" s="17"/>
    </row>
    <row r="49324" spans="1:9" x14ac:dyDescent="0.25">
      <c r="A49324" s="1">
        <v>42234</v>
      </c>
      <c r="B49324">
        <v>2015</v>
      </c>
      <c r="C49324">
        <v>8</v>
      </c>
      <c r="D49324">
        <v>18</v>
      </c>
      <c r="E49324" s="2">
        <v>4</v>
      </c>
      <c r="F49324" s="2">
        <v>3</v>
      </c>
      <c r="G49324" s="21">
        <v>5572</v>
      </c>
      <c r="H49324" s="15"/>
      <c r="I49324" s="17"/>
    </row>
    <row r="49325" spans="1:9" x14ac:dyDescent="0.25">
      <c r="A49325" s="1">
        <v>42234</v>
      </c>
      <c r="B49325">
        <v>2015</v>
      </c>
      <c r="C49325">
        <v>8</v>
      </c>
      <c r="D49325">
        <v>18</v>
      </c>
      <c r="E49325" s="2">
        <v>5</v>
      </c>
      <c r="F49325" s="2">
        <v>3</v>
      </c>
      <c r="G49325" s="21">
        <v>5573</v>
      </c>
      <c r="H49325" s="15"/>
      <c r="I49325" s="17"/>
    </row>
    <row r="49326" spans="1:9" x14ac:dyDescent="0.25">
      <c r="A49326" s="1">
        <v>42234</v>
      </c>
      <c r="B49326">
        <v>2015</v>
      </c>
      <c r="C49326">
        <v>8</v>
      </c>
      <c r="D49326">
        <v>18</v>
      </c>
      <c r="E49326" s="2">
        <v>6</v>
      </c>
      <c r="F49326" s="2">
        <v>3</v>
      </c>
      <c r="G49326" s="21">
        <v>5574</v>
      </c>
      <c r="H49326" s="15"/>
      <c r="I49326" s="17"/>
    </row>
    <row r="49327" spans="1:9" x14ac:dyDescent="0.25">
      <c r="A49327" s="1">
        <v>42234</v>
      </c>
      <c r="B49327">
        <v>2015</v>
      </c>
      <c r="C49327">
        <v>8</v>
      </c>
      <c r="D49327">
        <v>18</v>
      </c>
      <c r="E49327" s="2">
        <v>7</v>
      </c>
      <c r="F49327" s="2">
        <v>3</v>
      </c>
      <c r="G49327" s="21">
        <v>5575</v>
      </c>
      <c r="H49327" s="15"/>
      <c r="I49327" s="17"/>
    </row>
    <row r="49328" spans="1:9" x14ac:dyDescent="0.25">
      <c r="A49328" s="1">
        <v>42234</v>
      </c>
      <c r="B49328">
        <v>2015</v>
      </c>
      <c r="C49328">
        <v>8</v>
      </c>
      <c r="D49328">
        <v>18</v>
      </c>
      <c r="E49328" s="2">
        <v>8</v>
      </c>
      <c r="F49328" s="2">
        <v>3</v>
      </c>
      <c r="G49328" s="21">
        <v>5576</v>
      </c>
      <c r="H49328" s="15"/>
      <c r="I49328" s="17"/>
    </row>
    <row r="49329" spans="1:9" x14ac:dyDescent="0.25">
      <c r="A49329" s="1">
        <v>42234</v>
      </c>
      <c r="B49329">
        <v>2015</v>
      </c>
      <c r="C49329">
        <v>8</v>
      </c>
      <c r="D49329">
        <v>18</v>
      </c>
      <c r="E49329" s="2">
        <v>9</v>
      </c>
      <c r="F49329" s="2">
        <v>3</v>
      </c>
      <c r="G49329" s="21">
        <v>5577</v>
      </c>
      <c r="H49329" s="15"/>
      <c r="I49329" s="17"/>
    </row>
    <row r="49330" spans="1:9" x14ac:dyDescent="0.25">
      <c r="A49330" s="1">
        <v>42234</v>
      </c>
      <c r="B49330">
        <v>2015</v>
      </c>
      <c r="C49330">
        <v>8</v>
      </c>
      <c r="D49330">
        <v>18</v>
      </c>
      <c r="E49330" s="2">
        <v>10</v>
      </c>
      <c r="F49330" s="2">
        <v>3</v>
      </c>
      <c r="G49330" s="21">
        <v>5578</v>
      </c>
      <c r="H49330" s="15"/>
      <c r="I49330" s="17"/>
    </row>
    <row r="49331" spans="1:9" x14ac:dyDescent="0.25">
      <c r="A49331" s="1">
        <v>42234</v>
      </c>
      <c r="B49331">
        <v>2015</v>
      </c>
      <c r="C49331">
        <v>8</v>
      </c>
      <c r="D49331">
        <v>18</v>
      </c>
      <c r="E49331" s="2">
        <v>11</v>
      </c>
      <c r="F49331" s="2">
        <v>3</v>
      </c>
      <c r="G49331" s="21">
        <v>5579</v>
      </c>
      <c r="H49331" s="15"/>
      <c r="I49331" s="17"/>
    </row>
    <row r="49332" spans="1:9" x14ac:dyDescent="0.25">
      <c r="A49332" s="1">
        <v>42234</v>
      </c>
      <c r="B49332">
        <v>2015</v>
      </c>
      <c r="C49332">
        <v>8</v>
      </c>
      <c r="D49332">
        <v>18</v>
      </c>
      <c r="E49332" s="2">
        <v>12</v>
      </c>
      <c r="F49332" s="2">
        <v>3</v>
      </c>
      <c r="G49332" s="21">
        <v>5580</v>
      </c>
      <c r="H49332" s="15"/>
      <c r="I49332" s="17"/>
    </row>
    <row r="49333" spans="1:9" x14ac:dyDescent="0.25">
      <c r="A49333" s="1">
        <v>42234</v>
      </c>
      <c r="B49333">
        <v>2015</v>
      </c>
      <c r="C49333">
        <v>8</v>
      </c>
      <c r="D49333">
        <v>18</v>
      </c>
      <c r="E49333" s="2">
        <v>13</v>
      </c>
      <c r="F49333" s="2">
        <v>3</v>
      </c>
      <c r="G49333" s="21">
        <v>5581</v>
      </c>
      <c r="H49333" s="15"/>
      <c r="I49333" s="17"/>
    </row>
    <row r="49334" spans="1:9" x14ac:dyDescent="0.25">
      <c r="A49334" s="1">
        <v>42234</v>
      </c>
      <c r="B49334">
        <v>2015</v>
      </c>
      <c r="C49334">
        <v>8</v>
      </c>
      <c r="D49334">
        <v>18</v>
      </c>
      <c r="E49334" s="2">
        <v>14</v>
      </c>
      <c r="F49334" s="2">
        <v>3</v>
      </c>
      <c r="G49334" s="21">
        <v>5582</v>
      </c>
      <c r="H49334" s="15"/>
      <c r="I49334" s="17"/>
    </row>
    <row r="49335" spans="1:9" x14ac:dyDescent="0.25">
      <c r="A49335" s="1">
        <v>42234</v>
      </c>
      <c r="B49335">
        <v>2015</v>
      </c>
      <c r="C49335">
        <v>8</v>
      </c>
      <c r="D49335">
        <v>18</v>
      </c>
      <c r="E49335" s="2">
        <v>15</v>
      </c>
      <c r="F49335" s="2">
        <v>3</v>
      </c>
      <c r="G49335" s="21">
        <v>5583</v>
      </c>
      <c r="H49335" s="15"/>
      <c r="I49335" s="17"/>
    </row>
    <row r="49336" spans="1:9" x14ac:dyDescent="0.25">
      <c r="A49336" s="1">
        <v>42234</v>
      </c>
      <c r="B49336">
        <v>2015</v>
      </c>
      <c r="C49336">
        <v>8</v>
      </c>
      <c r="D49336">
        <v>18</v>
      </c>
      <c r="E49336" s="2">
        <v>16</v>
      </c>
      <c r="F49336" s="2">
        <v>3</v>
      </c>
      <c r="G49336" s="21">
        <v>5584</v>
      </c>
      <c r="H49336" s="15"/>
      <c r="I49336" s="17"/>
    </row>
    <row r="49337" spans="1:9" x14ac:dyDescent="0.25">
      <c r="A49337" s="1">
        <v>42234</v>
      </c>
      <c r="B49337">
        <v>2015</v>
      </c>
      <c r="C49337">
        <v>8</v>
      </c>
      <c r="D49337">
        <v>18</v>
      </c>
      <c r="E49337" s="2">
        <v>17</v>
      </c>
      <c r="F49337" s="2">
        <v>3</v>
      </c>
      <c r="G49337" s="21">
        <v>5585</v>
      </c>
      <c r="H49337" s="15"/>
      <c r="I49337" s="17"/>
    </row>
    <row r="49338" spans="1:9" x14ac:dyDescent="0.25">
      <c r="A49338" s="1">
        <v>42234</v>
      </c>
      <c r="B49338">
        <v>2015</v>
      </c>
      <c r="C49338">
        <v>8</v>
      </c>
      <c r="D49338">
        <v>18</v>
      </c>
      <c r="E49338" s="2">
        <v>18</v>
      </c>
      <c r="F49338" s="2">
        <v>3</v>
      </c>
      <c r="G49338" s="21">
        <v>5586</v>
      </c>
      <c r="H49338" s="15"/>
      <c r="I49338" s="17"/>
    </row>
    <row r="49339" spans="1:9" x14ac:dyDescent="0.25">
      <c r="A49339" s="1">
        <v>42234</v>
      </c>
      <c r="B49339">
        <v>2015</v>
      </c>
      <c r="C49339">
        <v>8</v>
      </c>
      <c r="D49339">
        <v>18</v>
      </c>
      <c r="E49339" s="2">
        <v>19</v>
      </c>
      <c r="F49339" s="2">
        <v>3</v>
      </c>
      <c r="G49339" s="21">
        <v>5587</v>
      </c>
      <c r="H49339" s="15"/>
      <c r="I49339" s="17"/>
    </row>
    <row r="49340" spans="1:9" x14ac:dyDescent="0.25">
      <c r="A49340" s="1">
        <v>42234</v>
      </c>
      <c r="B49340">
        <v>2015</v>
      </c>
      <c r="C49340">
        <v>8</v>
      </c>
      <c r="D49340">
        <v>18</v>
      </c>
      <c r="E49340" s="2">
        <v>20</v>
      </c>
      <c r="F49340" s="2">
        <v>3</v>
      </c>
      <c r="G49340" s="21">
        <v>5588</v>
      </c>
      <c r="H49340" s="15"/>
      <c r="I49340" s="17"/>
    </row>
    <row r="49341" spans="1:9" x14ac:dyDescent="0.25">
      <c r="A49341" s="1">
        <v>42234</v>
      </c>
      <c r="B49341">
        <v>2015</v>
      </c>
      <c r="C49341">
        <v>8</v>
      </c>
      <c r="D49341">
        <v>18</v>
      </c>
      <c r="E49341" s="2">
        <v>21</v>
      </c>
      <c r="F49341" s="2">
        <v>3</v>
      </c>
      <c r="G49341" s="21">
        <v>5589</v>
      </c>
      <c r="H49341" s="15"/>
      <c r="I49341" s="17"/>
    </row>
    <row r="49342" spans="1:9" x14ac:dyDescent="0.25">
      <c r="A49342" s="1">
        <v>42234</v>
      </c>
      <c r="B49342">
        <v>2015</v>
      </c>
      <c r="C49342">
        <v>8</v>
      </c>
      <c r="D49342">
        <v>18</v>
      </c>
      <c r="E49342" s="2">
        <v>22</v>
      </c>
      <c r="F49342" s="2">
        <v>3</v>
      </c>
      <c r="G49342" s="21">
        <v>5590</v>
      </c>
      <c r="H49342" s="15"/>
      <c r="I49342" s="17"/>
    </row>
    <row r="49343" spans="1:9" x14ac:dyDescent="0.25">
      <c r="A49343" s="1">
        <v>42234</v>
      </c>
      <c r="B49343">
        <v>2015</v>
      </c>
      <c r="C49343">
        <v>8</v>
      </c>
      <c r="D49343">
        <v>18</v>
      </c>
      <c r="E49343" s="2">
        <v>23</v>
      </c>
      <c r="F49343" s="2">
        <v>3</v>
      </c>
      <c r="G49343" s="21">
        <v>5591</v>
      </c>
      <c r="H49343" s="15"/>
      <c r="I49343" s="17"/>
    </row>
    <row r="49344" spans="1:9" x14ac:dyDescent="0.25">
      <c r="A49344" s="1">
        <v>42234</v>
      </c>
      <c r="B49344">
        <v>2015</v>
      </c>
      <c r="C49344">
        <v>8</v>
      </c>
      <c r="D49344">
        <v>18</v>
      </c>
      <c r="E49344" s="2">
        <v>24</v>
      </c>
      <c r="F49344" s="2">
        <v>3</v>
      </c>
      <c r="G49344" s="21">
        <v>5592</v>
      </c>
      <c r="H49344" s="15"/>
      <c r="I49344" s="17"/>
    </row>
    <row r="49345" spans="1:9" x14ac:dyDescent="0.25">
      <c r="A49345" s="1">
        <v>42235</v>
      </c>
      <c r="B49345">
        <v>2015</v>
      </c>
      <c r="C49345">
        <v>8</v>
      </c>
      <c r="D49345">
        <v>19</v>
      </c>
      <c r="E49345" s="2">
        <v>1</v>
      </c>
      <c r="F49345" s="2">
        <v>4</v>
      </c>
      <c r="G49345" s="21">
        <v>5593</v>
      </c>
      <c r="H49345" s="15"/>
      <c r="I49345" s="17"/>
    </row>
    <row r="49346" spans="1:9" x14ac:dyDescent="0.25">
      <c r="A49346" s="1">
        <v>42235</v>
      </c>
      <c r="B49346">
        <v>2015</v>
      </c>
      <c r="C49346">
        <v>8</v>
      </c>
      <c r="D49346">
        <v>19</v>
      </c>
      <c r="E49346" s="2">
        <v>2</v>
      </c>
      <c r="F49346" s="2">
        <v>4</v>
      </c>
      <c r="G49346" s="21">
        <v>5594</v>
      </c>
      <c r="H49346" s="15"/>
      <c r="I49346" s="17"/>
    </row>
    <row r="49347" spans="1:9" x14ac:dyDescent="0.25">
      <c r="A49347" s="1">
        <v>42235</v>
      </c>
      <c r="B49347">
        <v>2015</v>
      </c>
      <c r="C49347">
        <v>8</v>
      </c>
      <c r="D49347">
        <v>19</v>
      </c>
      <c r="E49347" s="2">
        <v>3</v>
      </c>
      <c r="F49347" s="2">
        <v>4</v>
      </c>
      <c r="G49347" s="21">
        <v>5595</v>
      </c>
      <c r="H49347" s="15"/>
      <c r="I49347" s="17"/>
    </row>
    <row r="49348" spans="1:9" x14ac:dyDescent="0.25">
      <c r="A49348" s="1">
        <v>42235</v>
      </c>
      <c r="B49348">
        <v>2015</v>
      </c>
      <c r="C49348">
        <v>8</v>
      </c>
      <c r="D49348">
        <v>19</v>
      </c>
      <c r="E49348" s="2">
        <v>4</v>
      </c>
      <c r="F49348" s="2">
        <v>4</v>
      </c>
      <c r="G49348" s="21">
        <v>5596</v>
      </c>
      <c r="H49348" s="15"/>
      <c r="I49348" s="17"/>
    </row>
    <row r="49349" spans="1:9" x14ac:dyDescent="0.25">
      <c r="A49349" s="1">
        <v>42235</v>
      </c>
      <c r="B49349">
        <v>2015</v>
      </c>
      <c r="C49349">
        <v>8</v>
      </c>
      <c r="D49349">
        <v>19</v>
      </c>
      <c r="E49349" s="2">
        <v>5</v>
      </c>
      <c r="F49349" s="2">
        <v>4</v>
      </c>
      <c r="G49349" s="21">
        <v>5597</v>
      </c>
      <c r="H49349" s="15"/>
      <c r="I49349" s="17"/>
    </row>
    <row r="49350" spans="1:9" x14ac:dyDescent="0.25">
      <c r="A49350" s="1">
        <v>42235</v>
      </c>
      <c r="B49350">
        <v>2015</v>
      </c>
      <c r="C49350">
        <v>8</v>
      </c>
      <c r="D49350">
        <v>19</v>
      </c>
      <c r="E49350" s="2">
        <v>6</v>
      </c>
      <c r="F49350" s="2">
        <v>4</v>
      </c>
      <c r="G49350" s="21">
        <v>5598</v>
      </c>
      <c r="H49350" s="15"/>
      <c r="I49350" s="17"/>
    </row>
    <row r="49351" spans="1:9" x14ac:dyDescent="0.25">
      <c r="A49351" s="1">
        <v>42235</v>
      </c>
      <c r="B49351">
        <v>2015</v>
      </c>
      <c r="C49351">
        <v>8</v>
      </c>
      <c r="D49351">
        <v>19</v>
      </c>
      <c r="E49351" s="2">
        <v>7</v>
      </c>
      <c r="F49351" s="2">
        <v>4</v>
      </c>
      <c r="G49351" s="21">
        <v>5599</v>
      </c>
      <c r="H49351" s="15"/>
      <c r="I49351" s="17"/>
    </row>
    <row r="49352" spans="1:9" x14ac:dyDescent="0.25">
      <c r="A49352" s="1">
        <v>42235</v>
      </c>
      <c r="B49352">
        <v>2015</v>
      </c>
      <c r="C49352">
        <v>8</v>
      </c>
      <c r="D49352">
        <v>19</v>
      </c>
      <c r="E49352" s="2">
        <v>8</v>
      </c>
      <c r="F49352" s="2">
        <v>4</v>
      </c>
      <c r="G49352" s="21">
        <v>5600</v>
      </c>
      <c r="H49352" s="15"/>
      <c r="I49352" s="17"/>
    </row>
    <row r="49353" spans="1:9" x14ac:dyDescent="0.25">
      <c r="A49353" s="1">
        <v>42235</v>
      </c>
      <c r="B49353">
        <v>2015</v>
      </c>
      <c r="C49353">
        <v>8</v>
      </c>
      <c r="D49353">
        <v>19</v>
      </c>
      <c r="E49353" s="2">
        <v>9</v>
      </c>
      <c r="F49353" s="2">
        <v>4</v>
      </c>
      <c r="G49353" s="21">
        <v>5601</v>
      </c>
      <c r="H49353" s="15"/>
      <c r="I49353" s="17"/>
    </row>
    <row r="49354" spans="1:9" x14ac:dyDescent="0.25">
      <c r="A49354" s="1">
        <v>42235</v>
      </c>
      <c r="B49354">
        <v>2015</v>
      </c>
      <c r="C49354">
        <v>8</v>
      </c>
      <c r="D49354">
        <v>19</v>
      </c>
      <c r="E49354" s="2">
        <v>10</v>
      </c>
      <c r="F49354" s="2">
        <v>4</v>
      </c>
      <c r="G49354" s="21">
        <v>5602</v>
      </c>
      <c r="H49354" s="15"/>
      <c r="I49354" s="17"/>
    </row>
    <row r="49355" spans="1:9" x14ac:dyDescent="0.25">
      <c r="A49355" s="1">
        <v>42235</v>
      </c>
      <c r="B49355">
        <v>2015</v>
      </c>
      <c r="C49355">
        <v>8</v>
      </c>
      <c r="D49355">
        <v>19</v>
      </c>
      <c r="E49355" s="2">
        <v>11</v>
      </c>
      <c r="F49355" s="2">
        <v>4</v>
      </c>
      <c r="G49355" s="21">
        <v>5603</v>
      </c>
      <c r="H49355" s="15"/>
      <c r="I49355" s="17"/>
    </row>
    <row r="49356" spans="1:9" x14ac:dyDescent="0.25">
      <c r="A49356" s="1">
        <v>42235</v>
      </c>
      <c r="B49356">
        <v>2015</v>
      </c>
      <c r="C49356">
        <v>8</v>
      </c>
      <c r="D49356">
        <v>19</v>
      </c>
      <c r="E49356" s="2">
        <v>12</v>
      </c>
      <c r="F49356" s="2">
        <v>4</v>
      </c>
      <c r="G49356" s="21">
        <v>5604</v>
      </c>
      <c r="H49356" s="15"/>
      <c r="I49356" s="17"/>
    </row>
    <row r="49357" spans="1:9" x14ac:dyDescent="0.25">
      <c r="A49357" s="1">
        <v>42235</v>
      </c>
      <c r="B49357">
        <v>2015</v>
      </c>
      <c r="C49357">
        <v>8</v>
      </c>
      <c r="D49357">
        <v>19</v>
      </c>
      <c r="E49357" s="2">
        <v>13</v>
      </c>
      <c r="F49357" s="2">
        <v>4</v>
      </c>
      <c r="G49357" s="21">
        <v>5605</v>
      </c>
      <c r="H49357" s="15"/>
      <c r="I49357" s="17"/>
    </row>
    <row r="49358" spans="1:9" x14ac:dyDescent="0.25">
      <c r="A49358" s="1">
        <v>42235</v>
      </c>
      <c r="B49358">
        <v>2015</v>
      </c>
      <c r="C49358">
        <v>8</v>
      </c>
      <c r="D49358">
        <v>19</v>
      </c>
      <c r="E49358" s="2">
        <v>14</v>
      </c>
      <c r="F49358" s="2">
        <v>4</v>
      </c>
      <c r="G49358" s="21">
        <v>5606</v>
      </c>
      <c r="H49358" s="15"/>
      <c r="I49358" s="17"/>
    </row>
    <row r="49359" spans="1:9" x14ac:dyDescent="0.25">
      <c r="A49359" s="1">
        <v>42235</v>
      </c>
      <c r="B49359">
        <v>2015</v>
      </c>
      <c r="C49359">
        <v>8</v>
      </c>
      <c r="D49359">
        <v>19</v>
      </c>
      <c r="E49359" s="2">
        <v>15</v>
      </c>
      <c r="F49359" s="2">
        <v>4</v>
      </c>
      <c r="G49359" s="21">
        <v>5607</v>
      </c>
      <c r="H49359" s="15"/>
      <c r="I49359" s="17"/>
    </row>
    <row r="49360" spans="1:9" x14ac:dyDescent="0.25">
      <c r="A49360" s="1">
        <v>42235</v>
      </c>
      <c r="B49360">
        <v>2015</v>
      </c>
      <c r="C49360">
        <v>8</v>
      </c>
      <c r="D49360">
        <v>19</v>
      </c>
      <c r="E49360" s="2">
        <v>16</v>
      </c>
      <c r="F49360" s="2">
        <v>4</v>
      </c>
      <c r="G49360" s="21">
        <v>5608</v>
      </c>
      <c r="H49360" s="15"/>
      <c r="I49360" s="17"/>
    </row>
    <row r="49361" spans="1:9" x14ac:dyDescent="0.25">
      <c r="A49361" s="1">
        <v>42235</v>
      </c>
      <c r="B49361">
        <v>2015</v>
      </c>
      <c r="C49361">
        <v>8</v>
      </c>
      <c r="D49361">
        <v>19</v>
      </c>
      <c r="E49361" s="2">
        <v>17</v>
      </c>
      <c r="F49361" s="2">
        <v>4</v>
      </c>
      <c r="G49361" s="21">
        <v>5609</v>
      </c>
      <c r="H49361" s="15"/>
      <c r="I49361" s="17"/>
    </row>
    <row r="49362" spans="1:9" x14ac:dyDescent="0.25">
      <c r="A49362" s="1">
        <v>42235</v>
      </c>
      <c r="B49362">
        <v>2015</v>
      </c>
      <c r="C49362">
        <v>8</v>
      </c>
      <c r="D49362">
        <v>19</v>
      </c>
      <c r="E49362" s="2">
        <v>18</v>
      </c>
      <c r="F49362" s="2">
        <v>4</v>
      </c>
      <c r="G49362" s="21">
        <v>5610</v>
      </c>
      <c r="H49362" s="15"/>
      <c r="I49362" s="17"/>
    </row>
    <row r="49363" spans="1:9" x14ac:dyDescent="0.25">
      <c r="A49363" s="1">
        <v>42235</v>
      </c>
      <c r="B49363">
        <v>2015</v>
      </c>
      <c r="C49363">
        <v>8</v>
      </c>
      <c r="D49363">
        <v>19</v>
      </c>
      <c r="E49363" s="2">
        <v>19</v>
      </c>
      <c r="F49363" s="2">
        <v>4</v>
      </c>
      <c r="G49363" s="21">
        <v>5611</v>
      </c>
      <c r="H49363" s="15"/>
      <c r="I49363" s="17"/>
    </row>
    <row r="49364" spans="1:9" x14ac:dyDescent="0.25">
      <c r="A49364" s="1">
        <v>42235</v>
      </c>
      <c r="B49364">
        <v>2015</v>
      </c>
      <c r="C49364">
        <v>8</v>
      </c>
      <c r="D49364">
        <v>19</v>
      </c>
      <c r="E49364" s="2">
        <v>20</v>
      </c>
      <c r="F49364" s="2">
        <v>4</v>
      </c>
      <c r="G49364" s="21">
        <v>5612</v>
      </c>
      <c r="H49364" s="15"/>
      <c r="I49364" s="17"/>
    </row>
    <row r="49365" spans="1:9" x14ac:dyDescent="0.25">
      <c r="A49365" s="1">
        <v>42235</v>
      </c>
      <c r="B49365">
        <v>2015</v>
      </c>
      <c r="C49365">
        <v>8</v>
      </c>
      <c r="D49365">
        <v>19</v>
      </c>
      <c r="E49365" s="2">
        <v>21</v>
      </c>
      <c r="F49365" s="2">
        <v>4</v>
      </c>
      <c r="G49365" s="21">
        <v>5613</v>
      </c>
      <c r="H49365" s="15"/>
      <c r="I49365" s="17"/>
    </row>
    <row r="49366" spans="1:9" x14ac:dyDescent="0.25">
      <c r="A49366" s="1">
        <v>42235</v>
      </c>
      <c r="B49366">
        <v>2015</v>
      </c>
      <c r="C49366">
        <v>8</v>
      </c>
      <c r="D49366">
        <v>19</v>
      </c>
      <c r="E49366" s="2">
        <v>22</v>
      </c>
      <c r="F49366" s="2">
        <v>4</v>
      </c>
      <c r="G49366" s="21">
        <v>5614</v>
      </c>
      <c r="H49366" s="15"/>
      <c r="I49366" s="17"/>
    </row>
    <row r="49367" spans="1:9" x14ac:dyDescent="0.25">
      <c r="A49367" s="1">
        <v>42235</v>
      </c>
      <c r="B49367">
        <v>2015</v>
      </c>
      <c r="C49367">
        <v>8</v>
      </c>
      <c r="D49367">
        <v>19</v>
      </c>
      <c r="E49367" s="2">
        <v>23</v>
      </c>
      <c r="F49367" s="2">
        <v>4</v>
      </c>
      <c r="G49367" s="21">
        <v>5615</v>
      </c>
      <c r="H49367" s="15"/>
      <c r="I49367" s="17"/>
    </row>
    <row r="49368" spans="1:9" x14ac:dyDescent="0.25">
      <c r="A49368" s="1">
        <v>42235</v>
      </c>
      <c r="B49368">
        <v>2015</v>
      </c>
      <c r="C49368">
        <v>8</v>
      </c>
      <c r="D49368">
        <v>19</v>
      </c>
      <c r="E49368" s="2">
        <v>24</v>
      </c>
      <c r="F49368" s="2">
        <v>4</v>
      </c>
      <c r="G49368" s="21">
        <v>5616</v>
      </c>
      <c r="H49368" s="15"/>
      <c r="I49368" s="17"/>
    </row>
    <row r="49369" spans="1:9" x14ac:dyDescent="0.25">
      <c r="A49369" s="1">
        <v>42236</v>
      </c>
      <c r="B49369">
        <v>2015</v>
      </c>
      <c r="C49369">
        <v>8</v>
      </c>
      <c r="D49369">
        <v>20</v>
      </c>
      <c r="E49369" s="2">
        <v>1</v>
      </c>
      <c r="F49369" s="2">
        <v>5</v>
      </c>
      <c r="G49369" s="21">
        <v>5617</v>
      </c>
      <c r="H49369" s="15"/>
      <c r="I49369" s="17"/>
    </row>
    <row r="49370" spans="1:9" x14ac:dyDescent="0.25">
      <c r="A49370" s="1">
        <v>42236</v>
      </c>
      <c r="B49370">
        <v>2015</v>
      </c>
      <c r="C49370">
        <v>8</v>
      </c>
      <c r="D49370">
        <v>20</v>
      </c>
      <c r="E49370" s="2">
        <v>2</v>
      </c>
      <c r="F49370" s="2">
        <v>5</v>
      </c>
      <c r="G49370" s="21">
        <v>5618</v>
      </c>
      <c r="H49370" s="15"/>
      <c r="I49370" s="17"/>
    </row>
    <row r="49371" spans="1:9" x14ac:dyDescent="0.25">
      <c r="A49371" s="1">
        <v>42236</v>
      </c>
      <c r="B49371">
        <v>2015</v>
      </c>
      <c r="C49371">
        <v>8</v>
      </c>
      <c r="D49371">
        <v>20</v>
      </c>
      <c r="E49371" s="2">
        <v>3</v>
      </c>
      <c r="F49371" s="2">
        <v>5</v>
      </c>
      <c r="G49371" s="21">
        <v>5619</v>
      </c>
      <c r="H49371" s="15"/>
      <c r="I49371" s="17"/>
    </row>
    <row r="49372" spans="1:9" x14ac:dyDescent="0.25">
      <c r="A49372" s="1">
        <v>42236</v>
      </c>
      <c r="B49372">
        <v>2015</v>
      </c>
      <c r="C49372">
        <v>8</v>
      </c>
      <c r="D49372">
        <v>20</v>
      </c>
      <c r="E49372" s="2">
        <v>4</v>
      </c>
      <c r="F49372" s="2">
        <v>5</v>
      </c>
      <c r="G49372" s="21">
        <v>5620</v>
      </c>
      <c r="H49372" s="15"/>
      <c r="I49372" s="17"/>
    </row>
    <row r="49373" spans="1:9" x14ac:dyDescent="0.25">
      <c r="A49373" s="1">
        <v>42236</v>
      </c>
      <c r="B49373">
        <v>2015</v>
      </c>
      <c r="C49373">
        <v>8</v>
      </c>
      <c r="D49373">
        <v>20</v>
      </c>
      <c r="E49373" s="2">
        <v>5</v>
      </c>
      <c r="F49373" s="2">
        <v>5</v>
      </c>
      <c r="G49373" s="21">
        <v>5621</v>
      </c>
      <c r="H49373" s="15"/>
      <c r="I49373" s="17"/>
    </row>
    <row r="49374" spans="1:9" x14ac:dyDescent="0.25">
      <c r="A49374" s="1">
        <v>42236</v>
      </c>
      <c r="B49374">
        <v>2015</v>
      </c>
      <c r="C49374">
        <v>8</v>
      </c>
      <c r="D49374">
        <v>20</v>
      </c>
      <c r="E49374" s="2">
        <v>6</v>
      </c>
      <c r="F49374" s="2">
        <v>5</v>
      </c>
      <c r="G49374" s="21">
        <v>5622</v>
      </c>
      <c r="H49374" s="15"/>
      <c r="I49374" s="17"/>
    </row>
    <row r="49375" spans="1:9" x14ac:dyDescent="0.25">
      <c r="A49375" s="1">
        <v>42236</v>
      </c>
      <c r="B49375">
        <v>2015</v>
      </c>
      <c r="C49375">
        <v>8</v>
      </c>
      <c r="D49375">
        <v>20</v>
      </c>
      <c r="E49375" s="2">
        <v>7</v>
      </c>
      <c r="F49375" s="2">
        <v>5</v>
      </c>
      <c r="G49375" s="21">
        <v>5623</v>
      </c>
      <c r="H49375" s="15"/>
      <c r="I49375" s="17"/>
    </row>
    <row r="49376" spans="1:9" x14ac:dyDescent="0.25">
      <c r="A49376" s="1">
        <v>42236</v>
      </c>
      <c r="B49376">
        <v>2015</v>
      </c>
      <c r="C49376">
        <v>8</v>
      </c>
      <c r="D49376">
        <v>20</v>
      </c>
      <c r="E49376" s="2">
        <v>8</v>
      </c>
      <c r="F49376" s="2">
        <v>5</v>
      </c>
      <c r="G49376" s="21">
        <v>5624</v>
      </c>
      <c r="H49376" s="15"/>
      <c r="I49376" s="17"/>
    </row>
    <row r="49377" spans="1:9" x14ac:dyDescent="0.25">
      <c r="A49377" s="1">
        <v>42236</v>
      </c>
      <c r="B49377">
        <v>2015</v>
      </c>
      <c r="C49377">
        <v>8</v>
      </c>
      <c r="D49377">
        <v>20</v>
      </c>
      <c r="E49377" s="2">
        <v>9</v>
      </c>
      <c r="F49377" s="2">
        <v>5</v>
      </c>
      <c r="G49377" s="21">
        <v>5625</v>
      </c>
      <c r="H49377" s="15"/>
      <c r="I49377" s="17"/>
    </row>
    <row r="49378" spans="1:9" x14ac:dyDescent="0.25">
      <c r="A49378" s="1">
        <v>42236</v>
      </c>
      <c r="B49378">
        <v>2015</v>
      </c>
      <c r="C49378">
        <v>8</v>
      </c>
      <c r="D49378">
        <v>20</v>
      </c>
      <c r="E49378" s="2">
        <v>10</v>
      </c>
      <c r="F49378" s="2">
        <v>5</v>
      </c>
      <c r="G49378" s="21">
        <v>5626</v>
      </c>
      <c r="H49378" s="15"/>
      <c r="I49378" s="17"/>
    </row>
    <row r="49379" spans="1:9" x14ac:dyDescent="0.25">
      <c r="A49379" s="1">
        <v>42236</v>
      </c>
      <c r="B49379">
        <v>2015</v>
      </c>
      <c r="C49379">
        <v>8</v>
      </c>
      <c r="D49379">
        <v>20</v>
      </c>
      <c r="E49379" s="2">
        <v>11</v>
      </c>
      <c r="F49379" s="2">
        <v>5</v>
      </c>
      <c r="G49379" s="21">
        <v>5627</v>
      </c>
      <c r="H49379" s="15"/>
      <c r="I49379" s="17"/>
    </row>
    <row r="49380" spans="1:9" x14ac:dyDescent="0.25">
      <c r="A49380" s="1">
        <v>42236</v>
      </c>
      <c r="B49380">
        <v>2015</v>
      </c>
      <c r="C49380">
        <v>8</v>
      </c>
      <c r="D49380">
        <v>20</v>
      </c>
      <c r="E49380" s="2">
        <v>12</v>
      </c>
      <c r="F49380" s="2">
        <v>5</v>
      </c>
      <c r="G49380" s="21">
        <v>5628</v>
      </c>
      <c r="H49380" s="15"/>
      <c r="I49380" s="17"/>
    </row>
    <row r="49381" spans="1:9" x14ac:dyDescent="0.25">
      <c r="A49381" s="1">
        <v>42236</v>
      </c>
      <c r="B49381">
        <v>2015</v>
      </c>
      <c r="C49381">
        <v>8</v>
      </c>
      <c r="D49381">
        <v>20</v>
      </c>
      <c r="E49381" s="2">
        <v>13</v>
      </c>
      <c r="F49381" s="2">
        <v>5</v>
      </c>
      <c r="G49381" s="21">
        <v>5629</v>
      </c>
      <c r="H49381" s="15"/>
      <c r="I49381" s="17"/>
    </row>
    <row r="49382" spans="1:9" x14ac:dyDescent="0.25">
      <c r="A49382" s="1">
        <v>42236</v>
      </c>
      <c r="B49382">
        <v>2015</v>
      </c>
      <c r="C49382">
        <v>8</v>
      </c>
      <c r="D49382">
        <v>20</v>
      </c>
      <c r="E49382" s="2">
        <v>14</v>
      </c>
      <c r="F49382" s="2">
        <v>5</v>
      </c>
      <c r="G49382" s="21">
        <v>5630</v>
      </c>
      <c r="H49382" s="15"/>
      <c r="I49382" s="17"/>
    </row>
    <row r="49383" spans="1:9" x14ac:dyDescent="0.25">
      <c r="A49383" s="1">
        <v>42236</v>
      </c>
      <c r="B49383">
        <v>2015</v>
      </c>
      <c r="C49383">
        <v>8</v>
      </c>
      <c r="D49383">
        <v>20</v>
      </c>
      <c r="E49383" s="2">
        <v>15</v>
      </c>
      <c r="F49383" s="2">
        <v>5</v>
      </c>
      <c r="G49383" s="21">
        <v>5631</v>
      </c>
      <c r="H49383" s="15"/>
      <c r="I49383" s="17"/>
    </row>
    <row r="49384" spans="1:9" x14ac:dyDescent="0.25">
      <c r="A49384" s="1">
        <v>42236</v>
      </c>
      <c r="B49384">
        <v>2015</v>
      </c>
      <c r="C49384">
        <v>8</v>
      </c>
      <c r="D49384">
        <v>20</v>
      </c>
      <c r="E49384" s="2">
        <v>16</v>
      </c>
      <c r="F49384" s="2">
        <v>5</v>
      </c>
      <c r="G49384" s="21">
        <v>5632</v>
      </c>
      <c r="H49384" s="15"/>
      <c r="I49384" s="17"/>
    </row>
    <row r="49385" spans="1:9" x14ac:dyDescent="0.25">
      <c r="A49385" s="1">
        <v>42236</v>
      </c>
      <c r="B49385">
        <v>2015</v>
      </c>
      <c r="C49385">
        <v>8</v>
      </c>
      <c r="D49385">
        <v>20</v>
      </c>
      <c r="E49385" s="2">
        <v>17</v>
      </c>
      <c r="F49385" s="2">
        <v>5</v>
      </c>
      <c r="G49385" s="21">
        <v>5633</v>
      </c>
      <c r="H49385" s="15"/>
      <c r="I49385" s="17"/>
    </row>
    <row r="49386" spans="1:9" x14ac:dyDescent="0.25">
      <c r="A49386" s="1">
        <v>42236</v>
      </c>
      <c r="B49386">
        <v>2015</v>
      </c>
      <c r="C49386">
        <v>8</v>
      </c>
      <c r="D49386">
        <v>20</v>
      </c>
      <c r="E49386" s="2">
        <v>18</v>
      </c>
      <c r="F49386" s="2">
        <v>5</v>
      </c>
      <c r="G49386" s="21">
        <v>5634</v>
      </c>
      <c r="H49386" s="15"/>
      <c r="I49386" s="17"/>
    </row>
    <row r="49387" spans="1:9" x14ac:dyDescent="0.25">
      <c r="A49387" s="1">
        <v>42236</v>
      </c>
      <c r="B49387">
        <v>2015</v>
      </c>
      <c r="C49387">
        <v>8</v>
      </c>
      <c r="D49387">
        <v>20</v>
      </c>
      <c r="E49387" s="2">
        <v>19</v>
      </c>
      <c r="F49387" s="2">
        <v>5</v>
      </c>
      <c r="G49387" s="21">
        <v>5635</v>
      </c>
      <c r="H49387" s="15"/>
      <c r="I49387" s="17"/>
    </row>
    <row r="49388" spans="1:9" x14ac:dyDescent="0.25">
      <c r="A49388" s="1">
        <v>42236</v>
      </c>
      <c r="B49388">
        <v>2015</v>
      </c>
      <c r="C49388">
        <v>8</v>
      </c>
      <c r="D49388">
        <v>20</v>
      </c>
      <c r="E49388" s="2">
        <v>20</v>
      </c>
      <c r="F49388" s="2">
        <v>5</v>
      </c>
      <c r="G49388" s="21">
        <v>5636</v>
      </c>
      <c r="H49388" s="15"/>
      <c r="I49388" s="17"/>
    </row>
    <row r="49389" spans="1:9" x14ac:dyDescent="0.25">
      <c r="A49389" s="1">
        <v>42236</v>
      </c>
      <c r="B49389">
        <v>2015</v>
      </c>
      <c r="C49389">
        <v>8</v>
      </c>
      <c r="D49389">
        <v>20</v>
      </c>
      <c r="E49389" s="2">
        <v>21</v>
      </c>
      <c r="F49389" s="2">
        <v>5</v>
      </c>
      <c r="G49389" s="21">
        <v>5637</v>
      </c>
      <c r="H49389" s="15"/>
      <c r="I49389" s="17"/>
    </row>
    <row r="49390" spans="1:9" x14ac:dyDescent="0.25">
      <c r="A49390" s="1">
        <v>42236</v>
      </c>
      <c r="B49390">
        <v>2015</v>
      </c>
      <c r="C49390">
        <v>8</v>
      </c>
      <c r="D49390">
        <v>20</v>
      </c>
      <c r="E49390" s="2">
        <v>22</v>
      </c>
      <c r="F49390" s="2">
        <v>5</v>
      </c>
      <c r="G49390" s="21">
        <v>5638</v>
      </c>
      <c r="H49390" s="15"/>
      <c r="I49390" s="17"/>
    </row>
    <row r="49391" spans="1:9" x14ac:dyDescent="0.25">
      <c r="A49391" s="1">
        <v>42236</v>
      </c>
      <c r="B49391">
        <v>2015</v>
      </c>
      <c r="C49391">
        <v>8</v>
      </c>
      <c r="D49391">
        <v>20</v>
      </c>
      <c r="E49391" s="2">
        <v>23</v>
      </c>
      <c r="F49391" s="2">
        <v>5</v>
      </c>
      <c r="G49391" s="21">
        <v>5639</v>
      </c>
      <c r="H49391" s="15"/>
      <c r="I49391" s="17"/>
    </row>
    <row r="49392" spans="1:9" x14ac:dyDescent="0.25">
      <c r="A49392" s="1">
        <v>42236</v>
      </c>
      <c r="B49392">
        <v>2015</v>
      </c>
      <c r="C49392">
        <v>8</v>
      </c>
      <c r="D49392">
        <v>20</v>
      </c>
      <c r="E49392" s="2">
        <v>24</v>
      </c>
      <c r="F49392" s="2">
        <v>5</v>
      </c>
      <c r="G49392" s="21">
        <v>5640</v>
      </c>
      <c r="H49392" s="15"/>
      <c r="I49392" s="17"/>
    </row>
    <row r="49393" spans="1:9" x14ac:dyDescent="0.25">
      <c r="A49393" s="1">
        <v>42237</v>
      </c>
      <c r="B49393">
        <v>2015</v>
      </c>
      <c r="C49393">
        <v>8</v>
      </c>
      <c r="D49393">
        <v>21</v>
      </c>
      <c r="E49393" s="2">
        <v>1</v>
      </c>
      <c r="F49393" s="2">
        <v>6</v>
      </c>
      <c r="G49393" s="21">
        <v>5641</v>
      </c>
      <c r="H49393" s="15"/>
      <c r="I49393" s="17"/>
    </row>
    <row r="49394" spans="1:9" x14ac:dyDescent="0.25">
      <c r="A49394" s="1">
        <v>42237</v>
      </c>
      <c r="B49394">
        <v>2015</v>
      </c>
      <c r="C49394">
        <v>8</v>
      </c>
      <c r="D49394">
        <v>21</v>
      </c>
      <c r="E49394" s="2">
        <v>2</v>
      </c>
      <c r="F49394" s="2">
        <v>6</v>
      </c>
      <c r="G49394" s="21">
        <v>5642</v>
      </c>
      <c r="H49394" s="15"/>
      <c r="I49394" s="17"/>
    </row>
    <row r="49395" spans="1:9" x14ac:dyDescent="0.25">
      <c r="A49395" s="1">
        <v>42237</v>
      </c>
      <c r="B49395">
        <v>2015</v>
      </c>
      <c r="C49395">
        <v>8</v>
      </c>
      <c r="D49395">
        <v>21</v>
      </c>
      <c r="E49395" s="2">
        <v>3</v>
      </c>
      <c r="F49395" s="2">
        <v>6</v>
      </c>
      <c r="G49395" s="21">
        <v>5643</v>
      </c>
      <c r="H49395" s="15"/>
      <c r="I49395" s="17"/>
    </row>
    <row r="49396" spans="1:9" x14ac:dyDescent="0.25">
      <c r="A49396" s="1">
        <v>42237</v>
      </c>
      <c r="B49396">
        <v>2015</v>
      </c>
      <c r="C49396">
        <v>8</v>
      </c>
      <c r="D49396">
        <v>21</v>
      </c>
      <c r="E49396" s="2">
        <v>4</v>
      </c>
      <c r="F49396" s="2">
        <v>6</v>
      </c>
      <c r="G49396" s="21">
        <v>5644</v>
      </c>
      <c r="H49396" s="15"/>
      <c r="I49396" s="17"/>
    </row>
    <row r="49397" spans="1:9" x14ac:dyDescent="0.25">
      <c r="A49397" s="1">
        <v>42237</v>
      </c>
      <c r="B49397">
        <v>2015</v>
      </c>
      <c r="C49397">
        <v>8</v>
      </c>
      <c r="D49397">
        <v>21</v>
      </c>
      <c r="E49397" s="2">
        <v>5</v>
      </c>
      <c r="F49397" s="2">
        <v>6</v>
      </c>
      <c r="G49397" s="21">
        <v>5645</v>
      </c>
      <c r="H49397" s="15"/>
      <c r="I49397" s="17"/>
    </row>
    <row r="49398" spans="1:9" x14ac:dyDescent="0.25">
      <c r="A49398" s="1">
        <v>42237</v>
      </c>
      <c r="B49398">
        <v>2015</v>
      </c>
      <c r="C49398">
        <v>8</v>
      </c>
      <c r="D49398">
        <v>21</v>
      </c>
      <c r="E49398" s="2">
        <v>6</v>
      </c>
      <c r="F49398" s="2">
        <v>6</v>
      </c>
      <c r="G49398" s="21">
        <v>5646</v>
      </c>
      <c r="H49398" s="15"/>
      <c r="I49398" s="17"/>
    </row>
    <row r="49399" spans="1:9" x14ac:dyDescent="0.25">
      <c r="A49399" s="1">
        <v>42237</v>
      </c>
      <c r="B49399">
        <v>2015</v>
      </c>
      <c r="C49399">
        <v>8</v>
      </c>
      <c r="D49399">
        <v>21</v>
      </c>
      <c r="E49399" s="2">
        <v>7</v>
      </c>
      <c r="F49399" s="2">
        <v>6</v>
      </c>
      <c r="G49399" s="21">
        <v>5647</v>
      </c>
      <c r="H49399" s="15"/>
      <c r="I49399" s="17"/>
    </row>
    <row r="49400" spans="1:9" x14ac:dyDescent="0.25">
      <c r="A49400" s="1">
        <v>42237</v>
      </c>
      <c r="B49400">
        <v>2015</v>
      </c>
      <c r="C49400">
        <v>8</v>
      </c>
      <c r="D49400">
        <v>21</v>
      </c>
      <c r="E49400" s="2">
        <v>8</v>
      </c>
      <c r="F49400" s="2">
        <v>6</v>
      </c>
      <c r="G49400" s="21">
        <v>5648</v>
      </c>
      <c r="H49400" s="15"/>
      <c r="I49400" s="17"/>
    </row>
    <row r="49401" spans="1:9" x14ac:dyDescent="0.25">
      <c r="A49401" s="1">
        <v>42237</v>
      </c>
      <c r="B49401">
        <v>2015</v>
      </c>
      <c r="C49401">
        <v>8</v>
      </c>
      <c r="D49401">
        <v>21</v>
      </c>
      <c r="E49401" s="2">
        <v>9</v>
      </c>
      <c r="F49401" s="2">
        <v>6</v>
      </c>
      <c r="G49401" s="21">
        <v>5649</v>
      </c>
      <c r="H49401" s="15"/>
      <c r="I49401" s="17"/>
    </row>
    <row r="49402" spans="1:9" x14ac:dyDescent="0.25">
      <c r="A49402" s="1">
        <v>42237</v>
      </c>
      <c r="B49402">
        <v>2015</v>
      </c>
      <c r="C49402">
        <v>8</v>
      </c>
      <c r="D49402">
        <v>21</v>
      </c>
      <c r="E49402" s="2">
        <v>10</v>
      </c>
      <c r="F49402" s="2">
        <v>6</v>
      </c>
      <c r="G49402" s="21">
        <v>5650</v>
      </c>
      <c r="H49402" s="15"/>
      <c r="I49402" s="17"/>
    </row>
    <row r="49403" spans="1:9" x14ac:dyDescent="0.25">
      <c r="A49403" s="1">
        <v>42237</v>
      </c>
      <c r="B49403">
        <v>2015</v>
      </c>
      <c r="C49403">
        <v>8</v>
      </c>
      <c r="D49403">
        <v>21</v>
      </c>
      <c r="E49403" s="2">
        <v>11</v>
      </c>
      <c r="F49403" s="2">
        <v>6</v>
      </c>
      <c r="G49403" s="21">
        <v>5651</v>
      </c>
      <c r="H49403" s="15"/>
      <c r="I49403" s="17"/>
    </row>
    <row r="49404" spans="1:9" x14ac:dyDescent="0.25">
      <c r="A49404" s="1">
        <v>42237</v>
      </c>
      <c r="B49404">
        <v>2015</v>
      </c>
      <c r="C49404">
        <v>8</v>
      </c>
      <c r="D49404">
        <v>21</v>
      </c>
      <c r="E49404" s="2">
        <v>12</v>
      </c>
      <c r="F49404" s="2">
        <v>6</v>
      </c>
      <c r="G49404" s="21">
        <v>5652</v>
      </c>
      <c r="H49404" s="15"/>
      <c r="I49404" s="17"/>
    </row>
    <row r="49405" spans="1:9" x14ac:dyDescent="0.25">
      <c r="A49405" s="1">
        <v>42237</v>
      </c>
      <c r="B49405">
        <v>2015</v>
      </c>
      <c r="C49405">
        <v>8</v>
      </c>
      <c r="D49405">
        <v>21</v>
      </c>
      <c r="E49405" s="2">
        <v>13</v>
      </c>
      <c r="F49405" s="2">
        <v>6</v>
      </c>
      <c r="G49405" s="21">
        <v>5653</v>
      </c>
      <c r="H49405" s="15"/>
      <c r="I49405" s="17"/>
    </row>
    <row r="49406" spans="1:9" x14ac:dyDescent="0.25">
      <c r="A49406" s="1">
        <v>42237</v>
      </c>
      <c r="B49406">
        <v>2015</v>
      </c>
      <c r="C49406">
        <v>8</v>
      </c>
      <c r="D49406">
        <v>21</v>
      </c>
      <c r="E49406" s="2">
        <v>14</v>
      </c>
      <c r="F49406" s="2">
        <v>6</v>
      </c>
      <c r="G49406" s="21">
        <v>5654</v>
      </c>
      <c r="H49406" s="15"/>
      <c r="I49406" s="17"/>
    </row>
    <row r="49407" spans="1:9" x14ac:dyDescent="0.25">
      <c r="A49407" s="1">
        <v>42237</v>
      </c>
      <c r="B49407">
        <v>2015</v>
      </c>
      <c r="C49407">
        <v>8</v>
      </c>
      <c r="D49407">
        <v>21</v>
      </c>
      <c r="E49407" s="2">
        <v>15</v>
      </c>
      <c r="F49407" s="2">
        <v>6</v>
      </c>
      <c r="G49407" s="21">
        <v>5655</v>
      </c>
      <c r="H49407" s="15"/>
      <c r="I49407" s="17"/>
    </row>
    <row r="49408" spans="1:9" x14ac:dyDescent="0.25">
      <c r="A49408" s="1">
        <v>42237</v>
      </c>
      <c r="B49408">
        <v>2015</v>
      </c>
      <c r="C49408">
        <v>8</v>
      </c>
      <c r="D49408">
        <v>21</v>
      </c>
      <c r="E49408" s="2">
        <v>16</v>
      </c>
      <c r="F49408" s="2">
        <v>6</v>
      </c>
      <c r="G49408" s="21">
        <v>5656</v>
      </c>
      <c r="H49408" s="15"/>
      <c r="I49408" s="17"/>
    </row>
    <row r="49409" spans="1:9" x14ac:dyDescent="0.25">
      <c r="A49409" s="1">
        <v>42237</v>
      </c>
      <c r="B49409">
        <v>2015</v>
      </c>
      <c r="C49409">
        <v>8</v>
      </c>
      <c r="D49409">
        <v>21</v>
      </c>
      <c r="E49409" s="2">
        <v>17</v>
      </c>
      <c r="F49409" s="2">
        <v>6</v>
      </c>
      <c r="G49409" s="21">
        <v>5657</v>
      </c>
      <c r="H49409" s="15"/>
      <c r="I49409" s="17"/>
    </row>
    <row r="49410" spans="1:9" x14ac:dyDescent="0.25">
      <c r="A49410" s="1">
        <v>42237</v>
      </c>
      <c r="B49410">
        <v>2015</v>
      </c>
      <c r="C49410">
        <v>8</v>
      </c>
      <c r="D49410">
        <v>21</v>
      </c>
      <c r="E49410" s="2">
        <v>18</v>
      </c>
      <c r="F49410" s="2">
        <v>6</v>
      </c>
      <c r="G49410" s="21">
        <v>5658</v>
      </c>
      <c r="H49410" s="15"/>
      <c r="I49410" s="17"/>
    </row>
    <row r="49411" spans="1:9" x14ac:dyDescent="0.25">
      <c r="A49411" s="1">
        <v>42237</v>
      </c>
      <c r="B49411">
        <v>2015</v>
      </c>
      <c r="C49411">
        <v>8</v>
      </c>
      <c r="D49411">
        <v>21</v>
      </c>
      <c r="E49411" s="2">
        <v>19</v>
      </c>
      <c r="F49411" s="2">
        <v>6</v>
      </c>
      <c r="G49411" s="21">
        <v>5659</v>
      </c>
      <c r="H49411" s="15"/>
      <c r="I49411" s="17"/>
    </row>
    <row r="49412" spans="1:9" x14ac:dyDescent="0.25">
      <c r="A49412" s="1">
        <v>42237</v>
      </c>
      <c r="B49412">
        <v>2015</v>
      </c>
      <c r="C49412">
        <v>8</v>
      </c>
      <c r="D49412">
        <v>21</v>
      </c>
      <c r="E49412" s="2">
        <v>20</v>
      </c>
      <c r="F49412" s="2">
        <v>6</v>
      </c>
      <c r="G49412" s="21">
        <v>5660</v>
      </c>
      <c r="H49412" s="15"/>
      <c r="I49412" s="17"/>
    </row>
    <row r="49413" spans="1:9" x14ac:dyDescent="0.25">
      <c r="A49413" s="1">
        <v>42237</v>
      </c>
      <c r="B49413">
        <v>2015</v>
      </c>
      <c r="C49413">
        <v>8</v>
      </c>
      <c r="D49413">
        <v>21</v>
      </c>
      <c r="E49413" s="2">
        <v>21</v>
      </c>
      <c r="F49413" s="2">
        <v>6</v>
      </c>
      <c r="G49413" s="21">
        <v>5661</v>
      </c>
      <c r="H49413" s="15"/>
      <c r="I49413" s="17"/>
    </row>
    <row r="49414" spans="1:9" x14ac:dyDescent="0.25">
      <c r="A49414" s="1">
        <v>42237</v>
      </c>
      <c r="B49414">
        <v>2015</v>
      </c>
      <c r="C49414">
        <v>8</v>
      </c>
      <c r="D49414">
        <v>21</v>
      </c>
      <c r="E49414" s="2">
        <v>22</v>
      </c>
      <c r="F49414" s="2">
        <v>6</v>
      </c>
      <c r="G49414" s="21">
        <v>5662</v>
      </c>
      <c r="H49414" s="15"/>
      <c r="I49414" s="17"/>
    </row>
    <row r="49415" spans="1:9" x14ac:dyDescent="0.25">
      <c r="A49415" s="1">
        <v>42237</v>
      </c>
      <c r="B49415">
        <v>2015</v>
      </c>
      <c r="C49415">
        <v>8</v>
      </c>
      <c r="D49415">
        <v>21</v>
      </c>
      <c r="E49415" s="2">
        <v>23</v>
      </c>
      <c r="F49415" s="2">
        <v>6</v>
      </c>
      <c r="G49415" s="21">
        <v>5663</v>
      </c>
      <c r="H49415" s="15"/>
      <c r="I49415" s="17"/>
    </row>
    <row r="49416" spans="1:9" x14ac:dyDescent="0.25">
      <c r="A49416" s="1">
        <v>42237</v>
      </c>
      <c r="B49416">
        <v>2015</v>
      </c>
      <c r="C49416">
        <v>8</v>
      </c>
      <c r="D49416">
        <v>21</v>
      </c>
      <c r="E49416" s="2">
        <v>24</v>
      </c>
      <c r="F49416" s="2">
        <v>6</v>
      </c>
      <c r="G49416" s="21">
        <v>5664</v>
      </c>
      <c r="H49416" s="15"/>
      <c r="I49416" s="17"/>
    </row>
    <row r="49417" spans="1:9" x14ac:dyDescent="0.25">
      <c r="A49417" s="1">
        <v>42238</v>
      </c>
      <c r="B49417">
        <v>2015</v>
      </c>
      <c r="C49417">
        <v>8</v>
      </c>
      <c r="D49417">
        <v>22</v>
      </c>
      <c r="E49417" s="2">
        <v>1</v>
      </c>
      <c r="F49417" s="2">
        <v>7</v>
      </c>
      <c r="G49417" s="21">
        <v>5665</v>
      </c>
      <c r="H49417" s="15"/>
      <c r="I49417" s="17"/>
    </row>
    <row r="49418" spans="1:9" x14ac:dyDescent="0.25">
      <c r="A49418" s="1">
        <v>42238</v>
      </c>
      <c r="B49418">
        <v>2015</v>
      </c>
      <c r="C49418">
        <v>8</v>
      </c>
      <c r="D49418">
        <v>22</v>
      </c>
      <c r="E49418" s="2">
        <v>2</v>
      </c>
      <c r="F49418" s="2">
        <v>7</v>
      </c>
      <c r="G49418" s="21">
        <v>5666</v>
      </c>
      <c r="H49418" s="15"/>
      <c r="I49418" s="17"/>
    </row>
    <row r="49419" spans="1:9" x14ac:dyDescent="0.25">
      <c r="A49419" s="1">
        <v>42238</v>
      </c>
      <c r="B49419">
        <v>2015</v>
      </c>
      <c r="C49419">
        <v>8</v>
      </c>
      <c r="D49419">
        <v>22</v>
      </c>
      <c r="E49419" s="2">
        <v>3</v>
      </c>
      <c r="F49419" s="2">
        <v>7</v>
      </c>
      <c r="G49419" s="21">
        <v>5667</v>
      </c>
      <c r="H49419" s="15"/>
      <c r="I49419" s="17"/>
    </row>
    <row r="49420" spans="1:9" x14ac:dyDescent="0.25">
      <c r="A49420" s="1">
        <v>42238</v>
      </c>
      <c r="B49420">
        <v>2015</v>
      </c>
      <c r="C49420">
        <v>8</v>
      </c>
      <c r="D49420">
        <v>22</v>
      </c>
      <c r="E49420" s="2">
        <v>4</v>
      </c>
      <c r="F49420" s="2">
        <v>7</v>
      </c>
      <c r="G49420" s="21">
        <v>5668</v>
      </c>
      <c r="H49420" s="15"/>
      <c r="I49420" s="17"/>
    </row>
    <row r="49421" spans="1:9" x14ac:dyDescent="0.25">
      <c r="A49421" s="1">
        <v>42238</v>
      </c>
      <c r="B49421">
        <v>2015</v>
      </c>
      <c r="C49421">
        <v>8</v>
      </c>
      <c r="D49421">
        <v>22</v>
      </c>
      <c r="E49421" s="2">
        <v>5</v>
      </c>
      <c r="F49421" s="2">
        <v>7</v>
      </c>
      <c r="G49421" s="21">
        <v>5669</v>
      </c>
      <c r="H49421" s="15"/>
      <c r="I49421" s="17"/>
    </row>
    <row r="49422" spans="1:9" x14ac:dyDescent="0.25">
      <c r="A49422" s="1">
        <v>42238</v>
      </c>
      <c r="B49422">
        <v>2015</v>
      </c>
      <c r="C49422">
        <v>8</v>
      </c>
      <c r="D49422">
        <v>22</v>
      </c>
      <c r="E49422" s="2">
        <v>6</v>
      </c>
      <c r="F49422" s="2">
        <v>7</v>
      </c>
      <c r="G49422" s="21">
        <v>5670</v>
      </c>
      <c r="H49422" s="15"/>
      <c r="I49422" s="17"/>
    </row>
    <row r="49423" spans="1:9" x14ac:dyDescent="0.25">
      <c r="A49423" s="1">
        <v>42238</v>
      </c>
      <c r="B49423">
        <v>2015</v>
      </c>
      <c r="C49423">
        <v>8</v>
      </c>
      <c r="D49423">
        <v>22</v>
      </c>
      <c r="E49423" s="2">
        <v>7</v>
      </c>
      <c r="F49423" s="2">
        <v>7</v>
      </c>
      <c r="G49423" s="21">
        <v>5671</v>
      </c>
      <c r="H49423" s="15"/>
      <c r="I49423" s="17"/>
    </row>
    <row r="49424" spans="1:9" x14ac:dyDescent="0.25">
      <c r="A49424" s="1">
        <v>42238</v>
      </c>
      <c r="B49424">
        <v>2015</v>
      </c>
      <c r="C49424">
        <v>8</v>
      </c>
      <c r="D49424">
        <v>22</v>
      </c>
      <c r="E49424" s="2">
        <v>8</v>
      </c>
      <c r="F49424" s="2">
        <v>7</v>
      </c>
      <c r="G49424" s="21">
        <v>5672</v>
      </c>
      <c r="H49424" s="15"/>
      <c r="I49424" s="17"/>
    </row>
    <row r="49425" spans="1:9" x14ac:dyDescent="0.25">
      <c r="A49425" s="1">
        <v>42238</v>
      </c>
      <c r="B49425">
        <v>2015</v>
      </c>
      <c r="C49425">
        <v>8</v>
      </c>
      <c r="D49425">
        <v>22</v>
      </c>
      <c r="E49425" s="2">
        <v>9</v>
      </c>
      <c r="F49425" s="2">
        <v>7</v>
      </c>
      <c r="G49425" s="21">
        <v>5673</v>
      </c>
      <c r="H49425" s="15"/>
      <c r="I49425" s="17"/>
    </row>
    <row r="49426" spans="1:9" x14ac:dyDescent="0.25">
      <c r="A49426" s="1">
        <v>42238</v>
      </c>
      <c r="B49426">
        <v>2015</v>
      </c>
      <c r="C49426">
        <v>8</v>
      </c>
      <c r="D49426">
        <v>22</v>
      </c>
      <c r="E49426" s="2">
        <v>10</v>
      </c>
      <c r="F49426" s="2">
        <v>7</v>
      </c>
      <c r="G49426" s="21">
        <v>5674</v>
      </c>
      <c r="H49426" s="15"/>
      <c r="I49426" s="17"/>
    </row>
    <row r="49427" spans="1:9" x14ac:dyDescent="0.25">
      <c r="A49427" s="1">
        <v>42238</v>
      </c>
      <c r="B49427">
        <v>2015</v>
      </c>
      <c r="C49427">
        <v>8</v>
      </c>
      <c r="D49427">
        <v>22</v>
      </c>
      <c r="E49427" s="2">
        <v>11</v>
      </c>
      <c r="F49427" s="2">
        <v>7</v>
      </c>
      <c r="G49427" s="21">
        <v>5675</v>
      </c>
      <c r="H49427" s="15"/>
      <c r="I49427" s="17"/>
    </row>
    <row r="49428" spans="1:9" x14ac:dyDescent="0.25">
      <c r="A49428" s="1">
        <v>42238</v>
      </c>
      <c r="B49428">
        <v>2015</v>
      </c>
      <c r="C49428">
        <v>8</v>
      </c>
      <c r="D49428">
        <v>22</v>
      </c>
      <c r="E49428" s="2">
        <v>12</v>
      </c>
      <c r="F49428" s="2">
        <v>7</v>
      </c>
      <c r="G49428" s="21">
        <v>5676</v>
      </c>
      <c r="H49428" s="15"/>
      <c r="I49428" s="17"/>
    </row>
    <row r="49429" spans="1:9" x14ac:dyDescent="0.25">
      <c r="A49429" s="1">
        <v>42238</v>
      </c>
      <c r="B49429">
        <v>2015</v>
      </c>
      <c r="C49429">
        <v>8</v>
      </c>
      <c r="D49429">
        <v>22</v>
      </c>
      <c r="E49429" s="2">
        <v>13</v>
      </c>
      <c r="F49429" s="2">
        <v>7</v>
      </c>
      <c r="G49429" s="21">
        <v>5677</v>
      </c>
      <c r="H49429" s="15"/>
      <c r="I49429" s="17"/>
    </row>
    <row r="49430" spans="1:9" x14ac:dyDescent="0.25">
      <c r="A49430" s="1">
        <v>42238</v>
      </c>
      <c r="B49430">
        <v>2015</v>
      </c>
      <c r="C49430">
        <v>8</v>
      </c>
      <c r="D49430">
        <v>22</v>
      </c>
      <c r="E49430" s="2">
        <v>14</v>
      </c>
      <c r="F49430" s="2">
        <v>7</v>
      </c>
      <c r="G49430" s="21">
        <v>5678</v>
      </c>
      <c r="H49430" s="15"/>
      <c r="I49430" s="17"/>
    </row>
    <row r="49431" spans="1:9" x14ac:dyDescent="0.25">
      <c r="A49431" s="1">
        <v>42238</v>
      </c>
      <c r="B49431">
        <v>2015</v>
      </c>
      <c r="C49431">
        <v>8</v>
      </c>
      <c r="D49431">
        <v>22</v>
      </c>
      <c r="E49431" s="2">
        <v>15</v>
      </c>
      <c r="F49431" s="2">
        <v>7</v>
      </c>
      <c r="G49431" s="21">
        <v>5679</v>
      </c>
      <c r="H49431" s="15"/>
      <c r="I49431" s="17"/>
    </row>
    <row r="49432" spans="1:9" x14ac:dyDescent="0.25">
      <c r="A49432" s="1">
        <v>42238</v>
      </c>
      <c r="B49432">
        <v>2015</v>
      </c>
      <c r="C49432">
        <v>8</v>
      </c>
      <c r="D49432">
        <v>22</v>
      </c>
      <c r="E49432" s="2">
        <v>16</v>
      </c>
      <c r="F49432" s="2">
        <v>7</v>
      </c>
      <c r="G49432" s="21">
        <v>5680</v>
      </c>
      <c r="H49432" s="15"/>
      <c r="I49432" s="17"/>
    </row>
    <row r="49433" spans="1:9" x14ac:dyDescent="0.25">
      <c r="A49433" s="1">
        <v>42238</v>
      </c>
      <c r="B49433">
        <v>2015</v>
      </c>
      <c r="C49433">
        <v>8</v>
      </c>
      <c r="D49433">
        <v>22</v>
      </c>
      <c r="E49433" s="2">
        <v>17</v>
      </c>
      <c r="F49433" s="2">
        <v>7</v>
      </c>
      <c r="G49433" s="21">
        <v>5681</v>
      </c>
      <c r="H49433" s="15"/>
      <c r="I49433" s="17"/>
    </row>
    <row r="49434" spans="1:9" x14ac:dyDescent="0.25">
      <c r="A49434" s="1">
        <v>42238</v>
      </c>
      <c r="B49434">
        <v>2015</v>
      </c>
      <c r="C49434">
        <v>8</v>
      </c>
      <c r="D49434">
        <v>22</v>
      </c>
      <c r="E49434" s="2">
        <v>18</v>
      </c>
      <c r="F49434" s="2">
        <v>7</v>
      </c>
      <c r="G49434" s="21">
        <v>5682</v>
      </c>
      <c r="H49434" s="15"/>
      <c r="I49434" s="17"/>
    </row>
    <row r="49435" spans="1:9" x14ac:dyDescent="0.25">
      <c r="A49435" s="1">
        <v>42238</v>
      </c>
      <c r="B49435">
        <v>2015</v>
      </c>
      <c r="C49435">
        <v>8</v>
      </c>
      <c r="D49435">
        <v>22</v>
      </c>
      <c r="E49435" s="2">
        <v>19</v>
      </c>
      <c r="F49435" s="2">
        <v>7</v>
      </c>
      <c r="G49435" s="21">
        <v>5683</v>
      </c>
      <c r="H49435" s="15"/>
      <c r="I49435" s="17"/>
    </row>
    <row r="49436" spans="1:9" x14ac:dyDescent="0.25">
      <c r="A49436" s="1">
        <v>42238</v>
      </c>
      <c r="B49436">
        <v>2015</v>
      </c>
      <c r="C49436">
        <v>8</v>
      </c>
      <c r="D49436">
        <v>22</v>
      </c>
      <c r="E49436" s="2">
        <v>20</v>
      </c>
      <c r="F49436" s="2">
        <v>7</v>
      </c>
      <c r="G49436" s="21">
        <v>5684</v>
      </c>
      <c r="H49436" s="15"/>
      <c r="I49436" s="17"/>
    </row>
    <row r="49437" spans="1:9" x14ac:dyDescent="0.25">
      <c r="A49437" s="1">
        <v>42238</v>
      </c>
      <c r="B49437">
        <v>2015</v>
      </c>
      <c r="C49437">
        <v>8</v>
      </c>
      <c r="D49437">
        <v>22</v>
      </c>
      <c r="E49437" s="2">
        <v>21</v>
      </c>
      <c r="F49437" s="2">
        <v>7</v>
      </c>
      <c r="G49437" s="21">
        <v>5685</v>
      </c>
      <c r="H49437" s="15"/>
      <c r="I49437" s="17"/>
    </row>
    <row r="49438" spans="1:9" x14ac:dyDescent="0.25">
      <c r="A49438" s="1">
        <v>42238</v>
      </c>
      <c r="B49438">
        <v>2015</v>
      </c>
      <c r="C49438">
        <v>8</v>
      </c>
      <c r="D49438">
        <v>22</v>
      </c>
      <c r="E49438" s="2">
        <v>22</v>
      </c>
      <c r="F49438" s="2">
        <v>7</v>
      </c>
      <c r="G49438" s="21">
        <v>5686</v>
      </c>
      <c r="H49438" s="15"/>
      <c r="I49438" s="17"/>
    </row>
    <row r="49439" spans="1:9" x14ac:dyDescent="0.25">
      <c r="A49439" s="1">
        <v>42238</v>
      </c>
      <c r="B49439">
        <v>2015</v>
      </c>
      <c r="C49439">
        <v>8</v>
      </c>
      <c r="D49439">
        <v>22</v>
      </c>
      <c r="E49439" s="2">
        <v>23</v>
      </c>
      <c r="F49439" s="2">
        <v>7</v>
      </c>
      <c r="G49439" s="21">
        <v>5687</v>
      </c>
      <c r="H49439" s="15"/>
      <c r="I49439" s="17"/>
    </row>
    <row r="49440" spans="1:9" x14ac:dyDescent="0.25">
      <c r="A49440" s="1">
        <v>42238</v>
      </c>
      <c r="B49440">
        <v>2015</v>
      </c>
      <c r="C49440">
        <v>8</v>
      </c>
      <c r="D49440">
        <v>22</v>
      </c>
      <c r="E49440" s="2">
        <v>24</v>
      </c>
      <c r="F49440" s="2">
        <v>7</v>
      </c>
      <c r="G49440" s="21">
        <v>5688</v>
      </c>
      <c r="H49440" s="15"/>
      <c r="I49440" s="17"/>
    </row>
    <row r="49441" spans="1:9" x14ac:dyDescent="0.25">
      <c r="A49441" s="1">
        <v>42239</v>
      </c>
      <c r="B49441">
        <v>2015</v>
      </c>
      <c r="C49441">
        <v>8</v>
      </c>
      <c r="D49441">
        <v>23</v>
      </c>
      <c r="E49441" s="2">
        <v>1</v>
      </c>
      <c r="F49441" s="2">
        <v>1</v>
      </c>
      <c r="G49441" s="21">
        <v>5689</v>
      </c>
      <c r="H49441" s="15"/>
      <c r="I49441" s="17"/>
    </row>
    <row r="49442" spans="1:9" x14ac:dyDescent="0.25">
      <c r="A49442" s="1">
        <v>42239</v>
      </c>
      <c r="B49442">
        <v>2015</v>
      </c>
      <c r="C49442">
        <v>8</v>
      </c>
      <c r="D49442">
        <v>23</v>
      </c>
      <c r="E49442" s="2">
        <v>2</v>
      </c>
      <c r="F49442" s="2">
        <v>1</v>
      </c>
      <c r="G49442" s="21">
        <v>5690</v>
      </c>
      <c r="H49442" s="15"/>
      <c r="I49442" s="17"/>
    </row>
    <row r="49443" spans="1:9" x14ac:dyDescent="0.25">
      <c r="A49443" s="1">
        <v>42239</v>
      </c>
      <c r="B49443">
        <v>2015</v>
      </c>
      <c r="C49443">
        <v>8</v>
      </c>
      <c r="D49443">
        <v>23</v>
      </c>
      <c r="E49443" s="2">
        <v>3</v>
      </c>
      <c r="F49443" s="2">
        <v>1</v>
      </c>
      <c r="G49443" s="21">
        <v>5691</v>
      </c>
      <c r="H49443" s="15"/>
      <c r="I49443" s="17"/>
    </row>
    <row r="49444" spans="1:9" x14ac:dyDescent="0.25">
      <c r="A49444" s="1">
        <v>42239</v>
      </c>
      <c r="B49444">
        <v>2015</v>
      </c>
      <c r="C49444">
        <v>8</v>
      </c>
      <c r="D49444">
        <v>23</v>
      </c>
      <c r="E49444" s="2">
        <v>4</v>
      </c>
      <c r="F49444" s="2">
        <v>1</v>
      </c>
      <c r="G49444" s="21">
        <v>5692</v>
      </c>
      <c r="H49444" s="15"/>
      <c r="I49444" s="17"/>
    </row>
    <row r="49445" spans="1:9" x14ac:dyDescent="0.25">
      <c r="A49445" s="1">
        <v>42239</v>
      </c>
      <c r="B49445">
        <v>2015</v>
      </c>
      <c r="C49445">
        <v>8</v>
      </c>
      <c r="D49445">
        <v>23</v>
      </c>
      <c r="E49445" s="2">
        <v>5</v>
      </c>
      <c r="F49445" s="2">
        <v>1</v>
      </c>
      <c r="G49445" s="21">
        <v>5693</v>
      </c>
      <c r="H49445" s="15"/>
      <c r="I49445" s="17"/>
    </row>
    <row r="49446" spans="1:9" x14ac:dyDescent="0.25">
      <c r="A49446" s="1">
        <v>42239</v>
      </c>
      <c r="B49446">
        <v>2015</v>
      </c>
      <c r="C49446">
        <v>8</v>
      </c>
      <c r="D49446">
        <v>23</v>
      </c>
      <c r="E49446" s="2">
        <v>6</v>
      </c>
      <c r="F49446" s="2">
        <v>1</v>
      </c>
      <c r="G49446" s="21">
        <v>5694</v>
      </c>
      <c r="H49446" s="15"/>
      <c r="I49446" s="17"/>
    </row>
    <row r="49447" spans="1:9" x14ac:dyDescent="0.25">
      <c r="A49447" s="1">
        <v>42239</v>
      </c>
      <c r="B49447">
        <v>2015</v>
      </c>
      <c r="C49447">
        <v>8</v>
      </c>
      <c r="D49447">
        <v>23</v>
      </c>
      <c r="E49447" s="2">
        <v>7</v>
      </c>
      <c r="F49447" s="2">
        <v>1</v>
      </c>
      <c r="G49447" s="21">
        <v>5695</v>
      </c>
      <c r="H49447" s="15"/>
      <c r="I49447" s="17"/>
    </row>
    <row r="49448" spans="1:9" x14ac:dyDescent="0.25">
      <c r="A49448" s="1">
        <v>42239</v>
      </c>
      <c r="B49448">
        <v>2015</v>
      </c>
      <c r="C49448">
        <v>8</v>
      </c>
      <c r="D49448">
        <v>23</v>
      </c>
      <c r="E49448" s="2">
        <v>8</v>
      </c>
      <c r="F49448" s="2">
        <v>1</v>
      </c>
      <c r="G49448" s="21">
        <v>5696</v>
      </c>
      <c r="H49448" s="15"/>
      <c r="I49448" s="17"/>
    </row>
    <row r="49449" spans="1:9" x14ac:dyDescent="0.25">
      <c r="A49449" s="1">
        <v>42239</v>
      </c>
      <c r="B49449">
        <v>2015</v>
      </c>
      <c r="C49449">
        <v>8</v>
      </c>
      <c r="D49449">
        <v>23</v>
      </c>
      <c r="E49449" s="2">
        <v>9</v>
      </c>
      <c r="F49449" s="2">
        <v>1</v>
      </c>
      <c r="G49449" s="21">
        <v>5697</v>
      </c>
      <c r="H49449" s="15"/>
      <c r="I49449" s="17"/>
    </row>
    <row r="49450" spans="1:9" x14ac:dyDescent="0.25">
      <c r="A49450" s="1">
        <v>42239</v>
      </c>
      <c r="B49450">
        <v>2015</v>
      </c>
      <c r="C49450">
        <v>8</v>
      </c>
      <c r="D49450">
        <v>23</v>
      </c>
      <c r="E49450" s="2">
        <v>10</v>
      </c>
      <c r="F49450" s="2">
        <v>1</v>
      </c>
      <c r="G49450" s="21">
        <v>5698</v>
      </c>
      <c r="H49450" s="15"/>
      <c r="I49450" s="17"/>
    </row>
    <row r="49451" spans="1:9" x14ac:dyDescent="0.25">
      <c r="A49451" s="1">
        <v>42239</v>
      </c>
      <c r="B49451">
        <v>2015</v>
      </c>
      <c r="C49451">
        <v>8</v>
      </c>
      <c r="D49451">
        <v>23</v>
      </c>
      <c r="E49451" s="2">
        <v>11</v>
      </c>
      <c r="F49451" s="2">
        <v>1</v>
      </c>
      <c r="G49451" s="21">
        <v>5699</v>
      </c>
      <c r="H49451" s="15"/>
      <c r="I49451" s="17"/>
    </row>
    <row r="49452" spans="1:9" x14ac:dyDescent="0.25">
      <c r="A49452" s="1">
        <v>42239</v>
      </c>
      <c r="B49452">
        <v>2015</v>
      </c>
      <c r="C49452">
        <v>8</v>
      </c>
      <c r="D49452">
        <v>23</v>
      </c>
      <c r="E49452" s="2">
        <v>12</v>
      </c>
      <c r="F49452" s="2">
        <v>1</v>
      </c>
      <c r="G49452" s="21">
        <v>5700</v>
      </c>
      <c r="H49452" s="15"/>
      <c r="I49452" s="17"/>
    </row>
    <row r="49453" spans="1:9" x14ac:dyDescent="0.25">
      <c r="A49453" s="1">
        <v>42239</v>
      </c>
      <c r="B49453">
        <v>2015</v>
      </c>
      <c r="C49453">
        <v>8</v>
      </c>
      <c r="D49453">
        <v>23</v>
      </c>
      <c r="E49453" s="2">
        <v>13</v>
      </c>
      <c r="F49453" s="2">
        <v>1</v>
      </c>
      <c r="G49453" s="21">
        <v>5701</v>
      </c>
      <c r="H49453" s="15"/>
      <c r="I49453" s="17"/>
    </row>
    <row r="49454" spans="1:9" x14ac:dyDescent="0.25">
      <c r="A49454" s="1">
        <v>42239</v>
      </c>
      <c r="B49454">
        <v>2015</v>
      </c>
      <c r="C49454">
        <v>8</v>
      </c>
      <c r="D49454">
        <v>23</v>
      </c>
      <c r="E49454" s="2">
        <v>14</v>
      </c>
      <c r="F49454" s="2">
        <v>1</v>
      </c>
      <c r="G49454" s="21">
        <v>5702</v>
      </c>
      <c r="H49454" s="15"/>
      <c r="I49454" s="17"/>
    </row>
    <row r="49455" spans="1:9" x14ac:dyDescent="0.25">
      <c r="A49455" s="1">
        <v>42239</v>
      </c>
      <c r="B49455">
        <v>2015</v>
      </c>
      <c r="C49455">
        <v>8</v>
      </c>
      <c r="D49455">
        <v>23</v>
      </c>
      <c r="E49455" s="2">
        <v>15</v>
      </c>
      <c r="F49455" s="2">
        <v>1</v>
      </c>
      <c r="G49455" s="21">
        <v>5703</v>
      </c>
      <c r="H49455" s="15"/>
      <c r="I49455" s="17"/>
    </row>
    <row r="49456" spans="1:9" x14ac:dyDescent="0.25">
      <c r="A49456" s="1">
        <v>42239</v>
      </c>
      <c r="B49456">
        <v>2015</v>
      </c>
      <c r="C49456">
        <v>8</v>
      </c>
      <c r="D49456">
        <v>23</v>
      </c>
      <c r="E49456" s="2">
        <v>16</v>
      </c>
      <c r="F49456" s="2">
        <v>1</v>
      </c>
      <c r="G49456" s="21">
        <v>5704</v>
      </c>
      <c r="H49456" s="15"/>
      <c r="I49456" s="17"/>
    </row>
    <row r="49457" spans="1:9" x14ac:dyDescent="0.25">
      <c r="A49457" s="1">
        <v>42239</v>
      </c>
      <c r="B49457">
        <v>2015</v>
      </c>
      <c r="C49457">
        <v>8</v>
      </c>
      <c r="D49457">
        <v>23</v>
      </c>
      <c r="E49457" s="2">
        <v>17</v>
      </c>
      <c r="F49457" s="2">
        <v>1</v>
      </c>
      <c r="G49457" s="21">
        <v>5705</v>
      </c>
      <c r="H49457" s="15"/>
      <c r="I49457" s="17"/>
    </row>
    <row r="49458" spans="1:9" x14ac:dyDescent="0.25">
      <c r="A49458" s="1">
        <v>42239</v>
      </c>
      <c r="B49458">
        <v>2015</v>
      </c>
      <c r="C49458">
        <v>8</v>
      </c>
      <c r="D49458">
        <v>23</v>
      </c>
      <c r="E49458" s="2">
        <v>18</v>
      </c>
      <c r="F49458" s="2">
        <v>1</v>
      </c>
      <c r="G49458" s="21">
        <v>5706</v>
      </c>
      <c r="H49458" s="15"/>
      <c r="I49458" s="17"/>
    </row>
    <row r="49459" spans="1:9" x14ac:dyDescent="0.25">
      <c r="A49459" s="1">
        <v>42239</v>
      </c>
      <c r="B49459">
        <v>2015</v>
      </c>
      <c r="C49459">
        <v>8</v>
      </c>
      <c r="D49459">
        <v>23</v>
      </c>
      <c r="E49459" s="2">
        <v>19</v>
      </c>
      <c r="F49459" s="2">
        <v>1</v>
      </c>
      <c r="G49459" s="21">
        <v>5707</v>
      </c>
      <c r="H49459" s="15"/>
      <c r="I49459" s="17"/>
    </row>
    <row r="49460" spans="1:9" x14ac:dyDescent="0.25">
      <c r="A49460" s="1">
        <v>42239</v>
      </c>
      <c r="B49460">
        <v>2015</v>
      </c>
      <c r="C49460">
        <v>8</v>
      </c>
      <c r="D49460">
        <v>23</v>
      </c>
      <c r="E49460" s="2">
        <v>20</v>
      </c>
      <c r="F49460" s="2">
        <v>1</v>
      </c>
      <c r="G49460" s="21">
        <v>5708</v>
      </c>
      <c r="H49460" s="15"/>
      <c r="I49460" s="17"/>
    </row>
    <row r="49461" spans="1:9" x14ac:dyDescent="0.25">
      <c r="A49461" s="1">
        <v>42239</v>
      </c>
      <c r="B49461">
        <v>2015</v>
      </c>
      <c r="C49461">
        <v>8</v>
      </c>
      <c r="D49461">
        <v>23</v>
      </c>
      <c r="E49461" s="2">
        <v>21</v>
      </c>
      <c r="F49461" s="2">
        <v>1</v>
      </c>
      <c r="G49461" s="21">
        <v>5709</v>
      </c>
      <c r="H49461" s="15"/>
      <c r="I49461" s="17"/>
    </row>
    <row r="49462" spans="1:9" x14ac:dyDescent="0.25">
      <c r="A49462" s="1">
        <v>42239</v>
      </c>
      <c r="B49462">
        <v>2015</v>
      </c>
      <c r="C49462">
        <v>8</v>
      </c>
      <c r="D49462">
        <v>23</v>
      </c>
      <c r="E49462" s="2">
        <v>22</v>
      </c>
      <c r="F49462" s="2">
        <v>1</v>
      </c>
      <c r="G49462" s="21">
        <v>5710</v>
      </c>
      <c r="H49462" s="15"/>
      <c r="I49462" s="17"/>
    </row>
    <row r="49463" spans="1:9" x14ac:dyDescent="0.25">
      <c r="A49463" s="1">
        <v>42239</v>
      </c>
      <c r="B49463">
        <v>2015</v>
      </c>
      <c r="C49463">
        <v>8</v>
      </c>
      <c r="D49463">
        <v>23</v>
      </c>
      <c r="E49463" s="2">
        <v>23</v>
      </c>
      <c r="F49463" s="2">
        <v>1</v>
      </c>
      <c r="G49463" s="21">
        <v>5711</v>
      </c>
      <c r="H49463" s="15"/>
      <c r="I49463" s="17"/>
    </row>
    <row r="49464" spans="1:9" x14ac:dyDescent="0.25">
      <c r="A49464" s="1">
        <v>42239</v>
      </c>
      <c r="B49464">
        <v>2015</v>
      </c>
      <c r="C49464">
        <v>8</v>
      </c>
      <c r="D49464">
        <v>23</v>
      </c>
      <c r="E49464" s="2">
        <v>24</v>
      </c>
      <c r="F49464" s="2">
        <v>1</v>
      </c>
      <c r="G49464" s="21">
        <v>5712</v>
      </c>
      <c r="H49464" s="15"/>
      <c r="I49464" s="17"/>
    </row>
    <row r="49465" spans="1:9" x14ac:dyDescent="0.25">
      <c r="A49465" s="1">
        <v>42240</v>
      </c>
      <c r="B49465">
        <v>2015</v>
      </c>
      <c r="C49465">
        <v>8</v>
      </c>
      <c r="D49465">
        <v>24</v>
      </c>
      <c r="E49465" s="2">
        <v>1</v>
      </c>
      <c r="F49465" s="2">
        <v>2</v>
      </c>
      <c r="G49465" s="21">
        <v>5713</v>
      </c>
      <c r="H49465" s="15"/>
      <c r="I49465" s="17"/>
    </row>
    <row r="49466" spans="1:9" x14ac:dyDescent="0.25">
      <c r="A49466" s="1">
        <v>42240</v>
      </c>
      <c r="B49466">
        <v>2015</v>
      </c>
      <c r="C49466">
        <v>8</v>
      </c>
      <c r="D49466">
        <v>24</v>
      </c>
      <c r="E49466" s="2">
        <v>2</v>
      </c>
      <c r="F49466" s="2">
        <v>2</v>
      </c>
      <c r="G49466" s="21">
        <v>5714</v>
      </c>
      <c r="H49466" s="15"/>
      <c r="I49466" s="17"/>
    </row>
    <row r="49467" spans="1:9" x14ac:dyDescent="0.25">
      <c r="A49467" s="1">
        <v>42240</v>
      </c>
      <c r="B49467">
        <v>2015</v>
      </c>
      <c r="C49467">
        <v>8</v>
      </c>
      <c r="D49467">
        <v>24</v>
      </c>
      <c r="E49467" s="2">
        <v>3</v>
      </c>
      <c r="F49467" s="2">
        <v>2</v>
      </c>
      <c r="G49467" s="21">
        <v>5715</v>
      </c>
      <c r="H49467" s="15"/>
      <c r="I49467" s="17"/>
    </row>
    <row r="49468" spans="1:9" x14ac:dyDescent="0.25">
      <c r="A49468" s="1">
        <v>42240</v>
      </c>
      <c r="B49468">
        <v>2015</v>
      </c>
      <c r="C49468">
        <v>8</v>
      </c>
      <c r="D49468">
        <v>24</v>
      </c>
      <c r="E49468" s="2">
        <v>4</v>
      </c>
      <c r="F49468" s="2">
        <v>2</v>
      </c>
      <c r="G49468" s="21">
        <v>5716</v>
      </c>
      <c r="H49468" s="15"/>
      <c r="I49468" s="17"/>
    </row>
    <row r="49469" spans="1:9" x14ac:dyDescent="0.25">
      <c r="A49469" s="1">
        <v>42240</v>
      </c>
      <c r="B49469">
        <v>2015</v>
      </c>
      <c r="C49469">
        <v>8</v>
      </c>
      <c r="D49469">
        <v>24</v>
      </c>
      <c r="E49469" s="2">
        <v>5</v>
      </c>
      <c r="F49469" s="2">
        <v>2</v>
      </c>
      <c r="G49469" s="21">
        <v>5717</v>
      </c>
      <c r="H49469" s="15"/>
      <c r="I49469" s="17"/>
    </row>
    <row r="49470" spans="1:9" x14ac:dyDescent="0.25">
      <c r="A49470" s="1">
        <v>42240</v>
      </c>
      <c r="B49470">
        <v>2015</v>
      </c>
      <c r="C49470">
        <v>8</v>
      </c>
      <c r="D49470">
        <v>24</v>
      </c>
      <c r="E49470" s="2">
        <v>6</v>
      </c>
      <c r="F49470" s="2">
        <v>2</v>
      </c>
      <c r="G49470" s="21">
        <v>5718</v>
      </c>
      <c r="H49470" s="15"/>
      <c r="I49470" s="17"/>
    </row>
    <row r="49471" spans="1:9" x14ac:dyDescent="0.25">
      <c r="A49471" s="1">
        <v>42240</v>
      </c>
      <c r="B49471">
        <v>2015</v>
      </c>
      <c r="C49471">
        <v>8</v>
      </c>
      <c r="D49471">
        <v>24</v>
      </c>
      <c r="E49471" s="2">
        <v>7</v>
      </c>
      <c r="F49471" s="2">
        <v>2</v>
      </c>
      <c r="G49471" s="21">
        <v>5719</v>
      </c>
      <c r="H49471" s="15"/>
      <c r="I49471" s="17"/>
    </row>
    <row r="49472" spans="1:9" x14ac:dyDescent="0.25">
      <c r="A49472" s="1">
        <v>42240</v>
      </c>
      <c r="B49472">
        <v>2015</v>
      </c>
      <c r="C49472">
        <v>8</v>
      </c>
      <c r="D49472">
        <v>24</v>
      </c>
      <c r="E49472" s="2">
        <v>8</v>
      </c>
      <c r="F49472" s="2">
        <v>2</v>
      </c>
      <c r="G49472" s="21">
        <v>5720</v>
      </c>
      <c r="H49472" s="15"/>
      <c r="I49472" s="17"/>
    </row>
    <row r="49473" spans="1:9" x14ac:dyDescent="0.25">
      <c r="A49473" s="1">
        <v>42240</v>
      </c>
      <c r="B49473">
        <v>2015</v>
      </c>
      <c r="C49473">
        <v>8</v>
      </c>
      <c r="D49473">
        <v>24</v>
      </c>
      <c r="E49473" s="2">
        <v>9</v>
      </c>
      <c r="F49473" s="2">
        <v>2</v>
      </c>
      <c r="G49473" s="21">
        <v>5721</v>
      </c>
      <c r="H49473" s="15"/>
      <c r="I49473" s="17"/>
    </row>
    <row r="49474" spans="1:9" x14ac:dyDescent="0.25">
      <c r="A49474" s="1">
        <v>42240</v>
      </c>
      <c r="B49474">
        <v>2015</v>
      </c>
      <c r="C49474">
        <v>8</v>
      </c>
      <c r="D49474">
        <v>24</v>
      </c>
      <c r="E49474" s="2">
        <v>10</v>
      </c>
      <c r="F49474" s="2">
        <v>2</v>
      </c>
      <c r="G49474" s="21">
        <v>5722</v>
      </c>
      <c r="H49474" s="15"/>
      <c r="I49474" s="17"/>
    </row>
    <row r="49475" spans="1:9" x14ac:dyDescent="0.25">
      <c r="A49475" s="1">
        <v>42240</v>
      </c>
      <c r="B49475">
        <v>2015</v>
      </c>
      <c r="C49475">
        <v>8</v>
      </c>
      <c r="D49475">
        <v>24</v>
      </c>
      <c r="E49475" s="2">
        <v>11</v>
      </c>
      <c r="F49475" s="2">
        <v>2</v>
      </c>
      <c r="G49475" s="21">
        <v>5723</v>
      </c>
      <c r="H49475" s="15"/>
      <c r="I49475" s="17"/>
    </row>
    <row r="49476" spans="1:9" x14ac:dyDescent="0.25">
      <c r="A49476" s="1">
        <v>42240</v>
      </c>
      <c r="B49476">
        <v>2015</v>
      </c>
      <c r="C49476">
        <v>8</v>
      </c>
      <c r="D49476">
        <v>24</v>
      </c>
      <c r="E49476" s="2">
        <v>12</v>
      </c>
      <c r="F49476" s="2">
        <v>2</v>
      </c>
      <c r="G49476" s="21">
        <v>5724</v>
      </c>
      <c r="H49476" s="15"/>
      <c r="I49476" s="17"/>
    </row>
    <row r="49477" spans="1:9" x14ac:dyDescent="0.25">
      <c r="A49477" s="1">
        <v>42240</v>
      </c>
      <c r="B49477">
        <v>2015</v>
      </c>
      <c r="C49477">
        <v>8</v>
      </c>
      <c r="D49477">
        <v>24</v>
      </c>
      <c r="E49477" s="2">
        <v>13</v>
      </c>
      <c r="F49477" s="2">
        <v>2</v>
      </c>
      <c r="G49477" s="21">
        <v>5725</v>
      </c>
      <c r="H49477" s="15"/>
      <c r="I49477" s="17"/>
    </row>
    <row r="49478" spans="1:9" x14ac:dyDescent="0.25">
      <c r="A49478" s="1">
        <v>42240</v>
      </c>
      <c r="B49478">
        <v>2015</v>
      </c>
      <c r="C49478">
        <v>8</v>
      </c>
      <c r="D49478">
        <v>24</v>
      </c>
      <c r="E49478" s="2">
        <v>14</v>
      </c>
      <c r="F49478" s="2">
        <v>2</v>
      </c>
      <c r="G49478" s="21">
        <v>5726</v>
      </c>
      <c r="H49478" s="15"/>
      <c r="I49478" s="17"/>
    </row>
    <row r="49479" spans="1:9" x14ac:dyDescent="0.25">
      <c r="A49479" s="1">
        <v>42240</v>
      </c>
      <c r="B49479">
        <v>2015</v>
      </c>
      <c r="C49479">
        <v>8</v>
      </c>
      <c r="D49479">
        <v>24</v>
      </c>
      <c r="E49479" s="2">
        <v>15</v>
      </c>
      <c r="F49479" s="2">
        <v>2</v>
      </c>
      <c r="G49479" s="21">
        <v>5727</v>
      </c>
      <c r="H49479" s="15"/>
      <c r="I49479" s="17"/>
    </row>
    <row r="49480" spans="1:9" x14ac:dyDescent="0.25">
      <c r="A49480" s="1">
        <v>42240</v>
      </c>
      <c r="B49480">
        <v>2015</v>
      </c>
      <c r="C49480">
        <v>8</v>
      </c>
      <c r="D49480">
        <v>24</v>
      </c>
      <c r="E49480" s="2">
        <v>16</v>
      </c>
      <c r="F49480" s="2">
        <v>2</v>
      </c>
      <c r="G49480" s="21">
        <v>5728</v>
      </c>
      <c r="H49480" s="15"/>
      <c r="I49480" s="17"/>
    </row>
    <row r="49481" spans="1:9" x14ac:dyDescent="0.25">
      <c r="A49481" s="1">
        <v>42240</v>
      </c>
      <c r="B49481">
        <v>2015</v>
      </c>
      <c r="C49481">
        <v>8</v>
      </c>
      <c r="D49481">
        <v>24</v>
      </c>
      <c r="E49481" s="2">
        <v>17</v>
      </c>
      <c r="F49481" s="2">
        <v>2</v>
      </c>
      <c r="G49481" s="21">
        <v>5729</v>
      </c>
      <c r="H49481" s="15"/>
      <c r="I49481" s="17"/>
    </row>
    <row r="49482" spans="1:9" x14ac:dyDescent="0.25">
      <c r="A49482" s="1">
        <v>42240</v>
      </c>
      <c r="B49482">
        <v>2015</v>
      </c>
      <c r="C49482">
        <v>8</v>
      </c>
      <c r="D49482">
        <v>24</v>
      </c>
      <c r="E49482" s="2">
        <v>18</v>
      </c>
      <c r="F49482" s="2">
        <v>2</v>
      </c>
      <c r="G49482" s="21">
        <v>5730</v>
      </c>
      <c r="H49482" s="15"/>
      <c r="I49482" s="17"/>
    </row>
    <row r="49483" spans="1:9" x14ac:dyDescent="0.25">
      <c r="A49483" s="1">
        <v>42240</v>
      </c>
      <c r="B49483">
        <v>2015</v>
      </c>
      <c r="C49483">
        <v>8</v>
      </c>
      <c r="D49483">
        <v>24</v>
      </c>
      <c r="E49483" s="2">
        <v>19</v>
      </c>
      <c r="F49483" s="2">
        <v>2</v>
      </c>
      <c r="G49483" s="21">
        <v>5731</v>
      </c>
      <c r="H49483" s="15"/>
      <c r="I49483" s="17"/>
    </row>
    <row r="49484" spans="1:9" x14ac:dyDescent="0.25">
      <c r="A49484" s="1">
        <v>42240</v>
      </c>
      <c r="B49484">
        <v>2015</v>
      </c>
      <c r="C49484">
        <v>8</v>
      </c>
      <c r="D49484">
        <v>24</v>
      </c>
      <c r="E49484" s="2">
        <v>20</v>
      </c>
      <c r="F49484" s="2">
        <v>2</v>
      </c>
      <c r="G49484" s="21">
        <v>5732</v>
      </c>
      <c r="H49484" s="15"/>
      <c r="I49484" s="17"/>
    </row>
    <row r="49485" spans="1:9" x14ac:dyDescent="0.25">
      <c r="A49485" s="1">
        <v>42240</v>
      </c>
      <c r="B49485">
        <v>2015</v>
      </c>
      <c r="C49485">
        <v>8</v>
      </c>
      <c r="D49485">
        <v>24</v>
      </c>
      <c r="E49485" s="2">
        <v>21</v>
      </c>
      <c r="F49485" s="2">
        <v>2</v>
      </c>
      <c r="G49485" s="21">
        <v>5733</v>
      </c>
      <c r="H49485" s="15"/>
      <c r="I49485" s="17"/>
    </row>
    <row r="49486" spans="1:9" x14ac:dyDescent="0.25">
      <c r="A49486" s="1">
        <v>42240</v>
      </c>
      <c r="B49486">
        <v>2015</v>
      </c>
      <c r="C49486">
        <v>8</v>
      </c>
      <c r="D49486">
        <v>24</v>
      </c>
      <c r="E49486" s="2">
        <v>22</v>
      </c>
      <c r="F49486" s="2">
        <v>2</v>
      </c>
      <c r="G49486" s="21">
        <v>5734</v>
      </c>
      <c r="H49486" s="15"/>
      <c r="I49486" s="17"/>
    </row>
    <row r="49487" spans="1:9" x14ac:dyDescent="0.25">
      <c r="A49487" s="1">
        <v>42240</v>
      </c>
      <c r="B49487">
        <v>2015</v>
      </c>
      <c r="C49487">
        <v>8</v>
      </c>
      <c r="D49487">
        <v>24</v>
      </c>
      <c r="E49487" s="2">
        <v>23</v>
      </c>
      <c r="F49487" s="2">
        <v>2</v>
      </c>
      <c r="G49487" s="21">
        <v>5735</v>
      </c>
      <c r="H49487" s="15"/>
      <c r="I49487" s="17"/>
    </row>
    <row r="49488" spans="1:9" x14ac:dyDescent="0.25">
      <c r="A49488" s="1">
        <v>42240</v>
      </c>
      <c r="B49488">
        <v>2015</v>
      </c>
      <c r="C49488">
        <v>8</v>
      </c>
      <c r="D49488">
        <v>24</v>
      </c>
      <c r="E49488" s="2">
        <v>24</v>
      </c>
      <c r="F49488" s="2">
        <v>2</v>
      </c>
      <c r="G49488" s="21">
        <v>5736</v>
      </c>
      <c r="H49488" s="15"/>
      <c r="I49488" s="17"/>
    </row>
    <row r="49489" spans="1:9" x14ac:dyDescent="0.25">
      <c r="A49489" s="1">
        <v>42241</v>
      </c>
      <c r="B49489">
        <v>2015</v>
      </c>
      <c r="C49489">
        <v>8</v>
      </c>
      <c r="D49489">
        <v>25</v>
      </c>
      <c r="E49489" s="2">
        <v>1</v>
      </c>
      <c r="F49489" s="2">
        <v>3</v>
      </c>
      <c r="G49489" s="21">
        <v>5737</v>
      </c>
      <c r="H49489" s="15"/>
      <c r="I49489" s="17"/>
    </row>
    <row r="49490" spans="1:9" x14ac:dyDescent="0.25">
      <c r="A49490" s="1">
        <v>42241</v>
      </c>
      <c r="B49490">
        <v>2015</v>
      </c>
      <c r="C49490">
        <v>8</v>
      </c>
      <c r="D49490">
        <v>25</v>
      </c>
      <c r="E49490" s="2">
        <v>2</v>
      </c>
      <c r="F49490" s="2">
        <v>3</v>
      </c>
      <c r="G49490" s="21">
        <v>5738</v>
      </c>
      <c r="H49490" s="15"/>
      <c r="I49490" s="17"/>
    </row>
    <row r="49491" spans="1:9" x14ac:dyDescent="0.25">
      <c r="A49491" s="1">
        <v>42241</v>
      </c>
      <c r="B49491">
        <v>2015</v>
      </c>
      <c r="C49491">
        <v>8</v>
      </c>
      <c r="D49491">
        <v>25</v>
      </c>
      <c r="E49491" s="2">
        <v>3</v>
      </c>
      <c r="F49491" s="2">
        <v>3</v>
      </c>
      <c r="G49491" s="21">
        <v>5739</v>
      </c>
      <c r="H49491" s="15"/>
      <c r="I49491" s="17"/>
    </row>
    <row r="49492" spans="1:9" x14ac:dyDescent="0.25">
      <c r="A49492" s="1">
        <v>42241</v>
      </c>
      <c r="B49492">
        <v>2015</v>
      </c>
      <c r="C49492">
        <v>8</v>
      </c>
      <c r="D49492">
        <v>25</v>
      </c>
      <c r="E49492" s="2">
        <v>4</v>
      </c>
      <c r="F49492" s="2">
        <v>3</v>
      </c>
      <c r="G49492" s="21">
        <v>5740</v>
      </c>
      <c r="H49492" s="15"/>
      <c r="I49492" s="17"/>
    </row>
    <row r="49493" spans="1:9" x14ac:dyDescent="0.25">
      <c r="A49493" s="1">
        <v>42241</v>
      </c>
      <c r="B49493">
        <v>2015</v>
      </c>
      <c r="C49493">
        <v>8</v>
      </c>
      <c r="D49493">
        <v>25</v>
      </c>
      <c r="E49493" s="2">
        <v>5</v>
      </c>
      <c r="F49493" s="2">
        <v>3</v>
      </c>
      <c r="G49493" s="21">
        <v>5741</v>
      </c>
      <c r="H49493" s="15"/>
      <c r="I49493" s="17"/>
    </row>
    <row r="49494" spans="1:9" x14ac:dyDescent="0.25">
      <c r="A49494" s="1">
        <v>42241</v>
      </c>
      <c r="B49494">
        <v>2015</v>
      </c>
      <c r="C49494">
        <v>8</v>
      </c>
      <c r="D49494">
        <v>25</v>
      </c>
      <c r="E49494" s="2">
        <v>6</v>
      </c>
      <c r="F49494" s="2">
        <v>3</v>
      </c>
      <c r="G49494" s="21">
        <v>5742</v>
      </c>
      <c r="H49494" s="15"/>
      <c r="I49494" s="17"/>
    </row>
    <row r="49495" spans="1:9" x14ac:dyDescent="0.25">
      <c r="A49495" s="1">
        <v>42241</v>
      </c>
      <c r="B49495">
        <v>2015</v>
      </c>
      <c r="C49495">
        <v>8</v>
      </c>
      <c r="D49495">
        <v>25</v>
      </c>
      <c r="E49495" s="2">
        <v>7</v>
      </c>
      <c r="F49495" s="2">
        <v>3</v>
      </c>
      <c r="G49495" s="21">
        <v>5743</v>
      </c>
      <c r="H49495" s="15"/>
      <c r="I49495" s="17"/>
    </row>
    <row r="49496" spans="1:9" x14ac:dyDescent="0.25">
      <c r="A49496" s="1">
        <v>42241</v>
      </c>
      <c r="B49496">
        <v>2015</v>
      </c>
      <c r="C49496">
        <v>8</v>
      </c>
      <c r="D49496">
        <v>25</v>
      </c>
      <c r="E49496" s="2">
        <v>8</v>
      </c>
      <c r="F49496" s="2">
        <v>3</v>
      </c>
      <c r="G49496" s="21">
        <v>5744</v>
      </c>
      <c r="H49496" s="15"/>
      <c r="I49496" s="17"/>
    </row>
    <row r="49497" spans="1:9" x14ac:dyDescent="0.25">
      <c r="A49497" s="1">
        <v>42241</v>
      </c>
      <c r="B49497">
        <v>2015</v>
      </c>
      <c r="C49497">
        <v>8</v>
      </c>
      <c r="D49497">
        <v>25</v>
      </c>
      <c r="E49497" s="2">
        <v>9</v>
      </c>
      <c r="F49497" s="2">
        <v>3</v>
      </c>
      <c r="G49497" s="21">
        <v>5745</v>
      </c>
      <c r="H49497" s="15"/>
      <c r="I49497" s="17"/>
    </row>
    <row r="49498" spans="1:9" x14ac:dyDescent="0.25">
      <c r="A49498" s="1">
        <v>42241</v>
      </c>
      <c r="B49498">
        <v>2015</v>
      </c>
      <c r="C49498">
        <v>8</v>
      </c>
      <c r="D49498">
        <v>25</v>
      </c>
      <c r="E49498" s="2">
        <v>10</v>
      </c>
      <c r="F49498" s="2">
        <v>3</v>
      </c>
      <c r="G49498" s="21">
        <v>5746</v>
      </c>
      <c r="H49498" s="15"/>
      <c r="I49498" s="17"/>
    </row>
    <row r="49499" spans="1:9" x14ac:dyDescent="0.25">
      <c r="A49499" s="1">
        <v>42241</v>
      </c>
      <c r="B49499">
        <v>2015</v>
      </c>
      <c r="C49499">
        <v>8</v>
      </c>
      <c r="D49499">
        <v>25</v>
      </c>
      <c r="E49499" s="2">
        <v>11</v>
      </c>
      <c r="F49499" s="2">
        <v>3</v>
      </c>
      <c r="G49499" s="21">
        <v>5747</v>
      </c>
      <c r="H49499" s="15"/>
      <c r="I49499" s="17"/>
    </row>
    <row r="49500" spans="1:9" x14ac:dyDescent="0.25">
      <c r="A49500" s="1">
        <v>42241</v>
      </c>
      <c r="B49500">
        <v>2015</v>
      </c>
      <c r="C49500">
        <v>8</v>
      </c>
      <c r="D49500">
        <v>25</v>
      </c>
      <c r="E49500" s="2">
        <v>12</v>
      </c>
      <c r="F49500" s="2">
        <v>3</v>
      </c>
      <c r="G49500" s="21">
        <v>5748</v>
      </c>
      <c r="H49500" s="15"/>
      <c r="I49500" s="17"/>
    </row>
    <row r="49501" spans="1:9" x14ac:dyDescent="0.25">
      <c r="A49501" s="1">
        <v>42241</v>
      </c>
      <c r="B49501">
        <v>2015</v>
      </c>
      <c r="C49501">
        <v>8</v>
      </c>
      <c r="D49501">
        <v>25</v>
      </c>
      <c r="E49501" s="2">
        <v>13</v>
      </c>
      <c r="F49501" s="2">
        <v>3</v>
      </c>
      <c r="G49501" s="21">
        <v>5749</v>
      </c>
      <c r="H49501" s="15"/>
      <c r="I49501" s="17"/>
    </row>
    <row r="49502" spans="1:9" x14ac:dyDescent="0.25">
      <c r="A49502" s="1">
        <v>42241</v>
      </c>
      <c r="B49502">
        <v>2015</v>
      </c>
      <c r="C49502">
        <v>8</v>
      </c>
      <c r="D49502">
        <v>25</v>
      </c>
      <c r="E49502" s="2">
        <v>14</v>
      </c>
      <c r="F49502" s="2">
        <v>3</v>
      </c>
      <c r="G49502" s="21">
        <v>5750</v>
      </c>
      <c r="H49502" s="15"/>
      <c r="I49502" s="17"/>
    </row>
    <row r="49503" spans="1:9" x14ac:dyDescent="0.25">
      <c r="A49503" s="1">
        <v>42241</v>
      </c>
      <c r="B49503">
        <v>2015</v>
      </c>
      <c r="C49503">
        <v>8</v>
      </c>
      <c r="D49503">
        <v>25</v>
      </c>
      <c r="E49503" s="2">
        <v>15</v>
      </c>
      <c r="F49503" s="2">
        <v>3</v>
      </c>
      <c r="G49503" s="21">
        <v>5751</v>
      </c>
      <c r="H49503" s="15"/>
      <c r="I49503" s="17"/>
    </row>
    <row r="49504" spans="1:9" x14ac:dyDescent="0.25">
      <c r="A49504" s="1">
        <v>42241</v>
      </c>
      <c r="B49504">
        <v>2015</v>
      </c>
      <c r="C49504">
        <v>8</v>
      </c>
      <c r="D49504">
        <v>25</v>
      </c>
      <c r="E49504" s="2">
        <v>16</v>
      </c>
      <c r="F49504" s="2">
        <v>3</v>
      </c>
      <c r="G49504" s="21">
        <v>5752</v>
      </c>
      <c r="H49504" s="15"/>
      <c r="I49504" s="17"/>
    </row>
    <row r="49505" spans="1:9" x14ac:dyDescent="0.25">
      <c r="A49505" s="1">
        <v>42241</v>
      </c>
      <c r="B49505">
        <v>2015</v>
      </c>
      <c r="C49505">
        <v>8</v>
      </c>
      <c r="D49505">
        <v>25</v>
      </c>
      <c r="E49505" s="2">
        <v>17</v>
      </c>
      <c r="F49505" s="2">
        <v>3</v>
      </c>
      <c r="G49505" s="21">
        <v>5753</v>
      </c>
      <c r="H49505" s="15"/>
      <c r="I49505" s="17"/>
    </row>
    <row r="49506" spans="1:9" x14ac:dyDescent="0.25">
      <c r="A49506" s="1">
        <v>42241</v>
      </c>
      <c r="B49506">
        <v>2015</v>
      </c>
      <c r="C49506">
        <v>8</v>
      </c>
      <c r="D49506">
        <v>25</v>
      </c>
      <c r="E49506" s="2">
        <v>18</v>
      </c>
      <c r="F49506" s="2">
        <v>3</v>
      </c>
      <c r="G49506" s="21">
        <v>5754</v>
      </c>
      <c r="H49506" s="15"/>
      <c r="I49506" s="17"/>
    </row>
    <row r="49507" spans="1:9" x14ac:dyDescent="0.25">
      <c r="A49507" s="1">
        <v>42241</v>
      </c>
      <c r="B49507">
        <v>2015</v>
      </c>
      <c r="C49507">
        <v>8</v>
      </c>
      <c r="D49507">
        <v>25</v>
      </c>
      <c r="E49507" s="2">
        <v>19</v>
      </c>
      <c r="F49507" s="2">
        <v>3</v>
      </c>
      <c r="G49507" s="21">
        <v>5755</v>
      </c>
      <c r="H49507" s="15"/>
      <c r="I49507" s="17"/>
    </row>
    <row r="49508" spans="1:9" x14ac:dyDescent="0.25">
      <c r="A49508" s="1">
        <v>42241</v>
      </c>
      <c r="B49508">
        <v>2015</v>
      </c>
      <c r="C49508">
        <v>8</v>
      </c>
      <c r="D49508">
        <v>25</v>
      </c>
      <c r="E49508" s="2">
        <v>20</v>
      </c>
      <c r="F49508" s="2">
        <v>3</v>
      </c>
      <c r="G49508" s="21">
        <v>5756</v>
      </c>
      <c r="H49508" s="15"/>
      <c r="I49508" s="17"/>
    </row>
    <row r="49509" spans="1:9" x14ac:dyDescent="0.25">
      <c r="A49509" s="1">
        <v>42241</v>
      </c>
      <c r="B49509">
        <v>2015</v>
      </c>
      <c r="C49509">
        <v>8</v>
      </c>
      <c r="D49509">
        <v>25</v>
      </c>
      <c r="E49509" s="2">
        <v>21</v>
      </c>
      <c r="F49509" s="2">
        <v>3</v>
      </c>
      <c r="G49509" s="21">
        <v>5757</v>
      </c>
      <c r="H49509" s="15"/>
      <c r="I49509" s="17"/>
    </row>
    <row r="49510" spans="1:9" x14ac:dyDescent="0.25">
      <c r="A49510" s="1">
        <v>42241</v>
      </c>
      <c r="B49510">
        <v>2015</v>
      </c>
      <c r="C49510">
        <v>8</v>
      </c>
      <c r="D49510">
        <v>25</v>
      </c>
      <c r="E49510" s="2">
        <v>22</v>
      </c>
      <c r="F49510" s="2">
        <v>3</v>
      </c>
      <c r="G49510" s="21">
        <v>5758</v>
      </c>
      <c r="H49510" s="15"/>
      <c r="I49510" s="17"/>
    </row>
    <row r="49511" spans="1:9" x14ac:dyDescent="0.25">
      <c r="A49511" s="1">
        <v>42241</v>
      </c>
      <c r="B49511">
        <v>2015</v>
      </c>
      <c r="C49511">
        <v>8</v>
      </c>
      <c r="D49511">
        <v>25</v>
      </c>
      <c r="E49511" s="2">
        <v>23</v>
      </c>
      <c r="F49511" s="2">
        <v>3</v>
      </c>
      <c r="G49511" s="21">
        <v>5759</v>
      </c>
      <c r="H49511" s="15"/>
      <c r="I49511" s="17"/>
    </row>
    <row r="49512" spans="1:9" x14ac:dyDescent="0.25">
      <c r="A49512" s="1">
        <v>42241</v>
      </c>
      <c r="B49512">
        <v>2015</v>
      </c>
      <c r="C49512">
        <v>8</v>
      </c>
      <c r="D49512">
        <v>25</v>
      </c>
      <c r="E49512" s="2">
        <v>24</v>
      </c>
      <c r="F49512" s="2">
        <v>3</v>
      </c>
      <c r="G49512" s="21">
        <v>5760</v>
      </c>
      <c r="H49512" s="15"/>
      <c r="I49512" s="17"/>
    </row>
    <row r="49513" spans="1:9" x14ac:dyDescent="0.25">
      <c r="A49513" s="1">
        <v>42242</v>
      </c>
      <c r="B49513">
        <v>2015</v>
      </c>
      <c r="C49513">
        <v>8</v>
      </c>
      <c r="D49513">
        <v>26</v>
      </c>
      <c r="E49513" s="2">
        <v>1</v>
      </c>
      <c r="F49513" s="2">
        <v>4</v>
      </c>
      <c r="G49513" s="21">
        <v>5761</v>
      </c>
      <c r="H49513" s="15"/>
      <c r="I49513" s="17"/>
    </row>
    <row r="49514" spans="1:9" x14ac:dyDescent="0.25">
      <c r="A49514" s="1">
        <v>42242</v>
      </c>
      <c r="B49514">
        <v>2015</v>
      </c>
      <c r="C49514">
        <v>8</v>
      </c>
      <c r="D49514">
        <v>26</v>
      </c>
      <c r="E49514" s="2">
        <v>2</v>
      </c>
      <c r="F49514" s="2">
        <v>4</v>
      </c>
      <c r="G49514" s="21">
        <v>5762</v>
      </c>
      <c r="H49514" s="15"/>
      <c r="I49514" s="17"/>
    </row>
    <row r="49515" spans="1:9" x14ac:dyDescent="0.25">
      <c r="A49515" s="1">
        <v>42242</v>
      </c>
      <c r="B49515">
        <v>2015</v>
      </c>
      <c r="C49515">
        <v>8</v>
      </c>
      <c r="D49515">
        <v>26</v>
      </c>
      <c r="E49515" s="2">
        <v>3</v>
      </c>
      <c r="F49515" s="2">
        <v>4</v>
      </c>
      <c r="G49515" s="21">
        <v>5763</v>
      </c>
      <c r="H49515" s="15"/>
      <c r="I49515" s="17"/>
    </row>
    <row r="49516" spans="1:9" x14ac:dyDescent="0.25">
      <c r="A49516" s="1">
        <v>42242</v>
      </c>
      <c r="B49516">
        <v>2015</v>
      </c>
      <c r="C49516">
        <v>8</v>
      </c>
      <c r="D49516">
        <v>26</v>
      </c>
      <c r="E49516" s="2">
        <v>4</v>
      </c>
      <c r="F49516" s="2">
        <v>4</v>
      </c>
      <c r="G49516" s="21">
        <v>5764</v>
      </c>
      <c r="H49516" s="15"/>
      <c r="I49516" s="17"/>
    </row>
    <row r="49517" spans="1:9" x14ac:dyDescent="0.25">
      <c r="A49517" s="1">
        <v>42242</v>
      </c>
      <c r="B49517">
        <v>2015</v>
      </c>
      <c r="C49517">
        <v>8</v>
      </c>
      <c r="D49517">
        <v>26</v>
      </c>
      <c r="E49517" s="2">
        <v>5</v>
      </c>
      <c r="F49517" s="2">
        <v>4</v>
      </c>
      <c r="G49517" s="21">
        <v>5765</v>
      </c>
      <c r="H49517" s="15"/>
      <c r="I49517" s="17"/>
    </row>
    <row r="49518" spans="1:9" x14ac:dyDescent="0.25">
      <c r="A49518" s="1">
        <v>42242</v>
      </c>
      <c r="B49518">
        <v>2015</v>
      </c>
      <c r="C49518">
        <v>8</v>
      </c>
      <c r="D49518">
        <v>26</v>
      </c>
      <c r="E49518" s="2">
        <v>6</v>
      </c>
      <c r="F49518" s="2">
        <v>4</v>
      </c>
      <c r="G49518" s="21">
        <v>5766</v>
      </c>
      <c r="H49518" s="15"/>
      <c r="I49518" s="17"/>
    </row>
    <row r="49519" spans="1:9" x14ac:dyDescent="0.25">
      <c r="A49519" s="1">
        <v>42242</v>
      </c>
      <c r="B49519">
        <v>2015</v>
      </c>
      <c r="C49519">
        <v>8</v>
      </c>
      <c r="D49519">
        <v>26</v>
      </c>
      <c r="E49519" s="2">
        <v>7</v>
      </c>
      <c r="F49519" s="2">
        <v>4</v>
      </c>
      <c r="G49519" s="21">
        <v>5767</v>
      </c>
      <c r="H49519" s="15"/>
      <c r="I49519" s="17"/>
    </row>
    <row r="49520" spans="1:9" x14ac:dyDescent="0.25">
      <c r="A49520" s="1">
        <v>42242</v>
      </c>
      <c r="B49520">
        <v>2015</v>
      </c>
      <c r="C49520">
        <v>8</v>
      </c>
      <c r="D49520">
        <v>26</v>
      </c>
      <c r="E49520" s="2">
        <v>8</v>
      </c>
      <c r="F49520" s="2">
        <v>4</v>
      </c>
      <c r="G49520" s="21">
        <v>5768</v>
      </c>
      <c r="H49520" s="15"/>
      <c r="I49520" s="17"/>
    </row>
    <row r="49521" spans="1:9" x14ac:dyDescent="0.25">
      <c r="A49521" s="1">
        <v>42242</v>
      </c>
      <c r="B49521">
        <v>2015</v>
      </c>
      <c r="C49521">
        <v>8</v>
      </c>
      <c r="D49521">
        <v>26</v>
      </c>
      <c r="E49521" s="2">
        <v>9</v>
      </c>
      <c r="F49521" s="2">
        <v>4</v>
      </c>
      <c r="G49521" s="21">
        <v>5769</v>
      </c>
      <c r="H49521" s="15"/>
      <c r="I49521" s="17"/>
    </row>
    <row r="49522" spans="1:9" x14ac:dyDescent="0.25">
      <c r="A49522" s="1">
        <v>42242</v>
      </c>
      <c r="B49522">
        <v>2015</v>
      </c>
      <c r="C49522">
        <v>8</v>
      </c>
      <c r="D49522">
        <v>26</v>
      </c>
      <c r="E49522" s="2">
        <v>10</v>
      </c>
      <c r="F49522" s="2">
        <v>4</v>
      </c>
      <c r="G49522" s="21">
        <v>5770</v>
      </c>
      <c r="H49522" s="15"/>
      <c r="I49522" s="17"/>
    </row>
    <row r="49523" spans="1:9" x14ac:dyDescent="0.25">
      <c r="A49523" s="1">
        <v>42242</v>
      </c>
      <c r="B49523">
        <v>2015</v>
      </c>
      <c r="C49523">
        <v>8</v>
      </c>
      <c r="D49523">
        <v>26</v>
      </c>
      <c r="E49523" s="2">
        <v>11</v>
      </c>
      <c r="F49523" s="2">
        <v>4</v>
      </c>
      <c r="G49523" s="21">
        <v>5771</v>
      </c>
      <c r="H49523" s="15"/>
      <c r="I49523" s="17"/>
    </row>
    <row r="49524" spans="1:9" x14ac:dyDescent="0.25">
      <c r="A49524" s="1">
        <v>42242</v>
      </c>
      <c r="B49524">
        <v>2015</v>
      </c>
      <c r="C49524">
        <v>8</v>
      </c>
      <c r="D49524">
        <v>26</v>
      </c>
      <c r="E49524" s="2">
        <v>12</v>
      </c>
      <c r="F49524" s="2">
        <v>4</v>
      </c>
      <c r="G49524" s="21">
        <v>5772</v>
      </c>
      <c r="H49524" s="15"/>
      <c r="I49524" s="17"/>
    </row>
    <row r="49525" spans="1:9" x14ac:dyDescent="0.25">
      <c r="A49525" s="1">
        <v>42242</v>
      </c>
      <c r="B49525">
        <v>2015</v>
      </c>
      <c r="C49525">
        <v>8</v>
      </c>
      <c r="D49525">
        <v>26</v>
      </c>
      <c r="E49525" s="2">
        <v>13</v>
      </c>
      <c r="F49525" s="2">
        <v>4</v>
      </c>
      <c r="G49525" s="21">
        <v>5773</v>
      </c>
      <c r="H49525" s="15"/>
      <c r="I49525" s="17"/>
    </row>
    <row r="49526" spans="1:9" x14ac:dyDescent="0.25">
      <c r="A49526" s="1">
        <v>42242</v>
      </c>
      <c r="B49526">
        <v>2015</v>
      </c>
      <c r="C49526">
        <v>8</v>
      </c>
      <c r="D49526">
        <v>26</v>
      </c>
      <c r="E49526" s="2">
        <v>14</v>
      </c>
      <c r="F49526" s="2">
        <v>4</v>
      </c>
      <c r="G49526" s="21">
        <v>5774</v>
      </c>
      <c r="H49526" s="15"/>
      <c r="I49526" s="17"/>
    </row>
    <row r="49527" spans="1:9" x14ac:dyDescent="0.25">
      <c r="A49527" s="1">
        <v>42242</v>
      </c>
      <c r="B49527">
        <v>2015</v>
      </c>
      <c r="C49527">
        <v>8</v>
      </c>
      <c r="D49527">
        <v>26</v>
      </c>
      <c r="E49527" s="2">
        <v>15</v>
      </c>
      <c r="F49527" s="2">
        <v>4</v>
      </c>
      <c r="G49527" s="21">
        <v>5775</v>
      </c>
      <c r="H49527" s="15"/>
      <c r="I49527" s="17"/>
    </row>
    <row r="49528" spans="1:9" x14ac:dyDescent="0.25">
      <c r="A49528" s="1">
        <v>42242</v>
      </c>
      <c r="B49528">
        <v>2015</v>
      </c>
      <c r="C49528">
        <v>8</v>
      </c>
      <c r="D49528">
        <v>26</v>
      </c>
      <c r="E49528" s="2">
        <v>16</v>
      </c>
      <c r="F49528" s="2">
        <v>4</v>
      </c>
      <c r="G49528" s="21">
        <v>5776</v>
      </c>
      <c r="H49528" s="15"/>
      <c r="I49528" s="17"/>
    </row>
    <row r="49529" spans="1:9" x14ac:dyDescent="0.25">
      <c r="A49529" s="1">
        <v>42242</v>
      </c>
      <c r="B49529">
        <v>2015</v>
      </c>
      <c r="C49529">
        <v>8</v>
      </c>
      <c r="D49529">
        <v>26</v>
      </c>
      <c r="E49529" s="2">
        <v>17</v>
      </c>
      <c r="F49529" s="2">
        <v>4</v>
      </c>
      <c r="G49529" s="21">
        <v>5777</v>
      </c>
      <c r="H49529" s="15"/>
      <c r="I49529" s="17"/>
    </row>
    <row r="49530" spans="1:9" x14ac:dyDescent="0.25">
      <c r="A49530" s="1">
        <v>42242</v>
      </c>
      <c r="B49530">
        <v>2015</v>
      </c>
      <c r="C49530">
        <v>8</v>
      </c>
      <c r="D49530">
        <v>26</v>
      </c>
      <c r="E49530" s="2">
        <v>18</v>
      </c>
      <c r="F49530" s="2">
        <v>4</v>
      </c>
      <c r="G49530" s="21">
        <v>5778</v>
      </c>
      <c r="H49530" s="15"/>
      <c r="I49530" s="17"/>
    </row>
    <row r="49531" spans="1:9" x14ac:dyDescent="0.25">
      <c r="A49531" s="1">
        <v>42242</v>
      </c>
      <c r="B49531">
        <v>2015</v>
      </c>
      <c r="C49531">
        <v>8</v>
      </c>
      <c r="D49531">
        <v>26</v>
      </c>
      <c r="E49531" s="2">
        <v>19</v>
      </c>
      <c r="F49531" s="2">
        <v>4</v>
      </c>
      <c r="G49531" s="21">
        <v>5779</v>
      </c>
      <c r="H49531" s="15"/>
      <c r="I49531" s="17"/>
    </row>
    <row r="49532" spans="1:9" x14ac:dyDescent="0.25">
      <c r="A49532" s="1">
        <v>42242</v>
      </c>
      <c r="B49532">
        <v>2015</v>
      </c>
      <c r="C49532">
        <v>8</v>
      </c>
      <c r="D49532">
        <v>26</v>
      </c>
      <c r="E49532" s="2">
        <v>20</v>
      </c>
      <c r="F49532" s="2">
        <v>4</v>
      </c>
      <c r="G49532" s="21">
        <v>5780</v>
      </c>
      <c r="H49532" s="15"/>
      <c r="I49532" s="17"/>
    </row>
    <row r="49533" spans="1:9" x14ac:dyDescent="0.25">
      <c r="A49533" s="1">
        <v>42242</v>
      </c>
      <c r="B49533">
        <v>2015</v>
      </c>
      <c r="C49533">
        <v>8</v>
      </c>
      <c r="D49533">
        <v>26</v>
      </c>
      <c r="E49533" s="2">
        <v>21</v>
      </c>
      <c r="F49533" s="2">
        <v>4</v>
      </c>
      <c r="G49533" s="21">
        <v>5781</v>
      </c>
      <c r="H49533" s="15"/>
      <c r="I49533" s="17"/>
    </row>
    <row r="49534" spans="1:9" x14ac:dyDescent="0.25">
      <c r="A49534" s="1">
        <v>42242</v>
      </c>
      <c r="B49534">
        <v>2015</v>
      </c>
      <c r="C49534">
        <v>8</v>
      </c>
      <c r="D49534">
        <v>26</v>
      </c>
      <c r="E49534" s="2">
        <v>22</v>
      </c>
      <c r="F49534" s="2">
        <v>4</v>
      </c>
      <c r="G49534" s="21">
        <v>5782</v>
      </c>
      <c r="H49534" s="15"/>
      <c r="I49534" s="17"/>
    </row>
    <row r="49535" spans="1:9" x14ac:dyDescent="0.25">
      <c r="A49535" s="1">
        <v>42242</v>
      </c>
      <c r="B49535">
        <v>2015</v>
      </c>
      <c r="C49535">
        <v>8</v>
      </c>
      <c r="D49535">
        <v>26</v>
      </c>
      <c r="E49535" s="2">
        <v>23</v>
      </c>
      <c r="F49535" s="2">
        <v>4</v>
      </c>
      <c r="G49535" s="21">
        <v>5783</v>
      </c>
      <c r="H49535" s="15"/>
      <c r="I49535" s="17"/>
    </row>
    <row r="49536" spans="1:9" x14ac:dyDescent="0.25">
      <c r="A49536" s="1">
        <v>42242</v>
      </c>
      <c r="B49536">
        <v>2015</v>
      </c>
      <c r="C49536">
        <v>8</v>
      </c>
      <c r="D49536">
        <v>26</v>
      </c>
      <c r="E49536" s="2">
        <v>24</v>
      </c>
      <c r="F49536" s="2">
        <v>4</v>
      </c>
      <c r="G49536" s="21">
        <v>5784</v>
      </c>
      <c r="H49536" s="15"/>
      <c r="I49536" s="17"/>
    </row>
    <row r="49537" spans="1:9" x14ac:dyDescent="0.25">
      <c r="A49537" s="1">
        <v>42243</v>
      </c>
      <c r="B49537">
        <v>2015</v>
      </c>
      <c r="C49537">
        <v>8</v>
      </c>
      <c r="D49537">
        <v>27</v>
      </c>
      <c r="E49537" s="2">
        <v>1</v>
      </c>
      <c r="F49537" s="2">
        <v>5</v>
      </c>
      <c r="G49537" s="21">
        <v>5785</v>
      </c>
      <c r="H49537" s="15"/>
      <c r="I49537" s="17"/>
    </row>
    <row r="49538" spans="1:9" x14ac:dyDescent="0.25">
      <c r="A49538" s="1">
        <v>42243</v>
      </c>
      <c r="B49538">
        <v>2015</v>
      </c>
      <c r="C49538">
        <v>8</v>
      </c>
      <c r="D49538">
        <v>27</v>
      </c>
      <c r="E49538" s="2">
        <v>2</v>
      </c>
      <c r="F49538" s="2">
        <v>5</v>
      </c>
      <c r="G49538" s="21">
        <v>5786</v>
      </c>
      <c r="H49538" s="15"/>
      <c r="I49538" s="17"/>
    </row>
    <row r="49539" spans="1:9" x14ac:dyDescent="0.25">
      <c r="A49539" s="1">
        <v>42243</v>
      </c>
      <c r="B49539">
        <v>2015</v>
      </c>
      <c r="C49539">
        <v>8</v>
      </c>
      <c r="D49539">
        <v>27</v>
      </c>
      <c r="E49539" s="2">
        <v>3</v>
      </c>
      <c r="F49539" s="2">
        <v>5</v>
      </c>
      <c r="G49539" s="21">
        <v>5787</v>
      </c>
      <c r="H49539" s="15"/>
      <c r="I49539" s="17"/>
    </row>
    <row r="49540" spans="1:9" x14ac:dyDescent="0.25">
      <c r="A49540" s="1">
        <v>42243</v>
      </c>
      <c r="B49540">
        <v>2015</v>
      </c>
      <c r="C49540">
        <v>8</v>
      </c>
      <c r="D49540">
        <v>27</v>
      </c>
      <c r="E49540" s="2">
        <v>4</v>
      </c>
      <c r="F49540" s="2">
        <v>5</v>
      </c>
      <c r="G49540" s="21">
        <v>5788</v>
      </c>
      <c r="H49540" s="15"/>
      <c r="I49540" s="17"/>
    </row>
    <row r="49541" spans="1:9" x14ac:dyDescent="0.25">
      <c r="A49541" s="1">
        <v>42243</v>
      </c>
      <c r="B49541">
        <v>2015</v>
      </c>
      <c r="C49541">
        <v>8</v>
      </c>
      <c r="D49541">
        <v>27</v>
      </c>
      <c r="E49541" s="2">
        <v>5</v>
      </c>
      <c r="F49541" s="2">
        <v>5</v>
      </c>
      <c r="G49541" s="21">
        <v>5789</v>
      </c>
      <c r="H49541" s="15"/>
      <c r="I49541" s="17"/>
    </row>
    <row r="49542" spans="1:9" x14ac:dyDescent="0.25">
      <c r="A49542" s="1">
        <v>42243</v>
      </c>
      <c r="B49542">
        <v>2015</v>
      </c>
      <c r="C49542">
        <v>8</v>
      </c>
      <c r="D49542">
        <v>27</v>
      </c>
      <c r="E49542" s="2">
        <v>6</v>
      </c>
      <c r="F49542" s="2">
        <v>5</v>
      </c>
      <c r="G49542" s="21">
        <v>5790</v>
      </c>
      <c r="H49542" s="15"/>
      <c r="I49542" s="17"/>
    </row>
    <row r="49543" spans="1:9" x14ac:dyDescent="0.25">
      <c r="A49543" s="1">
        <v>42243</v>
      </c>
      <c r="B49543">
        <v>2015</v>
      </c>
      <c r="C49543">
        <v>8</v>
      </c>
      <c r="D49543">
        <v>27</v>
      </c>
      <c r="E49543" s="2">
        <v>7</v>
      </c>
      <c r="F49543" s="2">
        <v>5</v>
      </c>
      <c r="G49543" s="21">
        <v>5791</v>
      </c>
      <c r="H49543" s="15"/>
      <c r="I49543" s="17"/>
    </row>
    <row r="49544" spans="1:9" x14ac:dyDescent="0.25">
      <c r="A49544" s="1">
        <v>42243</v>
      </c>
      <c r="B49544">
        <v>2015</v>
      </c>
      <c r="C49544">
        <v>8</v>
      </c>
      <c r="D49544">
        <v>27</v>
      </c>
      <c r="E49544" s="2">
        <v>8</v>
      </c>
      <c r="F49544" s="2">
        <v>5</v>
      </c>
      <c r="G49544" s="21">
        <v>5792</v>
      </c>
      <c r="H49544" s="15"/>
      <c r="I49544" s="17"/>
    </row>
    <row r="49545" spans="1:9" x14ac:dyDescent="0.25">
      <c r="A49545" s="1">
        <v>42243</v>
      </c>
      <c r="B49545">
        <v>2015</v>
      </c>
      <c r="C49545">
        <v>8</v>
      </c>
      <c r="D49545">
        <v>27</v>
      </c>
      <c r="E49545" s="2">
        <v>9</v>
      </c>
      <c r="F49545" s="2">
        <v>5</v>
      </c>
      <c r="G49545" s="21">
        <v>5793</v>
      </c>
      <c r="H49545" s="15"/>
      <c r="I49545" s="17"/>
    </row>
    <row r="49546" spans="1:9" x14ac:dyDescent="0.25">
      <c r="A49546" s="1">
        <v>42243</v>
      </c>
      <c r="B49546">
        <v>2015</v>
      </c>
      <c r="C49546">
        <v>8</v>
      </c>
      <c r="D49546">
        <v>27</v>
      </c>
      <c r="E49546" s="2">
        <v>10</v>
      </c>
      <c r="F49546" s="2">
        <v>5</v>
      </c>
      <c r="G49546" s="21">
        <v>5794</v>
      </c>
      <c r="H49546" s="15"/>
      <c r="I49546" s="17"/>
    </row>
    <row r="49547" spans="1:9" x14ac:dyDescent="0.25">
      <c r="A49547" s="1">
        <v>42243</v>
      </c>
      <c r="B49547">
        <v>2015</v>
      </c>
      <c r="C49547">
        <v>8</v>
      </c>
      <c r="D49547">
        <v>27</v>
      </c>
      <c r="E49547" s="2">
        <v>11</v>
      </c>
      <c r="F49547" s="2">
        <v>5</v>
      </c>
      <c r="G49547" s="21">
        <v>5795</v>
      </c>
      <c r="H49547" s="15"/>
      <c r="I49547" s="17"/>
    </row>
    <row r="49548" spans="1:9" x14ac:dyDescent="0.25">
      <c r="A49548" s="1">
        <v>42243</v>
      </c>
      <c r="B49548">
        <v>2015</v>
      </c>
      <c r="C49548">
        <v>8</v>
      </c>
      <c r="D49548">
        <v>27</v>
      </c>
      <c r="E49548" s="2">
        <v>12</v>
      </c>
      <c r="F49548" s="2">
        <v>5</v>
      </c>
      <c r="G49548" s="21">
        <v>5796</v>
      </c>
      <c r="H49548" s="15"/>
      <c r="I49548" s="17"/>
    </row>
    <row r="49549" spans="1:9" x14ac:dyDescent="0.25">
      <c r="A49549" s="1">
        <v>42243</v>
      </c>
      <c r="B49549">
        <v>2015</v>
      </c>
      <c r="C49549">
        <v>8</v>
      </c>
      <c r="D49549">
        <v>27</v>
      </c>
      <c r="E49549" s="2">
        <v>13</v>
      </c>
      <c r="F49549" s="2">
        <v>5</v>
      </c>
      <c r="G49549" s="21">
        <v>5797</v>
      </c>
      <c r="H49549" s="15"/>
      <c r="I49549" s="17"/>
    </row>
    <row r="49550" spans="1:9" x14ac:dyDescent="0.25">
      <c r="A49550" s="1">
        <v>42243</v>
      </c>
      <c r="B49550">
        <v>2015</v>
      </c>
      <c r="C49550">
        <v>8</v>
      </c>
      <c r="D49550">
        <v>27</v>
      </c>
      <c r="E49550" s="2">
        <v>14</v>
      </c>
      <c r="F49550" s="2">
        <v>5</v>
      </c>
      <c r="G49550" s="21">
        <v>5798</v>
      </c>
      <c r="H49550" s="15"/>
      <c r="I49550" s="17"/>
    </row>
    <row r="49551" spans="1:9" x14ac:dyDescent="0.25">
      <c r="A49551" s="1">
        <v>42243</v>
      </c>
      <c r="B49551">
        <v>2015</v>
      </c>
      <c r="C49551">
        <v>8</v>
      </c>
      <c r="D49551">
        <v>27</v>
      </c>
      <c r="E49551" s="2">
        <v>15</v>
      </c>
      <c r="F49551" s="2">
        <v>5</v>
      </c>
      <c r="G49551" s="21">
        <v>5799</v>
      </c>
      <c r="H49551" s="15"/>
      <c r="I49551" s="17"/>
    </row>
    <row r="49552" spans="1:9" x14ac:dyDescent="0.25">
      <c r="A49552" s="1">
        <v>42243</v>
      </c>
      <c r="B49552">
        <v>2015</v>
      </c>
      <c r="C49552">
        <v>8</v>
      </c>
      <c r="D49552">
        <v>27</v>
      </c>
      <c r="E49552" s="2">
        <v>16</v>
      </c>
      <c r="F49552" s="2">
        <v>5</v>
      </c>
      <c r="G49552" s="21">
        <v>5800</v>
      </c>
      <c r="H49552" s="15"/>
      <c r="I49552" s="17"/>
    </row>
    <row r="49553" spans="1:9" x14ac:dyDescent="0.25">
      <c r="A49553" s="1">
        <v>42243</v>
      </c>
      <c r="B49553">
        <v>2015</v>
      </c>
      <c r="C49553">
        <v>8</v>
      </c>
      <c r="D49553">
        <v>27</v>
      </c>
      <c r="E49553" s="2">
        <v>17</v>
      </c>
      <c r="F49553" s="2">
        <v>5</v>
      </c>
      <c r="G49553" s="21">
        <v>5801</v>
      </c>
      <c r="H49553" s="15"/>
      <c r="I49553" s="17"/>
    </row>
    <row r="49554" spans="1:9" x14ac:dyDescent="0.25">
      <c r="A49554" s="1">
        <v>42243</v>
      </c>
      <c r="B49554">
        <v>2015</v>
      </c>
      <c r="C49554">
        <v>8</v>
      </c>
      <c r="D49554">
        <v>27</v>
      </c>
      <c r="E49554" s="2">
        <v>18</v>
      </c>
      <c r="F49554" s="2">
        <v>5</v>
      </c>
      <c r="G49554" s="21">
        <v>5802</v>
      </c>
      <c r="H49554" s="15"/>
      <c r="I49554" s="17"/>
    </row>
    <row r="49555" spans="1:9" x14ac:dyDescent="0.25">
      <c r="A49555" s="1">
        <v>42243</v>
      </c>
      <c r="B49555">
        <v>2015</v>
      </c>
      <c r="C49555">
        <v>8</v>
      </c>
      <c r="D49555">
        <v>27</v>
      </c>
      <c r="E49555" s="2">
        <v>19</v>
      </c>
      <c r="F49555" s="2">
        <v>5</v>
      </c>
      <c r="G49555" s="21">
        <v>5803</v>
      </c>
      <c r="H49555" s="15"/>
      <c r="I49555" s="17"/>
    </row>
    <row r="49556" spans="1:9" x14ac:dyDescent="0.25">
      <c r="A49556" s="1">
        <v>42243</v>
      </c>
      <c r="B49556">
        <v>2015</v>
      </c>
      <c r="C49556">
        <v>8</v>
      </c>
      <c r="D49556">
        <v>27</v>
      </c>
      <c r="E49556" s="2">
        <v>20</v>
      </c>
      <c r="F49556" s="2">
        <v>5</v>
      </c>
      <c r="G49556" s="21">
        <v>5804</v>
      </c>
      <c r="H49556" s="15"/>
      <c r="I49556" s="17"/>
    </row>
    <row r="49557" spans="1:9" x14ac:dyDescent="0.25">
      <c r="A49557" s="1">
        <v>42243</v>
      </c>
      <c r="B49557">
        <v>2015</v>
      </c>
      <c r="C49557">
        <v>8</v>
      </c>
      <c r="D49557">
        <v>27</v>
      </c>
      <c r="E49557" s="2">
        <v>21</v>
      </c>
      <c r="F49557" s="2">
        <v>5</v>
      </c>
      <c r="G49557" s="21">
        <v>5805</v>
      </c>
      <c r="H49557" s="15"/>
      <c r="I49557" s="17"/>
    </row>
    <row r="49558" spans="1:9" x14ac:dyDescent="0.25">
      <c r="A49558" s="1">
        <v>42243</v>
      </c>
      <c r="B49558">
        <v>2015</v>
      </c>
      <c r="C49558">
        <v>8</v>
      </c>
      <c r="D49558">
        <v>27</v>
      </c>
      <c r="E49558" s="2">
        <v>22</v>
      </c>
      <c r="F49558" s="2">
        <v>5</v>
      </c>
      <c r="G49558" s="21">
        <v>5806</v>
      </c>
      <c r="H49558" s="15"/>
      <c r="I49558" s="17"/>
    </row>
    <row r="49559" spans="1:9" x14ac:dyDescent="0.25">
      <c r="A49559" s="1">
        <v>42243</v>
      </c>
      <c r="B49559">
        <v>2015</v>
      </c>
      <c r="C49559">
        <v>8</v>
      </c>
      <c r="D49559">
        <v>27</v>
      </c>
      <c r="E49559" s="2">
        <v>23</v>
      </c>
      <c r="F49559" s="2">
        <v>5</v>
      </c>
      <c r="G49559" s="21">
        <v>5807</v>
      </c>
      <c r="H49559" s="15"/>
      <c r="I49559" s="17"/>
    </row>
    <row r="49560" spans="1:9" x14ac:dyDescent="0.25">
      <c r="A49560" s="1">
        <v>42243</v>
      </c>
      <c r="B49560">
        <v>2015</v>
      </c>
      <c r="C49560">
        <v>8</v>
      </c>
      <c r="D49560">
        <v>27</v>
      </c>
      <c r="E49560" s="2">
        <v>24</v>
      </c>
      <c r="F49560" s="2">
        <v>5</v>
      </c>
      <c r="G49560" s="21">
        <v>5808</v>
      </c>
      <c r="H49560" s="15"/>
      <c r="I49560" s="17"/>
    </row>
    <row r="49561" spans="1:9" x14ac:dyDescent="0.25">
      <c r="A49561" s="1">
        <v>42244</v>
      </c>
      <c r="B49561">
        <v>2015</v>
      </c>
      <c r="C49561">
        <v>8</v>
      </c>
      <c r="D49561">
        <v>28</v>
      </c>
      <c r="E49561" s="2">
        <v>1</v>
      </c>
      <c r="F49561" s="2">
        <v>6</v>
      </c>
      <c r="G49561" s="21">
        <v>5809</v>
      </c>
      <c r="H49561" s="15"/>
      <c r="I49561" s="17"/>
    </row>
    <row r="49562" spans="1:9" x14ac:dyDescent="0.25">
      <c r="A49562" s="1">
        <v>42244</v>
      </c>
      <c r="B49562">
        <v>2015</v>
      </c>
      <c r="C49562">
        <v>8</v>
      </c>
      <c r="D49562">
        <v>28</v>
      </c>
      <c r="E49562" s="2">
        <v>2</v>
      </c>
      <c r="F49562" s="2">
        <v>6</v>
      </c>
      <c r="G49562" s="21">
        <v>5810</v>
      </c>
      <c r="H49562" s="15"/>
      <c r="I49562" s="17"/>
    </row>
    <row r="49563" spans="1:9" x14ac:dyDescent="0.25">
      <c r="A49563" s="1">
        <v>42244</v>
      </c>
      <c r="B49563">
        <v>2015</v>
      </c>
      <c r="C49563">
        <v>8</v>
      </c>
      <c r="D49563">
        <v>28</v>
      </c>
      <c r="E49563" s="2">
        <v>3</v>
      </c>
      <c r="F49563" s="2">
        <v>6</v>
      </c>
      <c r="G49563" s="21">
        <v>5811</v>
      </c>
      <c r="H49563" s="15"/>
      <c r="I49563" s="17"/>
    </row>
    <row r="49564" spans="1:9" x14ac:dyDescent="0.25">
      <c r="A49564" s="1">
        <v>42244</v>
      </c>
      <c r="B49564">
        <v>2015</v>
      </c>
      <c r="C49564">
        <v>8</v>
      </c>
      <c r="D49564">
        <v>28</v>
      </c>
      <c r="E49564" s="2">
        <v>4</v>
      </c>
      <c r="F49564" s="2">
        <v>6</v>
      </c>
      <c r="G49564" s="21">
        <v>5812</v>
      </c>
      <c r="H49564" s="15"/>
      <c r="I49564" s="17"/>
    </row>
    <row r="49565" spans="1:9" x14ac:dyDescent="0.25">
      <c r="A49565" s="1">
        <v>42244</v>
      </c>
      <c r="B49565">
        <v>2015</v>
      </c>
      <c r="C49565">
        <v>8</v>
      </c>
      <c r="D49565">
        <v>28</v>
      </c>
      <c r="E49565" s="2">
        <v>5</v>
      </c>
      <c r="F49565" s="2">
        <v>6</v>
      </c>
      <c r="G49565" s="21">
        <v>5813</v>
      </c>
      <c r="H49565" s="15"/>
      <c r="I49565" s="17"/>
    </row>
    <row r="49566" spans="1:9" x14ac:dyDescent="0.25">
      <c r="A49566" s="1">
        <v>42244</v>
      </c>
      <c r="B49566">
        <v>2015</v>
      </c>
      <c r="C49566">
        <v>8</v>
      </c>
      <c r="D49566">
        <v>28</v>
      </c>
      <c r="E49566" s="2">
        <v>6</v>
      </c>
      <c r="F49566" s="2">
        <v>6</v>
      </c>
      <c r="G49566" s="21">
        <v>5814</v>
      </c>
      <c r="H49566" s="15"/>
      <c r="I49566" s="17"/>
    </row>
    <row r="49567" spans="1:9" x14ac:dyDescent="0.25">
      <c r="A49567" s="1">
        <v>42244</v>
      </c>
      <c r="B49567">
        <v>2015</v>
      </c>
      <c r="C49567">
        <v>8</v>
      </c>
      <c r="D49567">
        <v>28</v>
      </c>
      <c r="E49567" s="2">
        <v>7</v>
      </c>
      <c r="F49567" s="2">
        <v>6</v>
      </c>
      <c r="G49567" s="21">
        <v>5815</v>
      </c>
      <c r="H49567" s="15"/>
      <c r="I49567" s="17"/>
    </row>
    <row r="49568" spans="1:9" x14ac:dyDescent="0.25">
      <c r="A49568" s="1">
        <v>42244</v>
      </c>
      <c r="B49568">
        <v>2015</v>
      </c>
      <c r="C49568">
        <v>8</v>
      </c>
      <c r="D49568">
        <v>28</v>
      </c>
      <c r="E49568" s="2">
        <v>8</v>
      </c>
      <c r="F49568" s="2">
        <v>6</v>
      </c>
      <c r="G49568" s="21">
        <v>5816</v>
      </c>
      <c r="H49568" s="15"/>
      <c r="I49568" s="17"/>
    </row>
    <row r="49569" spans="1:9" x14ac:dyDescent="0.25">
      <c r="A49569" s="1">
        <v>42244</v>
      </c>
      <c r="B49569">
        <v>2015</v>
      </c>
      <c r="C49569">
        <v>8</v>
      </c>
      <c r="D49569">
        <v>28</v>
      </c>
      <c r="E49569" s="2">
        <v>9</v>
      </c>
      <c r="F49569" s="2">
        <v>6</v>
      </c>
      <c r="G49569" s="21">
        <v>5817</v>
      </c>
      <c r="H49569" s="15"/>
      <c r="I49569" s="17"/>
    </row>
    <row r="49570" spans="1:9" x14ac:dyDescent="0.25">
      <c r="A49570" s="1">
        <v>42244</v>
      </c>
      <c r="B49570">
        <v>2015</v>
      </c>
      <c r="C49570">
        <v>8</v>
      </c>
      <c r="D49570">
        <v>28</v>
      </c>
      <c r="E49570" s="2">
        <v>10</v>
      </c>
      <c r="F49570" s="2">
        <v>6</v>
      </c>
      <c r="G49570" s="21">
        <v>5818</v>
      </c>
      <c r="H49570" s="15"/>
      <c r="I49570" s="17"/>
    </row>
    <row r="49571" spans="1:9" x14ac:dyDescent="0.25">
      <c r="A49571" s="1">
        <v>42244</v>
      </c>
      <c r="B49571">
        <v>2015</v>
      </c>
      <c r="C49571">
        <v>8</v>
      </c>
      <c r="D49571">
        <v>28</v>
      </c>
      <c r="E49571" s="2">
        <v>11</v>
      </c>
      <c r="F49571" s="2">
        <v>6</v>
      </c>
      <c r="G49571" s="21">
        <v>5819</v>
      </c>
      <c r="H49571" s="15"/>
      <c r="I49571" s="17"/>
    </row>
    <row r="49572" spans="1:9" x14ac:dyDescent="0.25">
      <c r="A49572" s="1">
        <v>42244</v>
      </c>
      <c r="B49572">
        <v>2015</v>
      </c>
      <c r="C49572">
        <v>8</v>
      </c>
      <c r="D49572">
        <v>28</v>
      </c>
      <c r="E49572" s="2">
        <v>12</v>
      </c>
      <c r="F49572" s="2">
        <v>6</v>
      </c>
      <c r="G49572" s="21">
        <v>5820</v>
      </c>
      <c r="H49572" s="15"/>
      <c r="I49572" s="17"/>
    </row>
    <row r="49573" spans="1:9" x14ac:dyDescent="0.25">
      <c r="A49573" s="1">
        <v>42244</v>
      </c>
      <c r="B49573">
        <v>2015</v>
      </c>
      <c r="C49573">
        <v>8</v>
      </c>
      <c r="D49573">
        <v>28</v>
      </c>
      <c r="E49573" s="2">
        <v>13</v>
      </c>
      <c r="F49573" s="2">
        <v>6</v>
      </c>
      <c r="G49573" s="21">
        <v>5821</v>
      </c>
      <c r="H49573" s="15"/>
      <c r="I49573" s="17"/>
    </row>
    <row r="49574" spans="1:9" x14ac:dyDescent="0.25">
      <c r="A49574" s="1">
        <v>42244</v>
      </c>
      <c r="B49574">
        <v>2015</v>
      </c>
      <c r="C49574">
        <v>8</v>
      </c>
      <c r="D49574">
        <v>28</v>
      </c>
      <c r="E49574" s="2">
        <v>14</v>
      </c>
      <c r="F49574" s="2">
        <v>6</v>
      </c>
      <c r="G49574" s="21">
        <v>5822</v>
      </c>
      <c r="H49574" s="15"/>
      <c r="I49574" s="17"/>
    </row>
    <row r="49575" spans="1:9" x14ac:dyDescent="0.25">
      <c r="A49575" s="1">
        <v>42244</v>
      </c>
      <c r="B49575">
        <v>2015</v>
      </c>
      <c r="C49575">
        <v>8</v>
      </c>
      <c r="D49575">
        <v>28</v>
      </c>
      <c r="E49575" s="2">
        <v>15</v>
      </c>
      <c r="F49575" s="2">
        <v>6</v>
      </c>
      <c r="G49575" s="21">
        <v>5823</v>
      </c>
      <c r="H49575" s="15"/>
      <c r="I49575" s="17"/>
    </row>
    <row r="49576" spans="1:9" x14ac:dyDescent="0.25">
      <c r="A49576" s="1">
        <v>42244</v>
      </c>
      <c r="B49576">
        <v>2015</v>
      </c>
      <c r="C49576">
        <v>8</v>
      </c>
      <c r="D49576">
        <v>28</v>
      </c>
      <c r="E49576" s="2">
        <v>16</v>
      </c>
      <c r="F49576" s="2">
        <v>6</v>
      </c>
      <c r="G49576" s="21">
        <v>5824</v>
      </c>
      <c r="H49576" s="15"/>
      <c r="I49576" s="17"/>
    </row>
    <row r="49577" spans="1:9" x14ac:dyDescent="0.25">
      <c r="A49577" s="1">
        <v>42244</v>
      </c>
      <c r="B49577">
        <v>2015</v>
      </c>
      <c r="C49577">
        <v>8</v>
      </c>
      <c r="D49577">
        <v>28</v>
      </c>
      <c r="E49577" s="2">
        <v>17</v>
      </c>
      <c r="F49577" s="2">
        <v>6</v>
      </c>
      <c r="G49577" s="21">
        <v>5825</v>
      </c>
      <c r="H49577" s="15"/>
      <c r="I49577" s="17"/>
    </row>
    <row r="49578" spans="1:9" x14ac:dyDescent="0.25">
      <c r="A49578" s="1">
        <v>42244</v>
      </c>
      <c r="B49578">
        <v>2015</v>
      </c>
      <c r="C49578">
        <v>8</v>
      </c>
      <c r="D49578">
        <v>28</v>
      </c>
      <c r="E49578" s="2">
        <v>18</v>
      </c>
      <c r="F49578" s="2">
        <v>6</v>
      </c>
      <c r="G49578" s="21">
        <v>5826</v>
      </c>
      <c r="H49578" s="15"/>
      <c r="I49578" s="17"/>
    </row>
    <row r="49579" spans="1:9" x14ac:dyDescent="0.25">
      <c r="A49579" s="1">
        <v>42244</v>
      </c>
      <c r="B49579">
        <v>2015</v>
      </c>
      <c r="C49579">
        <v>8</v>
      </c>
      <c r="D49579">
        <v>28</v>
      </c>
      <c r="E49579" s="2">
        <v>19</v>
      </c>
      <c r="F49579" s="2">
        <v>6</v>
      </c>
      <c r="G49579" s="21">
        <v>5827</v>
      </c>
      <c r="H49579" s="15"/>
      <c r="I49579" s="17"/>
    </row>
    <row r="49580" spans="1:9" x14ac:dyDescent="0.25">
      <c r="A49580" s="1">
        <v>42244</v>
      </c>
      <c r="B49580">
        <v>2015</v>
      </c>
      <c r="C49580">
        <v>8</v>
      </c>
      <c r="D49580">
        <v>28</v>
      </c>
      <c r="E49580" s="2">
        <v>20</v>
      </c>
      <c r="F49580" s="2">
        <v>6</v>
      </c>
      <c r="G49580" s="21">
        <v>5828</v>
      </c>
      <c r="H49580" s="15"/>
      <c r="I49580" s="17"/>
    </row>
    <row r="49581" spans="1:9" x14ac:dyDescent="0.25">
      <c r="A49581" s="1">
        <v>42244</v>
      </c>
      <c r="B49581">
        <v>2015</v>
      </c>
      <c r="C49581">
        <v>8</v>
      </c>
      <c r="D49581">
        <v>28</v>
      </c>
      <c r="E49581" s="2">
        <v>21</v>
      </c>
      <c r="F49581" s="2">
        <v>6</v>
      </c>
      <c r="G49581" s="21">
        <v>5829</v>
      </c>
      <c r="H49581" s="15"/>
      <c r="I49581" s="17"/>
    </row>
    <row r="49582" spans="1:9" x14ac:dyDescent="0.25">
      <c r="A49582" s="1">
        <v>42244</v>
      </c>
      <c r="B49582">
        <v>2015</v>
      </c>
      <c r="C49582">
        <v>8</v>
      </c>
      <c r="D49582">
        <v>28</v>
      </c>
      <c r="E49582" s="2">
        <v>22</v>
      </c>
      <c r="F49582" s="2">
        <v>6</v>
      </c>
      <c r="G49582" s="21">
        <v>5830</v>
      </c>
      <c r="H49582" s="15"/>
      <c r="I49582" s="17"/>
    </row>
    <row r="49583" spans="1:9" x14ac:dyDescent="0.25">
      <c r="A49583" s="1">
        <v>42244</v>
      </c>
      <c r="B49583">
        <v>2015</v>
      </c>
      <c r="C49583">
        <v>8</v>
      </c>
      <c r="D49583">
        <v>28</v>
      </c>
      <c r="E49583" s="2">
        <v>23</v>
      </c>
      <c r="F49583" s="2">
        <v>6</v>
      </c>
      <c r="G49583" s="21">
        <v>5831</v>
      </c>
      <c r="H49583" s="15"/>
      <c r="I49583" s="17"/>
    </row>
    <row r="49584" spans="1:9" x14ac:dyDescent="0.25">
      <c r="A49584" s="1">
        <v>42244</v>
      </c>
      <c r="B49584">
        <v>2015</v>
      </c>
      <c r="C49584">
        <v>8</v>
      </c>
      <c r="D49584">
        <v>28</v>
      </c>
      <c r="E49584" s="2">
        <v>24</v>
      </c>
      <c r="F49584" s="2">
        <v>6</v>
      </c>
      <c r="G49584" s="21">
        <v>5832</v>
      </c>
      <c r="H49584" s="15"/>
      <c r="I49584" s="17"/>
    </row>
    <row r="49585" spans="1:9" x14ac:dyDescent="0.25">
      <c r="A49585" s="1">
        <v>42245</v>
      </c>
      <c r="B49585">
        <v>2015</v>
      </c>
      <c r="C49585">
        <v>8</v>
      </c>
      <c r="D49585">
        <v>29</v>
      </c>
      <c r="E49585" s="2">
        <v>1</v>
      </c>
      <c r="F49585" s="2">
        <v>7</v>
      </c>
      <c r="G49585" s="21">
        <v>5833</v>
      </c>
      <c r="H49585" s="15"/>
      <c r="I49585" s="17"/>
    </row>
    <row r="49586" spans="1:9" x14ac:dyDescent="0.25">
      <c r="A49586" s="1">
        <v>42245</v>
      </c>
      <c r="B49586">
        <v>2015</v>
      </c>
      <c r="C49586">
        <v>8</v>
      </c>
      <c r="D49586">
        <v>29</v>
      </c>
      <c r="E49586" s="2">
        <v>2</v>
      </c>
      <c r="F49586" s="2">
        <v>7</v>
      </c>
      <c r="G49586" s="21">
        <v>5834</v>
      </c>
      <c r="H49586" s="15"/>
      <c r="I49586" s="17"/>
    </row>
    <row r="49587" spans="1:9" x14ac:dyDescent="0.25">
      <c r="A49587" s="1">
        <v>42245</v>
      </c>
      <c r="B49587">
        <v>2015</v>
      </c>
      <c r="C49587">
        <v>8</v>
      </c>
      <c r="D49587">
        <v>29</v>
      </c>
      <c r="E49587" s="2">
        <v>3</v>
      </c>
      <c r="F49587" s="2">
        <v>7</v>
      </c>
      <c r="G49587" s="21">
        <v>5835</v>
      </c>
      <c r="H49587" s="15"/>
      <c r="I49587" s="17"/>
    </row>
    <row r="49588" spans="1:9" x14ac:dyDescent="0.25">
      <c r="A49588" s="1">
        <v>42245</v>
      </c>
      <c r="B49588">
        <v>2015</v>
      </c>
      <c r="C49588">
        <v>8</v>
      </c>
      <c r="D49588">
        <v>29</v>
      </c>
      <c r="E49588" s="2">
        <v>4</v>
      </c>
      <c r="F49588" s="2">
        <v>7</v>
      </c>
      <c r="G49588" s="21">
        <v>5836</v>
      </c>
      <c r="H49588" s="15"/>
      <c r="I49588" s="17"/>
    </row>
    <row r="49589" spans="1:9" x14ac:dyDescent="0.25">
      <c r="A49589" s="1">
        <v>42245</v>
      </c>
      <c r="B49589">
        <v>2015</v>
      </c>
      <c r="C49589">
        <v>8</v>
      </c>
      <c r="D49589">
        <v>29</v>
      </c>
      <c r="E49589" s="2">
        <v>5</v>
      </c>
      <c r="F49589" s="2">
        <v>7</v>
      </c>
      <c r="G49589" s="21">
        <v>5837</v>
      </c>
      <c r="H49589" s="15"/>
      <c r="I49589" s="17"/>
    </row>
    <row r="49590" spans="1:9" x14ac:dyDescent="0.25">
      <c r="A49590" s="1">
        <v>42245</v>
      </c>
      <c r="B49590">
        <v>2015</v>
      </c>
      <c r="C49590">
        <v>8</v>
      </c>
      <c r="D49590">
        <v>29</v>
      </c>
      <c r="E49590" s="2">
        <v>6</v>
      </c>
      <c r="F49590" s="2">
        <v>7</v>
      </c>
      <c r="G49590" s="21">
        <v>5838</v>
      </c>
      <c r="H49590" s="15"/>
      <c r="I49590" s="17"/>
    </row>
    <row r="49591" spans="1:9" x14ac:dyDescent="0.25">
      <c r="A49591" s="1">
        <v>42245</v>
      </c>
      <c r="B49591">
        <v>2015</v>
      </c>
      <c r="C49591">
        <v>8</v>
      </c>
      <c r="D49591">
        <v>29</v>
      </c>
      <c r="E49591" s="2">
        <v>7</v>
      </c>
      <c r="F49591" s="2">
        <v>7</v>
      </c>
      <c r="G49591" s="21">
        <v>5839</v>
      </c>
      <c r="H49591" s="15"/>
      <c r="I49591" s="17"/>
    </row>
    <row r="49592" spans="1:9" x14ac:dyDescent="0.25">
      <c r="A49592" s="1">
        <v>42245</v>
      </c>
      <c r="B49592">
        <v>2015</v>
      </c>
      <c r="C49592">
        <v>8</v>
      </c>
      <c r="D49592">
        <v>29</v>
      </c>
      <c r="E49592" s="2">
        <v>8</v>
      </c>
      <c r="F49592" s="2">
        <v>7</v>
      </c>
      <c r="G49592" s="21">
        <v>5840</v>
      </c>
      <c r="H49592" s="15"/>
      <c r="I49592" s="17"/>
    </row>
    <row r="49593" spans="1:9" x14ac:dyDescent="0.25">
      <c r="A49593" s="1">
        <v>42245</v>
      </c>
      <c r="B49593">
        <v>2015</v>
      </c>
      <c r="C49593">
        <v>8</v>
      </c>
      <c r="D49593">
        <v>29</v>
      </c>
      <c r="E49593" s="2">
        <v>9</v>
      </c>
      <c r="F49593" s="2">
        <v>7</v>
      </c>
      <c r="G49593" s="21">
        <v>5841</v>
      </c>
      <c r="H49593" s="15"/>
      <c r="I49593" s="17"/>
    </row>
    <row r="49594" spans="1:9" x14ac:dyDescent="0.25">
      <c r="A49594" s="1">
        <v>42245</v>
      </c>
      <c r="B49594">
        <v>2015</v>
      </c>
      <c r="C49594">
        <v>8</v>
      </c>
      <c r="D49594">
        <v>29</v>
      </c>
      <c r="E49594" s="2">
        <v>10</v>
      </c>
      <c r="F49594" s="2">
        <v>7</v>
      </c>
      <c r="G49594" s="21">
        <v>5842</v>
      </c>
      <c r="H49594" s="15"/>
      <c r="I49594" s="17"/>
    </row>
    <row r="49595" spans="1:9" x14ac:dyDescent="0.25">
      <c r="A49595" s="1">
        <v>42245</v>
      </c>
      <c r="B49595">
        <v>2015</v>
      </c>
      <c r="C49595">
        <v>8</v>
      </c>
      <c r="D49595">
        <v>29</v>
      </c>
      <c r="E49595" s="2">
        <v>11</v>
      </c>
      <c r="F49595" s="2">
        <v>7</v>
      </c>
      <c r="G49595" s="21">
        <v>5843</v>
      </c>
      <c r="H49595" s="15"/>
      <c r="I49595" s="17"/>
    </row>
    <row r="49596" spans="1:9" x14ac:dyDescent="0.25">
      <c r="A49596" s="1">
        <v>42245</v>
      </c>
      <c r="B49596">
        <v>2015</v>
      </c>
      <c r="C49596">
        <v>8</v>
      </c>
      <c r="D49596">
        <v>29</v>
      </c>
      <c r="E49596" s="2">
        <v>12</v>
      </c>
      <c r="F49596" s="2">
        <v>7</v>
      </c>
      <c r="G49596" s="21">
        <v>5844</v>
      </c>
      <c r="H49596" s="15"/>
      <c r="I49596" s="17"/>
    </row>
    <row r="49597" spans="1:9" x14ac:dyDescent="0.25">
      <c r="A49597" s="1">
        <v>42245</v>
      </c>
      <c r="B49597">
        <v>2015</v>
      </c>
      <c r="C49597">
        <v>8</v>
      </c>
      <c r="D49597">
        <v>29</v>
      </c>
      <c r="E49597" s="2">
        <v>13</v>
      </c>
      <c r="F49597" s="2">
        <v>7</v>
      </c>
      <c r="G49597" s="21">
        <v>5845</v>
      </c>
      <c r="H49597" s="15"/>
      <c r="I49597" s="17"/>
    </row>
    <row r="49598" spans="1:9" x14ac:dyDescent="0.25">
      <c r="A49598" s="1">
        <v>42245</v>
      </c>
      <c r="B49598">
        <v>2015</v>
      </c>
      <c r="C49598">
        <v>8</v>
      </c>
      <c r="D49598">
        <v>29</v>
      </c>
      <c r="E49598" s="2">
        <v>14</v>
      </c>
      <c r="F49598" s="2">
        <v>7</v>
      </c>
      <c r="G49598" s="21">
        <v>5846</v>
      </c>
      <c r="H49598" s="15"/>
      <c r="I49598" s="17"/>
    </row>
    <row r="49599" spans="1:9" x14ac:dyDescent="0.25">
      <c r="A49599" s="1">
        <v>42245</v>
      </c>
      <c r="B49599">
        <v>2015</v>
      </c>
      <c r="C49599">
        <v>8</v>
      </c>
      <c r="D49599">
        <v>29</v>
      </c>
      <c r="E49599" s="2">
        <v>15</v>
      </c>
      <c r="F49599" s="2">
        <v>7</v>
      </c>
      <c r="G49599" s="21">
        <v>5847</v>
      </c>
      <c r="H49599" s="15"/>
      <c r="I49599" s="17"/>
    </row>
    <row r="49600" spans="1:9" x14ac:dyDescent="0.25">
      <c r="A49600" s="1">
        <v>42245</v>
      </c>
      <c r="B49600">
        <v>2015</v>
      </c>
      <c r="C49600">
        <v>8</v>
      </c>
      <c r="D49600">
        <v>29</v>
      </c>
      <c r="E49600" s="2">
        <v>16</v>
      </c>
      <c r="F49600" s="2">
        <v>7</v>
      </c>
      <c r="G49600" s="21">
        <v>5848</v>
      </c>
      <c r="H49600" s="15"/>
      <c r="I49600" s="17"/>
    </row>
    <row r="49601" spans="1:9" x14ac:dyDescent="0.25">
      <c r="A49601" s="1">
        <v>42245</v>
      </c>
      <c r="B49601">
        <v>2015</v>
      </c>
      <c r="C49601">
        <v>8</v>
      </c>
      <c r="D49601">
        <v>29</v>
      </c>
      <c r="E49601" s="2">
        <v>17</v>
      </c>
      <c r="F49601" s="2">
        <v>7</v>
      </c>
      <c r="G49601" s="21">
        <v>5849</v>
      </c>
      <c r="H49601" s="15"/>
      <c r="I49601" s="17"/>
    </row>
    <row r="49602" spans="1:9" x14ac:dyDescent="0.25">
      <c r="A49602" s="1">
        <v>42245</v>
      </c>
      <c r="B49602">
        <v>2015</v>
      </c>
      <c r="C49602">
        <v>8</v>
      </c>
      <c r="D49602">
        <v>29</v>
      </c>
      <c r="E49602" s="2">
        <v>18</v>
      </c>
      <c r="F49602" s="2">
        <v>7</v>
      </c>
      <c r="G49602" s="21">
        <v>5850</v>
      </c>
      <c r="H49602" s="15"/>
      <c r="I49602" s="17"/>
    </row>
    <row r="49603" spans="1:9" x14ac:dyDescent="0.25">
      <c r="A49603" s="1">
        <v>42245</v>
      </c>
      <c r="B49603">
        <v>2015</v>
      </c>
      <c r="C49603">
        <v>8</v>
      </c>
      <c r="D49603">
        <v>29</v>
      </c>
      <c r="E49603" s="2">
        <v>19</v>
      </c>
      <c r="F49603" s="2">
        <v>7</v>
      </c>
      <c r="G49603" s="21">
        <v>5851</v>
      </c>
      <c r="H49603" s="15"/>
      <c r="I49603" s="17"/>
    </row>
    <row r="49604" spans="1:9" x14ac:dyDescent="0.25">
      <c r="A49604" s="1">
        <v>42245</v>
      </c>
      <c r="B49604">
        <v>2015</v>
      </c>
      <c r="C49604">
        <v>8</v>
      </c>
      <c r="D49604">
        <v>29</v>
      </c>
      <c r="E49604" s="2">
        <v>20</v>
      </c>
      <c r="F49604" s="2">
        <v>7</v>
      </c>
      <c r="G49604" s="21">
        <v>5852</v>
      </c>
      <c r="H49604" s="15"/>
      <c r="I49604" s="17"/>
    </row>
    <row r="49605" spans="1:9" x14ac:dyDescent="0.25">
      <c r="A49605" s="1">
        <v>42245</v>
      </c>
      <c r="B49605">
        <v>2015</v>
      </c>
      <c r="C49605">
        <v>8</v>
      </c>
      <c r="D49605">
        <v>29</v>
      </c>
      <c r="E49605" s="2">
        <v>21</v>
      </c>
      <c r="F49605" s="2">
        <v>7</v>
      </c>
      <c r="G49605" s="21">
        <v>5853</v>
      </c>
      <c r="H49605" s="15"/>
      <c r="I49605" s="17"/>
    </row>
    <row r="49606" spans="1:9" x14ac:dyDescent="0.25">
      <c r="A49606" s="1">
        <v>42245</v>
      </c>
      <c r="B49606">
        <v>2015</v>
      </c>
      <c r="C49606">
        <v>8</v>
      </c>
      <c r="D49606">
        <v>29</v>
      </c>
      <c r="E49606" s="2">
        <v>22</v>
      </c>
      <c r="F49606" s="2">
        <v>7</v>
      </c>
      <c r="G49606" s="21">
        <v>5854</v>
      </c>
      <c r="H49606" s="15"/>
      <c r="I49606" s="17"/>
    </row>
    <row r="49607" spans="1:9" x14ac:dyDescent="0.25">
      <c r="A49607" s="1">
        <v>42245</v>
      </c>
      <c r="B49607">
        <v>2015</v>
      </c>
      <c r="C49607">
        <v>8</v>
      </c>
      <c r="D49607">
        <v>29</v>
      </c>
      <c r="E49607" s="2">
        <v>23</v>
      </c>
      <c r="F49607" s="2">
        <v>7</v>
      </c>
      <c r="G49607" s="21">
        <v>5855</v>
      </c>
      <c r="H49607" s="15"/>
      <c r="I49607" s="17"/>
    </row>
    <row r="49608" spans="1:9" x14ac:dyDescent="0.25">
      <c r="A49608" s="1">
        <v>42245</v>
      </c>
      <c r="B49608">
        <v>2015</v>
      </c>
      <c r="C49608">
        <v>8</v>
      </c>
      <c r="D49608">
        <v>29</v>
      </c>
      <c r="E49608" s="2">
        <v>24</v>
      </c>
      <c r="F49608" s="2">
        <v>7</v>
      </c>
      <c r="G49608" s="21">
        <v>5856</v>
      </c>
      <c r="H49608" s="15"/>
      <c r="I49608" s="17"/>
    </row>
    <row r="49609" spans="1:9" x14ac:dyDescent="0.25">
      <c r="A49609" s="1">
        <v>42246</v>
      </c>
      <c r="B49609">
        <v>2015</v>
      </c>
      <c r="C49609">
        <v>8</v>
      </c>
      <c r="D49609">
        <v>30</v>
      </c>
      <c r="E49609" s="2">
        <v>1</v>
      </c>
      <c r="F49609" s="2">
        <v>1</v>
      </c>
      <c r="G49609" s="21">
        <v>5857</v>
      </c>
      <c r="H49609" s="15"/>
      <c r="I49609" s="17"/>
    </row>
    <row r="49610" spans="1:9" x14ac:dyDescent="0.25">
      <c r="A49610" s="1">
        <v>42246</v>
      </c>
      <c r="B49610">
        <v>2015</v>
      </c>
      <c r="C49610">
        <v>8</v>
      </c>
      <c r="D49610">
        <v>30</v>
      </c>
      <c r="E49610" s="2">
        <v>2</v>
      </c>
      <c r="F49610" s="2">
        <v>1</v>
      </c>
      <c r="G49610" s="21">
        <v>5858</v>
      </c>
      <c r="H49610" s="15"/>
      <c r="I49610" s="17"/>
    </row>
    <row r="49611" spans="1:9" x14ac:dyDescent="0.25">
      <c r="A49611" s="1">
        <v>42246</v>
      </c>
      <c r="B49611">
        <v>2015</v>
      </c>
      <c r="C49611">
        <v>8</v>
      </c>
      <c r="D49611">
        <v>30</v>
      </c>
      <c r="E49611" s="2">
        <v>3</v>
      </c>
      <c r="F49611" s="2">
        <v>1</v>
      </c>
      <c r="G49611" s="21">
        <v>5859</v>
      </c>
      <c r="H49611" s="15"/>
      <c r="I49611" s="17"/>
    </row>
    <row r="49612" spans="1:9" x14ac:dyDescent="0.25">
      <c r="A49612" s="1">
        <v>42246</v>
      </c>
      <c r="B49612">
        <v>2015</v>
      </c>
      <c r="C49612">
        <v>8</v>
      </c>
      <c r="D49612">
        <v>30</v>
      </c>
      <c r="E49612" s="2">
        <v>4</v>
      </c>
      <c r="F49612" s="2">
        <v>1</v>
      </c>
      <c r="G49612" s="21">
        <v>5860</v>
      </c>
      <c r="H49612" s="15"/>
      <c r="I49612" s="17"/>
    </row>
    <row r="49613" spans="1:9" x14ac:dyDescent="0.25">
      <c r="A49613" s="1">
        <v>42246</v>
      </c>
      <c r="B49613">
        <v>2015</v>
      </c>
      <c r="C49613">
        <v>8</v>
      </c>
      <c r="D49613">
        <v>30</v>
      </c>
      <c r="E49613" s="2">
        <v>5</v>
      </c>
      <c r="F49613" s="2">
        <v>1</v>
      </c>
      <c r="G49613" s="21">
        <v>5861</v>
      </c>
      <c r="H49613" s="15"/>
      <c r="I49613" s="17"/>
    </row>
    <row r="49614" spans="1:9" x14ac:dyDescent="0.25">
      <c r="A49614" s="1">
        <v>42246</v>
      </c>
      <c r="B49614">
        <v>2015</v>
      </c>
      <c r="C49614">
        <v>8</v>
      </c>
      <c r="D49614">
        <v>30</v>
      </c>
      <c r="E49614" s="2">
        <v>6</v>
      </c>
      <c r="F49614" s="2">
        <v>1</v>
      </c>
      <c r="G49614" s="21">
        <v>5862</v>
      </c>
      <c r="H49614" s="15"/>
      <c r="I49614" s="17"/>
    </row>
    <row r="49615" spans="1:9" x14ac:dyDescent="0.25">
      <c r="A49615" s="1">
        <v>42246</v>
      </c>
      <c r="B49615">
        <v>2015</v>
      </c>
      <c r="C49615">
        <v>8</v>
      </c>
      <c r="D49615">
        <v>30</v>
      </c>
      <c r="E49615" s="2">
        <v>7</v>
      </c>
      <c r="F49615" s="2">
        <v>1</v>
      </c>
      <c r="G49615" s="21">
        <v>5863</v>
      </c>
      <c r="H49615" s="15"/>
      <c r="I49615" s="17"/>
    </row>
    <row r="49616" spans="1:9" x14ac:dyDescent="0.25">
      <c r="A49616" s="1">
        <v>42246</v>
      </c>
      <c r="B49616">
        <v>2015</v>
      </c>
      <c r="C49616">
        <v>8</v>
      </c>
      <c r="D49616">
        <v>30</v>
      </c>
      <c r="E49616" s="2">
        <v>8</v>
      </c>
      <c r="F49616" s="2">
        <v>1</v>
      </c>
      <c r="G49616" s="21">
        <v>5864</v>
      </c>
      <c r="H49616" s="15"/>
      <c r="I49616" s="17"/>
    </row>
    <row r="49617" spans="1:9" x14ac:dyDescent="0.25">
      <c r="A49617" s="1">
        <v>42246</v>
      </c>
      <c r="B49617">
        <v>2015</v>
      </c>
      <c r="C49617">
        <v>8</v>
      </c>
      <c r="D49617">
        <v>30</v>
      </c>
      <c r="E49617" s="2">
        <v>9</v>
      </c>
      <c r="F49617" s="2">
        <v>1</v>
      </c>
      <c r="G49617" s="21">
        <v>5865</v>
      </c>
      <c r="H49617" s="15"/>
      <c r="I49617" s="17"/>
    </row>
    <row r="49618" spans="1:9" x14ac:dyDescent="0.25">
      <c r="A49618" s="1">
        <v>42246</v>
      </c>
      <c r="B49618">
        <v>2015</v>
      </c>
      <c r="C49618">
        <v>8</v>
      </c>
      <c r="D49618">
        <v>30</v>
      </c>
      <c r="E49618" s="2">
        <v>10</v>
      </c>
      <c r="F49618" s="2">
        <v>1</v>
      </c>
      <c r="G49618" s="21">
        <v>5866</v>
      </c>
      <c r="H49618" s="15"/>
      <c r="I49618" s="17"/>
    </row>
    <row r="49619" spans="1:9" x14ac:dyDescent="0.25">
      <c r="A49619" s="1">
        <v>42246</v>
      </c>
      <c r="B49619">
        <v>2015</v>
      </c>
      <c r="C49619">
        <v>8</v>
      </c>
      <c r="D49619">
        <v>30</v>
      </c>
      <c r="E49619" s="2">
        <v>11</v>
      </c>
      <c r="F49619" s="2">
        <v>1</v>
      </c>
      <c r="G49619" s="21">
        <v>5867</v>
      </c>
      <c r="H49619" s="15"/>
      <c r="I49619" s="17"/>
    </row>
    <row r="49620" spans="1:9" x14ac:dyDescent="0.25">
      <c r="A49620" s="1">
        <v>42246</v>
      </c>
      <c r="B49620">
        <v>2015</v>
      </c>
      <c r="C49620">
        <v>8</v>
      </c>
      <c r="D49620">
        <v>30</v>
      </c>
      <c r="E49620" s="2">
        <v>12</v>
      </c>
      <c r="F49620" s="2">
        <v>1</v>
      </c>
      <c r="G49620" s="21">
        <v>5868</v>
      </c>
      <c r="H49620" s="15"/>
      <c r="I49620" s="17"/>
    </row>
    <row r="49621" spans="1:9" x14ac:dyDescent="0.25">
      <c r="A49621" s="1">
        <v>42246</v>
      </c>
      <c r="B49621">
        <v>2015</v>
      </c>
      <c r="C49621">
        <v>8</v>
      </c>
      <c r="D49621">
        <v>30</v>
      </c>
      <c r="E49621" s="2">
        <v>13</v>
      </c>
      <c r="F49621" s="2">
        <v>1</v>
      </c>
      <c r="G49621" s="21">
        <v>5869</v>
      </c>
      <c r="H49621" s="15"/>
      <c r="I49621" s="17"/>
    </row>
    <row r="49622" spans="1:9" x14ac:dyDescent="0.25">
      <c r="A49622" s="1">
        <v>42246</v>
      </c>
      <c r="B49622">
        <v>2015</v>
      </c>
      <c r="C49622">
        <v>8</v>
      </c>
      <c r="D49622">
        <v>30</v>
      </c>
      <c r="E49622" s="2">
        <v>14</v>
      </c>
      <c r="F49622" s="2">
        <v>1</v>
      </c>
      <c r="G49622" s="21">
        <v>5870</v>
      </c>
      <c r="H49622" s="15"/>
      <c r="I49622" s="17"/>
    </row>
    <row r="49623" spans="1:9" x14ac:dyDescent="0.25">
      <c r="A49623" s="1">
        <v>42246</v>
      </c>
      <c r="B49623">
        <v>2015</v>
      </c>
      <c r="C49623">
        <v>8</v>
      </c>
      <c r="D49623">
        <v>30</v>
      </c>
      <c r="E49623" s="2">
        <v>15</v>
      </c>
      <c r="F49623" s="2">
        <v>1</v>
      </c>
      <c r="G49623" s="21">
        <v>5871</v>
      </c>
      <c r="H49623" s="15"/>
      <c r="I49623" s="17"/>
    </row>
    <row r="49624" spans="1:9" x14ac:dyDescent="0.25">
      <c r="A49624" s="1">
        <v>42246</v>
      </c>
      <c r="B49624">
        <v>2015</v>
      </c>
      <c r="C49624">
        <v>8</v>
      </c>
      <c r="D49624">
        <v>30</v>
      </c>
      <c r="E49624" s="2">
        <v>16</v>
      </c>
      <c r="F49624" s="2">
        <v>1</v>
      </c>
      <c r="G49624" s="21">
        <v>5872</v>
      </c>
      <c r="H49624" s="15"/>
      <c r="I49624" s="17"/>
    </row>
    <row r="49625" spans="1:9" x14ac:dyDescent="0.25">
      <c r="A49625" s="1">
        <v>42246</v>
      </c>
      <c r="B49625">
        <v>2015</v>
      </c>
      <c r="C49625">
        <v>8</v>
      </c>
      <c r="D49625">
        <v>30</v>
      </c>
      <c r="E49625" s="2">
        <v>17</v>
      </c>
      <c r="F49625" s="2">
        <v>1</v>
      </c>
      <c r="G49625" s="21">
        <v>5873</v>
      </c>
      <c r="H49625" s="15"/>
      <c r="I49625" s="17"/>
    </row>
    <row r="49626" spans="1:9" x14ac:dyDescent="0.25">
      <c r="A49626" s="1">
        <v>42246</v>
      </c>
      <c r="B49626">
        <v>2015</v>
      </c>
      <c r="C49626">
        <v>8</v>
      </c>
      <c r="D49626">
        <v>30</v>
      </c>
      <c r="E49626" s="2">
        <v>18</v>
      </c>
      <c r="F49626" s="2">
        <v>1</v>
      </c>
      <c r="G49626" s="21">
        <v>5874</v>
      </c>
      <c r="H49626" s="15"/>
      <c r="I49626" s="17"/>
    </row>
    <row r="49627" spans="1:9" x14ac:dyDescent="0.25">
      <c r="A49627" s="1">
        <v>42246</v>
      </c>
      <c r="B49627">
        <v>2015</v>
      </c>
      <c r="C49627">
        <v>8</v>
      </c>
      <c r="D49627">
        <v>30</v>
      </c>
      <c r="E49627" s="2">
        <v>19</v>
      </c>
      <c r="F49627" s="2">
        <v>1</v>
      </c>
      <c r="G49627" s="21">
        <v>5875</v>
      </c>
      <c r="H49627" s="15"/>
      <c r="I49627" s="17"/>
    </row>
    <row r="49628" spans="1:9" x14ac:dyDescent="0.25">
      <c r="A49628" s="1">
        <v>42246</v>
      </c>
      <c r="B49628">
        <v>2015</v>
      </c>
      <c r="C49628">
        <v>8</v>
      </c>
      <c r="D49628">
        <v>30</v>
      </c>
      <c r="E49628" s="2">
        <v>20</v>
      </c>
      <c r="F49628" s="2">
        <v>1</v>
      </c>
      <c r="G49628" s="21">
        <v>5876</v>
      </c>
      <c r="H49628" s="15"/>
      <c r="I49628" s="17"/>
    </row>
    <row r="49629" spans="1:9" x14ac:dyDescent="0.25">
      <c r="A49629" s="1">
        <v>42246</v>
      </c>
      <c r="B49629">
        <v>2015</v>
      </c>
      <c r="C49629">
        <v>8</v>
      </c>
      <c r="D49629">
        <v>30</v>
      </c>
      <c r="E49629" s="2">
        <v>21</v>
      </c>
      <c r="F49629" s="2">
        <v>1</v>
      </c>
      <c r="G49629" s="21">
        <v>5877</v>
      </c>
      <c r="H49629" s="15"/>
      <c r="I49629" s="17"/>
    </row>
    <row r="49630" spans="1:9" x14ac:dyDescent="0.25">
      <c r="A49630" s="1">
        <v>42246</v>
      </c>
      <c r="B49630">
        <v>2015</v>
      </c>
      <c r="C49630">
        <v>8</v>
      </c>
      <c r="D49630">
        <v>30</v>
      </c>
      <c r="E49630" s="2">
        <v>22</v>
      </c>
      <c r="F49630" s="2">
        <v>1</v>
      </c>
      <c r="G49630" s="21">
        <v>5878</v>
      </c>
      <c r="H49630" s="15"/>
      <c r="I49630" s="17"/>
    </row>
    <row r="49631" spans="1:9" x14ac:dyDescent="0.25">
      <c r="A49631" s="1">
        <v>42246</v>
      </c>
      <c r="B49631">
        <v>2015</v>
      </c>
      <c r="C49631">
        <v>8</v>
      </c>
      <c r="D49631">
        <v>30</v>
      </c>
      <c r="E49631" s="2">
        <v>23</v>
      </c>
      <c r="F49631" s="2">
        <v>1</v>
      </c>
      <c r="G49631" s="21">
        <v>5879</v>
      </c>
      <c r="H49631" s="15"/>
      <c r="I49631" s="17"/>
    </row>
    <row r="49632" spans="1:9" x14ac:dyDescent="0.25">
      <c r="A49632" s="1">
        <v>42246</v>
      </c>
      <c r="B49632">
        <v>2015</v>
      </c>
      <c r="C49632">
        <v>8</v>
      </c>
      <c r="D49632">
        <v>30</v>
      </c>
      <c r="E49632" s="2">
        <v>24</v>
      </c>
      <c r="F49632" s="2">
        <v>1</v>
      </c>
      <c r="G49632" s="21">
        <v>5880</v>
      </c>
      <c r="H49632" s="15"/>
      <c r="I49632" s="17"/>
    </row>
    <row r="49633" spans="1:9" x14ac:dyDescent="0.25">
      <c r="A49633" s="1">
        <v>42247</v>
      </c>
      <c r="B49633">
        <v>2015</v>
      </c>
      <c r="C49633">
        <v>8</v>
      </c>
      <c r="D49633">
        <v>31</v>
      </c>
      <c r="E49633" s="2">
        <v>1</v>
      </c>
      <c r="F49633" s="2">
        <v>2</v>
      </c>
      <c r="G49633" s="21">
        <v>5881</v>
      </c>
      <c r="H49633" s="15"/>
      <c r="I49633" s="17"/>
    </row>
    <row r="49634" spans="1:9" x14ac:dyDescent="0.25">
      <c r="A49634" s="1">
        <v>42247</v>
      </c>
      <c r="B49634">
        <v>2015</v>
      </c>
      <c r="C49634">
        <v>8</v>
      </c>
      <c r="D49634">
        <v>31</v>
      </c>
      <c r="E49634" s="2">
        <v>2</v>
      </c>
      <c r="F49634" s="2">
        <v>2</v>
      </c>
      <c r="G49634" s="21">
        <v>5882</v>
      </c>
      <c r="H49634" s="15"/>
      <c r="I49634" s="17"/>
    </row>
    <row r="49635" spans="1:9" x14ac:dyDescent="0.25">
      <c r="A49635" s="1">
        <v>42247</v>
      </c>
      <c r="B49635">
        <v>2015</v>
      </c>
      <c r="C49635">
        <v>8</v>
      </c>
      <c r="D49635">
        <v>31</v>
      </c>
      <c r="E49635" s="2">
        <v>3</v>
      </c>
      <c r="F49635" s="2">
        <v>2</v>
      </c>
      <c r="G49635" s="21">
        <v>5883</v>
      </c>
      <c r="H49635" s="15"/>
      <c r="I49635" s="17"/>
    </row>
    <row r="49636" spans="1:9" x14ac:dyDescent="0.25">
      <c r="A49636" s="1">
        <v>42247</v>
      </c>
      <c r="B49636">
        <v>2015</v>
      </c>
      <c r="C49636">
        <v>8</v>
      </c>
      <c r="D49636">
        <v>31</v>
      </c>
      <c r="E49636" s="2">
        <v>4</v>
      </c>
      <c r="F49636" s="2">
        <v>2</v>
      </c>
      <c r="G49636" s="21">
        <v>5884</v>
      </c>
      <c r="H49636" s="15"/>
      <c r="I49636" s="17"/>
    </row>
    <row r="49637" spans="1:9" x14ac:dyDescent="0.25">
      <c r="A49637" s="1">
        <v>42247</v>
      </c>
      <c r="B49637">
        <v>2015</v>
      </c>
      <c r="C49637">
        <v>8</v>
      </c>
      <c r="D49637">
        <v>31</v>
      </c>
      <c r="E49637" s="2">
        <v>5</v>
      </c>
      <c r="F49637" s="2">
        <v>2</v>
      </c>
      <c r="G49637" s="21">
        <v>5885</v>
      </c>
      <c r="H49637" s="15"/>
      <c r="I49637" s="17"/>
    </row>
    <row r="49638" spans="1:9" x14ac:dyDescent="0.25">
      <c r="A49638" s="1">
        <v>42247</v>
      </c>
      <c r="B49638">
        <v>2015</v>
      </c>
      <c r="C49638">
        <v>8</v>
      </c>
      <c r="D49638">
        <v>31</v>
      </c>
      <c r="E49638" s="2">
        <v>6</v>
      </c>
      <c r="F49638" s="2">
        <v>2</v>
      </c>
      <c r="G49638" s="21">
        <v>5886</v>
      </c>
      <c r="H49638" s="15"/>
      <c r="I49638" s="17"/>
    </row>
    <row r="49639" spans="1:9" x14ac:dyDescent="0.25">
      <c r="A49639" s="1">
        <v>42247</v>
      </c>
      <c r="B49639">
        <v>2015</v>
      </c>
      <c r="C49639">
        <v>8</v>
      </c>
      <c r="D49639">
        <v>31</v>
      </c>
      <c r="E49639" s="2">
        <v>7</v>
      </c>
      <c r="F49639" s="2">
        <v>2</v>
      </c>
      <c r="G49639" s="21">
        <v>5887</v>
      </c>
      <c r="H49639" s="15"/>
      <c r="I49639" s="17"/>
    </row>
    <row r="49640" spans="1:9" x14ac:dyDescent="0.25">
      <c r="A49640" s="1">
        <v>42247</v>
      </c>
      <c r="B49640">
        <v>2015</v>
      </c>
      <c r="C49640">
        <v>8</v>
      </c>
      <c r="D49640">
        <v>31</v>
      </c>
      <c r="E49640" s="2">
        <v>8</v>
      </c>
      <c r="F49640" s="2">
        <v>2</v>
      </c>
      <c r="G49640" s="21">
        <v>5888</v>
      </c>
      <c r="H49640" s="15"/>
      <c r="I49640" s="17"/>
    </row>
    <row r="49641" spans="1:9" x14ac:dyDescent="0.25">
      <c r="A49641" s="1">
        <v>42247</v>
      </c>
      <c r="B49641">
        <v>2015</v>
      </c>
      <c r="C49641">
        <v>8</v>
      </c>
      <c r="D49641">
        <v>31</v>
      </c>
      <c r="E49641" s="2">
        <v>9</v>
      </c>
      <c r="F49641" s="2">
        <v>2</v>
      </c>
      <c r="G49641" s="21">
        <v>5889</v>
      </c>
      <c r="H49641" s="15"/>
      <c r="I49641" s="17"/>
    </row>
    <row r="49642" spans="1:9" x14ac:dyDescent="0.25">
      <c r="A49642" s="1">
        <v>42247</v>
      </c>
      <c r="B49642">
        <v>2015</v>
      </c>
      <c r="C49642">
        <v>8</v>
      </c>
      <c r="D49642">
        <v>31</v>
      </c>
      <c r="E49642" s="2">
        <v>10</v>
      </c>
      <c r="F49642" s="2">
        <v>2</v>
      </c>
      <c r="G49642" s="21">
        <v>5890</v>
      </c>
      <c r="H49642" s="15"/>
      <c r="I49642" s="17"/>
    </row>
    <row r="49643" spans="1:9" x14ac:dyDescent="0.25">
      <c r="A49643" s="1">
        <v>42247</v>
      </c>
      <c r="B49643">
        <v>2015</v>
      </c>
      <c r="C49643">
        <v>8</v>
      </c>
      <c r="D49643">
        <v>31</v>
      </c>
      <c r="E49643" s="2">
        <v>11</v>
      </c>
      <c r="F49643" s="2">
        <v>2</v>
      </c>
      <c r="G49643" s="21">
        <v>5891</v>
      </c>
      <c r="H49643" s="15"/>
      <c r="I49643" s="17"/>
    </row>
    <row r="49644" spans="1:9" x14ac:dyDescent="0.25">
      <c r="A49644" s="1">
        <v>42247</v>
      </c>
      <c r="B49644">
        <v>2015</v>
      </c>
      <c r="C49644">
        <v>8</v>
      </c>
      <c r="D49644">
        <v>31</v>
      </c>
      <c r="E49644" s="2">
        <v>12</v>
      </c>
      <c r="F49644" s="2">
        <v>2</v>
      </c>
      <c r="G49644" s="21">
        <v>5892</v>
      </c>
      <c r="H49644" s="15"/>
      <c r="I49644" s="17"/>
    </row>
    <row r="49645" spans="1:9" x14ac:dyDescent="0.25">
      <c r="A49645" s="1">
        <v>42247</v>
      </c>
      <c r="B49645">
        <v>2015</v>
      </c>
      <c r="C49645">
        <v>8</v>
      </c>
      <c r="D49645">
        <v>31</v>
      </c>
      <c r="E49645" s="2">
        <v>13</v>
      </c>
      <c r="F49645" s="2">
        <v>2</v>
      </c>
      <c r="G49645" s="21">
        <v>5893</v>
      </c>
      <c r="H49645" s="15"/>
      <c r="I49645" s="17"/>
    </row>
    <row r="49646" spans="1:9" x14ac:dyDescent="0.25">
      <c r="A49646" s="1">
        <v>42247</v>
      </c>
      <c r="B49646">
        <v>2015</v>
      </c>
      <c r="C49646">
        <v>8</v>
      </c>
      <c r="D49646">
        <v>31</v>
      </c>
      <c r="E49646" s="2">
        <v>14</v>
      </c>
      <c r="F49646" s="2">
        <v>2</v>
      </c>
      <c r="G49646" s="21">
        <v>5894</v>
      </c>
      <c r="H49646" s="15"/>
      <c r="I49646" s="17"/>
    </row>
    <row r="49647" spans="1:9" x14ac:dyDescent="0.25">
      <c r="A49647" s="1">
        <v>42247</v>
      </c>
      <c r="B49647">
        <v>2015</v>
      </c>
      <c r="C49647">
        <v>8</v>
      </c>
      <c r="D49647">
        <v>31</v>
      </c>
      <c r="E49647" s="2">
        <v>15</v>
      </c>
      <c r="F49647" s="2">
        <v>2</v>
      </c>
      <c r="G49647" s="21">
        <v>5895</v>
      </c>
      <c r="H49647" s="15"/>
      <c r="I49647" s="17"/>
    </row>
    <row r="49648" spans="1:9" x14ac:dyDescent="0.25">
      <c r="A49648" s="1">
        <v>42247</v>
      </c>
      <c r="B49648">
        <v>2015</v>
      </c>
      <c r="C49648">
        <v>8</v>
      </c>
      <c r="D49648">
        <v>31</v>
      </c>
      <c r="E49648" s="2">
        <v>16</v>
      </c>
      <c r="F49648" s="2">
        <v>2</v>
      </c>
      <c r="G49648" s="21">
        <v>5896</v>
      </c>
      <c r="H49648" s="15"/>
      <c r="I49648" s="17"/>
    </row>
    <row r="49649" spans="1:9" x14ac:dyDescent="0.25">
      <c r="A49649" s="1">
        <v>42247</v>
      </c>
      <c r="B49649">
        <v>2015</v>
      </c>
      <c r="C49649">
        <v>8</v>
      </c>
      <c r="D49649">
        <v>31</v>
      </c>
      <c r="E49649" s="2">
        <v>17</v>
      </c>
      <c r="F49649" s="2">
        <v>2</v>
      </c>
      <c r="G49649" s="21">
        <v>5897</v>
      </c>
      <c r="H49649" s="15"/>
      <c r="I49649" s="17"/>
    </row>
    <row r="49650" spans="1:9" x14ac:dyDescent="0.25">
      <c r="A49650" s="1">
        <v>42247</v>
      </c>
      <c r="B49650">
        <v>2015</v>
      </c>
      <c r="C49650">
        <v>8</v>
      </c>
      <c r="D49650">
        <v>31</v>
      </c>
      <c r="E49650" s="2">
        <v>18</v>
      </c>
      <c r="F49650" s="2">
        <v>2</v>
      </c>
      <c r="G49650" s="21">
        <v>5898</v>
      </c>
      <c r="H49650" s="15"/>
      <c r="I49650" s="17"/>
    </row>
    <row r="49651" spans="1:9" x14ac:dyDescent="0.25">
      <c r="A49651" s="1">
        <v>42247</v>
      </c>
      <c r="B49651">
        <v>2015</v>
      </c>
      <c r="C49651">
        <v>8</v>
      </c>
      <c r="D49651">
        <v>31</v>
      </c>
      <c r="E49651" s="2">
        <v>19</v>
      </c>
      <c r="F49651" s="2">
        <v>2</v>
      </c>
      <c r="G49651" s="21">
        <v>5899</v>
      </c>
      <c r="H49651" s="15"/>
      <c r="I49651" s="17"/>
    </row>
    <row r="49652" spans="1:9" x14ac:dyDescent="0.25">
      <c r="A49652" s="1">
        <v>42247</v>
      </c>
      <c r="B49652">
        <v>2015</v>
      </c>
      <c r="C49652">
        <v>8</v>
      </c>
      <c r="D49652">
        <v>31</v>
      </c>
      <c r="E49652" s="2">
        <v>20</v>
      </c>
      <c r="F49652" s="2">
        <v>2</v>
      </c>
      <c r="G49652" s="21">
        <v>5900</v>
      </c>
      <c r="H49652" s="15"/>
      <c r="I49652" s="17"/>
    </row>
    <row r="49653" spans="1:9" x14ac:dyDescent="0.25">
      <c r="A49653" s="1">
        <v>42247</v>
      </c>
      <c r="B49653">
        <v>2015</v>
      </c>
      <c r="C49653">
        <v>8</v>
      </c>
      <c r="D49653">
        <v>31</v>
      </c>
      <c r="E49653" s="2">
        <v>21</v>
      </c>
      <c r="F49653" s="2">
        <v>2</v>
      </c>
      <c r="G49653" s="21">
        <v>5901</v>
      </c>
      <c r="H49653" s="15"/>
      <c r="I49653" s="17"/>
    </row>
    <row r="49654" spans="1:9" x14ac:dyDescent="0.25">
      <c r="A49654" s="1">
        <v>42247</v>
      </c>
      <c r="B49654">
        <v>2015</v>
      </c>
      <c r="C49654">
        <v>8</v>
      </c>
      <c r="D49654">
        <v>31</v>
      </c>
      <c r="E49654" s="2">
        <v>22</v>
      </c>
      <c r="F49654" s="2">
        <v>2</v>
      </c>
      <c r="G49654" s="21">
        <v>5902</v>
      </c>
      <c r="H49654" s="15"/>
      <c r="I49654" s="17"/>
    </row>
    <row r="49655" spans="1:9" x14ac:dyDescent="0.25">
      <c r="A49655" s="1">
        <v>42247</v>
      </c>
      <c r="B49655">
        <v>2015</v>
      </c>
      <c r="C49655">
        <v>8</v>
      </c>
      <c r="D49655">
        <v>31</v>
      </c>
      <c r="E49655" s="2">
        <v>23</v>
      </c>
      <c r="F49655" s="2">
        <v>2</v>
      </c>
      <c r="G49655" s="21">
        <v>5903</v>
      </c>
      <c r="H49655" s="15"/>
      <c r="I49655" s="17"/>
    </row>
    <row r="49656" spans="1:9" x14ac:dyDescent="0.25">
      <c r="A49656" s="1">
        <v>42247</v>
      </c>
      <c r="B49656">
        <v>2015</v>
      </c>
      <c r="C49656">
        <v>8</v>
      </c>
      <c r="D49656">
        <v>31</v>
      </c>
      <c r="E49656" s="2">
        <v>24</v>
      </c>
      <c r="F49656" s="2">
        <v>2</v>
      </c>
      <c r="G49656" s="21">
        <v>5904</v>
      </c>
      <c r="H49656" s="15"/>
      <c r="I49656" s="17"/>
    </row>
    <row r="49657" spans="1:9" x14ac:dyDescent="0.25">
      <c r="A49657" s="1">
        <v>42248</v>
      </c>
      <c r="B49657">
        <v>2015</v>
      </c>
      <c r="C49657">
        <v>9</v>
      </c>
      <c r="D49657">
        <v>1</v>
      </c>
      <c r="E49657" s="2">
        <v>1</v>
      </c>
      <c r="F49657" s="2">
        <v>3</v>
      </c>
      <c r="G49657" s="21">
        <v>5905</v>
      </c>
      <c r="H49657" s="15"/>
      <c r="I49657" s="17"/>
    </row>
    <row r="49658" spans="1:9" x14ac:dyDescent="0.25">
      <c r="A49658" s="1">
        <v>42248</v>
      </c>
      <c r="B49658">
        <v>2015</v>
      </c>
      <c r="C49658">
        <v>9</v>
      </c>
      <c r="D49658">
        <v>1</v>
      </c>
      <c r="E49658" s="2">
        <v>2</v>
      </c>
      <c r="F49658" s="2">
        <v>3</v>
      </c>
      <c r="G49658" s="21">
        <v>5906</v>
      </c>
      <c r="H49658" s="15"/>
      <c r="I49658" s="17"/>
    </row>
    <row r="49659" spans="1:9" x14ac:dyDescent="0.25">
      <c r="A49659" s="1">
        <v>42248</v>
      </c>
      <c r="B49659">
        <v>2015</v>
      </c>
      <c r="C49659">
        <v>9</v>
      </c>
      <c r="D49659">
        <v>1</v>
      </c>
      <c r="E49659" s="2">
        <v>3</v>
      </c>
      <c r="F49659" s="2">
        <v>3</v>
      </c>
      <c r="G49659" s="21">
        <v>5907</v>
      </c>
      <c r="H49659" s="15"/>
      <c r="I49659" s="17"/>
    </row>
    <row r="49660" spans="1:9" x14ac:dyDescent="0.25">
      <c r="A49660" s="1">
        <v>42248</v>
      </c>
      <c r="B49660">
        <v>2015</v>
      </c>
      <c r="C49660">
        <v>9</v>
      </c>
      <c r="D49660">
        <v>1</v>
      </c>
      <c r="E49660" s="2">
        <v>4</v>
      </c>
      <c r="F49660" s="2">
        <v>3</v>
      </c>
      <c r="G49660" s="21">
        <v>5908</v>
      </c>
      <c r="H49660" s="15"/>
      <c r="I49660" s="17"/>
    </row>
    <row r="49661" spans="1:9" x14ac:dyDescent="0.25">
      <c r="A49661" s="1">
        <v>42248</v>
      </c>
      <c r="B49661">
        <v>2015</v>
      </c>
      <c r="C49661">
        <v>9</v>
      </c>
      <c r="D49661">
        <v>1</v>
      </c>
      <c r="E49661" s="2">
        <v>5</v>
      </c>
      <c r="F49661" s="2">
        <v>3</v>
      </c>
      <c r="G49661" s="21">
        <v>5909</v>
      </c>
      <c r="H49661" s="15"/>
      <c r="I49661" s="17"/>
    </row>
    <row r="49662" spans="1:9" x14ac:dyDescent="0.25">
      <c r="A49662" s="1">
        <v>42248</v>
      </c>
      <c r="B49662">
        <v>2015</v>
      </c>
      <c r="C49662">
        <v>9</v>
      </c>
      <c r="D49662">
        <v>1</v>
      </c>
      <c r="E49662" s="2">
        <v>6</v>
      </c>
      <c r="F49662" s="2">
        <v>3</v>
      </c>
      <c r="G49662" s="21">
        <v>5910</v>
      </c>
      <c r="H49662" s="15"/>
      <c r="I49662" s="17"/>
    </row>
    <row r="49663" spans="1:9" x14ac:dyDescent="0.25">
      <c r="A49663" s="1">
        <v>42248</v>
      </c>
      <c r="B49663">
        <v>2015</v>
      </c>
      <c r="C49663">
        <v>9</v>
      </c>
      <c r="D49663">
        <v>1</v>
      </c>
      <c r="E49663" s="2">
        <v>7</v>
      </c>
      <c r="F49663" s="2">
        <v>3</v>
      </c>
      <c r="G49663" s="21">
        <v>5911</v>
      </c>
      <c r="H49663" s="15"/>
      <c r="I49663" s="17"/>
    </row>
    <row r="49664" spans="1:9" x14ac:dyDescent="0.25">
      <c r="A49664" s="1">
        <v>42248</v>
      </c>
      <c r="B49664">
        <v>2015</v>
      </c>
      <c r="C49664">
        <v>9</v>
      </c>
      <c r="D49664">
        <v>1</v>
      </c>
      <c r="E49664" s="2">
        <v>8</v>
      </c>
      <c r="F49664" s="2">
        <v>3</v>
      </c>
      <c r="G49664" s="21">
        <v>5912</v>
      </c>
      <c r="H49664" s="15"/>
      <c r="I49664" s="17"/>
    </row>
    <row r="49665" spans="1:9" x14ac:dyDescent="0.25">
      <c r="A49665" s="1">
        <v>42248</v>
      </c>
      <c r="B49665">
        <v>2015</v>
      </c>
      <c r="C49665">
        <v>9</v>
      </c>
      <c r="D49665">
        <v>1</v>
      </c>
      <c r="E49665" s="2">
        <v>9</v>
      </c>
      <c r="F49665" s="2">
        <v>3</v>
      </c>
      <c r="G49665" s="21">
        <v>5913</v>
      </c>
      <c r="H49665" s="15"/>
      <c r="I49665" s="17"/>
    </row>
    <row r="49666" spans="1:9" x14ac:dyDescent="0.25">
      <c r="A49666" s="1">
        <v>42248</v>
      </c>
      <c r="B49666">
        <v>2015</v>
      </c>
      <c r="C49666">
        <v>9</v>
      </c>
      <c r="D49666">
        <v>1</v>
      </c>
      <c r="E49666" s="2">
        <v>10</v>
      </c>
      <c r="F49666" s="2">
        <v>3</v>
      </c>
      <c r="G49666" s="21">
        <v>5914</v>
      </c>
      <c r="H49666" s="15"/>
      <c r="I49666" s="17"/>
    </row>
    <row r="49667" spans="1:9" x14ac:dyDescent="0.25">
      <c r="A49667" s="1">
        <v>42248</v>
      </c>
      <c r="B49667">
        <v>2015</v>
      </c>
      <c r="C49667">
        <v>9</v>
      </c>
      <c r="D49667">
        <v>1</v>
      </c>
      <c r="E49667" s="2">
        <v>11</v>
      </c>
      <c r="F49667" s="2">
        <v>3</v>
      </c>
      <c r="G49667" s="21">
        <v>5915</v>
      </c>
      <c r="H49667" s="15"/>
      <c r="I49667" s="17"/>
    </row>
    <row r="49668" spans="1:9" x14ac:dyDescent="0.25">
      <c r="A49668" s="1">
        <v>42248</v>
      </c>
      <c r="B49668">
        <v>2015</v>
      </c>
      <c r="C49668">
        <v>9</v>
      </c>
      <c r="D49668">
        <v>1</v>
      </c>
      <c r="E49668" s="2">
        <v>12</v>
      </c>
      <c r="F49668" s="2">
        <v>3</v>
      </c>
      <c r="G49668" s="21">
        <v>5916</v>
      </c>
      <c r="H49668" s="15"/>
      <c r="I49668" s="17"/>
    </row>
    <row r="49669" spans="1:9" x14ac:dyDescent="0.25">
      <c r="A49669" s="1">
        <v>42248</v>
      </c>
      <c r="B49669">
        <v>2015</v>
      </c>
      <c r="C49669">
        <v>9</v>
      </c>
      <c r="D49669">
        <v>1</v>
      </c>
      <c r="E49669" s="2">
        <v>13</v>
      </c>
      <c r="F49669" s="2">
        <v>3</v>
      </c>
      <c r="G49669" s="21">
        <v>5917</v>
      </c>
      <c r="H49669" s="15"/>
      <c r="I49669" s="17"/>
    </row>
    <row r="49670" spans="1:9" x14ac:dyDescent="0.25">
      <c r="A49670" s="1">
        <v>42248</v>
      </c>
      <c r="B49670">
        <v>2015</v>
      </c>
      <c r="C49670">
        <v>9</v>
      </c>
      <c r="D49670">
        <v>1</v>
      </c>
      <c r="E49670" s="2">
        <v>14</v>
      </c>
      <c r="F49670" s="2">
        <v>3</v>
      </c>
      <c r="G49670" s="21">
        <v>5918</v>
      </c>
      <c r="H49670" s="15"/>
      <c r="I49670" s="17"/>
    </row>
    <row r="49671" spans="1:9" x14ac:dyDescent="0.25">
      <c r="A49671" s="1">
        <v>42248</v>
      </c>
      <c r="B49671">
        <v>2015</v>
      </c>
      <c r="C49671">
        <v>9</v>
      </c>
      <c r="D49671">
        <v>1</v>
      </c>
      <c r="E49671" s="2">
        <v>15</v>
      </c>
      <c r="F49671" s="2">
        <v>3</v>
      </c>
      <c r="G49671" s="21">
        <v>5919</v>
      </c>
      <c r="H49671" s="15"/>
      <c r="I49671" s="17"/>
    </row>
    <row r="49672" spans="1:9" x14ac:dyDescent="0.25">
      <c r="A49672" s="1">
        <v>42248</v>
      </c>
      <c r="B49672">
        <v>2015</v>
      </c>
      <c r="C49672">
        <v>9</v>
      </c>
      <c r="D49672">
        <v>1</v>
      </c>
      <c r="E49672" s="2">
        <v>16</v>
      </c>
      <c r="F49672" s="2">
        <v>3</v>
      </c>
      <c r="G49672" s="21">
        <v>5920</v>
      </c>
      <c r="H49672" s="15"/>
      <c r="I49672" s="17"/>
    </row>
    <row r="49673" spans="1:9" x14ac:dyDescent="0.25">
      <c r="A49673" s="1">
        <v>42248</v>
      </c>
      <c r="B49673">
        <v>2015</v>
      </c>
      <c r="C49673">
        <v>9</v>
      </c>
      <c r="D49673">
        <v>1</v>
      </c>
      <c r="E49673" s="2">
        <v>17</v>
      </c>
      <c r="F49673" s="2">
        <v>3</v>
      </c>
      <c r="G49673" s="21">
        <v>5921</v>
      </c>
      <c r="H49673" s="15"/>
      <c r="I49673" s="17"/>
    </row>
    <row r="49674" spans="1:9" x14ac:dyDescent="0.25">
      <c r="A49674" s="1">
        <v>42248</v>
      </c>
      <c r="B49674">
        <v>2015</v>
      </c>
      <c r="C49674">
        <v>9</v>
      </c>
      <c r="D49674">
        <v>1</v>
      </c>
      <c r="E49674" s="2">
        <v>18</v>
      </c>
      <c r="F49674" s="2">
        <v>3</v>
      </c>
      <c r="G49674" s="21">
        <v>5922</v>
      </c>
      <c r="H49674" s="15"/>
      <c r="I49674" s="17"/>
    </row>
    <row r="49675" spans="1:9" x14ac:dyDescent="0.25">
      <c r="A49675" s="1">
        <v>42248</v>
      </c>
      <c r="B49675">
        <v>2015</v>
      </c>
      <c r="C49675">
        <v>9</v>
      </c>
      <c r="D49675">
        <v>1</v>
      </c>
      <c r="E49675" s="2">
        <v>19</v>
      </c>
      <c r="F49675" s="2">
        <v>3</v>
      </c>
      <c r="G49675" s="21">
        <v>5923</v>
      </c>
      <c r="H49675" s="15"/>
      <c r="I49675" s="17"/>
    </row>
    <row r="49676" spans="1:9" x14ac:dyDescent="0.25">
      <c r="A49676" s="1">
        <v>42248</v>
      </c>
      <c r="B49676">
        <v>2015</v>
      </c>
      <c r="C49676">
        <v>9</v>
      </c>
      <c r="D49676">
        <v>1</v>
      </c>
      <c r="E49676" s="2">
        <v>20</v>
      </c>
      <c r="F49676" s="2">
        <v>3</v>
      </c>
      <c r="G49676" s="21">
        <v>5924</v>
      </c>
      <c r="H49676" s="15"/>
      <c r="I49676" s="17"/>
    </row>
    <row r="49677" spans="1:9" x14ac:dyDescent="0.25">
      <c r="A49677" s="1">
        <v>42248</v>
      </c>
      <c r="B49677">
        <v>2015</v>
      </c>
      <c r="C49677">
        <v>9</v>
      </c>
      <c r="D49677">
        <v>1</v>
      </c>
      <c r="E49677" s="2">
        <v>21</v>
      </c>
      <c r="F49677" s="2">
        <v>3</v>
      </c>
      <c r="G49677" s="21">
        <v>5925</v>
      </c>
      <c r="H49677" s="15"/>
      <c r="I49677" s="17"/>
    </row>
    <row r="49678" spans="1:9" x14ac:dyDescent="0.25">
      <c r="A49678" s="1">
        <v>42248</v>
      </c>
      <c r="B49678">
        <v>2015</v>
      </c>
      <c r="C49678">
        <v>9</v>
      </c>
      <c r="D49678">
        <v>1</v>
      </c>
      <c r="E49678" s="2">
        <v>22</v>
      </c>
      <c r="F49678" s="2">
        <v>3</v>
      </c>
      <c r="G49678" s="21">
        <v>5926</v>
      </c>
      <c r="H49678" s="15"/>
      <c r="I49678" s="17"/>
    </row>
    <row r="49679" spans="1:9" x14ac:dyDescent="0.25">
      <c r="A49679" s="1">
        <v>42248</v>
      </c>
      <c r="B49679">
        <v>2015</v>
      </c>
      <c r="C49679">
        <v>9</v>
      </c>
      <c r="D49679">
        <v>1</v>
      </c>
      <c r="E49679" s="2">
        <v>23</v>
      </c>
      <c r="F49679" s="2">
        <v>3</v>
      </c>
      <c r="G49679" s="21">
        <v>5927</v>
      </c>
      <c r="H49679" s="15"/>
      <c r="I49679" s="17"/>
    </row>
    <row r="49680" spans="1:9" x14ac:dyDescent="0.25">
      <c r="A49680" s="1">
        <v>42248</v>
      </c>
      <c r="B49680">
        <v>2015</v>
      </c>
      <c r="C49680">
        <v>9</v>
      </c>
      <c r="D49680">
        <v>1</v>
      </c>
      <c r="E49680" s="2">
        <v>24</v>
      </c>
      <c r="F49680" s="2">
        <v>3</v>
      </c>
      <c r="G49680" s="21">
        <v>5928</v>
      </c>
      <c r="H49680" s="15"/>
      <c r="I49680" s="17"/>
    </row>
    <row r="49681" spans="1:9" x14ac:dyDescent="0.25">
      <c r="A49681" s="1">
        <v>42249</v>
      </c>
      <c r="B49681">
        <v>2015</v>
      </c>
      <c r="C49681">
        <v>9</v>
      </c>
      <c r="D49681">
        <v>2</v>
      </c>
      <c r="E49681" s="2">
        <v>1</v>
      </c>
      <c r="F49681" s="2">
        <v>4</v>
      </c>
      <c r="G49681" s="21">
        <v>5929</v>
      </c>
      <c r="H49681" s="15"/>
      <c r="I49681" s="17"/>
    </row>
    <row r="49682" spans="1:9" x14ac:dyDescent="0.25">
      <c r="A49682" s="1">
        <v>42249</v>
      </c>
      <c r="B49682">
        <v>2015</v>
      </c>
      <c r="C49682">
        <v>9</v>
      </c>
      <c r="D49682">
        <v>2</v>
      </c>
      <c r="E49682" s="2">
        <v>2</v>
      </c>
      <c r="F49682" s="2">
        <v>4</v>
      </c>
      <c r="G49682" s="21">
        <v>5930</v>
      </c>
      <c r="H49682" s="15"/>
      <c r="I49682" s="17"/>
    </row>
    <row r="49683" spans="1:9" x14ac:dyDescent="0.25">
      <c r="A49683" s="1">
        <v>42249</v>
      </c>
      <c r="B49683">
        <v>2015</v>
      </c>
      <c r="C49683">
        <v>9</v>
      </c>
      <c r="D49683">
        <v>2</v>
      </c>
      <c r="E49683" s="2">
        <v>3</v>
      </c>
      <c r="F49683" s="2">
        <v>4</v>
      </c>
      <c r="G49683" s="21">
        <v>5931</v>
      </c>
      <c r="H49683" s="15"/>
      <c r="I49683" s="17"/>
    </row>
    <row r="49684" spans="1:9" x14ac:dyDescent="0.25">
      <c r="A49684" s="1">
        <v>42249</v>
      </c>
      <c r="B49684">
        <v>2015</v>
      </c>
      <c r="C49684">
        <v>9</v>
      </c>
      <c r="D49684">
        <v>2</v>
      </c>
      <c r="E49684" s="2">
        <v>4</v>
      </c>
      <c r="F49684" s="2">
        <v>4</v>
      </c>
      <c r="G49684" s="21">
        <v>5932</v>
      </c>
      <c r="H49684" s="15"/>
      <c r="I49684" s="17"/>
    </row>
    <row r="49685" spans="1:9" x14ac:dyDescent="0.25">
      <c r="A49685" s="1">
        <v>42249</v>
      </c>
      <c r="B49685">
        <v>2015</v>
      </c>
      <c r="C49685">
        <v>9</v>
      </c>
      <c r="D49685">
        <v>2</v>
      </c>
      <c r="E49685" s="2">
        <v>5</v>
      </c>
      <c r="F49685" s="2">
        <v>4</v>
      </c>
      <c r="G49685" s="21">
        <v>5933</v>
      </c>
      <c r="H49685" s="15"/>
      <c r="I49685" s="17"/>
    </row>
    <row r="49686" spans="1:9" x14ac:dyDescent="0.25">
      <c r="A49686" s="1">
        <v>42249</v>
      </c>
      <c r="B49686">
        <v>2015</v>
      </c>
      <c r="C49686">
        <v>9</v>
      </c>
      <c r="D49686">
        <v>2</v>
      </c>
      <c r="E49686" s="2">
        <v>6</v>
      </c>
      <c r="F49686" s="2">
        <v>4</v>
      </c>
      <c r="G49686" s="21">
        <v>5934</v>
      </c>
      <c r="H49686" s="15"/>
      <c r="I49686" s="17"/>
    </row>
    <row r="49687" spans="1:9" x14ac:dyDescent="0.25">
      <c r="A49687" s="1">
        <v>42249</v>
      </c>
      <c r="B49687">
        <v>2015</v>
      </c>
      <c r="C49687">
        <v>9</v>
      </c>
      <c r="D49687">
        <v>2</v>
      </c>
      <c r="E49687" s="2">
        <v>7</v>
      </c>
      <c r="F49687" s="2">
        <v>4</v>
      </c>
      <c r="G49687" s="21">
        <v>5935</v>
      </c>
      <c r="H49687" s="15"/>
      <c r="I49687" s="17"/>
    </row>
    <row r="49688" spans="1:9" x14ac:dyDescent="0.25">
      <c r="A49688" s="1">
        <v>42249</v>
      </c>
      <c r="B49688">
        <v>2015</v>
      </c>
      <c r="C49688">
        <v>9</v>
      </c>
      <c r="D49688">
        <v>2</v>
      </c>
      <c r="E49688" s="2">
        <v>8</v>
      </c>
      <c r="F49688" s="2">
        <v>4</v>
      </c>
      <c r="G49688" s="21">
        <v>5936</v>
      </c>
      <c r="H49688" s="15"/>
      <c r="I49688" s="17"/>
    </row>
    <row r="49689" spans="1:9" x14ac:dyDescent="0.25">
      <c r="A49689" s="1">
        <v>42249</v>
      </c>
      <c r="B49689">
        <v>2015</v>
      </c>
      <c r="C49689">
        <v>9</v>
      </c>
      <c r="D49689">
        <v>2</v>
      </c>
      <c r="E49689" s="2">
        <v>9</v>
      </c>
      <c r="F49689" s="2">
        <v>4</v>
      </c>
      <c r="G49689" s="21">
        <v>5937</v>
      </c>
      <c r="H49689" s="15"/>
      <c r="I49689" s="17"/>
    </row>
    <row r="49690" spans="1:9" x14ac:dyDescent="0.25">
      <c r="A49690" s="1">
        <v>42249</v>
      </c>
      <c r="B49690">
        <v>2015</v>
      </c>
      <c r="C49690">
        <v>9</v>
      </c>
      <c r="D49690">
        <v>2</v>
      </c>
      <c r="E49690" s="2">
        <v>10</v>
      </c>
      <c r="F49690" s="2">
        <v>4</v>
      </c>
      <c r="G49690" s="21">
        <v>5938</v>
      </c>
      <c r="H49690" s="15"/>
      <c r="I49690" s="17"/>
    </row>
    <row r="49691" spans="1:9" x14ac:dyDescent="0.25">
      <c r="A49691" s="1">
        <v>42249</v>
      </c>
      <c r="B49691">
        <v>2015</v>
      </c>
      <c r="C49691">
        <v>9</v>
      </c>
      <c r="D49691">
        <v>2</v>
      </c>
      <c r="E49691" s="2">
        <v>11</v>
      </c>
      <c r="F49691" s="2">
        <v>4</v>
      </c>
      <c r="G49691" s="21">
        <v>5939</v>
      </c>
      <c r="H49691" s="15"/>
      <c r="I49691" s="17"/>
    </row>
    <row r="49692" spans="1:9" x14ac:dyDescent="0.25">
      <c r="A49692" s="1">
        <v>42249</v>
      </c>
      <c r="B49692">
        <v>2015</v>
      </c>
      <c r="C49692">
        <v>9</v>
      </c>
      <c r="D49692">
        <v>2</v>
      </c>
      <c r="E49692" s="2">
        <v>12</v>
      </c>
      <c r="F49692" s="2">
        <v>4</v>
      </c>
      <c r="G49692" s="21">
        <v>5940</v>
      </c>
      <c r="H49692" s="15"/>
      <c r="I49692" s="17"/>
    </row>
    <row r="49693" spans="1:9" x14ac:dyDescent="0.25">
      <c r="A49693" s="1">
        <v>42249</v>
      </c>
      <c r="B49693">
        <v>2015</v>
      </c>
      <c r="C49693">
        <v>9</v>
      </c>
      <c r="D49693">
        <v>2</v>
      </c>
      <c r="E49693" s="2">
        <v>13</v>
      </c>
      <c r="F49693" s="2">
        <v>4</v>
      </c>
      <c r="G49693" s="21">
        <v>5941</v>
      </c>
      <c r="H49693" s="15"/>
      <c r="I49693" s="17"/>
    </row>
    <row r="49694" spans="1:9" x14ac:dyDescent="0.25">
      <c r="A49694" s="1">
        <v>42249</v>
      </c>
      <c r="B49694">
        <v>2015</v>
      </c>
      <c r="C49694">
        <v>9</v>
      </c>
      <c r="D49694">
        <v>2</v>
      </c>
      <c r="E49694" s="2">
        <v>14</v>
      </c>
      <c r="F49694" s="2">
        <v>4</v>
      </c>
      <c r="G49694" s="21">
        <v>5942</v>
      </c>
      <c r="H49694" s="15"/>
      <c r="I49694" s="17"/>
    </row>
    <row r="49695" spans="1:9" x14ac:dyDescent="0.25">
      <c r="A49695" s="1">
        <v>42249</v>
      </c>
      <c r="B49695">
        <v>2015</v>
      </c>
      <c r="C49695">
        <v>9</v>
      </c>
      <c r="D49695">
        <v>2</v>
      </c>
      <c r="E49695" s="2">
        <v>15</v>
      </c>
      <c r="F49695" s="2">
        <v>4</v>
      </c>
      <c r="G49695" s="21">
        <v>5943</v>
      </c>
      <c r="H49695" s="15"/>
      <c r="I49695" s="17"/>
    </row>
    <row r="49696" spans="1:9" x14ac:dyDescent="0.25">
      <c r="A49696" s="1">
        <v>42249</v>
      </c>
      <c r="B49696">
        <v>2015</v>
      </c>
      <c r="C49696">
        <v>9</v>
      </c>
      <c r="D49696">
        <v>2</v>
      </c>
      <c r="E49696" s="2">
        <v>16</v>
      </c>
      <c r="F49696" s="2">
        <v>4</v>
      </c>
      <c r="G49696" s="21">
        <v>5944</v>
      </c>
      <c r="H49696" s="15"/>
      <c r="I49696" s="17"/>
    </row>
    <row r="49697" spans="1:9" x14ac:dyDescent="0.25">
      <c r="A49697" s="1">
        <v>42249</v>
      </c>
      <c r="B49697">
        <v>2015</v>
      </c>
      <c r="C49697">
        <v>9</v>
      </c>
      <c r="D49697">
        <v>2</v>
      </c>
      <c r="E49697" s="2">
        <v>17</v>
      </c>
      <c r="F49697" s="2">
        <v>4</v>
      </c>
      <c r="G49697" s="21">
        <v>5945</v>
      </c>
      <c r="H49697" s="15"/>
      <c r="I49697" s="17"/>
    </row>
    <row r="49698" spans="1:9" x14ac:dyDescent="0.25">
      <c r="A49698" s="1">
        <v>42249</v>
      </c>
      <c r="B49698">
        <v>2015</v>
      </c>
      <c r="C49698">
        <v>9</v>
      </c>
      <c r="D49698">
        <v>2</v>
      </c>
      <c r="E49698" s="2">
        <v>18</v>
      </c>
      <c r="F49698" s="2">
        <v>4</v>
      </c>
      <c r="G49698" s="21">
        <v>5946</v>
      </c>
      <c r="H49698" s="15"/>
      <c r="I49698" s="17"/>
    </row>
    <row r="49699" spans="1:9" x14ac:dyDescent="0.25">
      <c r="A49699" s="1">
        <v>42249</v>
      </c>
      <c r="B49699">
        <v>2015</v>
      </c>
      <c r="C49699">
        <v>9</v>
      </c>
      <c r="D49699">
        <v>2</v>
      </c>
      <c r="E49699" s="2">
        <v>19</v>
      </c>
      <c r="F49699" s="2">
        <v>4</v>
      </c>
      <c r="G49699" s="21">
        <v>5947</v>
      </c>
      <c r="H49699" s="15"/>
      <c r="I49699" s="17"/>
    </row>
    <row r="49700" spans="1:9" x14ac:dyDescent="0.25">
      <c r="A49700" s="1">
        <v>42249</v>
      </c>
      <c r="B49700">
        <v>2015</v>
      </c>
      <c r="C49700">
        <v>9</v>
      </c>
      <c r="D49700">
        <v>2</v>
      </c>
      <c r="E49700" s="2">
        <v>20</v>
      </c>
      <c r="F49700" s="2">
        <v>4</v>
      </c>
      <c r="G49700" s="21">
        <v>5948</v>
      </c>
      <c r="H49700" s="15"/>
      <c r="I49700" s="17"/>
    </row>
    <row r="49701" spans="1:9" x14ac:dyDescent="0.25">
      <c r="A49701" s="1">
        <v>42249</v>
      </c>
      <c r="B49701">
        <v>2015</v>
      </c>
      <c r="C49701">
        <v>9</v>
      </c>
      <c r="D49701">
        <v>2</v>
      </c>
      <c r="E49701" s="2">
        <v>21</v>
      </c>
      <c r="F49701" s="2">
        <v>4</v>
      </c>
      <c r="G49701" s="21">
        <v>5949</v>
      </c>
      <c r="H49701" s="15"/>
      <c r="I49701" s="17"/>
    </row>
    <row r="49702" spans="1:9" x14ac:dyDescent="0.25">
      <c r="A49702" s="1">
        <v>42249</v>
      </c>
      <c r="B49702">
        <v>2015</v>
      </c>
      <c r="C49702">
        <v>9</v>
      </c>
      <c r="D49702">
        <v>2</v>
      </c>
      <c r="E49702" s="2">
        <v>22</v>
      </c>
      <c r="F49702" s="2">
        <v>4</v>
      </c>
      <c r="G49702" s="21">
        <v>5950</v>
      </c>
      <c r="H49702" s="15"/>
      <c r="I49702" s="17"/>
    </row>
    <row r="49703" spans="1:9" x14ac:dyDescent="0.25">
      <c r="A49703" s="1">
        <v>42249</v>
      </c>
      <c r="B49703">
        <v>2015</v>
      </c>
      <c r="C49703">
        <v>9</v>
      </c>
      <c r="D49703">
        <v>2</v>
      </c>
      <c r="E49703" s="2">
        <v>23</v>
      </c>
      <c r="F49703" s="2">
        <v>4</v>
      </c>
      <c r="G49703" s="21">
        <v>5951</v>
      </c>
      <c r="H49703" s="15"/>
      <c r="I49703" s="17"/>
    </row>
    <row r="49704" spans="1:9" x14ac:dyDescent="0.25">
      <c r="A49704" s="1">
        <v>42249</v>
      </c>
      <c r="B49704">
        <v>2015</v>
      </c>
      <c r="C49704">
        <v>9</v>
      </c>
      <c r="D49704">
        <v>2</v>
      </c>
      <c r="E49704" s="2">
        <v>24</v>
      </c>
      <c r="F49704" s="2">
        <v>4</v>
      </c>
      <c r="G49704" s="21">
        <v>5952</v>
      </c>
      <c r="H49704" s="15"/>
      <c r="I49704" s="17"/>
    </row>
    <row r="49705" spans="1:9" x14ac:dyDescent="0.25">
      <c r="A49705" s="1">
        <v>42250</v>
      </c>
      <c r="B49705">
        <v>2015</v>
      </c>
      <c r="C49705">
        <v>9</v>
      </c>
      <c r="D49705">
        <v>3</v>
      </c>
      <c r="E49705" s="2">
        <v>1</v>
      </c>
      <c r="F49705" s="2">
        <v>5</v>
      </c>
      <c r="G49705" s="21">
        <v>5953</v>
      </c>
      <c r="H49705" s="15"/>
      <c r="I49705" s="17"/>
    </row>
    <row r="49706" spans="1:9" x14ac:dyDescent="0.25">
      <c r="A49706" s="1">
        <v>42250</v>
      </c>
      <c r="B49706">
        <v>2015</v>
      </c>
      <c r="C49706">
        <v>9</v>
      </c>
      <c r="D49706">
        <v>3</v>
      </c>
      <c r="E49706" s="2">
        <v>2</v>
      </c>
      <c r="F49706" s="2">
        <v>5</v>
      </c>
      <c r="G49706" s="21">
        <v>5954</v>
      </c>
      <c r="H49706" s="15"/>
      <c r="I49706" s="17"/>
    </row>
    <row r="49707" spans="1:9" x14ac:dyDescent="0.25">
      <c r="A49707" s="1">
        <v>42250</v>
      </c>
      <c r="B49707">
        <v>2015</v>
      </c>
      <c r="C49707">
        <v>9</v>
      </c>
      <c r="D49707">
        <v>3</v>
      </c>
      <c r="E49707" s="2">
        <v>3</v>
      </c>
      <c r="F49707" s="2">
        <v>5</v>
      </c>
      <c r="G49707" s="21">
        <v>5955</v>
      </c>
      <c r="H49707" s="15"/>
      <c r="I49707" s="17"/>
    </row>
    <row r="49708" spans="1:9" x14ac:dyDescent="0.25">
      <c r="A49708" s="1">
        <v>42250</v>
      </c>
      <c r="B49708">
        <v>2015</v>
      </c>
      <c r="C49708">
        <v>9</v>
      </c>
      <c r="D49708">
        <v>3</v>
      </c>
      <c r="E49708" s="2">
        <v>4</v>
      </c>
      <c r="F49708" s="2">
        <v>5</v>
      </c>
      <c r="G49708" s="21">
        <v>5956</v>
      </c>
      <c r="H49708" s="15"/>
      <c r="I49708" s="17"/>
    </row>
    <row r="49709" spans="1:9" x14ac:dyDescent="0.25">
      <c r="A49709" s="1">
        <v>42250</v>
      </c>
      <c r="B49709">
        <v>2015</v>
      </c>
      <c r="C49709">
        <v>9</v>
      </c>
      <c r="D49709">
        <v>3</v>
      </c>
      <c r="E49709" s="2">
        <v>5</v>
      </c>
      <c r="F49709" s="2">
        <v>5</v>
      </c>
      <c r="G49709" s="21">
        <v>5957</v>
      </c>
      <c r="H49709" s="15"/>
      <c r="I49709" s="17"/>
    </row>
    <row r="49710" spans="1:9" x14ac:dyDescent="0.25">
      <c r="A49710" s="1">
        <v>42250</v>
      </c>
      <c r="B49710">
        <v>2015</v>
      </c>
      <c r="C49710">
        <v>9</v>
      </c>
      <c r="D49710">
        <v>3</v>
      </c>
      <c r="E49710" s="2">
        <v>6</v>
      </c>
      <c r="F49710" s="2">
        <v>5</v>
      </c>
      <c r="G49710" s="21">
        <v>5958</v>
      </c>
      <c r="H49710" s="15"/>
      <c r="I49710" s="17"/>
    </row>
    <row r="49711" spans="1:9" x14ac:dyDescent="0.25">
      <c r="A49711" s="1">
        <v>42250</v>
      </c>
      <c r="B49711">
        <v>2015</v>
      </c>
      <c r="C49711">
        <v>9</v>
      </c>
      <c r="D49711">
        <v>3</v>
      </c>
      <c r="E49711" s="2">
        <v>7</v>
      </c>
      <c r="F49711" s="2">
        <v>5</v>
      </c>
      <c r="G49711" s="21">
        <v>5959</v>
      </c>
      <c r="H49711" s="15"/>
      <c r="I49711" s="17"/>
    </row>
    <row r="49712" spans="1:9" x14ac:dyDescent="0.25">
      <c r="A49712" s="1">
        <v>42250</v>
      </c>
      <c r="B49712">
        <v>2015</v>
      </c>
      <c r="C49712">
        <v>9</v>
      </c>
      <c r="D49712">
        <v>3</v>
      </c>
      <c r="E49712" s="2">
        <v>8</v>
      </c>
      <c r="F49712" s="2">
        <v>5</v>
      </c>
      <c r="G49712" s="21">
        <v>5960</v>
      </c>
      <c r="H49712" s="15"/>
      <c r="I49712" s="17"/>
    </row>
    <row r="49713" spans="1:9" x14ac:dyDescent="0.25">
      <c r="A49713" s="1">
        <v>42250</v>
      </c>
      <c r="B49713">
        <v>2015</v>
      </c>
      <c r="C49713">
        <v>9</v>
      </c>
      <c r="D49713">
        <v>3</v>
      </c>
      <c r="E49713" s="2">
        <v>9</v>
      </c>
      <c r="F49713" s="2">
        <v>5</v>
      </c>
      <c r="G49713" s="21">
        <v>5961</v>
      </c>
      <c r="H49713" s="15"/>
      <c r="I49713" s="17"/>
    </row>
    <row r="49714" spans="1:9" x14ac:dyDescent="0.25">
      <c r="A49714" s="1">
        <v>42250</v>
      </c>
      <c r="B49714">
        <v>2015</v>
      </c>
      <c r="C49714">
        <v>9</v>
      </c>
      <c r="D49714">
        <v>3</v>
      </c>
      <c r="E49714" s="2">
        <v>10</v>
      </c>
      <c r="F49714" s="2">
        <v>5</v>
      </c>
      <c r="G49714" s="21">
        <v>5962</v>
      </c>
      <c r="H49714" s="15"/>
      <c r="I49714" s="17"/>
    </row>
    <row r="49715" spans="1:9" x14ac:dyDescent="0.25">
      <c r="A49715" s="1">
        <v>42250</v>
      </c>
      <c r="B49715">
        <v>2015</v>
      </c>
      <c r="C49715">
        <v>9</v>
      </c>
      <c r="D49715">
        <v>3</v>
      </c>
      <c r="E49715" s="2">
        <v>11</v>
      </c>
      <c r="F49715" s="2">
        <v>5</v>
      </c>
      <c r="G49715" s="21">
        <v>5963</v>
      </c>
      <c r="H49715" s="15"/>
      <c r="I49715" s="17"/>
    </row>
    <row r="49716" spans="1:9" x14ac:dyDescent="0.25">
      <c r="A49716" s="1">
        <v>42250</v>
      </c>
      <c r="B49716">
        <v>2015</v>
      </c>
      <c r="C49716">
        <v>9</v>
      </c>
      <c r="D49716">
        <v>3</v>
      </c>
      <c r="E49716" s="2">
        <v>12</v>
      </c>
      <c r="F49716" s="2">
        <v>5</v>
      </c>
      <c r="G49716" s="21">
        <v>5964</v>
      </c>
      <c r="H49716" s="15"/>
      <c r="I49716" s="17"/>
    </row>
    <row r="49717" spans="1:9" x14ac:dyDescent="0.25">
      <c r="A49717" s="1">
        <v>42250</v>
      </c>
      <c r="B49717">
        <v>2015</v>
      </c>
      <c r="C49717">
        <v>9</v>
      </c>
      <c r="D49717">
        <v>3</v>
      </c>
      <c r="E49717" s="2">
        <v>13</v>
      </c>
      <c r="F49717" s="2">
        <v>5</v>
      </c>
      <c r="G49717" s="21">
        <v>5965</v>
      </c>
      <c r="H49717" s="15"/>
      <c r="I49717" s="17"/>
    </row>
    <row r="49718" spans="1:9" x14ac:dyDescent="0.25">
      <c r="A49718" s="1">
        <v>42250</v>
      </c>
      <c r="B49718">
        <v>2015</v>
      </c>
      <c r="C49718">
        <v>9</v>
      </c>
      <c r="D49718">
        <v>3</v>
      </c>
      <c r="E49718" s="2">
        <v>14</v>
      </c>
      <c r="F49718" s="2">
        <v>5</v>
      </c>
      <c r="G49718" s="21">
        <v>5966</v>
      </c>
      <c r="H49718" s="15"/>
      <c r="I49718" s="17"/>
    </row>
    <row r="49719" spans="1:9" x14ac:dyDescent="0.25">
      <c r="A49719" s="1">
        <v>42250</v>
      </c>
      <c r="B49719">
        <v>2015</v>
      </c>
      <c r="C49719">
        <v>9</v>
      </c>
      <c r="D49719">
        <v>3</v>
      </c>
      <c r="E49719" s="2">
        <v>15</v>
      </c>
      <c r="F49719" s="2">
        <v>5</v>
      </c>
      <c r="G49719" s="21">
        <v>5967</v>
      </c>
      <c r="H49719" s="15"/>
      <c r="I49719" s="17"/>
    </row>
    <row r="49720" spans="1:9" x14ac:dyDescent="0.25">
      <c r="A49720" s="1">
        <v>42250</v>
      </c>
      <c r="B49720">
        <v>2015</v>
      </c>
      <c r="C49720">
        <v>9</v>
      </c>
      <c r="D49720">
        <v>3</v>
      </c>
      <c r="E49720" s="2">
        <v>16</v>
      </c>
      <c r="F49720" s="2">
        <v>5</v>
      </c>
      <c r="G49720" s="21">
        <v>5968</v>
      </c>
      <c r="H49720" s="15"/>
      <c r="I49720" s="17"/>
    </row>
    <row r="49721" spans="1:9" x14ac:dyDescent="0.25">
      <c r="A49721" s="1">
        <v>42250</v>
      </c>
      <c r="B49721">
        <v>2015</v>
      </c>
      <c r="C49721">
        <v>9</v>
      </c>
      <c r="D49721">
        <v>3</v>
      </c>
      <c r="E49721" s="2">
        <v>17</v>
      </c>
      <c r="F49721" s="2">
        <v>5</v>
      </c>
      <c r="G49721" s="21">
        <v>5969</v>
      </c>
      <c r="H49721" s="15"/>
      <c r="I49721" s="17"/>
    </row>
    <row r="49722" spans="1:9" x14ac:dyDescent="0.25">
      <c r="A49722" s="1">
        <v>42250</v>
      </c>
      <c r="B49722">
        <v>2015</v>
      </c>
      <c r="C49722">
        <v>9</v>
      </c>
      <c r="D49722">
        <v>3</v>
      </c>
      <c r="E49722" s="2">
        <v>18</v>
      </c>
      <c r="F49722" s="2">
        <v>5</v>
      </c>
      <c r="G49722" s="21">
        <v>5970</v>
      </c>
      <c r="H49722" s="15"/>
      <c r="I49722" s="17"/>
    </row>
    <row r="49723" spans="1:9" x14ac:dyDescent="0.25">
      <c r="A49723" s="1">
        <v>42250</v>
      </c>
      <c r="B49723">
        <v>2015</v>
      </c>
      <c r="C49723">
        <v>9</v>
      </c>
      <c r="D49723">
        <v>3</v>
      </c>
      <c r="E49723" s="2">
        <v>19</v>
      </c>
      <c r="F49723" s="2">
        <v>5</v>
      </c>
      <c r="G49723" s="21">
        <v>5971</v>
      </c>
      <c r="H49723" s="15"/>
      <c r="I49723" s="17"/>
    </row>
    <row r="49724" spans="1:9" x14ac:dyDescent="0.25">
      <c r="A49724" s="1">
        <v>42250</v>
      </c>
      <c r="B49724">
        <v>2015</v>
      </c>
      <c r="C49724">
        <v>9</v>
      </c>
      <c r="D49724">
        <v>3</v>
      </c>
      <c r="E49724" s="2">
        <v>20</v>
      </c>
      <c r="F49724" s="2">
        <v>5</v>
      </c>
      <c r="G49724" s="21">
        <v>5972</v>
      </c>
      <c r="H49724" s="15"/>
      <c r="I49724" s="17"/>
    </row>
    <row r="49725" spans="1:9" x14ac:dyDescent="0.25">
      <c r="A49725" s="1">
        <v>42250</v>
      </c>
      <c r="B49725">
        <v>2015</v>
      </c>
      <c r="C49725">
        <v>9</v>
      </c>
      <c r="D49725">
        <v>3</v>
      </c>
      <c r="E49725" s="2">
        <v>21</v>
      </c>
      <c r="F49725" s="2">
        <v>5</v>
      </c>
      <c r="G49725" s="21">
        <v>5973</v>
      </c>
      <c r="H49725" s="15"/>
      <c r="I49725" s="17"/>
    </row>
    <row r="49726" spans="1:9" x14ac:dyDescent="0.25">
      <c r="A49726" s="1">
        <v>42250</v>
      </c>
      <c r="B49726">
        <v>2015</v>
      </c>
      <c r="C49726">
        <v>9</v>
      </c>
      <c r="D49726">
        <v>3</v>
      </c>
      <c r="E49726" s="2">
        <v>22</v>
      </c>
      <c r="F49726" s="2">
        <v>5</v>
      </c>
      <c r="G49726" s="21">
        <v>5974</v>
      </c>
      <c r="H49726" s="15"/>
      <c r="I49726" s="17"/>
    </row>
    <row r="49727" spans="1:9" x14ac:dyDescent="0.25">
      <c r="A49727" s="1">
        <v>42250</v>
      </c>
      <c r="B49727">
        <v>2015</v>
      </c>
      <c r="C49727">
        <v>9</v>
      </c>
      <c r="D49727">
        <v>3</v>
      </c>
      <c r="E49727" s="2">
        <v>23</v>
      </c>
      <c r="F49727" s="2">
        <v>5</v>
      </c>
      <c r="G49727" s="21">
        <v>5975</v>
      </c>
      <c r="H49727" s="15"/>
      <c r="I49727" s="17"/>
    </row>
    <row r="49728" spans="1:9" x14ac:dyDescent="0.25">
      <c r="A49728" s="1">
        <v>42250</v>
      </c>
      <c r="B49728">
        <v>2015</v>
      </c>
      <c r="C49728">
        <v>9</v>
      </c>
      <c r="D49728">
        <v>3</v>
      </c>
      <c r="E49728" s="2">
        <v>24</v>
      </c>
      <c r="F49728" s="2">
        <v>5</v>
      </c>
      <c r="G49728" s="21">
        <v>5976</v>
      </c>
      <c r="H49728" s="15"/>
      <c r="I49728" s="17"/>
    </row>
    <row r="49729" spans="1:9" x14ac:dyDescent="0.25">
      <c r="A49729" s="1">
        <v>42251</v>
      </c>
      <c r="B49729">
        <v>2015</v>
      </c>
      <c r="C49729">
        <v>9</v>
      </c>
      <c r="D49729">
        <v>4</v>
      </c>
      <c r="E49729" s="2">
        <v>1</v>
      </c>
      <c r="F49729" s="2">
        <v>6</v>
      </c>
      <c r="G49729" s="21">
        <v>5977</v>
      </c>
      <c r="H49729" s="15"/>
      <c r="I49729" s="17"/>
    </row>
    <row r="49730" spans="1:9" x14ac:dyDescent="0.25">
      <c r="A49730" s="1">
        <v>42251</v>
      </c>
      <c r="B49730">
        <v>2015</v>
      </c>
      <c r="C49730">
        <v>9</v>
      </c>
      <c r="D49730">
        <v>4</v>
      </c>
      <c r="E49730" s="2">
        <v>2</v>
      </c>
      <c r="F49730" s="2">
        <v>6</v>
      </c>
      <c r="G49730" s="21">
        <v>5978</v>
      </c>
      <c r="H49730" s="15"/>
      <c r="I49730" s="17"/>
    </row>
    <row r="49731" spans="1:9" x14ac:dyDescent="0.25">
      <c r="A49731" s="1">
        <v>42251</v>
      </c>
      <c r="B49731">
        <v>2015</v>
      </c>
      <c r="C49731">
        <v>9</v>
      </c>
      <c r="D49731">
        <v>4</v>
      </c>
      <c r="E49731" s="2">
        <v>3</v>
      </c>
      <c r="F49731" s="2">
        <v>6</v>
      </c>
      <c r="G49731" s="21">
        <v>5979</v>
      </c>
      <c r="H49731" s="15"/>
      <c r="I49731" s="17"/>
    </row>
    <row r="49732" spans="1:9" x14ac:dyDescent="0.25">
      <c r="A49732" s="1">
        <v>42251</v>
      </c>
      <c r="B49732">
        <v>2015</v>
      </c>
      <c r="C49732">
        <v>9</v>
      </c>
      <c r="D49732">
        <v>4</v>
      </c>
      <c r="E49732" s="2">
        <v>4</v>
      </c>
      <c r="F49732" s="2">
        <v>6</v>
      </c>
      <c r="G49732" s="21">
        <v>5980</v>
      </c>
      <c r="H49732" s="15"/>
      <c r="I49732" s="17"/>
    </row>
    <row r="49733" spans="1:9" x14ac:dyDescent="0.25">
      <c r="A49733" s="1">
        <v>42251</v>
      </c>
      <c r="B49733">
        <v>2015</v>
      </c>
      <c r="C49733">
        <v>9</v>
      </c>
      <c r="D49733">
        <v>4</v>
      </c>
      <c r="E49733" s="2">
        <v>5</v>
      </c>
      <c r="F49733" s="2">
        <v>6</v>
      </c>
      <c r="G49733" s="21">
        <v>5981</v>
      </c>
      <c r="H49733" s="15"/>
      <c r="I49733" s="17"/>
    </row>
    <row r="49734" spans="1:9" x14ac:dyDescent="0.25">
      <c r="A49734" s="1">
        <v>42251</v>
      </c>
      <c r="B49734">
        <v>2015</v>
      </c>
      <c r="C49734">
        <v>9</v>
      </c>
      <c r="D49734">
        <v>4</v>
      </c>
      <c r="E49734" s="2">
        <v>6</v>
      </c>
      <c r="F49734" s="2">
        <v>6</v>
      </c>
      <c r="G49734" s="21">
        <v>5982</v>
      </c>
      <c r="H49734" s="15"/>
      <c r="I49734" s="17"/>
    </row>
    <row r="49735" spans="1:9" x14ac:dyDescent="0.25">
      <c r="A49735" s="1">
        <v>42251</v>
      </c>
      <c r="B49735">
        <v>2015</v>
      </c>
      <c r="C49735">
        <v>9</v>
      </c>
      <c r="D49735">
        <v>4</v>
      </c>
      <c r="E49735" s="2">
        <v>7</v>
      </c>
      <c r="F49735" s="2">
        <v>6</v>
      </c>
      <c r="G49735" s="21">
        <v>5983</v>
      </c>
      <c r="H49735" s="15"/>
      <c r="I49735" s="17"/>
    </row>
    <row r="49736" spans="1:9" x14ac:dyDescent="0.25">
      <c r="A49736" s="1">
        <v>42251</v>
      </c>
      <c r="B49736">
        <v>2015</v>
      </c>
      <c r="C49736">
        <v>9</v>
      </c>
      <c r="D49736">
        <v>4</v>
      </c>
      <c r="E49736" s="2">
        <v>8</v>
      </c>
      <c r="F49736" s="2">
        <v>6</v>
      </c>
      <c r="G49736" s="21">
        <v>5984</v>
      </c>
      <c r="H49736" s="15"/>
      <c r="I49736" s="17"/>
    </row>
    <row r="49737" spans="1:9" x14ac:dyDescent="0.25">
      <c r="A49737" s="1">
        <v>42251</v>
      </c>
      <c r="B49737">
        <v>2015</v>
      </c>
      <c r="C49737">
        <v>9</v>
      </c>
      <c r="D49737">
        <v>4</v>
      </c>
      <c r="E49737" s="2">
        <v>9</v>
      </c>
      <c r="F49737" s="2">
        <v>6</v>
      </c>
      <c r="G49737" s="21">
        <v>5985</v>
      </c>
      <c r="H49737" s="15"/>
      <c r="I49737" s="17"/>
    </row>
    <row r="49738" spans="1:9" x14ac:dyDescent="0.25">
      <c r="A49738" s="1">
        <v>42251</v>
      </c>
      <c r="B49738">
        <v>2015</v>
      </c>
      <c r="C49738">
        <v>9</v>
      </c>
      <c r="D49738">
        <v>4</v>
      </c>
      <c r="E49738" s="2">
        <v>10</v>
      </c>
      <c r="F49738" s="2">
        <v>6</v>
      </c>
      <c r="G49738" s="21">
        <v>5986</v>
      </c>
      <c r="H49738" s="15"/>
      <c r="I49738" s="17"/>
    </row>
    <row r="49739" spans="1:9" x14ac:dyDescent="0.25">
      <c r="A49739" s="1">
        <v>42251</v>
      </c>
      <c r="B49739">
        <v>2015</v>
      </c>
      <c r="C49739">
        <v>9</v>
      </c>
      <c r="D49739">
        <v>4</v>
      </c>
      <c r="E49739" s="2">
        <v>11</v>
      </c>
      <c r="F49739" s="2">
        <v>6</v>
      </c>
      <c r="G49739" s="21">
        <v>5987</v>
      </c>
      <c r="H49739" s="15"/>
      <c r="I49739" s="17"/>
    </row>
    <row r="49740" spans="1:9" x14ac:dyDescent="0.25">
      <c r="A49740" s="1">
        <v>42251</v>
      </c>
      <c r="B49740">
        <v>2015</v>
      </c>
      <c r="C49740">
        <v>9</v>
      </c>
      <c r="D49740">
        <v>4</v>
      </c>
      <c r="E49740" s="2">
        <v>12</v>
      </c>
      <c r="F49740" s="2">
        <v>6</v>
      </c>
      <c r="G49740" s="21">
        <v>5988</v>
      </c>
      <c r="H49740" s="15"/>
      <c r="I49740" s="17"/>
    </row>
    <row r="49741" spans="1:9" x14ac:dyDescent="0.25">
      <c r="A49741" s="1">
        <v>42251</v>
      </c>
      <c r="B49741">
        <v>2015</v>
      </c>
      <c r="C49741">
        <v>9</v>
      </c>
      <c r="D49741">
        <v>4</v>
      </c>
      <c r="E49741" s="2">
        <v>13</v>
      </c>
      <c r="F49741" s="2">
        <v>6</v>
      </c>
      <c r="G49741" s="21">
        <v>5989</v>
      </c>
      <c r="H49741" s="15"/>
      <c r="I49741" s="17"/>
    </row>
    <row r="49742" spans="1:9" x14ac:dyDescent="0.25">
      <c r="A49742" s="1">
        <v>42251</v>
      </c>
      <c r="B49742">
        <v>2015</v>
      </c>
      <c r="C49742">
        <v>9</v>
      </c>
      <c r="D49742">
        <v>4</v>
      </c>
      <c r="E49742" s="2">
        <v>14</v>
      </c>
      <c r="F49742" s="2">
        <v>6</v>
      </c>
      <c r="G49742" s="21">
        <v>5990</v>
      </c>
      <c r="H49742" s="15"/>
      <c r="I49742" s="17"/>
    </row>
    <row r="49743" spans="1:9" x14ac:dyDescent="0.25">
      <c r="A49743" s="1">
        <v>42251</v>
      </c>
      <c r="B49743">
        <v>2015</v>
      </c>
      <c r="C49743">
        <v>9</v>
      </c>
      <c r="D49743">
        <v>4</v>
      </c>
      <c r="E49743" s="2">
        <v>15</v>
      </c>
      <c r="F49743" s="2">
        <v>6</v>
      </c>
      <c r="G49743" s="21">
        <v>5991</v>
      </c>
      <c r="H49743" s="15"/>
      <c r="I49743" s="17"/>
    </row>
    <row r="49744" spans="1:9" x14ac:dyDescent="0.25">
      <c r="A49744" s="1">
        <v>42251</v>
      </c>
      <c r="B49744">
        <v>2015</v>
      </c>
      <c r="C49744">
        <v>9</v>
      </c>
      <c r="D49744">
        <v>4</v>
      </c>
      <c r="E49744" s="2">
        <v>16</v>
      </c>
      <c r="F49744" s="2">
        <v>6</v>
      </c>
      <c r="G49744" s="21">
        <v>5992</v>
      </c>
      <c r="H49744" s="15"/>
      <c r="I49744" s="17"/>
    </row>
    <row r="49745" spans="1:9" x14ac:dyDescent="0.25">
      <c r="A49745" s="1">
        <v>42251</v>
      </c>
      <c r="B49745">
        <v>2015</v>
      </c>
      <c r="C49745">
        <v>9</v>
      </c>
      <c r="D49745">
        <v>4</v>
      </c>
      <c r="E49745" s="2">
        <v>17</v>
      </c>
      <c r="F49745" s="2">
        <v>6</v>
      </c>
      <c r="G49745" s="21">
        <v>5993</v>
      </c>
      <c r="H49745" s="15"/>
      <c r="I49745" s="17"/>
    </row>
    <row r="49746" spans="1:9" x14ac:dyDescent="0.25">
      <c r="A49746" s="1">
        <v>42251</v>
      </c>
      <c r="B49746">
        <v>2015</v>
      </c>
      <c r="C49746">
        <v>9</v>
      </c>
      <c r="D49746">
        <v>4</v>
      </c>
      <c r="E49746" s="2">
        <v>18</v>
      </c>
      <c r="F49746" s="2">
        <v>6</v>
      </c>
      <c r="G49746" s="21">
        <v>5994</v>
      </c>
      <c r="H49746" s="15"/>
      <c r="I49746" s="17"/>
    </row>
    <row r="49747" spans="1:9" x14ac:dyDescent="0.25">
      <c r="A49747" s="1">
        <v>42251</v>
      </c>
      <c r="B49747">
        <v>2015</v>
      </c>
      <c r="C49747">
        <v>9</v>
      </c>
      <c r="D49747">
        <v>4</v>
      </c>
      <c r="E49747" s="2">
        <v>19</v>
      </c>
      <c r="F49747" s="2">
        <v>6</v>
      </c>
      <c r="G49747" s="21">
        <v>5995</v>
      </c>
      <c r="H49747" s="15"/>
      <c r="I49747" s="17"/>
    </row>
    <row r="49748" spans="1:9" x14ac:dyDescent="0.25">
      <c r="A49748" s="1">
        <v>42251</v>
      </c>
      <c r="B49748">
        <v>2015</v>
      </c>
      <c r="C49748">
        <v>9</v>
      </c>
      <c r="D49748">
        <v>4</v>
      </c>
      <c r="E49748" s="2">
        <v>20</v>
      </c>
      <c r="F49748" s="2">
        <v>6</v>
      </c>
      <c r="G49748" s="21">
        <v>5996</v>
      </c>
      <c r="H49748" s="15"/>
      <c r="I49748" s="17"/>
    </row>
    <row r="49749" spans="1:9" x14ac:dyDescent="0.25">
      <c r="A49749" s="1">
        <v>42251</v>
      </c>
      <c r="B49749">
        <v>2015</v>
      </c>
      <c r="C49749">
        <v>9</v>
      </c>
      <c r="D49749">
        <v>4</v>
      </c>
      <c r="E49749" s="2">
        <v>21</v>
      </c>
      <c r="F49749" s="2">
        <v>6</v>
      </c>
      <c r="G49749" s="21">
        <v>5997</v>
      </c>
      <c r="H49749" s="15"/>
      <c r="I49749" s="17"/>
    </row>
    <row r="49750" spans="1:9" x14ac:dyDescent="0.25">
      <c r="A49750" s="1">
        <v>42251</v>
      </c>
      <c r="B49750">
        <v>2015</v>
      </c>
      <c r="C49750">
        <v>9</v>
      </c>
      <c r="D49750">
        <v>4</v>
      </c>
      <c r="E49750" s="2">
        <v>22</v>
      </c>
      <c r="F49750" s="2">
        <v>6</v>
      </c>
      <c r="G49750" s="21">
        <v>5998</v>
      </c>
      <c r="H49750" s="15"/>
      <c r="I49750" s="17"/>
    </row>
    <row r="49751" spans="1:9" x14ac:dyDescent="0.25">
      <c r="A49751" s="1">
        <v>42251</v>
      </c>
      <c r="B49751">
        <v>2015</v>
      </c>
      <c r="C49751">
        <v>9</v>
      </c>
      <c r="D49751">
        <v>4</v>
      </c>
      <c r="E49751" s="2">
        <v>23</v>
      </c>
      <c r="F49751" s="2">
        <v>6</v>
      </c>
      <c r="G49751" s="21">
        <v>5999</v>
      </c>
      <c r="H49751" s="15"/>
      <c r="I49751" s="17"/>
    </row>
    <row r="49752" spans="1:9" x14ac:dyDescent="0.25">
      <c r="A49752" s="1">
        <v>42251</v>
      </c>
      <c r="B49752">
        <v>2015</v>
      </c>
      <c r="C49752">
        <v>9</v>
      </c>
      <c r="D49752">
        <v>4</v>
      </c>
      <c r="E49752" s="2">
        <v>24</v>
      </c>
      <c r="F49752" s="2">
        <v>6</v>
      </c>
      <c r="G49752" s="21">
        <v>6000</v>
      </c>
      <c r="H49752" s="15"/>
      <c r="I49752" s="17"/>
    </row>
    <row r="49753" spans="1:9" x14ac:dyDescent="0.25">
      <c r="A49753" s="1">
        <v>42252</v>
      </c>
      <c r="B49753">
        <v>2015</v>
      </c>
      <c r="C49753">
        <v>9</v>
      </c>
      <c r="D49753">
        <v>5</v>
      </c>
      <c r="E49753" s="2">
        <v>1</v>
      </c>
      <c r="F49753" s="2">
        <v>7</v>
      </c>
      <c r="G49753" s="21">
        <v>6001</v>
      </c>
      <c r="H49753" s="15"/>
      <c r="I49753" s="17"/>
    </row>
    <row r="49754" spans="1:9" x14ac:dyDescent="0.25">
      <c r="A49754" s="1">
        <v>42252</v>
      </c>
      <c r="B49754">
        <v>2015</v>
      </c>
      <c r="C49754">
        <v>9</v>
      </c>
      <c r="D49754">
        <v>5</v>
      </c>
      <c r="E49754" s="2">
        <v>2</v>
      </c>
      <c r="F49754" s="2">
        <v>7</v>
      </c>
      <c r="G49754" s="21">
        <v>6002</v>
      </c>
      <c r="H49754" s="15"/>
      <c r="I49754" s="17"/>
    </row>
    <row r="49755" spans="1:9" x14ac:dyDescent="0.25">
      <c r="A49755" s="1">
        <v>42252</v>
      </c>
      <c r="B49755">
        <v>2015</v>
      </c>
      <c r="C49755">
        <v>9</v>
      </c>
      <c r="D49755">
        <v>5</v>
      </c>
      <c r="E49755" s="2">
        <v>3</v>
      </c>
      <c r="F49755" s="2">
        <v>7</v>
      </c>
      <c r="G49755" s="21">
        <v>6003</v>
      </c>
      <c r="H49755" s="15"/>
      <c r="I49755" s="17"/>
    </row>
    <row r="49756" spans="1:9" x14ac:dyDescent="0.25">
      <c r="A49756" s="1">
        <v>42252</v>
      </c>
      <c r="B49756">
        <v>2015</v>
      </c>
      <c r="C49756">
        <v>9</v>
      </c>
      <c r="D49756">
        <v>5</v>
      </c>
      <c r="E49756" s="2">
        <v>4</v>
      </c>
      <c r="F49756" s="2">
        <v>7</v>
      </c>
      <c r="G49756" s="21">
        <v>6004</v>
      </c>
      <c r="H49756" s="15"/>
      <c r="I49756" s="17"/>
    </row>
    <row r="49757" spans="1:9" x14ac:dyDescent="0.25">
      <c r="A49757" s="1">
        <v>42252</v>
      </c>
      <c r="B49757">
        <v>2015</v>
      </c>
      <c r="C49757">
        <v>9</v>
      </c>
      <c r="D49757">
        <v>5</v>
      </c>
      <c r="E49757" s="2">
        <v>5</v>
      </c>
      <c r="F49757" s="2">
        <v>7</v>
      </c>
      <c r="G49757" s="21">
        <v>6005</v>
      </c>
      <c r="H49757" s="15"/>
      <c r="I49757" s="17"/>
    </row>
    <row r="49758" spans="1:9" x14ac:dyDescent="0.25">
      <c r="A49758" s="1">
        <v>42252</v>
      </c>
      <c r="B49758">
        <v>2015</v>
      </c>
      <c r="C49758">
        <v>9</v>
      </c>
      <c r="D49758">
        <v>5</v>
      </c>
      <c r="E49758" s="2">
        <v>6</v>
      </c>
      <c r="F49758" s="2">
        <v>7</v>
      </c>
      <c r="G49758" s="21">
        <v>6006</v>
      </c>
      <c r="H49758" s="15"/>
      <c r="I49758" s="17"/>
    </row>
    <row r="49759" spans="1:9" x14ac:dyDescent="0.25">
      <c r="A49759" s="1">
        <v>42252</v>
      </c>
      <c r="B49759">
        <v>2015</v>
      </c>
      <c r="C49759">
        <v>9</v>
      </c>
      <c r="D49759">
        <v>5</v>
      </c>
      <c r="E49759" s="2">
        <v>7</v>
      </c>
      <c r="F49759" s="2">
        <v>7</v>
      </c>
      <c r="G49759" s="21">
        <v>6007</v>
      </c>
      <c r="H49759" s="15"/>
      <c r="I49759" s="17"/>
    </row>
    <row r="49760" spans="1:9" x14ac:dyDescent="0.25">
      <c r="A49760" s="1">
        <v>42252</v>
      </c>
      <c r="B49760">
        <v>2015</v>
      </c>
      <c r="C49760">
        <v>9</v>
      </c>
      <c r="D49760">
        <v>5</v>
      </c>
      <c r="E49760" s="2">
        <v>8</v>
      </c>
      <c r="F49760" s="2">
        <v>7</v>
      </c>
      <c r="G49760" s="21">
        <v>6008</v>
      </c>
      <c r="H49760" s="15"/>
      <c r="I49760" s="17"/>
    </row>
    <row r="49761" spans="1:9" x14ac:dyDescent="0.25">
      <c r="A49761" s="1">
        <v>42252</v>
      </c>
      <c r="B49761">
        <v>2015</v>
      </c>
      <c r="C49761">
        <v>9</v>
      </c>
      <c r="D49761">
        <v>5</v>
      </c>
      <c r="E49761" s="2">
        <v>9</v>
      </c>
      <c r="F49761" s="2">
        <v>7</v>
      </c>
      <c r="G49761" s="21">
        <v>6009</v>
      </c>
      <c r="H49761" s="15"/>
      <c r="I49761" s="17"/>
    </row>
    <row r="49762" spans="1:9" x14ac:dyDescent="0.25">
      <c r="A49762" s="1">
        <v>42252</v>
      </c>
      <c r="B49762">
        <v>2015</v>
      </c>
      <c r="C49762">
        <v>9</v>
      </c>
      <c r="D49762">
        <v>5</v>
      </c>
      <c r="E49762" s="2">
        <v>10</v>
      </c>
      <c r="F49762" s="2">
        <v>7</v>
      </c>
      <c r="G49762" s="21">
        <v>6010</v>
      </c>
      <c r="H49762" s="15"/>
      <c r="I49762" s="17"/>
    </row>
    <row r="49763" spans="1:9" x14ac:dyDescent="0.25">
      <c r="A49763" s="1">
        <v>42252</v>
      </c>
      <c r="B49763">
        <v>2015</v>
      </c>
      <c r="C49763">
        <v>9</v>
      </c>
      <c r="D49763">
        <v>5</v>
      </c>
      <c r="E49763" s="2">
        <v>11</v>
      </c>
      <c r="F49763" s="2">
        <v>7</v>
      </c>
      <c r="G49763" s="21">
        <v>6011</v>
      </c>
      <c r="H49763" s="15"/>
      <c r="I49763" s="17"/>
    </row>
    <row r="49764" spans="1:9" x14ac:dyDescent="0.25">
      <c r="A49764" s="1">
        <v>42252</v>
      </c>
      <c r="B49764">
        <v>2015</v>
      </c>
      <c r="C49764">
        <v>9</v>
      </c>
      <c r="D49764">
        <v>5</v>
      </c>
      <c r="E49764" s="2">
        <v>12</v>
      </c>
      <c r="F49764" s="2">
        <v>7</v>
      </c>
      <c r="G49764" s="21">
        <v>6012</v>
      </c>
      <c r="H49764" s="15"/>
      <c r="I49764" s="17"/>
    </row>
    <row r="49765" spans="1:9" x14ac:dyDescent="0.25">
      <c r="A49765" s="1">
        <v>42252</v>
      </c>
      <c r="B49765">
        <v>2015</v>
      </c>
      <c r="C49765">
        <v>9</v>
      </c>
      <c r="D49765">
        <v>5</v>
      </c>
      <c r="E49765" s="2">
        <v>13</v>
      </c>
      <c r="F49765" s="2">
        <v>7</v>
      </c>
      <c r="G49765" s="21">
        <v>6013</v>
      </c>
      <c r="H49765" s="15"/>
      <c r="I49765" s="17"/>
    </row>
    <row r="49766" spans="1:9" x14ac:dyDescent="0.25">
      <c r="A49766" s="1">
        <v>42252</v>
      </c>
      <c r="B49766">
        <v>2015</v>
      </c>
      <c r="C49766">
        <v>9</v>
      </c>
      <c r="D49766">
        <v>5</v>
      </c>
      <c r="E49766" s="2">
        <v>14</v>
      </c>
      <c r="F49766" s="2">
        <v>7</v>
      </c>
      <c r="G49766" s="21">
        <v>6014</v>
      </c>
      <c r="H49766" s="15"/>
      <c r="I49766" s="17"/>
    </row>
    <row r="49767" spans="1:9" x14ac:dyDescent="0.25">
      <c r="A49767" s="1">
        <v>42252</v>
      </c>
      <c r="B49767">
        <v>2015</v>
      </c>
      <c r="C49767">
        <v>9</v>
      </c>
      <c r="D49767">
        <v>5</v>
      </c>
      <c r="E49767" s="2">
        <v>15</v>
      </c>
      <c r="F49767" s="2">
        <v>7</v>
      </c>
      <c r="G49767" s="21">
        <v>6015</v>
      </c>
      <c r="H49767" s="15"/>
      <c r="I49767" s="17"/>
    </row>
    <row r="49768" spans="1:9" x14ac:dyDescent="0.25">
      <c r="A49768" s="1">
        <v>42252</v>
      </c>
      <c r="B49768">
        <v>2015</v>
      </c>
      <c r="C49768">
        <v>9</v>
      </c>
      <c r="D49768">
        <v>5</v>
      </c>
      <c r="E49768" s="2">
        <v>16</v>
      </c>
      <c r="F49768" s="2">
        <v>7</v>
      </c>
      <c r="G49768" s="21">
        <v>6016</v>
      </c>
      <c r="H49768" s="15"/>
      <c r="I49768" s="17"/>
    </row>
    <row r="49769" spans="1:9" x14ac:dyDescent="0.25">
      <c r="A49769" s="1">
        <v>42252</v>
      </c>
      <c r="B49769">
        <v>2015</v>
      </c>
      <c r="C49769">
        <v>9</v>
      </c>
      <c r="D49769">
        <v>5</v>
      </c>
      <c r="E49769" s="2">
        <v>17</v>
      </c>
      <c r="F49769" s="2">
        <v>7</v>
      </c>
      <c r="G49769" s="21">
        <v>6017</v>
      </c>
      <c r="H49769" s="15"/>
      <c r="I49769" s="17"/>
    </row>
    <row r="49770" spans="1:9" x14ac:dyDescent="0.25">
      <c r="A49770" s="1">
        <v>42252</v>
      </c>
      <c r="B49770">
        <v>2015</v>
      </c>
      <c r="C49770">
        <v>9</v>
      </c>
      <c r="D49770">
        <v>5</v>
      </c>
      <c r="E49770" s="2">
        <v>18</v>
      </c>
      <c r="F49770" s="2">
        <v>7</v>
      </c>
      <c r="G49770" s="21">
        <v>6018</v>
      </c>
      <c r="H49770" s="15"/>
      <c r="I49770" s="17"/>
    </row>
    <row r="49771" spans="1:9" x14ac:dyDescent="0.25">
      <c r="A49771" s="1">
        <v>42252</v>
      </c>
      <c r="B49771">
        <v>2015</v>
      </c>
      <c r="C49771">
        <v>9</v>
      </c>
      <c r="D49771">
        <v>5</v>
      </c>
      <c r="E49771" s="2">
        <v>19</v>
      </c>
      <c r="F49771" s="2">
        <v>7</v>
      </c>
      <c r="G49771" s="21">
        <v>6019</v>
      </c>
      <c r="H49771" s="15"/>
      <c r="I49771" s="17"/>
    </row>
    <row r="49772" spans="1:9" x14ac:dyDescent="0.25">
      <c r="A49772" s="1">
        <v>42252</v>
      </c>
      <c r="B49772">
        <v>2015</v>
      </c>
      <c r="C49772">
        <v>9</v>
      </c>
      <c r="D49772">
        <v>5</v>
      </c>
      <c r="E49772" s="2">
        <v>20</v>
      </c>
      <c r="F49772" s="2">
        <v>7</v>
      </c>
      <c r="G49772" s="21">
        <v>6020</v>
      </c>
      <c r="H49772" s="15"/>
      <c r="I49772" s="17"/>
    </row>
    <row r="49773" spans="1:9" x14ac:dyDescent="0.25">
      <c r="A49773" s="1">
        <v>42252</v>
      </c>
      <c r="B49773">
        <v>2015</v>
      </c>
      <c r="C49773">
        <v>9</v>
      </c>
      <c r="D49773">
        <v>5</v>
      </c>
      <c r="E49773" s="2">
        <v>21</v>
      </c>
      <c r="F49773" s="2">
        <v>7</v>
      </c>
      <c r="G49773" s="21">
        <v>6021</v>
      </c>
      <c r="H49773" s="15"/>
      <c r="I49773" s="17"/>
    </row>
    <row r="49774" spans="1:9" x14ac:dyDescent="0.25">
      <c r="A49774" s="1">
        <v>42252</v>
      </c>
      <c r="B49774">
        <v>2015</v>
      </c>
      <c r="C49774">
        <v>9</v>
      </c>
      <c r="D49774">
        <v>5</v>
      </c>
      <c r="E49774" s="2">
        <v>22</v>
      </c>
      <c r="F49774" s="2">
        <v>7</v>
      </c>
      <c r="G49774" s="21">
        <v>6022</v>
      </c>
      <c r="H49774" s="15"/>
      <c r="I49774" s="17"/>
    </row>
    <row r="49775" spans="1:9" x14ac:dyDescent="0.25">
      <c r="A49775" s="1">
        <v>42252</v>
      </c>
      <c r="B49775">
        <v>2015</v>
      </c>
      <c r="C49775">
        <v>9</v>
      </c>
      <c r="D49775">
        <v>5</v>
      </c>
      <c r="E49775" s="2">
        <v>23</v>
      </c>
      <c r="F49775" s="2">
        <v>7</v>
      </c>
      <c r="G49775" s="21">
        <v>6023</v>
      </c>
      <c r="H49775" s="15"/>
      <c r="I49775" s="17"/>
    </row>
    <row r="49776" spans="1:9" x14ac:dyDescent="0.25">
      <c r="A49776" s="1">
        <v>42252</v>
      </c>
      <c r="B49776">
        <v>2015</v>
      </c>
      <c r="C49776">
        <v>9</v>
      </c>
      <c r="D49776">
        <v>5</v>
      </c>
      <c r="E49776" s="2">
        <v>24</v>
      </c>
      <c r="F49776" s="2">
        <v>7</v>
      </c>
      <c r="G49776" s="21">
        <v>6024</v>
      </c>
      <c r="H49776" s="15"/>
      <c r="I49776" s="17"/>
    </row>
    <row r="49777" spans="1:9" x14ac:dyDescent="0.25">
      <c r="A49777" s="1">
        <v>42253</v>
      </c>
      <c r="B49777">
        <v>2015</v>
      </c>
      <c r="C49777">
        <v>9</v>
      </c>
      <c r="D49777">
        <v>6</v>
      </c>
      <c r="E49777" s="2">
        <v>1</v>
      </c>
      <c r="F49777" s="2">
        <v>1</v>
      </c>
      <c r="G49777" s="21">
        <v>6025</v>
      </c>
      <c r="H49777" s="15"/>
      <c r="I49777" s="17"/>
    </row>
    <row r="49778" spans="1:9" x14ac:dyDescent="0.25">
      <c r="A49778" s="1">
        <v>42253</v>
      </c>
      <c r="B49778">
        <v>2015</v>
      </c>
      <c r="C49778">
        <v>9</v>
      </c>
      <c r="D49778">
        <v>6</v>
      </c>
      <c r="E49778" s="2">
        <v>2</v>
      </c>
      <c r="F49778" s="2">
        <v>1</v>
      </c>
      <c r="G49778" s="21">
        <v>6026</v>
      </c>
      <c r="H49778" s="15"/>
      <c r="I49778" s="17"/>
    </row>
    <row r="49779" spans="1:9" x14ac:dyDescent="0.25">
      <c r="A49779" s="1">
        <v>42253</v>
      </c>
      <c r="B49779">
        <v>2015</v>
      </c>
      <c r="C49779">
        <v>9</v>
      </c>
      <c r="D49779">
        <v>6</v>
      </c>
      <c r="E49779" s="2">
        <v>3</v>
      </c>
      <c r="F49779" s="2">
        <v>1</v>
      </c>
      <c r="G49779" s="21">
        <v>6027</v>
      </c>
      <c r="H49779" s="15"/>
      <c r="I49779" s="17"/>
    </row>
    <row r="49780" spans="1:9" x14ac:dyDescent="0.25">
      <c r="A49780" s="1">
        <v>42253</v>
      </c>
      <c r="B49780">
        <v>2015</v>
      </c>
      <c r="C49780">
        <v>9</v>
      </c>
      <c r="D49780">
        <v>6</v>
      </c>
      <c r="E49780" s="2">
        <v>4</v>
      </c>
      <c r="F49780" s="2">
        <v>1</v>
      </c>
      <c r="G49780" s="21">
        <v>6028</v>
      </c>
      <c r="H49780" s="15"/>
      <c r="I49780" s="17"/>
    </row>
    <row r="49781" spans="1:9" x14ac:dyDescent="0.25">
      <c r="A49781" s="1">
        <v>42253</v>
      </c>
      <c r="B49781">
        <v>2015</v>
      </c>
      <c r="C49781">
        <v>9</v>
      </c>
      <c r="D49781">
        <v>6</v>
      </c>
      <c r="E49781" s="2">
        <v>5</v>
      </c>
      <c r="F49781" s="2">
        <v>1</v>
      </c>
      <c r="G49781" s="21">
        <v>6029</v>
      </c>
      <c r="H49781" s="15"/>
      <c r="I49781" s="17"/>
    </row>
    <row r="49782" spans="1:9" x14ac:dyDescent="0.25">
      <c r="A49782" s="1">
        <v>42253</v>
      </c>
      <c r="B49782">
        <v>2015</v>
      </c>
      <c r="C49782">
        <v>9</v>
      </c>
      <c r="D49782">
        <v>6</v>
      </c>
      <c r="E49782" s="2">
        <v>6</v>
      </c>
      <c r="F49782" s="2">
        <v>1</v>
      </c>
      <c r="G49782" s="21">
        <v>6030</v>
      </c>
      <c r="H49782" s="15"/>
      <c r="I49782" s="17"/>
    </row>
    <row r="49783" spans="1:9" x14ac:dyDescent="0.25">
      <c r="A49783" s="1">
        <v>42253</v>
      </c>
      <c r="B49783">
        <v>2015</v>
      </c>
      <c r="C49783">
        <v>9</v>
      </c>
      <c r="D49783">
        <v>6</v>
      </c>
      <c r="E49783" s="2">
        <v>7</v>
      </c>
      <c r="F49783" s="2">
        <v>1</v>
      </c>
      <c r="G49783" s="21">
        <v>6031</v>
      </c>
      <c r="H49783" s="15"/>
      <c r="I49783" s="17"/>
    </row>
    <row r="49784" spans="1:9" x14ac:dyDescent="0.25">
      <c r="A49784" s="1">
        <v>42253</v>
      </c>
      <c r="B49784">
        <v>2015</v>
      </c>
      <c r="C49784">
        <v>9</v>
      </c>
      <c r="D49784">
        <v>6</v>
      </c>
      <c r="E49784" s="2">
        <v>8</v>
      </c>
      <c r="F49784" s="2">
        <v>1</v>
      </c>
      <c r="G49784" s="21">
        <v>6032</v>
      </c>
      <c r="H49784" s="15"/>
      <c r="I49784" s="17"/>
    </row>
    <row r="49785" spans="1:9" x14ac:dyDescent="0.25">
      <c r="A49785" s="1">
        <v>42253</v>
      </c>
      <c r="B49785">
        <v>2015</v>
      </c>
      <c r="C49785">
        <v>9</v>
      </c>
      <c r="D49785">
        <v>6</v>
      </c>
      <c r="E49785" s="2">
        <v>9</v>
      </c>
      <c r="F49785" s="2">
        <v>1</v>
      </c>
      <c r="G49785" s="21">
        <v>6033</v>
      </c>
      <c r="H49785" s="15"/>
      <c r="I49785" s="17"/>
    </row>
    <row r="49786" spans="1:9" x14ac:dyDescent="0.25">
      <c r="A49786" s="1">
        <v>42253</v>
      </c>
      <c r="B49786">
        <v>2015</v>
      </c>
      <c r="C49786">
        <v>9</v>
      </c>
      <c r="D49786">
        <v>6</v>
      </c>
      <c r="E49786" s="2">
        <v>10</v>
      </c>
      <c r="F49786" s="2">
        <v>1</v>
      </c>
      <c r="G49786" s="21">
        <v>6034</v>
      </c>
      <c r="H49786" s="15"/>
      <c r="I49786" s="17"/>
    </row>
    <row r="49787" spans="1:9" x14ac:dyDescent="0.25">
      <c r="A49787" s="1">
        <v>42253</v>
      </c>
      <c r="B49787">
        <v>2015</v>
      </c>
      <c r="C49787">
        <v>9</v>
      </c>
      <c r="D49787">
        <v>6</v>
      </c>
      <c r="E49787" s="2">
        <v>11</v>
      </c>
      <c r="F49787" s="2">
        <v>1</v>
      </c>
      <c r="G49787" s="21">
        <v>6035</v>
      </c>
      <c r="H49787" s="15"/>
      <c r="I49787" s="17"/>
    </row>
    <row r="49788" spans="1:9" x14ac:dyDescent="0.25">
      <c r="A49788" s="1">
        <v>42253</v>
      </c>
      <c r="B49788">
        <v>2015</v>
      </c>
      <c r="C49788">
        <v>9</v>
      </c>
      <c r="D49788">
        <v>6</v>
      </c>
      <c r="E49788" s="2">
        <v>12</v>
      </c>
      <c r="F49788" s="2">
        <v>1</v>
      </c>
      <c r="G49788" s="21">
        <v>6036</v>
      </c>
      <c r="H49788" s="15"/>
      <c r="I49788" s="17"/>
    </row>
    <row r="49789" spans="1:9" x14ac:dyDescent="0.25">
      <c r="A49789" s="1">
        <v>42253</v>
      </c>
      <c r="B49789">
        <v>2015</v>
      </c>
      <c r="C49789">
        <v>9</v>
      </c>
      <c r="D49789">
        <v>6</v>
      </c>
      <c r="E49789" s="2">
        <v>13</v>
      </c>
      <c r="F49789" s="2">
        <v>1</v>
      </c>
      <c r="G49789" s="21">
        <v>6037</v>
      </c>
      <c r="H49789" s="15"/>
      <c r="I49789" s="17"/>
    </row>
    <row r="49790" spans="1:9" x14ac:dyDescent="0.25">
      <c r="A49790" s="1">
        <v>42253</v>
      </c>
      <c r="B49790">
        <v>2015</v>
      </c>
      <c r="C49790">
        <v>9</v>
      </c>
      <c r="D49790">
        <v>6</v>
      </c>
      <c r="E49790" s="2">
        <v>14</v>
      </c>
      <c r="F49790" s="2">
        <v>1</v>
      </c>
      <c r="G49790" s="21">
        <v>6038</v>
      </c>
      <c r="H49790" s="15"/>
      <c r="I49790" s="17"/>
    </row>
    <row r="49791" spans="1:9" x14ac:dyDescent="0.25">
      <c r="A49791" s="1">
        <v>42253</v>
      </c>
      <c r="B49791">
        <v>2015</v>
      </c>
      <c r="C49791">
        <v>9</v>
      </c>
      <c r="D49791">
        <v>6</v>
      </c>
      <c r="E49791" s="2">
        <v>15</v>
      </c>
      <c r="F49791" s="2">
        <v>1</v>
      </c>
      <c r="G49791" s="21">
        <v>6039</v>
      </c>
      <c r="H49791" s="15"/>
      <c r="I49791" s="17"/>
    </row>
    <row r="49792" spans="1:9" x14ac:dyDescent="0.25">
      <c r="A49792" s="1">
        <v>42253</v>
      </c>
      <c r="B49792">
        <v>2015</v>
      </c>
      <c r="C49792">
        <v>9</v>
      </c>
      <c r="D49792">
        <v>6</v>
      </c>
      <c r="E49792" s="2">
        <v>16</v>
      </c>
      <c r="F49792" s="2">
        <v>1</v>
      </c>
      <c r="G49792" s="21">
        <v>6040</v>
      </c>
      <c r="H49792" s="15"/>
      <c r="I49792" s="17"/>
    </row>
    <row r="49793" spans="1:9" x14ac:dyDescent="0.25">
      <c r="A49793" s="1">
        <v>42253</v>
      </c>
      <c r="B49793">
        <v>2015</v>
      </c>
      <c r="C49793">
        <v>9</v>
      </c>
      <c r="D49793">
        <v>6</v>
      </c>
      <c r="E49793" s="2">
        <v>17</v>
      </c>
      <c r="F49793" s="2">
        <v>1</v>
      </c>
      <c r="G49793" s="21">
        <v>6041</v>
      </c>
      <c r="H49793" s="15"/>
      <c r="I49793" s="17"/>
    </row>
    <row r="49794" spans="1:9" x14ac:dyDescent="0.25">
      <c r="A49794" s="1">
        <v>42253</v>
      </c>
      <c r="B49794">
        <v>2015</v>
      </c>
      <c r="C49794">
        <v>9</v>
      </c>
      <c r="D49794">
        <v>6</v>
      </c>
      <c r="E49794" s="2">
        <v>18</v>
      </c>
      <c r="F49794" s="2">
        <v>1</v>
      </c>
      <c r="G49794" s="21">
        <v>6042</v>
      </c>
      <c r="H49794" s="15"/>
      <c r="I49794" s="17"/>
    </row>
    <row r="49795" spans="1:9" x14ac:dyDescent="0.25">
      <c r="A49795" s="1">
        <v>42253</v>
      </c>
      <c r="B49795">
        <v>2015</v>
      </c>
      <c r="C49795">
        <v>9</v>
      </c>
      <c r="D49795">
        <v>6</v>
      </c>
      <c r="E49795" s="2">
        <v>19</v>
      </c>
      <c r="F49795" s="2">
        <v>1</v>
      </c>
      <c r="G49795" s="21">
        <v>6043</v>
      </c>
      <c r="H49795" s="15"/>
      <c r="I49795" s="17"/>
    </row>
    <row r="49796" spans="1:9" x14ac:dyDescent="0.25">
      <c r="A49796" s="1">
        <v>42253</v>
      </c>
      <c r="B49796">
        <v>2015</v>
      </c>
      <c r="C49796">
        <v>9</v>
      </c>
      <c r="D49796">
        <v>6</v>
      </c>
      <c r="E49796" s="2">
        <v>20</v>
      </c>
      <c r="F49796" s="2">
        <v>1</v>
      </c>
      <c r="G49796" s="21">
        <v>6044</v>
      </c>
      <c r="H49796" s="15"/>
      <c r="I49796" s="17"/>
    </row>
    <row r="49797" spans="1:9" x14ac:dyDescent="0.25">
      <c r="A49797" s="1">
        <v>42253</v>
      </c>
      <c r="B49797">
        <v>2015</v>
      </c>
      <c r="C49797">
        <v>9</v>
      </c>
      <c r="D49797">
        <v>6</v>
      </c>
      <c r="E49797" s="2">
        <v>21</v>
      </c>
      <c r="F49797" s="2">
        <v>1</v>
      </c>
      <c r="G49797" s="21">
        <v>6045</v>
      </c>
      <c r="H49797" s="15"/>
      <c r="I49797" s="17"/>
    </row>
    <row r="49798" spans="1:9" x14ac:dyDescent="0.25">
      <c r="A49798" s="1">
        <v>42253</v>
      </c>
      <c r="B49798">
        <v>2015</v>
      </c>
      <c r="C49798">
        <v>9</v>
      </c>
      <c r="D49798">
        <v>6</v>
      </c>
      <c r="E49798" s="2">
        <v>22</v>
      </c>
      <c r="F49798" s="2">
        <v>1</v>
      </c>
      <c r="G49798" s="21">
        <v>6046</v>
      </c>
      <c r="H49798" s="15"/>
      <c r="I49798" s="17"/>
    </row>
    <row r="49799" spans="1:9" x14ac:dyDescent="0.25">
      <c r="A49799" s="1">
        <v>42253</v>
      </c>
      <c r="B49799">
        <v>2015</v>
      </c>
      <c r="C49799">
        <v>9</v>
      </c>
      <c r="D49799">
        <v>6</v>
      </c>
      <c r="E49799" s="2">
        <v>23</v>
      </c>
      <c r="F49799" s="2">
        <v>1</v>
      </c>
      <c r="G49799" s="21">
        <v>6047</v>
      </c>
      <c r="H49799" s="15"/>
      <c r="I49799" s="17"/>
    </row>
    <row r="49800" spans="1:9" x14ac:dyDescent="0.25">
      <c r="A49800" s="1">
        <v>42253</v>
      </c>
      <c r="B49800">
        <v>2015</v>
      </c>
      <c r="C49800">
        <v>9</v>
      </c>
      <c r="D49800">
        <v>6</v>
      </c>
      <c r="E49800" s="2">
        <v>24</v>
      </c>
      <c r="F49800" s="2">
        <v>1</v>
      </c>
      <c r="G49800" s="21">
        <v>6048</v>
      </c>
      <c r="H49800" s="15"/>
      <c r="I49800" s="17"/>
    </row>
    <row r="49801" spans="1:9" x14ac:dyDescent="0.25">
      <c r="A49801" s="1">
        <v>42254</v>
      </c>
      <c r="B49801">
        <v>2015</v>
      </c>
      <c r="C49801">
        <v>9</v>
      </c>
      <c r="D49801">
        <v>7</v>
      </c>
      <c r="E49801" s="2">
        <v>1</v>
      </c>
      <c r="F49801" s="2">
        <v>2</v>
      </c>
      <c r="G49801" s="21">
        <v>6049</v>
      </c>
      <c r="H49801" s="15"/>
      <c r="I49801" s="17"/>
    </row>
    <row r="49802" spans="1:9" x14ac:dyDescent="0.25">
      <c r="A49802" s="1">
        <v>42254</v>
      </c>
      <c r="B49802">
        <v>2015</v>
      </c>
      <c r="C49802">
        <v>9</v>
      </c>
      <c r="D49802">
        <v>7</v>
      </c>
      <c r="E49802" s="2">
        <v>2</v>
      </c>
      <c r="F49802" s="2">
        <v>2</v>
      </c>
      <c r="G49802" s="21">
        <v>6050</v>
      </c>
      <c r="H49802" s="15"/>
      <c r="I49802" s="17"/>
    </row>
    <row r="49803" spans="1:9" x14ac:dyDescent="0.25">
      <c r="A49803" s="1">
        <v>42254</v>
      </c>
      <c r="B49803">
        <v>2015</v>
      </c>
      <c r="C49803">
        <v>9</v>
      </c>
      <c r="D49803">
        <v>7</v>
      </c>
      <c r="E49803" s="2">
        <v>3</v>
      </c>
      <c r="F49803" s="2">
        <v>2</v>
      </c>
      <c r="G49803" s="21">
        <v>6051</v>
      </c>
      <c r="H49803" s="15"/>
      <c r="I49803" s="17"/>
    </row>
    <row r="49804" spans="1:9" x14ac:dyDescent="0.25">
      <c r="A49804" s="1">
        <v>42254</v>
      </c>
      <c r="B49804">
        <v>2015</v>
      </c>
      <c r="C49804">
        <v>9</v>
      </c>
      <c r="D49804">
        <v>7</v>
      </c>
      <c r="E49804" s="2">
        <v>4</v>
      </c>
      <c r="F49804" s="2">
        <v>2</v>
      </c>
      <c r="G49804" s="21">
        <v>6052</v>
      </c>
      <c r="H49804" s="15"/>
      <c r="I49804" s="17"/>
    </row>
    <row r="49805" spans="1:9" x14ac:dyDescent="0.25">
      <c r="A49805" s="1">
        <v>42254</v>
      </c>
      <c r="B49805">
        <v>2015</v>
      </c>
      <c r="C49805">
        <v>9</v>
      </c>
      <c r="D49805">
        <v>7</v>
      </c>
      <c r="E49805" s="2">
        <v>5</v>
      </c>
      <c r="F49805" s="2">
        <v>2</v>
      </c>
      <c r="G49805" s="21">
        <v>6053</v>
      </c>
      <c r="H49805" s="15"/>
      <c r="I49805" s="17"/>
    </row>
    <row r="49806" spans="1:9" x14ac:dyDescent="0.25">
      <c r="A49806" s="1">
        <v>42254</v>
      </c>
      <c r="B49806">
        <v>2015</v>
      </c>
      <c r="C49806">
        <v>9</v>
      </c>
      <c r="D49806">
        <v>7</v>
      </c>
      <c r="E49806" s="2">
        <v>6</v>
      </c>
      <c r="F49806" s="2">
        <v>2</v>
      </c>
      <c r="G49806" s="21">
        <v>6054</v>
      </c>
      <c r="H49806" s="15"/>
      <c r="I49806" s="17"/>
    </row>
    <row r="49807" spans="1:9" x14ac:dyDescent="0.25">
      <c r="A49807" s="1">
        <v>42254</v>
      </c>
      <c r="B49807">
        <v>2015</v>
      </c>
      <c r="C49807">
        <v>9</v>
      </c>
      <c r="D49807">
        <v>7</v>
      </c>
      <c r="E49807" s="2">
        <v>7</v>
      </c>
      <c r="F49807" s="2">
        <v>2</v>
      </c>
      <c r="G49807" s="21">
        <v>6055</v>
      </c>
      <c r="H49807" s="15"/>
      <c r="I49807" s="17"/>
    </row>
    <row r="49808" spans="1:9" x14ac:dyDescent="0.25">
      <c r="A49808" s="1">
        <v>42254</v>
      </c>
      <c r="B49808">
        <v>2015</v>
      </c>
      <c r="C49808">
        <v>9</v>
      </c>
      <c r="D49808">
        <v>7</v>
      </c>
      <c r="E49808" s="2">
        <v>8</v>
      </c>
      <c r="F49808" s="2">
        <v>2</v>
      </c>
      <c r="G49808" s="21">
        <v>6056</v>
      </c>
      <c r="H49808" s="15"/>
      <c r="I49808" s="17"/>
    </row>
    <row r="49809" spans="1:9" x14ac:dyDescent="0.25">
      <c r="A49809" s="1">
        <v>42254</v>
      </c>
      <c r="B49809">
        <v>2015</v>
      </c>
      <c r="C49809">
        <v>9</v>
      </c>
      <c r="D49809">
        <v>7</v>
      </c>
      <c r="E49809" s="2">
        <v>9</v>
      </c>
      <c r="F49809" s="2">
        <v>2</v>
      </c>
      <c r="G49809" s="21">
        <v>6057</v>
      </c>
      <c r="H49809" s="15"/>
      <c r="I49809" s="17"/>
    </row>
    <row r="49810" spans="1:9" x14ac:dyDescent="0.25">
      <c r="A49810" s="1">
        <v>42254</v>
      </c>
      <c r="B49810">
        <v>2015</v>
      </c>
      <c r="C49810">
        <v>9</v>
      </c>
      <c r="D49810">
        <v>7</v>
      </c>
      <c r="E49810" s="2">
        <v>10</v>
      </c>
      <c r="F49810" s="2">
        <v>2</v>
      </c>
      <c r="G49810" s="21">
        <v>6058</v>
      </c>
      <c r="H49810" s="15"/>
      <c r="I49810" s="17"/>
    </row>
    <row r="49811" spans="1:9" x14ac:dyDescent="0.25">
      <c r="A49811" s="1">
        <v>42254</v>
      </c>
      <c r="B49811">
        <v>2015</v>
      </c>
      <c r="C49811">
        <v>9</v>
      </c>
      <c r="D49811">
        <v>7</v>
      </c>
      <c r="E49811" s="2">
        <v>11</v>
      </c>
      <c r="F49811" s="2">
        <v>2</v>
      </c>
      <c r="G49811" s="21">
        <v>6059</v>
      </c>
      <c r="H49811" s="15"/>
      <c r="I49811" s="17"/>
    </row>
    <row r="49812" spans="1:9" x14ac:dyDescent="0.25">
      <c r="A49812" s="1">
        <v>42254</v>
      </c>
      <c r="B49812">
        <v>2015</v>
      </c>
      <c r="C49812">
        <v>9</v>
      </c>
      <c r="D49812">
        <v>7</v>
      </c>
      <c r="E49812" s="2">
        <v>12</v>
      </c>
      <c r="F49812" s="2">
        <v>2</v>
      </c>
      <c r="G49812" s="21">
        <v>6060</v>
      </c>
      <c r="H49812" s="15"/>
      <c r="I49812" s="17"/>
    </row>
    <row r="49813" spans="1:9" x14ac:dyDescent="0.25">
      <c r="A49813" s="1">
        <v>42254</v>
      </c>
      <c r="B49813">
        <v>2015</v>
      </c>
      <c r="C49813">
        <v>9</v>
      </c>
      <c r="D49813">
        <v>7</v>
      </c>
      <c r="E49813" s="2">
        <v>13</v>
      </c>
      <c r="F49813" s="2">
        <v>2</v>
      </c>
      <c r="G49813" s="21">
        <v>6061</v>
      </c>
      <c r="H49813" s="15"/>
      <c r="I49813" s="17"/>
    </row>
    <row r="49814" spans="1:9" x14ac:dyDescent="0.25">
      <c r="A49814" s="1">
        <v>42254</v>
      </c>
      <c r="B49814">
        <v>2015</v>
      </c>
      <c r="C49814">
        <v>9</v>
      </c>
      <c r="D49814">
        <v>7</v>
      </c>
      <c r="E49814" s="2">
        <v>14</v>
      </c>
      <c r="F49814" s="2">
        <v>2</v>
      </c>
      <c r="G49814" s="21">
        <v>6062</v>
      </c>
      <c r="H49814" s="15"/>
      <c r="I49814" s="17"/>
    </row>
    <row r="49815" spans="1:9" x14ac:dyDescent="0.25">
      <c r="A49815" s="1">
        <v>42254</v>
      </c>
      <c r="B49815">
        <v>2015</v>
      </c>
      <c r="C49815">
        <v>9</v>
      </c>
      <c r="D49815">
        <v>7</v>
      </c>
      <c r="E49815" s="2">
        <v>15</v>
      </c>
      <c r="F49815" s="2">
        <v>2</v>
      </c>
      <c r="G49815" s="21">
        <v>6063</v>
      </c>
      <c r="H49815" s="15"/>
      <c r="I49815" s="17"/>
    </row>
    <row r="49816" spans="1:9" x14ac:dyDescent="0.25">
      <c r="A49816" s="1">
        <v>42254</v>
      </c>
      <c r="B49816">
        <v>2015</v>
      </c>
      <c r="C49816">
        <v>9</v>
      </c>
      <c r="D49816">
        <v>7</v>
      </c>
      <c r="E49816" s="2">
        <v>16</v>
      </c>
      <c r="F49816" s="2">
        <v>2</v>
      </c>
      <c r="G49816" s="21">
        <v>6064</v>
      </c>
      <c r="H49816" s="15"/>
      <c r="I49816" s="17"/>
    </row>
    <row r="49817" spans="1:9" x14ac:dyDescent="0.25">
      <c r="A49817" s="1">
        <v>42254</v>
      </c>
      <c r="B49817">
        <v>2015</v>
      </c>
      <c r="C49817">
        <v>9</v>
      </c>
      <c r="D49817">
        <v>7</v>
      </c>
      <c r="E49817" s="2">
        <v>17</v>
      </c>
      <c r="F49817" s="2">
        <v>2</v>
      </c>
      <c r="G49817" s="21">
        <v>6065</v>
      </c>
      <c r="H49817" s="15"/>
      <c r="I49817" s="17"/>
    </row>
    <row r="49818" spans="1:9" x14ac:dyDescent="0.25">
      <c r="A49818" s="1">
        <v>42254</v>
      </c>
      <c r="B49818">
        <v>2015</v>
      </c>
      <c r="C49818">
        <v>9</v>
      </c>
      <c r="D49818">
        <v>7</v>
      </c>
      <c r="E49818" s="2">
        <v>18</v>
      </c>
      <c r="F49818" s="2">
        <v>2</v>
      </c>
      <c r="G49818" s="21">
        <v>6066</v>
      </c>
      <c r="H49818" s="15"/>
      <c r="I49818" s="17"/>
    </row>
    <row r="49819" spans="1:9" x14ac:dyDescent="0.25">
      <c r="A49819" s="1">
        <v>42254</v>
      </c>
      <c r="B49819">
        <v>2015</v>
      </c>
      <c r="C49819">
        <v>9</v>
      </c>
      <c r="D49819">
        <v>7</v>
      </c>
      <c r="E49819" s="2">
        <v>19</v>
      </c>
      <c r="F49819" s="2">
        <v>2</v>
      </c>
      <c r="G49819" s="21">
        <v>6067</v>
      </c>
      <c r="H49819" s="15"/>
      <c r="I49819" s="17"/>
    </row>
    <row r="49820" spans="1:9" x14ac:dyDescent="0.25">
      <c r="A49820" s="1">
        <v>42254</v>
      </c>
      <c r="B49820">
        <v>2015</v>
      </c>
      <c r="C49820">
        <v>9</v>
      </c>
      <c r="D49820">
        <v>7</v>
      </c>
      <c r="E49820" s="2">
        <v>20</v>
      </c>
      <c r="F49820" s="2">
        <v>2</v>
      </c>
      <c r="G49820" s="21">
        <v>6068</v>
      </c>
      <c r="H49820" s="15"/>
      <c r="I49820" s="17"/>
    </row>
    <row r="49821" spans="1:9" x14ac:dyDescent="0.25">
      <c r="A49821" s="1">
        <v>42254</v>
      </c>
      <c r="B49821">
        <v>2015</v>
      </c>
      <c r="C49821">
        <v>9</v>
      </c>
      <c r="D49821">
        <v>7</v>
      </c>
      <c r="E49821" s="2">
        <v>21</v>
      </c>
      <c r="F49821" s="2">
        <v>2</v>
      </c>
      <c r="G49821" s="21">
        <v>6069</v>
      </c>
      <c r="H49821" s="15"/>
      <c r="I49821" s="17"/>
    </row>
    <row r="49822" spans="1:9" x14ac:dyDescent="0.25">
      <c r="A49822" s="1">
        <v>42254</v>
      </c>
      <c r="B49822">
        <v>2015</v>
      </c>
      <c r="C49822">
        <v>9</v>
      </c>
      <c r="D49822">
        <v>7</v>
      </c>
      <c r="E49822" s="2">
        <v>22</v>
      </c>
      <c r="F49822" s="2">
        <v>2</v>
      </c>
      <c r="G49822" s="21">
        <v>6070</v>
      </c>
      <c r="H49822" s="15"/>
      <c r="I49822" s="17"/>
    </row>
    <row r="49823" spans="1:9" x14ac:dyDescent="0.25">
      <c r="A49823" s="1">
        <v>42254</v>
      </c>
      <c r="B49823">
        <v>2015</v>
      </c>
      <c r="C49823">
        <v>9</v>
      </c>
      <c r="D49823">
        <v>7</v>
      </c>
      <c r="E49823" s="2">
        <v>23</v>
      </c>
      <c r="F49823" s="2">
        <v>2</v>
      </c>
      <c r="G49823" s="21">
        <v>6071</v>
      </c>
      <c r="H49823" s="15"/>
      <c r="I49823" s="17"/>
    </row>
    <row r="49824" spans="1:9" x14ac:dyDescent="0.25">
      <c r="A49824" s="1">
        <v>42254</v>
      </c>
      <c r="B49824">
        <v>2015</v>
      </c>
      <c r="C49824">
        <v>9</v>
      </c>
      <c r="D49824">
        <v>7</v>
      </c>
      <c r="E49824" s="2">
        <v>24</v>
      </c>
      <c r="F49824" s="2">
        <v>2</v>
      </c>
      <c r="G49824" s="21">
        <v>6072</v>
      </c>
      <c r="H49824" s="15"/>
      <c r="I49824" s="17"/>
    </row>
    <row r="49825" spans="1:9" x14ac:dyDescent="0.25">
      <c r="A49825" s="1">
        <v>42255</v>
      </c>
      <c r="B49825">
        <v>2015</v>
      </c>
      <c r="C49825">
        <v>9</v>
      </c>
      <c r="D49825">
        <v>8</v>
      </c>
      <c r="E49825" s="2">
        <v>1</v>
      </c>
      <c r="F49825" s="2">
        <v>3</v>
      </c>
      <c r="G49825" s="21">
        <v>6073</v>
      </c>
      <c r="H49825" s="15"/>
      <c r="I49825" s="17"/>
    </row>
    <row r="49826" spans="1:9" x14ac:dyDescent="0.25">
      <c r="A49826" s="1">
        <v>42255</v>
      </c>
      <c r="B49826">
        <v>2015</v>
      </c>
      <c r="C49826">
        <v>9</v>
      </c>
      <c r="D49826">
        <v>8</v>
      </c>
      <c r="E49826" s="2">
        <v>2</v>
      </c>
      <c r="F49826" s="2">
        <v>3</v>
      </c>
      <c r="G49826" s="21">
        <v>6074</v>
      </c>
      <c r="H49826" s="15"/>
      <c r="I49826" s="17"/>
    </row>
    <row r="49827" spans="1:9" x14ac:dyDescent="0.25">
      <c r="A49827" s="1">
        <v>42255</v>
      </c>
      <c r="B49827">
        <v>2015</v>
      </c>
      <c r="C49827">
        <v>9</v>
      </c>
      <c r="D49827">
        <v>8</v>
      </c>
      <c r="E49827" s="2">
        <v>3</v>
      </c>
      <c r="F49827" s="2">
        <v>3</v>
      </c>
      <c r="G49827" s="21">
        <v>6075</v>
      </c>
      <c r="H49827" s="15"/>
      <c r="I49827" s="17"/>
    </row>
    <row r="49828" spans="1:9" x14ac:dyDescent="0.25">
      <c r="A49828" s="1">
        <v>42255</v>
      </c>
      <c r="B49828">
        <v>2015</v>
      </c>
      <c r="C49828">
        <v>9</v>
      </c>
      <c r="D49828">
        <v>8</v>
      </c>
      <c r="E49828" s="2">
        <v>4</v>
      </c>
      <c r="F49828" s="2">
        <v>3</v>
      </c>
      <c r="G49828" s="21">
        <v>6076</v>
      </c>
      <c r="H49828" s="15"/>
      <c r="I49828" s="17"/>
    </row>
    <row r="49829" spans="1:9" x14ac:dyDescent="0.25">
      <c r="A49829" s="1">
        <v>42255</v>
      </c>
      <c r="B49829">
        <v>2015</v>
      </c>
      <c r="C49829">
        <v>9</v>
      </c>
      <c r="D49829">
        <v>8</v>
      </c>
      <c r="E49829" s="2">
        <v>5</v>
      </c>
      <c r="F49829" s="2">
        <v>3</v>
      </c>
      <c r="G49829" s="21">
        <v>6077</v>
      </c>
      <c r="H49829" s="15"/>
      <c r="I49829" s="17"/>
    </row>
    <row r="49830" spans="1:9" x14ac:dyDescent="0.25">
      <c r="A49830" s="1">
        <v>42255</v>
      </c>
      <c r="B49830">
        <v>2015</v>
      </c>
      <c r="C49830">
        <v>9</v>
      </c>
      <c r="D49830">
        <v>8</v>
      </c>
      <c r="E49830" s="2">
        <v>6</v>
      </c>
      <c r="F49830" s="2">
        <v>3</v>
      </c>
      <c r="G49830" s="21">
        <v>6078</v>
      </c>
      <c r="H49830" s="15"/>
      <c r="I49830" s="17"/>
    </row>
    <row r="49831" spans="1:9" x14ac:dyDescent="0.25">
      <c r="A49831" s="1">
        <v>42255</v>
      </c>
      <c r="B49831">
        <v>2015</v>
      </c>
      <c r="C49831">
        <v>9</v>
      </c>
      <c r="D49831">
        <v>8</v>
      </c>
      <c r="E49831" s="2">
        <v>7</v>
      </c>
      <c r="F49831" s="2">
        <v>3</v>
      </c>
      <c r="G49831" s="21">
        <v>6079</v>
      </c>
      <c r="H49831" s="15"/>
      <c r="I49831" s="17"/>
    </row>
    <row r="49832" spans="1:9" x14ac:dyDescent="0.25">
      <c r="A49832" s="1">
        <v>42255</v>
      </c>
      <c r="B49832">
        <v>2015</v>
      </c>
      <c r="C49832">
        <v>9</v>
      </c>
      <c r="D49832">
        <v>8</v>
      </c>
      <c r="E49832" s="2">
        <v>8</v>
      </c>
      <c r="F49832" s="2">
        <v>3</v>
      </c>
      <c r="G49832" s="21">
        <v>6080</v>
      </c>
      <c r="H49832" s="15"/>
      <c r="I49832" s="17"/>
    </row>
    <row r="49833" spans="1:9" x14ac:dyDescent="0.25">
      <c r="A49833" s="1">
        <v>42255</v>
      </c>
      <c r="B49833">
        <v>2015</v>
      </c>
      <c r="C49833">
        <v>9</v>
      </c>
      <c r="D49833">
        <v>8</v>
      </c>
      <c r="E49833" s="2">
        <v>9</v>
      </c>
      <c r="F49833" s="2">
        <v>3</v>
      </c>
      <c r="G49833" s="21">
        <v>6081</v>
      </c>
      <c r="H49833" s="15"/>
      <c r="I49833" s="17"/>
    </row>
    <row r="49834" spans="1:9" x14ac:dyDescent="0.25">
      <c r="A49834" s="1">
        <v>42255</v>
      </c>
      <c r="B49834">
        <v>2015</v>
      </c>
      <c r="C49834">
        <v>9</v>
      </c>
      <c r="D49834">
        <v>8</v>
      </c>
      <c r="E49834" s="2">
        <v>10</v>
      </c>
      <c r="F49834" s="2">
        <v>3</v>
      </c>
      <c r="G49834" s="21">
        <v>6082</v>
      </c>
      <c r="H49834" s="15"/>
      <c r="I49834" s="17"/>
    </row>
    <row r="49835" spans="1:9" x14ac:dyDescent="0.25">
      <c r="A49835" s="1">
        <v>42255</v>
      </c>
      <c r="B49835">
        <v>2015</v>
      </c>
      <c r="C49835">
        <v>9</v>
      </c>
      <c r="D49835">
        <v>8</v>
      </c>
      <c r="E49835" s="2">
        <v>11</v>
      </c>
      <c r="F49835" s="2">
        <v>3</v>
      </c>
      <c r="G49835" s="21">
        <v>6083</v>
      </c>
      <c r="H49835" s="15"/>
      <c r="I49835" s="17"/>
    </row>
    <row r="49836" spans="1:9" x14ac:dyDescent="0.25">
      <c r="A49836" s="1">
        <v>42255</v>
      </c>
      <c r="B49836">
        <v>2015</v>
      </c>
      <c r="C49836">
        <v>9</v>
      </c>
      <c r="D49836">
        <v>8</v>
      </c>
      <c r="E49836" s="2">
        <v>12</v>
      </c>
      <c r="F49836" s="2">
        <v>3</v>
      </c>
      <c r="G49836" s="21">
        <v>6084</v>
      </c>
      <c r="H49836" s="15"/>
      <c r="I49836" s="17"/>
    </row>
    <row r="49837" spans="1:9" x14ac:dyDescent="0.25">
      <c r="A49837" s="1">
        <v>42255</v>
      </c>
      <c r="B49837">
        <v>2015</v>
      </c>
      <c r="C49837">
        <v>9</v>
      </c>
      <c r="D49837">
        <v>8</v>
      </c>
      <c r="E49837" s="2">
        <v>13</v>
      </c>
      <c r="F49837" s="2">
        <v>3</v>
      </c>
      <c r="G49837" s="21">
        <v>6085</v>
      </c>
      <c r="H49837" s="15"/>
      <c r="I49837" s="17"/>
    </row>
    <row r="49838" spans="1:9" x14ac:dyDescent="0.25">
      <c r="A49838" s="1">
        <v>42255</v>
      </c>
      <c r="B49838">
        <v>2015</v>
      </c>
      <c r="C49838">
        <v>9</v>
      </c>
      <c r="D49838">
        <v>8</v>
      </c>
      <c r="E49838" s="2">
        <v>14</v>
      </c>
      <c r="F49838" s="2">
        <v>3</v>
      </c>
      <c r="G49838" s="21">
        <v>6086</v>
      </c>
      <c r="H49838" s="15"/>
      <c r="I49838" s="17"/>
    </row>
    <row r="49839" spans="1:9" x14ac:dyDescent="0.25">
      <c r="A49839" s="1">
        <v>42255</v>
      </c>
      <c r="B49839">
        <v>2015</v>
      </c>
      <c r="C49839">
        <v>9</v>
      </c>
      <c r="D49839">
        <v>8</v>
      </c>
      <c r="E49839" s="2">
        <v>15</v>
      </c>
      <c r="F49839" s="2">
        <v>3</v>
      </c>
      <c r="G49839" s="21">
        <v>6087</v>
      </c>
      <c r="H49839" s="15"/>
      <c r="I49839" s="17"/>
    </row>
    <row r="49840" spans="1:9" x14ac:dyDescent="0.25">
      <c r="A49840" s="1">
        <v>42255</v>
      </c>
      <c r="B49840">
        <v>2015</v>
      </c>
      <c r="C49840">
        <v>9</v>
      </c>
      <c r="D49840">
        <v>8</v>
      </c>
      <c r="E49840" s="2">
        <v>16</v>
      </c>
      <c r="F49840" s="2">
        <v>3</v>
      </c>
      <c r="G49840" s="21">
        <v>6088</v>
      </c>
      <c r="H49840" s="15"/>
      <c r="I49840" s="17"/>
    </row>
    <row r="49841" spans="1:9" x14ac:dyDescent="0.25">
      <c r="A49841" s="1">
        <v>42255</v>
      </c>
      <c r="B49841">
        <v>2015</v>
      </c>
      <c r="C49841">
        <v>9</v>
      </c>
      <c r="D49841">
        <v>8</v>
      </c>
      <c r="E49841" s="2">
        <v>17</v>
      </c>
      <c r="F49841" s="2">
        <v>3</v>
      </c>
      <c r="G49841" s="21">
        <v>6089</v>
      </c>
      <c r="H49841" s="15"/>
      <c r="I49841" s="17"/>
    </row>
    <row r="49842" spans="1:9" x14ac:dyDescent="0.25">
      <c r="A49842" s="1">
        <v>42255</v>
      </c>
      <c r="B49842">
        <v>2015</v>
      </c>
      <c r="C49842">
        <v>9</v>
      </c>
      <c r="D49842">
        <v>8</v>
      </c>
      <c r="E49842" s="2">
        <v>18</v>
      </c>
      <c r="F49842" s="2">
        <v>3</v>
      </c>
      <c r="G49842" s="21">
        <v>6090</v>
      </c>
      <c r="H49842" s="15"/>
      <c r="I49842" s="17"/>
    </row>
    <row r="49843" spans="1:9" x14ac:dyDescent="0.25">
      <c r="A49843" s="1">
        <v>42255</v>
      </c>
      <c r="B49843">
        <v>2015</v>
      </c>
      <c r="C49843">
        <v>9</v>
      </c>
      <c r="D49843">
        <v>8</v>
      </c>
      <c r="E49843" s="2">
        <v>19</v>
      </c>
      <c r="F49843" s="2">
        <v>3</v>
      </c>
      <c r="G49843" s="21">
        <v>6091</v>
      </c>
      <c r="H49843" s="15"/>
      <c r="I49843" s="17"/>
    </row>
    <row r="49844" spans="1:9" x14ac:dyDescent="0.25">
      <c r="A49844" s="1">
        <v>42255</v>
      </c>
      <c r="B49844">
        <v>2015</v>
      </c>
      <c r="C49844">
        <v>9</v>
      </c>
      <c r="D49844">
        <v>8</v>
      </c>
      <c r="E49844" s="2">
        <v>20</v>
      </c>
      <c r="F49844" s="2">
        <v>3</v>
      </c>
      <c r="G49844" s="21">
        <v>6092</v>
      </c>
      <c r="H49844" s="15"/>
      <c r="I49844" s="17"/>
    </row>
    <row r="49845" spans="1:9" x14ac:dyDescent="0.25">
      <c r="A49845" s="1">
        <v>42255</v>
      </c>
      <c r="B49845">
        <v>2015</v>
      </c>
      <c r="C49845">
        <v>9</v>
      </c>
      <c r="D49845">
        <v>8</v>
      </c>
      <c r="E49845" s="2">
        <v>21</v>
      </c>
      <c r="F49845" s="2">
        <v>3</v>
      </c>
      <c r="G49845" s="21">
        <v>6093</v>
      </c>
      <c r="H49845" s="15"/>
      <c r="I49845" s="17"/>
    </row>
    <row r="49846" spans="1:9" x14ac:dyDescent="0.25">
      <c r="A49846" s="1">
        <v>42255</v>
      </c>
      <c r="B49846">
        <v>2015</v>
      </c>
      <c r="C49846">
        <v>9</v>
      </c>
      <c r="D49846">
        <v>8</v>
      </c>
      <c r="E49846" s="2">
        <v>22</v>
      </c>
      <c r="F49846" s="2">
        <v>3</v>
      </c>
      <c r="G49846" s="21">
        <v>6094</v>
      </c>
      <c r="H49846" s="15"/>
      <c r="I49846" s="17"/>
    </row>
    <row r="49847" spans="1:9" x14ac:dyDescent="0.25">
      <c r="A49847" s="1">
        <v>42255</v>
      </c>
      <c r="B49847">
        <v>2015</v>
      </c>
      <c r="C49847">
        <v>9</v>
      </c>
      <c r="D49847">
        <v>8</v>
      </c>
      <c r="E49847" s="2">
        <v>23</v>
      </c>
      <c r="F49847" s="2">
        <v>3</v>
      </c>
      <c r="G49847" s="21">
        <v>6095</v>
      </c>
      <c r="H49847" s="15"/>
      <c r="I49847" s="17"/>
    </row>
    <row r="49848" spans="1:9" x14ac:dyDescent="0.25">
      <c r="A49848" s="1">
        <v>42255</v>
      </c>
      <c r="B49848">
        <v>2015</v>
      </c>
      <c r="C49848">
        <v>9</v>
      </c>
      <c r="D49848">
        <v>8</v>
      </c>
      <c r="E49848" s="2">
        <v>24</v>
      </c>
      <c r="F49848" s="2">
        <v>3</v>
      </c>
      <c r="G49848" s="21">
        <v>6096</v>
      </c>
      <c r="H49848" s="15"/>
      <c r="I49848" s="17"/>
    </row>
    <row r="49849" spans="1:9" x14ac:dyDescent="0.25">
      <c r="A49849" s="1">
        <v>42256</v>
      </c>
      <c r="B49849">
        <v>2015</v>
      </c>
      <c r="C49849">
        <v>9</v>
      </c>
      <c r="D49849">
        <v>9</v>
      </c>
      <c r="E49849" s="2">
        <v>1</v>
      </c>
      <c r="F49849" s="2">
        <v>4</v>
      </c>
      <c r="G49849" s="21">
        <v>6097</v>
      </c>
      <c r="H49849" s="15"/>
      <c r="I49849" s="17"/>
    </row>
    <row r="49850" spans="1:9" x14ac:dyDescent="0.25">
      <c r="A49850" s="1">
        <v>42256</v>
      </c>
      <c r="B49850">
        <v>2015</v>
      </c>
      <c r="C49850">
        <v>9</v>
      </c>
      <c r="D49850">
        <v>9</v>
      </c>
      <c r="E49850" s="2">
        <v>2</v>
      </c>
      <c r="F49850" s="2">
        <v>4</v>
      </c>
      <c r="G49850" s="21">
        <v>6098</v>
      </c>
      <c r="H49850" s="15"/>
      <c r="I49850" s="17"/>
    </row>
    <row r="49851" spans="1:9" x14ac:dyDescent="0.25">
      <c r="A49851" s="1">
        <v>42256</v>
      </c>
      <c r="B49851">
        <v>2015</v>
      </c>
      <c r="C49851">
        <v>9</v>
      </c>
      <c r="D49851">
        <v>9</v>
      </c>
      <c r="E49851" s="2">
        <v>3</v>
      </c>
      <c r="F49851" s="2">
        <v>4</v>
      </c>
      <c r="G49851" s="21">
        <v>6099</v>
      </c>
      <c r="H49851" s="15"/>
      <c r="I49851" s="17"/>
    </row>
    <row r="49852" spans="1:9" x14ac:dyDescent="0.25">
      <c r="A49852" s="1">
        <v>42256</v>
      </c>
      <c r="B49852">
        <v>2015</v>
      </c>
      <c r="C49852">
        <v>9</v>
      </c>
      <c r="D49852">
        <v>9</v>
      </c>
      <c r="E49852" s="2">
        <v>4</v>
      </c>
      <c r="F49852" s="2">
        <v>4</v>
      </c>
      <c r="G49852" s="21">
        <v>6100</v>
      </c>
      <c r="H49852" s="15"/>
      <c r="I49852" s="17"/>
    </row>
    <row r="49853" spans="1:9" x14ac:dyDescent="0.25">
      <c r="A49853" s="1">
        <v>42256</v>
      </c>
      <c r="B49853">
        <v>2015</v>
      </c>
      <c r="C49853">
        <v>9</v>
      </c>
      <c r="D49853">
        <v>9</v>
      </c>
      <c r="E49853" s="2">
        <v>5</v>
      </c>
      <c r="F49853" s="2">
        <v>4</v>
      </c>
      <c r="G49853" s="21">
        <v>6101</v>
      </c>
      <c r="H49853" s="15"/>
      <c r="I49853" s="17"/>
    </row>
    <row r="49854" spans="1:9" x14ac:dyDescent="0.25">
      <c r="A49854" s="1">
        <v>42256</v>
      </c>
      <c r="B49854">
        <v>2015</v>
      </c>
      <c r="C49854">
        <v>9</v>
      </c>
      <c r="D49854">
        <v>9</v>
      </c>
      <c r="E49854" s="2">
        <v>6</v>
      </c>
      <c r="F49854" s="2">
        <v>4</v>
      </c>
      <c r="G49854" s="21">
        <v>6102</v>
      </c>
      <c r="H49854" s="15"/>
      <c r="I49854" s="17"/>
    </row>
    <row r="49855" spans="1:9" x14ac:dyDescent="0.25">
      <c r="A49855" s="1">
        <v>42256</v>
      </c>
      <c r="B49855">
        <v>2015</v>
      </c>
      <c r="C49855">
        <v>9</v>
      </c>
      <c r="D49855">
        <v>9</v>
      </c>
      <c r="E49855" s="2">
        <v>7</v>
      </c>
      <c r="F49855" s="2">
        <v>4</v>
      </c>
      <c r="G49855" s="21">
        <v>6103</v>
      </c>
      <c r="H49855" s="15"/>
      <c r="I49855" s="17"/>
    </row>
    <row r="49856" spans="1:9" x14ac:dyDescent="0.25">
      <c r="A49856" s="1">
        <v>42256</v>
      </c>
      <c r="B49856">
        <v>2015</v>
      </c>
      <c r="C49856">
        <v>9</v>
      </c>
      <c r="D49856">
        <v>9</v>
      </c>
      <c r="E49856" s="2">
        <v>8</v>
      </c>
      <c r="F49856" s="2">
        <v>4</v>
      </c>
      <c r="G49856" s="21">
        <v>6104</v>
      </c>
      <c r="H49856" s="15"/>
      <c r="I49856" s="17"/>
    </row>
    <row r="49857" spans="1:9" x14ac:dyDescent="0.25">
      <c r="A49857" s="1">
        <v>42256</v>
      </c>
      <c r="B49857">
        <v>2015</v>
      </c>
      <c r="C49857">
        <v>9</v>
      </c>
      <c r="D49857">
        <v>9</v>
      </c>
      <c r="E49857" s="2">
        <v>9</v>
      </c>
      <c r="F49857" s="2">
        <v>4</v>
      </c>
      <c r="G49857" s="21">
        <v>6105</v>
      </c>
      <c r="H49857" s="15"/>
      <c r="I49857" s="17"/>
    </row>
    <row r="49858" spans="1:9" x14ac:dyDescent="0.25">
      <c r="A49858" s="1">
        <v>42256</v>
      </c>
      <c r="B49858">
        <v>2015</v>
      </c>
      <c r="C49858">
        <v>9</v>
      </c>
      <c r="D49858">
        <v>9</v>
      </c>
      <c r="E49858" s="2">
        <v>10</v>
      </c>
      <c r="F49858" s="2">
        <v>4</v>
      </c>
      <c r="G49858" s="21">
        <v>6106</v>
      </c>
      <c r="H49858" s="15"/>
      <c r="I49858" s="17"/>
    </row>
    <row r="49859" spans="1:9" x14ac:dyDescent="0.25">
      <c r="A49859" s="1">
        <v>42256</v>
      </c>
      <c r="B49859">
        <v>2015</v>
      </c>
      <c r="C49859">
        <v>9</v>
      </c>
      <c r="D49859">
        <v>9</v>
      </c>
      <c r="E49859" s="2">
        <v>11</v>
      </c>
      <c r="F49859" s="2">
        <v>4</v>
      </c>
      <c r="G49859" s="21">
        <v>6107</v>
      </c>
      <c r="H49859" s="15"/>
      <c r="I49859" s="17"/>
    </row>
    <row r="49860" spans="1:9" x14ac:dyDescent="0.25">
      <c r="A49860" s="1">
        <v>42256</v>
      </c>
      <c r="B49860">
        <v>2015</v>
      </c>
      <c r="C49860">
        <v>9</v>
      </c>
      <c r="D49860">
        <v>9</v>
      </c>
      <c r="E49860" s="2">
        <v>12</v>
      </c>
      <c r="F49860" s="2">
        <v>4</v>
      </c>
      <c r="G49860" s="21">
        <v>6108</v>
      </c>
      <c r="H49860" s="15"/>
      <c r="I49860" s="17"/>
    </row>
    <row r="49861" spans="1:9" x14ac:dyDescent="0.25">
      <c r="A49861" s="1">
        <v>42256</v>
      </c>
      <c r="B49861">
        <v>2015</v>
      </c>
      <c r="C49861">
        <v>9</v>
      </c>
      <c r="D49861">
        <v>9</v>
      </c>
      <c r="E49861" s="2">
        <v>13</v>
      </c>
      <c r="F49861" s="2">
        <v>4</v>
      </c>
      <c r="G49861" s="21">
        <v>6109</v>
      </c>
      <c r="H49861" s="15"/>
      <c r="I49861" s="17"/>
    </row>
    <row r="49862" spans="1:9" x14ac:dyDescent="0.25">
      <c r="A49862" s="1">
        <v>42256</v>
      </c>
      <c r="B49862">
        <v>2015</v>
      </c>
      <c r="C49862">
        <v>9</v>
      </c>
      <c r="D49862">
        <v>9</v>
      </c>
      <c r="E49862" s="2">
        <v>14</v>
      </c>
      <c r="F49862" s="2">
        <v>4</v>
      </c>
      <c r="G49862" s="21">
        <v>6110</v>
      </c>
      <c r="H49862" s="15"/>
      <c r="I49862" s="17"/>
    </row>
    <row r="49863" spans="1:9" x14ac:dyDescent="0.25">
      <c r="A49863" s="1">
        <v>42256</v>
      </c>
      <c r="B49863">
        <v>2015</v>
      </c>
      <c r="C49863">
        <v>9</v>
      </c>
      <c r="D49863">
        <v>9</v>
      </c>
      <c r="E49863" s="2">
        <v>15</v>
      </c>
      <c r="F49863" s="2">
        <v>4</v>
      </c>
      <c r="G49863" s="21">
        <v>6111</v>
      </c>
      <c r="H49863" s="15"/>
      <c r="I49863" s="17"/>
    </row>
    <row r="49864" spans="1:9" x14ac:dyDescent="0.25">
      <c r="A49864" s="1">
        <v>42256</v>
      </c>
      <c r="B49864">
        <v>2015</v>
      </c>
      <c r="C49864">
        <v>9</v>
      </c>
      <c r="D49864">
        <v>9</v>
      </c>
      <c r="E49864" s="2">
        <v>16</v>
      </c>
      <c r="F49864" s="2">
        <v>4</v>
      </c>
      <c r="G49864" s="21">
        <v>6112</v>
      </c>
      <c r="H49864" s="15"/>
      <c r="I49864" s="17"/>
    </row>
    <row r="49865" spans="1:9" x14ac:dyDescent="0.25">
      <c r="A49865" s="1">
        <v>42256</v>
      </c>
      <c r="B49865">
        <v>2015</v>
      </c>
      <c r="C49865">
        <v>9</v>
      </c>
      <c r="D49865">
        <v>9</v>
      </c>
      <c r="E49865" s="2">
        <v>17</v>
      </c>
      <c r="F49865" s="2">
        <v>4</v>
      </c>
      <c r="G49865" s="21">
        <v>6113</v>
      </c>
      <c r="H49865" s="15"/>
      <c r="I49865" s="17"/>
    </row>
    <row r="49866" spans="1:9" x14ac:dyDescent="0.25">
      <c r="A49866" s="1">
        <v>42256</v>
      </c>
      <c r="B49866">
        <v>2015</v>
      </c>
      <c r="C49866">
        <v>9</v>
      </c>
      <c r="D49866">
        <v>9</v>
      </c>
      <c r="E49866" s="2">
        <v>18</v>
      </c>
      <c r="F49866" s="2">
        <v>4</v>
      </c>
      <c r="G49866" s="21">
        <v>6114</v>
      </c>
      <c r="H49866" s="15"/>
      <c r="I49866" s="17"/>
    </row>
    <row r="49867" spans="1:9" x14ac:dyDescent="0.25">
      <c r="A49867" s="1">
        <v>42256</v>
      </c>
      <c r="B49867">
        <v>2015</v>
      </c>
      <c r="C49867">
        <v>9</v>
      </c>
      <c r="D49867">
        <v>9</v>
      </c>
      <c r="E49867" s="2">
        <v>19</v>
      </c>
      <c r="F49867" s="2">
        <v>4</v>
      </c>
      <c r="G49867" s="21">
        <v>6115</v>
      </c>
      <c r="H49867" s="15"/>
      <c r="I49867" s="17"/>
    </row>
    <row r="49868" spans="1:9" x14ac:dyDescent="0.25">
      <c r="A49868" s="1">
        <v>42256</v>
      </c>
      <c r="B49868">
        <v>2015</v>
      </c>
      <c r="C49868">
        <v>9</v>
      </c>
      <c r="D49868">
        <v>9</v>
      </c>
      <c r="E49868" s="2">
        <v>20</v>
      </c>
      <c r="F49868" s="2">
        <v>4</v>
      </c>
      <c r="G49868" s="21">
        <v>6116</v>
      </c>
      <c r="H49868" s="15"/>
      <c r="I49868" s="17"/>
    </row>
    <row r="49869" spans="1:9" x14ac:dyDescent="0.25">
      <c r="A49869" s="1">
        <v>42256</v>
      </c>
      <c r="B49869">
        <v>2015</v>
      </c>
      <c r="C49869">
        <v>9</v>
      </c>
      <c r="D49869">
        <v>9</v>
      </c>
      <c r="E49869" s="2">
        <v>21</v>
      </c>
      <c r="F49869" s="2">
        <v>4</v>
      </c>
      <c r="G49869" s="21">
        <v>6117</v>
      </c>
      <c r="H49869" s="15"/>
      <c r="I49869" s="17"/>
    </row>
    <row r="49870" spans="1:9" x14ac:dyDescent="0.25">
      <c r="A49870" s="1">
        <v>42256</v>
      </c>
      <c r="B49870">
        <v>2015</v>
      </c>
      <c r="C49870">
        <v>9</v>
      </c>
      <c r="D49870">
        <v>9</v>
      </c>
      <c r="E49870" s="2">
        <v>22</v>
      </c>
      <c r="F49870" s="2">
        <v>4</v>
      </c>
      <c r="G49870" s="21">
        <v>6118</v>
      </c>
      <c r="H49870" s="15"/>
      <c r="I49870" s="17"/>
    </row>
    <row r="49871" spans="1:9" x14ac:dyDescent="0.25">
      <c r="A49871" s="1">
        <v>42256</v>
      </c>
      <c r="B49871">
        <v>2015</v>
      </c>
      <c r="C49871">
        <v>9</v>
      </c>
      <c r="D49871">
        <v>9</v>
      </c>
      <c r="E49871" s="2">
        <v>23</v>
      </c>
      <c r="F49871" s="2">
        <v>4</v>
      </c>
      <c r="G49871" s="21">
        <v>6119</v>
      </c>
      <c r="H49871" s="15"/>
      <c r="I49871" s="17"/>
    </row>
    <row r="49872" spans="1:9" x14ac:dyDescent="0.25">
      <c r="A49872" s="1">
        <v>42256</v>
      </c>
      <c r="B49872">
        <v>2015</v>
      </c>
      <c r="C49872">
        <v>9</v>
      </c>
      <c r="D49872">
        <v>9</v>
      </c>
      <c r="E49872" s="2">
        <v>24</v>
      </c>
      <c r="F49872" s="2">
        <v>4</v>
      </c>
      <c r="G49872" s="21">
        <v>6120</v>
      </c>
      <c r="H49872" s="15"/>
      <c r="I49872" s="17"/>
    </row>
    <row r="49873" spans="1:9" x14ac:dyDescent="0.25">
      <c r="A49873" s="1">
        <v>42257</v>
      </c>
      <c r="B49873">
        <v>2015</v>
      </c>
      <c r="C49873">
        <v>9</v>
      </c>
      <c r="D49873">
        <v>10</v>
      </c>
      <c r="E49873" s="2">
        <v>1</v>
      </c>
      <c r="F49873" s="2">
        <v>5</v>
      </c>
      <c r="G49873" s="21">
        <v>6121</v>
      </c>
      <c r="H49873" s="15"/>
      <c r="I49873" s="17"/>
    </row>
    <row r="49874" spans="1:9" x14ac:dyDescent="0.25">
      <c r="A49874" s="1">
        <v>42257</v>
      </c>
      <c r="B49874">
        <v>2015</v>
      </c>
      <c r="C49874">
        <v>9</v>
      </c>
      <c r="D49874">
        <v>10</v>
      </c>
      <c r="E49874" s="2">
        <v>2</v>
      </c>
      <c r="F49874" s="2">
        <v>5</v>
      </c>
      <c r="G49874" s="21">
        <v>6122</v>
      </c>
      <c r="H49874" s="15"/>
      <c r="I49874" s="17"/>
    </row>
    <row r="49875" spans="1:9" x14ac:dyDescent="0.25">
      <c r="A49875" s="1">
        <v>42257</v>
      </c>
      <c r="B49875">
        <v>2015</v>
      </c>
      <c r="C49875">
        <v>9</v>
      </c>
      <c r="D49875">
        <v>10</v>
      </c>
      <c r="E49875" s="2">
        <v>3</v>
      </c>
      <c r="F49875" s="2">
        <v>5</v>
      </c>
      <c r="G49875" s="21">
        <v>6123</v>
      </c>
      <c r="H49875" s="15"/>
      <c r="I49875" s="17"/>
    </row>
    <row r="49876" spans="1:9" x14ac:dyDescent="0.25">
      <c r="A49876" s="1">
        <v>42257</v>
      </c>
      <c r="B49876">
        <v>2015</v>
      </c>
      <c r="C49876">
        <v>9</v>
      </c>
      <c r="D49876">
        <v>10</v>
      </c>
      <c r="E49876" s="2">
        <v>4</v>
      </c>
      <c r="F49876" s="2">
        <v>5</v>
      </c>
      <c r="G49876" s="21">
        <v>6124</v>
      </c>
      <c r="H49876" s="15"/>
      <c r="I49876" s="17"/>
    </row>
    <row r="49877" spans="1:9" x14ac:dyDescent="0.25">
      <c r="A49877" s="1">
        <v>42257</v>
      </c>
      <c r="B49877">
        <v>2015</v>
      </c>
      <c r="C49877">
        <v>9</v>
      </c>
      <c r="D49877">
        <v>10</v>
      </c>
      <c r="E49877" s="2">
        <v>5</v>
      </c>
      <c r="F49877" s="2">
        <v>5</v>
      </c>
      <c r="G49877" s="21">
        <v>6125</v>
      </c>
      <c r="H49877" s="15"/>
      <c r="I49877" s="17"/>
    </row>
    <row r="49878" spans="1:9" x14ac:dyDescent="0.25">
      <c r="A49878" s="1">
        <v>42257</v>
      </c>
      <c r="B49878">
        <v>2015</v>
      </c>
      <c r="C49878">
        <v>9</v>
      </c>
      <c r="D49878">
        <v>10</v>
      </c>
      <c r="E49878" s="2">
        <v>6</v>
      </c>
      <c r="F49878" s="2">
        <v>5</v>
      </c>
      <c r="G49878" s="21">
        <v>6126</v>
      </c>
      <c r="H49878" s="15"/>
      <c r="I49878" s="17"/>
    </row>
    <row r="49879" spans="1:9" x14ac:dyDescent="0.25">
      <c r="A49879" s="1">
        <v>42257</v>
      </c>
      <c r="B49879">
        <v>2015</v>
      </c>
      <c r="C49879">
        <v>9</v>
      </c>
      <c r="D49879">
        <v>10</v>
      </c>
      <c r="E49879" s="2">
        <v>7</v>
      </c>
      <c r="F49879" s="2">
        <v>5</v>
      </c>
      <c r="G49879" s="21">
        <v>6127</v>
      </c>
      <c r="H49879" s="15"/>
      <c r="I49879" s="17"/>
    </row>
    <row r="49880" spans="1:9" x14ac:dyDescent="0.25">
      <c r="A49880" s="1">
        <v>42257</v>
      </c>
      <c r="B49880">
        <v>2015</v>
      </c>
      <c r="C49880">
        <v>9</v>
      </c>
      <c r="D49880">
        <v>10</v>
      </c>
      <c r="E49880" s="2">
        <v>8</v>
      </c>
      <c r="F49880" s="2">
        <v>5</v>
      </c>
      <c r="G49880" s="21">
        <v>6128</v>
      </c>
      <c r="H49880" s="15"/>
      <c r="I49880" s="17"/>
    </row>
    <row r="49881" spans="1:9" x14ac:dyDescent="0.25">
      <c r="A49881" s="1">
        <v>42257</v>
      </c>
      <c r="B49881">
        <v>2015</v>
      </c>
      <c r="C49881">
        <v>9</v>
      </c>
      <c r="D49881">
        <v>10</v>
      </c>
      <c r="E49881" s="2">
        <v>9</v>
      </c>
      <c r="F49881" s="2">
        <v>5</v>
      </c>
      <c r="G49881" s="21">
        <v>6129</v>
      </c>
      <c r="H49881" s="15"/>
      <c r="I49881" s="17"/>
    </row>
    <row r="49882" spans="1:9" x14ac:dyDescent="0.25">
      <c r="A49882" s="1">
        <v>42257</v>
      </c>
      <c r="B49882">
        <v>2015</v>
      </c>
      <c r="C49882">
        <v>9</v>
      </c>
      <c r="D49882">
        <v>10</v>
      </c>
      <c r="E49882" s="2">
        <v>10</v>
      </c>
      <c r="F49882" s="2">
        <v>5</v>
      </c>
      <c r="G49882" s="21">
        <v>6130</v>
      </c>
      <c r="H49882" s="15"/>
      <c r="I49882" s="17"/>
    </row>
    <row r="49883" spans="1:9" x14ac:dyDescent="0.25">
      <c r="A49883" s="1">
        <v>42257</v>
      </c>
      <c r="B49883">
        <v>2015</v>
      </c>
      <c r="C49883">
        <v>9</v>
      </c>
      <c r="D49883">
        <v>10</v>
      </c>
      <c r="E49883" s="2">
        <v>11</v>
      </c>
      <c r="F49883" s="2">
        <v>5</v>
      </c>
      <c r="G49883" s="21">
        <v>6131</v>
      </c>
      <c r="H49883" s="15"/>
      <c r="I49883" s="17"/>
    </row>
    <row r="49884" spans="1:9" x14ac:dyDescent="0.25">
      <c r="A49884" s="1">
        <v>42257</v>
      </c>
      <c r="B49884">
        <v>2015</v>
      </c>
      <c r="C49884">
        <v>9</v>
      </c>
      <c r="D49884">
        <v>10</v>
      </c>
      <c r="E49884" s="2">
        <v>12</v>
      </c>
      <c r="F49884" s="2">
        <v>5</v>
      </c>
      <c r="G49884" s="21">
        <v>6132</v>
      </c>
      <c r="H49884" s="15"/>
      <c r="I49884" s="17"/>
    </row>
    <row r="49885" spans="1:9" x14ac:dyDescent="0.25">
      <c r="A49885" s="1">
        <v>42257</v>
      </c>
      <c r="B49885">
        <v>2015</v>
      </c>
      <c r="C49885">
        <v>9</v>
      </c>
      <c r="D49885">
        <v>10</v>
      </c>
      <c r="E49885" s="2">
        <v>13</v>
      </c>
      <c r="F49885" s="2">
        <v>5</v>
      </c>
      <c r="G49885" s="21">
        <v>6133</v>
      </c>
      <c r="H49885" s="15"/>
      <c r="I49885" s="17"/>
    </row>
    <row r="49886" spans="1:9" x14ac:dyDescent="0.25">
      <c r="A49886" s="1">
        <v>42257</v>
      </c>
      <c r="B49886">
        <v>2015</v>
      </c>
      <c r="C49886">
        <v>9</v>
      </c>
      <c r="D49886">
        <v>10</v>
      </c>
      <c r="E49886" s="2">
        <v>14</v>
      </c>
      <c r="F49886" s="2">
        <v>5</v>
      </c>
      <c r="G49886" s="21">
        <v>6134</v>
      </c>
      <c r="H49886" s="15"/>
      <c r="I49886" s="17"/>
    </row>
    <row r="49887" spans="1:9" x14ac:dyDescent="0.25">
      <c r="A49887" s="1">
        <v>42257</v>
      </c>
      <c r="B49887">
        <v>2015</v>
      </c>
      <c r="C49887">
        <v>9</v>
      </c>
      <c r="D49887">
        <v>10</v>
      </c>
      <c r="E49887" s="2">
        <v>15</v>
      </c>
      <c r="F49887" s="2">
        <v>5</v>
      </c>
      <c r="G49887" s="21">
        <v>6135</v>
      </c>
      <c r="H49887" s="15"/>
      <c r="I49887" s="17"/>
    </row>
    <row r="49888" spans="1:9" x14ac:dyDescent="0.25">
      <c r="A49888" s="1">
        <v>42257</v>
      </c>
      <c r="B49888">
        <v>2015</v>
      </c>
      <c r="C49888">
        <v>9</v>
      </c>
      <c r="D49888">
        <v>10</v>
      </c>
      <c r="E49888" s="2">
        <v>16</v>
      </c>
      <c r="F49888" s="2">
        <v>5</v>
      </c>
      <c r="G49888" s="21">
        <v>6136</v>
      </c>
      <c r="H49888" s="15"/>
      <c r="I49888" s="17"/>
    </row>
    <row r="49889" spans="1:9" x14ac:dyDescent="0.25">
      <c r="A49889" s="1">
        <v>42257</v>
      </c>
      <c r="B49889">
        <v>2015</v>
      </c>
      <c r="C49889">
        <v>9</v>
      </c>
      <c r="D49889">
        <v>10</v>
      </c>
      <c r="E49889" s="2">
        <v>17</v>
      </c>
      <c r="F49889" s="2">
        <v>5</v>
      </c>
      <c r="G49889" s="21">
        <v>6137</v>
      </c>
      <c r="H49889" s="15"/>
      <c r="I49889" s="17"/>
    </row>
    <row r="49890" spans="1:9" x14ac:dyDescent="0.25">
      <c r="A49890" s="1">
        <v>42257</v>
      </c>
      <c r="B49890">
        <v>2015</v>
      </c>
      <c r="C49890">
        <v>9</v>
      </c>
      <c r="D49890">
        <v>10</v>
      </c>
      <c r="E49890" s="2">
        <v>18</v>
      </c>
      <c r="F49890" s="2">
        <v>5</v>
      </c>
      <c r="G49890" s="21">
        <v>6138</v>
      </c>
      <c r="H49890" s="15"/>
      <c r="I49890" s="17"/>
    </row>
    <row r="49891" spans="1:9" x14ac:dyDescent="0.25">
      <c r="A49891" s="1">
        <v>42257</v>
      </c>
      <c r="B49891">
        <v>2015</v>
      </c>
      <c r="C49891">
        <v>9</v>
      </c>
      <c r="D49891">
        <v>10</v>
      </c>
      <c r="E49891" s="2">
        <v>19</v>
      </c>
      <c r="F49891" s="2">
        <v>5</v>
      </c>
      <c r="G49891" s="21">
        <v>6139</v>
      </c>
      <c r="H49891" s="15"/>
      <c r="I49891" s="17"/>
    </row>
    <row r="49892" spans="1:9" x14ac:dyDescent="0.25">
      <c r="A49892" s="1">
        <v>42257</v>
      </c>
      <c r="B49892">
        <v>2015</v>
      </c>
      <c r="C49892">
        <v>9</v>
      </c>
      <c r="D49892">
        <v>10</v>
      </c>
      <c r="E49892" s="2">
        <v>20</v>
      </c>
      <c r="F49892" s="2">
        <v>5</v>
      </c>
      <c r="G49892" s="21">
        <v>6140</v>
      </c>
      <c r="H49892" s="15"/>
      <c r="I49892" s="17"/>
    </row>
    <row r="49893" spans="1:9" x14ac:dyDescent="0.25">
      <c r="A49893" s="1">
        <v>42257</v>
      </c>
      <c r="B49893">
        <v>2015</v>
      </c>
      <c r="C49893">
        <v>9</v>
      </c>
      <c r="D49893">
        <v>10</v>
      </c>
      <c r="E49893" s="2">
        <v>21</v>
      </c>
      <c r="F49893" s="2">
        <v>5</v>
      </c>
      <c r="G49893" s="21">
        <v>6141</v>
      </c>
      <c r="H49893" s="15"/>
      <c r="I49893" s="17"/>
    </row>
    <row r="49894" spans="1:9" x14ac:dyDescent="0.25">
      <c r="A49894" s="1">
        <v>42257</v>
      </c>
      <c r="B49894">
        <v>2015</v>
      </c>
      <c r="C49894">
        <v>9</v>
      </c>
      <c r="D49894">
        <v>10</v>
      </c>
      <c r="E49894" s="2">
        <v>22</v>
      </c>
      <c r="F49894" s="2">
        <v>5</v>
      </c>
      <c r="G49894" s="21">
        <v>6142</v>
      </c>
      <c r="H49894" s="15"/>
      <c r="I49894" s="17"/>
    </row>
    <row r="49895" spans="1:9" x14ac:dyDescent="0.25">
      <c r="A49895" s="1">
        <v>42257</v>
      </c>
      <c r="B49895">
        <v>2015</v>
      </c>
      <c r="C49895">
        <v>9</v>
      </c>
      <c r="D49895">
        <v>10</v>
      </c>
      <c r="E49895" s="2">
        <v>23</v>
      </c>
      <c r="F49895" s="2">
        <v>5</v>
      </c>
      <c r="G49895" s="21">
        <v>6143</v>
      </c>
      <c r="H49895" s="15"/>
      <c r="I49895" s="17"/>
    </row>
    <row r="49896" spans="1:9" x14ac:dyDescent="0.25">
      <c r="A49896" s="1">
        <v>42257</v>
      </c>
      <c r="B49896">
        <v>2015</v>
      </c>
      <c r="C49896">
        <v>9</v>
      </c>
      <c r="D49896">
        <v>10</v>
      </c>
      <c r="E49896" s="2">
        <v>24</v>
      </c>
      <c r="F49896" s="2">
        <v>5</v>
      </c>
      <c r="G49896" s="21">
        <v>6144</v>
      </c>
      <c r="H49896" s="15"/>
      <c r="I49896" s="17"/>
    </row>
    <row r="49897" spans="1:9" x14ac:dyDescent="0.25">
      <c r="A49897" s="1">
        <v>42258</v>
      </c>
      <c r="B49897">
        <v>2015</v>
      </c>
      <c r="C49897">
        <v>9</v>
      </c>
      <c r="D49897">
        <v>11</v>
      </c>
      <c r="E49897" s="2">
        <v>1</v>
      </c>
      <c r="F49897" s="2">
        <v>6</v>
      </c>
      <c r="G49897" s="21">
        <v>6145</v>
      </c>
      <c r="H49897" s="15"/>
      <c r="I49897" s="17"/>
    </row>
    <row r="49898" spans="1:9" x14ac:dyDescent="0.25">
      <c r="A49898" s="1">
        <v>42258</v>
      </c>
      <c r="B49898">
        <v>2015</v>
      </c>
      <c r="C49898">
        <v>9</v>
      </c>
      <c r="D49898">
        <v>11</v>
      </c>
      <c r="E49898" s="2">
        <v>2</v>
      </c>
      <c r="F49898" s="2">
        <v>6</v>
      </c>
      <c r="G49898" s="21">
        <v>6146</v>
      </c>
      <c r="H49898" s="15"/>
      <c r="I49898" s="17"/>
    </row>
    <row r="49899" spans="1:9" x14ac:dyDescent="0.25">
      <c r="A49899" s="1">
        <v>42258</v>
      </c>
      <c r="B49899">
        <v>2015</v>
      </c>
      <c r="C49899">
        <v>9</v>
      </c>
      <c r="D49899">
        <v>11</v>
      </c>
      <c r="E49899" s="2">
        <v>3</v>
      </c>
      <c r="F49899" s="2">
        <v>6</v>
      </c>
      <c r="G49899" s="21">
        <v>6147</v>
      </c>
      <c r="H49899" s="15"/>
      <c r="I49899" s="17"/>
    </row>
    <row r="49900" spans="1:9" x14ac:dyDescent="0.25">
      <c r="A49900" s="1">
        <v>42258</v>
      </c>
      <c r="B49900">
        <v>2015</v>
      </c>
      <c r="C49900">
        <v>9</v>
      </c>
      <c r="D49900">
        <v>11</v>
      </c>
      <c r="E49900" s="2">
        <v>4</v>
      </c>
      <c r="F49900" s="2">
        <v>6</v>
      </c>
      <c r="G49900" s="21">
        <v>6148</v>
      </c>
      <c r="H49900" s="15"/>
      <c r="I49900" s="17"/>
    </row>
    <row r="49901" spans="1:9" x14ac:dyDescent="0.25">
      <c r="A49901" s="1">
        <v>42258</v>
      </c>
      <c r="B49901">
        <v>2015</v>
      </c>
      <c r="C49901">
        <v>9</v>
      </c>
      <c r="D49901">
        <v>11</v>
      </c>
      <c r="E49901" s="2">
        <v>5</v>
      </c>
      <c r="F49901" s="2">
        <v>6</v>
      </c>
      <c r="G49901" s="21">
        <v>6149</v>
      </c>
      <c r="H49901" s="15"/>
      <c r="I49901" s="17"/>
    </row>
    <row r="49902" spans="1:9" x14ac:dyDescent="0.25">
      <c r="A49902" s="1">
        <v>42258</v>
      </c>
      <c r="B49902">
        <v>2015</v>
      </c>
      <c r="C49902">
        <v>9</v>
      </c>
      <c r="D49902">
        <v>11</v>
      </c>
      <c r="E49902" s="2">
        <v>6</v>
      </c>
      <c r="F49902" s="2">
        <v>6</v>
      </c>
      <c r="G49902" s="21">
        <v>6150</v>
      </c>
      <c r="H49902" s="15"/>
      <c r="I49902" s="17"/>
    </row>
    <row r="49903" spans="1:9" x14ac:dyDescent="0.25">
      <c r="A49903" s="1">
        <v>42258</v>
      </c>
      <c r="B49903">
        <v>2015</v>
      </c>
      <c r="C49903">
        <v>9</v>
      </c>
      <c r="D49903">
        <v>11</v>
      </c>
      <c r="E49903" s="2">
        <v>7</v>
      </c>
      <c r="F49903" s="2">
        <v>6</v>
      </c>
      <c r="G49903" s="21">
        <v>6151</v>
      </c>
      <c r="H49903" s="15"/>
      <c r="I49903" s="17"/>
    </row>
    <row r="49904" spans="1:9" x14ac:dyDescent="0.25">
      <c r="A49904" s="1">
        <v>42258</v>
      </c>
      <c r="B49904">
        <v>2015</v>
      </c>
      <c r="C49904">
        <v>9</v>
      </c>
      <c r="D49904">
        <v>11</v>
      </c>
      <c r="E49904" s="2">
        <v>8</v>
      </c>
      <c r="F49904" s="2">
        <v>6</v>
      </c>
      <c r="G49904" s="21">
        <v>6152</v>
      </c>
      <c r="H49904" s="15"/>
      <c r="I49904" s="17"/>
    </row>
    <row r="49905" spans="1:9" x14ac:dyDescent="0.25">
      <c r="A49905" s="1">
        <v>42258</v>
      </c>
      <c r="B49905">
        <v>2015</v>
      </c>
      <c r="C49905">
        <v>9</v>
      </c>
      <c r="D49905">
        <v>11</v>
      </c>
      <c r="E49905" s="2">
        <v>9</v>
      </c>
      <c r="F49905" s="2">
        <v>6</v>
      </c>
      <c r="G49905" s="21">
        <v>6153</v>
      </c>
      <c r="H49905" s="15"/>
      <c r="I49905" s="17"/>
    </row>
    <row r="49906" spans="1:9" x14ac:dyDescent="0.25">
      <c r="A49906" s="1">
        <v>42258</v>
      </c>
      <c r="B49906">
        <v>2015</v>
      </c>
      <c r="C49906">
        <v>9</v>
      </c>
      <c r="D49906">
        <v>11</v>
      </c>
      <c r="E49906" s="2">
        <v>10</v>
      </c>
      <c r="F49906" s="2">
        <v>6</v>
      </c>
      <c r="G49906" s="21">
        <v>6154</v>
      </c>
      <c r="H49906" s="15"/>
      <c r="I49906" s="17"/>
    </row>
    <row r="49907" spans="1:9" x14ac:dyDescent="0.25">
      <c r="A49907" s="1">
        <v>42258</v>
      </c>
      <c r="B49907">
        <v>2015</v>
      </c>
      <c r="C49907">
        <v>9</v>
      </c>
      <c r="D49907">
        <v>11</v>
      </c>
      <c r="E49907" s="2">
        <v>11</v>
      </c>
      <c r="F49907" s="2">
        <v>6</v>
      </c>
      <c r="G49907" s="21">
        <v>6155</v>
      </c>
      <c r="H49907" s="15"/>
      <c r="I49907" s="17"/>
    </row>
    <row r="49908" spans="1:9" x14ac:dyDescent="0.25">
      <c r="A49908" s="1">
        <v>42258</v>
      </c>
      <c r="B49908">
        <v>2015</v>
      </c>
      <c r="C49908">
        <v>9</v>
      </c>
      <c r="D49908">
        <v>11</v>
      </c>
      <c r="E49908" s="2">
        <v>12</v>
      </c>
      <c r="F49908" s="2">
        <v>6</v>
      </c>
      <c r="G49908" s="21">
        <v>6156</v>
      </c>
      <c r="H49908" s="15"/>
      <c r="I49908" s="17"/>
    </row>
    <row r="49909" spans="1:9" x14ac:dyDescent="0.25">
      <c r="A49909" s="1">
        <v>42258</v>
      </c>
      <c r="B49909">
        <v>2015</v>
      </c>
      <c r="C49909">
        <v>9</v>
      </c>
      <c r="D49909">
        <v>11</v>
      </c>
      <c r="E49909" s="2">
        <v>13</v>
      </c>
      <c r="F49909" s="2">
        <v>6</v>
      </c>
      <c r="G49909" s="21">
        <v>6157</v>
      </c>
      <c r="H49909" s="15"/>
      <c r="I49909" s="17"/>
    </row>
    <row r="49910" spans="1:9" x14ac:dyDescent="0.25">
      <c r="A49910" s="1">
        <v>42258</v>
      </c>
      <c r="B49910">
        <v>2015</v>
      </c>
      <c r="C49910">
        <v>9</v>
      </c>
      <c r="D49910">
        <v>11</v>
      </c>
      <c r="E49910" s="2">
        <v>14</v>
      </c>
      <c r="F49910" s="2">
        <v>6</v>
      </c>
      <c r="G49910" s="21">
        <v>6158</v>
      </c>
      <c r="H49910" s="15"/>
      <c r="I49910" s="17"/>
    </row>
    <row r="49911" spans="1:9" x14ac:dyDescent="0.25">
      <c r="A49911" s="1">
        <v>42258</v>
      </c>
      <c r="B49911">
        <v>2015</v>
      </c>
      <c r="C49911">
        <v>9</v>
      </c>
      <c r="D49911">
        <v>11</v>
      </c>
      <c r="E49911" s="2">
        <v>15</v>
      </c>
      <c r="F49911" s="2">
        <v>6</v>
      </c>
      <c r="G49911" s="21">
        <v>6159</v>
      </c>
      <c r="H49911" s="15"/>
      <c r="I49911" s="17"/>
    </row>
    <row r="49912" spans="1:9" x14ac:dyDescent="0.25">
      <c r="A49912" s="1">
        <v>42258</v>
      </c>
      <c r="B49912">
        <v>2015</v>
      </c>
      <c r="C49912">
        <v>9</v>
      </c>
      <c r="D49912">
        <v>11</v>
      </c>
      <c r="E49912" s="2">
        <v>16</v>
      </c>
      <c r="F49912" s="2">
        <v>6</v>
      </c>
      <c r="G49912" s="21">
        <v>6160</v>
      </c>
      <c r="H49912" s="15"/>
      <c r="I49912" s="17"/>
    </row>
    <row r="49913" spans="1:9" x14ac:dyDescent="0.25">
      <c r="A49913" s="1">
        <v>42258</v>
      </c>
      <c r="B49913">
        <v>2015</v>
      </c>
      <c r="C49913">
        <v>9</v>
      </c>
      <c r="D49913">
        <v>11</v>
      </c>
      <c r="E49913" s="2">
        <v>17</v>
      </c>
      <c r="F49913" s="2">
        <v>6</v>
      </c>
      <c r="G49913" s="21">
        <v>6161</v>
      </c>
      <c r="H49913" s="15"/>
      <c r="I49913" s="17"/>
    </row>
    <row r="49914" spans="1:9" x14ac:dyDescent="0.25">
      <c r="A49914" s="1">
        <v>42258</v>
      </c>
      <c r="B49914">
        <v>2015</v>
      </c>
      <c r="C49914">
        <v>9</v>
      </c>
      <c r="D49914">
        <v>11</v>
      </c>
      <c r="E49914" s="2">
        <v>18</v>
      </c>
      <c r="F49914" s="2">
        <v>6</v>
      </c>
      <c r="G49914" s="21">
        <v>6162</v>
      </c>
      <c r="H49914" s="15"/>
      <c r="I49914" s="17"/>
    </row>
    <row r="49915" spans="1:9" x14ac:dyDescent="0.25">
      <c r="A49915" s="1">
        <v>42258</v>
      </c>
      <c r="B49915">
        <v>2015</v>
      </c>
      <c r="C49915">
        <v>9</v>
      </c>
      <c r="D49915">
        <v>11</v>
      </c>
      <c r="E49915" s="2">
        <v>19</v>
      </c>
      <c r="F49915" s="2">
        <v>6</v>
      </c>
      <c r="G49915" s="21">
        <v>6163</v>
      </c>
      <c r="H49915" s="15"/>
      <c r="I49915" s="17"/>
    </row>
    <row r="49916" spans="1:9" x14ac:dyDescent="0.25">
      <c r="A49916" s="1">
        <v>42258</v>
      </c>
      <c r="B49916">
        <v>2015</v>
      </c>
      <c r="C49916">
        <v>9</v>
      </c>
      <c r="D49916">
        <v>11</v>
      </c>
      <c r="E49916" s="2">
        <v>20</v>
      </c>
      <c r="F49916" s="2">
        <v>6</v>
      </c>
      <c r="G49916" s="21">
        <v>6164</v>
      </c>
      <c r="H49916" s="15"/>
      <c r="I49916" s="17"/>
    </row>
    <row r="49917" spans="1:9" x14ac:dyDescent="0.25">
      <c r="A49917" s="1">
        <v>42258</v>
      </c>
      <c r="B49917">
        <v>2015</v>
      </c>
      <c r="C49917">
        <v>9</v>
      </c>
      <c r="D49917">
        <v>11</v>
      </c>
      <c r="E49917" s="2">
        <v>21</v>
      </c>
      <c r="F49917" s="2">
        <v>6</v>
      </c>
      <c r="G49917" s="21">
        <v>6165</v>
      </c>
      <c r="H49917" s="15"/>
      <c r="I49917" s="17"/>
    </row>
    <row r="49918" spans="1:9" x14ac:dyDescent="0.25">
      <c r="A49918" s="1">
        <v>42258</v>
      </c>
      <c r="B49918">
        <v>2015</v>
      </c>
      <c r="C49918">
        <v>9</v>
      </c>
      <c r="D49918">
        <v>11</v>
      </c>
      <c r="E49918" s="2">
        <v>22</v>
      </c>
      <c r="F49918" s="2">
        <v>6</v>
      </c>
      <c r="G49918" s="21">
        <v>6166</v>
      </c>
      <c r="H49918" s="15"/>
      <c r="I49918" s="17"/>
    </row>
    <row r="49919" spans="1:9" x14ac:dyDescent="0.25">
      <c r="A49919" s="1">
        <v>42258</v>
      </c>
      <c r="B49919">
        <v>2015</v>
      </c>
      <c r="C49919">
        <v>9</v>
      </c>
      <c r="D49919">
        <v>11</v>
      </c>
      <c r="E49919" s="2">
        <v>23</v>
      </c>
      <c r="F49919" s="2">
        <v>6</v>
      </c>
      <c r="G49919" s="21">
        <v>6167</v>
      </c>
      <c r="H49919" s="15"/>
      <c r="I49919" s="17"/>
    </row>
    <row r="49920" spans="1:9" x14ac:dyDescent="0.25">
      <c r="A49920" s="1">
        <v>42258</v>
      </c>
      <c r="B49920">
        <v>2015</v>
      </c>
      <c r="C49920">
        <v>9</v>
      </c>
      <c r="D49920">
        <v>11</v>
      </c>
      <c r="E49920" s="2">
        <v>24</v>
      </c>
      <c r="F49920" s="2">
        <v>6</v>
      </c>
      <c r="G49920" s="21">
        <v>6168</v>
      </c>
      <c r="H49920" s="15"/>
      <c r="I49920" s="17"/>
    </row>
    <row r="49921" spans="1:9" x14ac:dyDescent="0.25">
      <c r="A49921" s="1">
        <v>42259</v>
      </c>
      <c r="B49921">
        <v>2015</v>
      </c>
      <c r="C49921">
        <v>9</v>
      </c>
      <c r="D49921">
        <v>12</v>
      </c>
      <c r="E49921" s="2">
        <v>1</v>
      </c>
      <c r="F49921" s="2">
        <v>7</v>
      </c>
      <c r="G49921" s="21">
        <v>6169</v>
      </c>
      <c r="H49921" s="15"/>
      <c r="I49921" s="17"/>
    </row>
    <row r="49922" spans="1:9" x14ac:dyDescent="0.25">
      <c r="A49922" s="1">
        <v>42259</v>
      </c>
      <c r="B49922">
        <v>2015</v>
      </c>
      <c r="C49922">
        <v>9</v>
      </c>
      <c r="D49922">
        <v>12</v>
      </c>
      <c r="E49922" s="2">
        <v>2</v>
      </c>
      <c r="F49922" s="2">
        <v>7</v>
      </c>
      <c r="G49922" s="21">
        <v>6170</v>
      </c>
      <c r="H49922" s="15"/>
      <c r="I49922" s="17"/>
    </row>
    <row r="49923" spans="1:9" x14ac:dyDescent="0.25">
      <c r="A49923" s="1">
        <v>42259</v>
      </c>
      <c r="B49923">
        <v>2015</v>
      </c>
      <c r="C49923">
        <v>9</v>
      </c>
      <c r="D49923">
        <v>12</v>
      </c>
      <c r="E49923" s="2">
        <v>3</v>
      </c>
      <c r="F49923" s="2">
        <v>7</v>
      </c>
      <c r="G49923" s="21">
        <v>6171</v>
      </c>
      <c r="H49923" s="15"/>
      <c r="I49923" s="17"/>
    </row>
    <row r="49924" spans="1:9" x14ac:dyDescent="0.25">
      <c r="A49924" s="1">
        <v>42259</v>
      </c>
      <c r="B49924">
        <v>2015</v>
      </c>
      <c r="C49924">
        <v>9</v>
      </c>
      <c r="D49924">
        <v>12</v>
      </c>
      <c r="E49924" s="2">
        <v>4</v>
      </c>
      <c r="F49924" s="2">
        <v>7</v>
      </c>
      <c r="G49924" s="21">
        <v>6172</v>
      </c>
      <c r="H49924" s="15"/>
      <c r="I49924" s="17"/>
    </row>
    <row r="49925" spans="1:9" x14ac:dyDescent="0.25">
      <c r="A49925" s="1">
        <v>42259</v>
      </c>
      <c r="B49925">
        <v>2015</v>
      </c>
      <c r="C49925">
        <v>9</v>
      </c>
      <c r="D49925">
        <v>12</v>
      </c>
      <c r="E49925" s="2">
        <v>5</v>
      </c>
      <c r="F49925" s="2">
        <v>7</v>
      </c>
      <c r="G49925" s="21">
        <v>6173</v>
      </c>
      <c r="H49925" s="15"/>
      <c r="I49925" s="17"/>
    </row>
    <row r="49926" spans="1:9" x14ac:dyDescent="0.25">
      <c r="A49926" s="1">
        <v>42259</v>
      </c>
      <c r="B49926">
        <v>2015</v>
      </c>
      <c r="C49926">
        <v>9</v>
      </c>
      <c r="D49926">
        <v>12</v>
      </c>
      <c r="E49926" s="2">
        <v>6</v>
      </c>
      <c r="F49926" s="2">
        <v>7</v>
      </c>
      <c r="G49926" s="21">
        <v>6174</v>
      </c>
      <c r="H49926" s="15"/>
      <c r="I49926" s="17"/>
    </row>
    <row r="49927" spans="1:9" x14ac:dyDescent="0.25">
      <c r="A49927" s="1">
        <v>42259</v>
      </c>
      <c r="B49927">
        <v>2015</v>
      </c>
      <c r="C49927">
        <v>9</v>
      </c>
      <c r="D49927">
        <v>12</v>
      </c>
      <c r="E49927" s="2">
        <v>7</v>
      </c>
      <c r="F49927" s="2">
        <v>7</v>
      </c>
      <c r="G49927" s="21">
        <v>6175</v>
      </c>
      <c r="H49927" s="15"/>
      <c r="I49927" s="17"/>
    </row>
    <row r="49928" spans="1:9" x14ac:dyDescent="0.25">
      <c r="A49928" s="1">
        <v>42259</v>
      </c>
      <c r="B49928">
        <v>2015</v>
      </c>
      <c r="C49928">
        <v>9</v>
      </c>
      <c r="D49928">
        <v>12</v>
      </c>
      <c r="E49928" s="2">
        <v>8</v>
      </c>
      <c r="F49928" s="2">
        <v>7</v>
      </c>
      <c r="G49928" s="21">
        <v>6176</v>
      </c>
      <c r="H49928" s="15"/>
      <c r="I49928" s="17"/>
    </row>
    <row r="49929" spans="1:9" x14ac:dyDescent="0.25">
      <c r="A49929" s="1">
        <v>42259</v>
      </c>
      <c r="B49929">
        <v>2015</v>
      </c>
      <c r="C49929">
        <v>9</v>
      </c>
      <c r="D49929">
        <v>12</v>
      </c>
      <c r="E49929" s="2">
        <v>9</v>
      </c>
      <c r="F49929" s="2">
        <v>7</v>
      </c>
      <c r="G49929" s="21">
        <v>6177</v>
      </c>
      <c r="H49929" s="15"/>
      <c r="I49929" s="17"/>
    </row>
    <row r="49930" spans="1:9" x14ac:dyDescent="0.25">
      <c r="A49930" s="1">
        <v>42259</v>
      </c>
      <c r="B49930">
        <v>2015</v>
      </c>
      <c r="C49930">
        <v>9</v>
      </c>
      <c r="D49930">
        <v>12</v>
      </c>
      <c r="E49930" s="2">
        <v>10</v>
      </c>
      <c r="F49930" s="2">
        <v>7</v>
      </c>
      <c r="G49930" s="21">
        <v>6178</v>
      </c>
      <c r="H49930" s="15"/>
      <c r="I49930" s="17"/>
    </row>
    <row r="49931" spans="1:9" x14ac:dyDescent="0.25">
      <c r="A49931" s="1">
        <v>42259</v>
      </c>
      <c r="B49931">
        <v>2015</v>
      </c>
      <c r="C49931">
        <v>9</v>
      </c>
      <c r="D49931">
        <v>12</v>
      </c>
      <c r="E49931" s="2">
        <v>11</v>
      </c>
      <c r="F49931" s="2">
        <v>7</v>
      </c>
      <c r="G49931" s="21">
        <v>6179</v>
      </c>
      <c r="H49931" s="15"/>
      <c r="I49931" s="17"/>
    </row>
    <row r="49932" spans="1:9" x14ac:dyDescent="0.25">
      <c r="A49932" s="1">
        <v>42259</v>
      </c>
      <c r="B49932">
        <v>2015</v>
      </c>
      <c r="C49932">
        <v>9</v>
      </c>
      <c r="D49932">
        <v>12</v>
      </c>
      <c r="E49932" s="2">
        <v>12</v>
      </c>
      <c r="F49932" s="2">
        <v>7</v>
      </c>
      <c r="G49932" s="21">
        <v>6180</v>
      </c>
      <c r="H49932" s="15"/>
      <c r="I49932" s="17"/>
    </row>
    <row r="49933" spans="1:9" x14ac:dyDescent="0.25">
      <c r="A49933" s="1">
        <v>42259</v>
      </c>
      <c r="B49933">
        <v>2015</v>
      </c>
      <c r="C49933">
        <v>9</v>
      </c>
      <c r="D49933">
        <v>12</v>
      </c>
      <c r="E49933" s="2">
        <v>13</v>
      </c>
      <c r="F49933" s="2">
        <v>7</v>
      </c>
      <c r="G49933" s="21">
        <v>6181</v>
      </c>
      <c r="H49933" s="15"/>
      <c r="I49933" s="17"/>
    </row>
    <row r="49934" spans="1:9" x14ac:dyDescent="0.25">
      <c r="A49934" s="1">
        <v>42259</v>
      </c>
      <c r="B49934">
        <v>2015</v>
      </c>
      <c r="C49934">
        <v>9</v>
      </c>
      <c r="D49934">
        <v>12</v>
      </c>
      <c r="E49934" s="2">
        <v>14</v>
      </c>
      <c r="F49934" s="2">
        <v>7</v>
      </c>
      <c r="G49934" s="21">
        <v>6182</v>
      </c>
      <c r="H49934" s="15"/>
      <c r="I49934" s="17"/>
    </row>
    <row r="49935" spans="1:9" x14ac:dyDescent="0.25">
      <c r="A49935" s="1">
        <v>42259</v>
      </c>
      <c r="B49935">
        <v>2015</v>
      </c>
      <c r="C49935">
        <v>9</v>
      </c>
      <c r="D49935">
        <v>12</v>
      </c>
      <c r="E49935" s="2">
        <v>15</v>
      </c>
      <c r="F49935" s="2">
        <v>7</v>
      </c>
      <c r="G49935" s="21">
        <v>6183</v>
      </c>
      <c r="H49935" s="15"/>
      <c r="I49935" s="17"/>
    </row>
    <row r="49936" spans="1:9" x14ac:dyDescent="0.25">
      <c r="A49936" s="1">
        <v>42259</v>
      </c>
      <c r="B49936">
        <v>2015</v>
      </c>
      <c r="C49936">
        <v>9</v>
      </c>
      <c r="D49936">
        <v>12</v>
      </c>
      <c r="E49936" s="2">
        <v>16</v>
      </c>
      <c r="F49936" s="2">
        <v>7</v>
      </c>
      <c r="G49936" s="21">
        <v>6184</v>
      </c>
      <c r="H49936" s="15"/>
      <c r="I49936" s="17"/>
    </row>
    <row r="49937" spans="1:9" x14ac:dyDescent="0.25">
      <c r="A49937" s="1">
        <v>42259</v>
      </c>
      <c r="B49937">
        <v>2015</v>
      </c>
      <c r="C49937">
        <v>9</v>
      </c>
      <c r="D49937">
        <v>12</v>
      </c>
      <c r="E49937" s="2">
        <v>17</v>
      </c>
      <c r="F49937" s="2">
        <v>7</v>
      </c>
      <c r="G49937" s="21">
        <v>6185</v>
      </c>
      <c r="H49937" s="15"/>
      <c r="I49937" s="17"/>
    </row>
    <row r="49938" spans="1:9" x14ac:dyDescent="0.25">
      <c r="A49938" s="1">
        <v>42259</v>
      </c>
      <c r="B49938">
        <v>2015</v>
      </c>
      <c r="C49938">
        <v>9</v>
      </c>
      <c r="D49938">
        <v>12</v>
      </c>
      <c r="E49938" s="2">
        <v>18</v>
      </c>
      <c r="F49938" s="2">
        <v>7</v>
      </c>
      <c r="G49938" s="21">
        <v>6186</v>
      </c>
      <c r="H49938" s="15"/>
      <c r="I49938" s="17"/>
    </row>
    <row r="49939" spans="1:9" x14ac:dyDescent="0.25">
      <c r="A49939" s="1">
        <v>42259</v>
      </c>
      <c r="B49939">
        <v>2015</v>
      </c>
      <c r="C49939">
        <v>9</v>
      </c>
      <c r="D49939">
        <v>12</v>
      </c>
      <c r="E49939" s="2">
        <v>19</v>
      </c>
      <c r="F49939" s="2">
        <v>7</v>
      </c>
      <c r="G49939" s="21">
        <v>6187</v>
      </c>
      <c r="H49939" s="15"/>
      <c r="I49939" s="17"/>
    </row>
    <row r="49940" spans="1:9" x14ac:dyDescent="0.25">
      <c r="A49940" s="1">
        <v>42259</v>
      </c>
      <c r="B49940">
        <v>2015</v>
      </c>
      <c r="C49940">
        <v>9</v>
      </c>
      <c r="D49940">
        <v>12</v>
      </c>
      <c r="E49940" s="2">
        <v>20</v>
      </c>
      <c r="F49940" s="2">
        <v>7</v>
      </c>
      <c r="G49940" s="21">
        <v>6188</v>
      </c>
      <c r="H49940" s="15"/>
      <c r="I49940" s="17"/>
    </row>
    <row r="49941" spans="1:9" x14ac:dyDescent="0.25">
      <c r="A49941" s="1">
        <v>42259</v>
      </c>
      <c r="B49941">
        <v>2015</v>
      </c>
      <c r="C49941">
        <v>9</v>
      </c>
      <c r="D49941">
        <v>12</v>
      </c>
      <c r="E49941" s="2">
        <v>21</v>
      </c>
      <c r="F49941" s="2">
        <v>7</v>
      </c>
      <c r="G49941" s="21">
        <v>6189</v>
      </c>
      <c r="H49941" s="15"/>
      <c r="I49941" s="17"/>
    </row>
    <row r="49942" spans="1:9" x14ac:dyDescent="0.25">
      <c r="A49942" s="1">
        <v>42259</v>
      </c>
      <c r="B49942">
        <v>2015</v>
      </c>
      <c r="C49942">
        <v>9</v>
      </c>
      <c r="D49942">
        <v>12</v>
      </c>
      <c r="E49942" s="2">
        <v>22</v>
      </c>
      <c r="F49942" s="2">
        <v>7</v>
      </c>
      <c r="G49942" s="21">
        <v>6190</v>
      </c>
      <c r="H49942" s="15"/>
      <c r="I49942" s="17"/>
    </row>
    <row r="49943" spans="1:9" x14ac:dyDescent="0.25">
      <c r="A49943" s="1">
        <v>42259</v>
      </c>
      <c r="B49943">
        <v>2015</v>
      </c>
      <c r="C49943">
        <v>9</v>
      </c>
      <c r="D49943">
        <v>12</v>
      </c>
      <c r="E49943" s="2">
        <v>23</v>
      </c>
      <c r="F49943" s="2">
        <v>7</v>
      </c>
      <c r="G49943" s="21">
        <v>6191</v>
      </c>
      <c r="H49943" s="15"/>
      <c r="I49943" s="17"/>
    </row>
    <row r="49944" spans="1:9" x14ac:dyDescent="0.25">
      <c r="A49944" s="1">
        <v>42259</v>
      </c>
      <c r="B49944">
        <v>2015</v>
      </c>
      <c r="C49944">
        <v>9</v>
      </c>
      <c r="D49944">
        <v>12</v>
      </c>
      <c r="E49944" s="2">
        <v>24</v>
      </c>
      <c r="F49944" s="2">
        <v>7</v>
      </c>
      <c r="G49944" s="21">
        <v>6192</v>
      </c>
      <c r="H49944" s="15"/>
      <c r="I49944" s="17"/>
    </row>
    <row r="49945" spans="1:9" x14ac:dyDescent="0.25">
      <c r="A49945" s="1">
        <v>42260</v>
      </c>
      <c r="B49945">
        <v>2015</v>
      </c>
      <c r="C49945">
        <v>9</v>
      </c>
      <c r="D49945">
        <v>13</v>
      </c>
      <c r="E49945" s="2">
        <v>1</v>
      </c>
      <c r="F49945" s="2">
        <v>1</v>
      </c>
      <c r="G49945" s="21">
        <v>6193</v>
      </c>
      <c r="H49945" s="15"/>
      <c r="I49945" s="17"/>
    </row>
    <row r="49946" spans="1:9" x14ac:dyDescent="0.25">
      <c r="A49946" s="1">
        <v>42260</v>
      </c>
      <c r="B49946">
        <v>2015</v>
      </c>
      <c r="C49946">
        <v>9</v>
      </c>
      <c r="D49946">
        <v>13</v>
      </c>
      <c r="E49946" s="2">
        <v>2</v>
      </c>
      <c r="F49946" s="2">
        <v>1</v>
      </c>
      <c r="G49946" s="21">
        <v>6194</v>
      </c>
      <c r="H49946" s="15"/>
      <c r="I49946" s="17"/>
    </row>
    <row r="49947" spans="1:9" x14ac:dyDescent="0.25">
      <c r="A49947" s="1">
        <v>42260</v>
      </c>
      <c r="B49947">
        <v>2015</v>
      </c>
      <c r="C49947">
        <v>9</v>
      </c>
      <c r="D49947">
        <v>13</v>
      </c>
      <c r="E49947" s="2">
        <v>3</v>
      </c>
      <c r="F49947" s="2">
        <v>1</v>
      </c>
      <c r="G49947" s="21">
        <v>6195</v>
      </c>
      <c r="H49947" s="15"/>
      <c r="I49947" s="17"/>
    </row>
    <row r="49948" spans="1:9" x14ac:dyDescent="0.25">
      <c r="A49948" s="1">
        <v>42260</v>
      </c>
      <c r="B49948">
        <v>2015</v>
      </c>
      <c r="C49948">
        <v>9</v>
      </c>
      <c r="D49948">
        <v>13</v>
      </c>
      <c r="E49948" s="2">
        <v>4</v>
      </c>
      <c r="F49948" s="2">
        <v>1</v>
      </c>
      <c r="G49948" s="21">
        <v>6196</v>
      </c>
      <c r="H49948" s="15"/>
      <c r="I49948" s="17"/>
    </row>
    <row r="49949" spans="1:9" x14ac:dyDescent="0.25">
      <c r="A49949" s="1">
        <v>42260</v>
      </c>
      <c r="B49949">
        <v>2015</v>
      </c>
      <c r="C49949">
        <v>9</v>
      </c>
      <c r="D49949">
        <v>13</v>
      </c>
      <c r="E49949" s="2">
        <v>5</v>
      </c>
      <c r="F49949" s="2">
        <v>1</v>
      </c>
      <c r="G49949" s="21">
        <v>6197</v>
      </c>
      <c r="H49949" s="15"/>
      <c r="I49949" s="17"/>
    </row>
    <row r="49950" spans="1:9" x14ac:dyDescent="0.25">
      <c r="A49950" s="1">
        <v>42260</v>
      </c>
      <c r="B49950">
        <v>2015</v>
      </c>
      <c r="C49950">
        <v>9</v>
      </c>
      <c r="D49950">
        <v>13</v>
      </c>
      <c r="E49950" s="2">
        <v>6</v>
      </c>
      <c r="F49950" s="2">
        <v>1</v>
      </c>
      <c r="G49950" s="21">
        <v>6198</v>
      </c>
      <c r="H49950" s="15"/>
      <c r="I49950" s="17"/>
    </row>
    <row r="49951" spans="1:9" x14ac:dyDescent="0.25">
      <c r="A49951" s="1">
        <v>42260</v>
      </c>
      <c r="B49951">
        <v>2015</v>
      </c>
      <c r="C49951">
        <v>9</v>
      </c>
      <c r="D49951">
        <v>13</v>
      </c>
      <c r="E49951" s="2">
        <v>7</v>
      </c>
      <c r="F49951" s="2">
        <v>1</v>
      </c>
      <c r="G49951" s="21">
        <v>6199</v>
      </c>
      <c r="H49951" s="15"/>
      <c r="I49951" s="17"/>
    </row>
    <row r="49952" spans="1:9" x14ac:dyDescent="0.25">
      <c r="A49952" s="1">
        <v>42260</v>
      </c>
      <c r="B49952">
        <v>2015</v>
      </c>
      <c r="C49952">
        <v>9</v>
      </c>
      <c r="D49952">
        <v>13</v>
      </c>
      <c r="E49952" s="2">
        <v>8</v>
      </c>
      <c r="F49952" s="2">
        <v>1</v>
      </c>
      <c r="G49952" s="21">
        <v>6200</v>
      </c>
      <c r="H49952" s="15"/>
      <c r="I49952" s="17"/>
    </row>
    <row r="49953" spans="1:9" x14ac:dyDescent="0.25">
      <c r="A49953" s="1">
        <v>42260</v>
      </c>
      <c r="B49953">
        <v>2015</v>
      </c>
      <c r="C49953">
        <v>9</v>
      </c>
      <c r="D49953">
        <v>13</v>
      </c>
      <c r="E49953" s="2">
        <v>9</v>
      </c>
      <c r="F49953" s="2">
        <v>1</v>
      </c>
      <c r="G49953" s="21">
        <v>6201</v>
      </c>
      <c r="H49953" s="15"/>
      <c r="I49953" s="17"/>
    </row>
    <row r="49954" spans="1:9" x14ac:dyDescent="0.25">
      <c r="A49954" s="1">
        <v>42260</v>
      </c>
      <c r="B49954">
        <v>2015</v>
      </c>
      <c r="C49954">
        <v>9</v>
      </c>
      <c r="D49954">
        <v>13</v>
      </c>
      <c r="E49954" s="2">
        <v>10</v>
      </c>
      <c r="F49954" s="2">
        <v>1</v>
      </c>
      <c r="G49954" s="21">
        <v>6202</v>
      </c>
      <c r="H49954" s="15"/>
      <c r="I49954" s="17"/>
    </row>
    <row r="49955" spans="1:9" x14ac:dyDescent="0.25">
      <c r="A49955" s="1">
        <v>42260</v>
      </c>
      <c r="B49955">
        <v>2015</v>
      </c>
      <c r="C49955">
        <v>9</v>
      </c>
      <c r="D49955">
        <v>13</v>
      </c>
      <c r="E49955" s="2">
        <v>11</v>
      </c>
      <c r="F49955" s="2">
        <v>1</v>
      </c>
      <c r="G49955" s="21">
        <v>6203</v>
      </c>
      <c r="H49955" s="15"/>
      <c r="I49955" s="17"/>
    </row>
    <row r="49956" spans="1:9" x14ac:dyDescent="0.25">
      <c r="A49956" s="1">
        <v>42260</v>
      </c>
      <c r="B49956">
        <v>2015</v>
      </c>
      <c r="C49956">
        <v>9</v>
      </c>
      <c r="D49956">
        <v>13</v>
      </c>
      <c r="E49956" s="2">
        <v>12</v>
      </c>
      <c r="F49956" s="2">
        <v>1</v>
      </c>
      <c r="G49956" s="21">
        <v>6204</v>
      </c>
      <c r="H49956" s="15"/>
      <c r="I49956" s="17"/>
    </row>
    <row r="49957" spans="1:9" x14ac:dyDescent="0.25">
      <c r="A49957" s="1">
        <v>42260</v>
      </c>
      <c r="B49957">
        <v>2015</v>
      </c>
      <c r="C49957">
        <v>9</v>
      </c>
      <c r="D49957">
        <v>13</v>
      </c>
      <c r="E49957" s="2">
        <v>13</v>
      </c>
      <c r="F49957" s="2">
        <v>1</v>
      </c>
      <c r="G49957" s="21">
        <v>6205</v>
      </c>
      <c r="H49957" s="15"/>
      <c r="I49957" s="17"/>
    </row>
    <row r="49958" spans="1:9" x14ac:dyDescent="0.25">
      <c r="A49958" s="1">
        <v>42260</v>
      </c>
      <c r="B49958">
        <v>2015</v>
      </c>
      <c r="C49958">
        <v>9</v>
      </c>
      <c r="D49958">
        <v>13</v>
      </c>
      <c r="E49958" s="2">
        <v>14</v>
      </c>
      <c r="F49958" s="2">
        <v>1</v>
      </c>
      <c r="G49958" s="21">
        <v>6206</v>
      </c>
      <c r="H49958" s="15"/>
      <c r="I49958" s="17"/>
    </row>
    <row r="49959" spans="1:9" x14ac:dyDescent="0.25">
      <c r="A49959" s="1">
        <v>42260</v>
      </c>
      <c r="B49959">
        <v>2015</v>
      </c>
      <c r="C49959">
        <v>9</v>
      </c>
      <c r="D49959">
        <v>13</v>
      </c>
      <c r="E49959" s="2">
        <v>15</v>
      </c>
      <c r="F49959" s="2">
        <v>1</v>
      </c>
      <c r="G49959" s="21">
        <v>6207</v>
      </c>
      <c r="H49959" s="15"/>
      <c r="I49959" s="17"/>
    </row>
    <row r="49960" spans="1:9" x14ac:dyDescent="0.25">
      <c r="A49960" s="1">
        <v>42260</v>
      </c>
      <c r="B49960">
        <v>2015</v>
      </c>
      <c r="C49960">
        <v>9</v>
      </c>
      <c r="D49960">
        <v>13</v>
      </c>
      <c r="E49960" s="2">
        <v>16</v>
      </c>
      <c r="F49960" s="2">
        <v>1</v>
      </c>
      <c r="G49960" s="21">
        <v>6208</v>
      </c>
      <c r="H49960" s="15"/>
      <c r="I49960" s="17"/>
    </row>
    <row r="49961" spans="1:9" x14ac:dyDescent="0.25">
      <c r="A49961" s="1">
        <v>42260</v>
      </c>
      <c r="B49961">
        <v>2015</v>
      </c>
      <c r="C49961">
        <v>9</v>
      </c>
      <c r="D49961">
        <v>13</v>
      </c>
      <c r="E49961" s="2">
        <v>17</v>
      </c>
      <c r="F49961" s="2">
        <v>1</v>
      </c>
      <c r="G49961" s="21">
        <v>6209</v>
      </c>
      <c r="H49961" s="15"/>
      <c r="I49961" s="17"/>
    </row>
    <row r="49962" spans="1:9" x14ac:dyDescent="0.25">
      <c r="A49962" s="1">
        <v>42260</v>
      </c>
      <c r="B49962">
        <v>2015</v>
      </c>
      <c r="C49962">
        <v>9</v>
      </c>
      <c r="D49962">
        <v>13</v>
      </c>
      <c r="E49962" s="2">
        <v>18</v>
      </c>
      <c r="F49962" s="2">
        <v>1</v>
      </c>
      <c r="G49962" s="21">
        <v>6210</v>
      </c>
      <c r="H49962" s="15"/>
      <c r="I49962" s="17"/>
    </row>
    <row r="49963" spans="1:9" x14ac:dyDescent="0.25">
      <c r="A49963" s="1">
        <v>42260</v>
      </c>
      <c r="B49963">
        <v>2015</v>
      </c>
      <c r="C49963">
        <v>9</v>
      </c>
      <c r="D49963">
        <v>13</v>
      </c>
      <c r="E49963" s="2">
        <v>19</v>
      </c>
      <c r="F49963" s="2">
        <v>1</v>
      </c>
      <c r="G49963" s="21">
        <v>6211</v>
      </c>
      <c r="H49963" s="15"/>
      <c r="I49963" s="17"/>
    </row>
    <row r="49964" spans="1:9" x14ac:dyDescent="0.25">
      <c r="A49964" s="1">
        <v>42260</v>
      </c>
      <c r="B49964">
        <v>2015</v>
      </c>
      <c r="C49964">
        <v>9</v>
      </c>
      <c r="D49964">
        <v>13</v>
      </c>
      <c r="E49964" s="2">
        <v>20</v>
      </c>
      <c r="F49964" s="2">
        <v>1</v>
      </c>
      <c r="G49964" s="21">
        <v>6212</v>
      </c>
      <c r="H49964" s="15"/>
      <c r="I49964" s="17"/>
    </row>
    <row r="49965" spans="1:9" x14ac:dyDescent="0.25">
      <c r="A49965" s="1">
        <v>42260</v>
      </c>
      <c r="B49965">
        <v>2015</v>
      </c>
      <c r="C49965">
        <v>9</v>
      </c>
      <c r="D49965">
        <v>13</v>
      </c>
      <c r="E49965" s="2">
        <v>21</v>
      </c>
      <c r="F49965" s="2">
        <v>1</v>
      </c>
      <c r="G49965" s="21">
        <v>6213</v>
      </c>
      <c r="H49965" s="15"/>
      <c r="I49965" s="17"/>
    </row>
    <row r="49966" spans="1:9" x14ac:dyDescent="0.25">
      <c r="A49966" s="1">
        <v>42260</v>
      </c>
      <c r="B49966">
        <v>2015</v>
      </c>
      <c r="C49966">
        <v>9</v>
      </c>
      <c r="D49966">
        <v>13</v>
      </c>
      <c r="E49966" s="2">
        <v>22</v>
      </c>
      <c r="F49966" s="2">
        <v>1</v>
      </c>
      <c r="G49966" s="21">
        <v>6214</v>
      </c>
      <c r="H49966" s="15"/>
      <c r="I49966" s="17"/>
    </row>
    <row r="49967" spans="1:9" x14ac:dyDescent="0.25">
      <c r="A49967" s="1">
        <v>42260</v>
      </c>
      <c r="B49967">
        <v>2015</v>
      </c>
      <c r="C49967">
        <v>9</v>
      </c>
      <c r="D49967">
        <v>13</v>
      </c>
      <c r="E49967" s="2">
        <v>23</v>
      </c>
      <c r="F49967" s="2">
        <v>1</v>
      </c>
      <c r="G49967" s="21">
        <v>6215</v>
      </c>
      <c r="H49967" s="15"/>
      <c r="I49967" s="17"/>
    </row>
    <row r="49968" spans="1:9" x14ac:dyDescent="0.25">
      <c r="A49968" s="1">
        <v>42260</v>
      </c>
      <c r="B49968">
        <v>2015</v>
      </c>
      <c r="C49968">
        <v>9</v>
      </c>
      <c r="D49968">
        <v>13</v>
      </c>
      <c r="E49968" s="2">
        <v>24</v>
      </c>
      <c r="F49968" s="2">
        <v>1</v>
      </c>
      <c r="G49968" s="21">
        <v>6216</v>
      </c>
      <c r="H49968" s="15"/>
      <c r="I49968" s="17"/>
    </row>
    <row r="49969" spans="1:9" x14ac:dyDescent="0.25">
      <c r="A49969" s="1">
        <v>42261</v>
      </c>
      <c r="B49969">
        <v>2015</v>
      </c>
      <c r="C49969">
        <v>9</v>
      </c>
      <c r="D49969">
        <v>14</v>
      </c>
      <c r="E49969" s="2">
        <v>1</v>
      </c>
      <c r="F49969" s="2">
        <v>2</v>
      </c>
      <c r="G49969" s="21">
        <v>6217</v>
      </c>
      <c r="H49969" s="15"/>
      <c r="I49969" s="17"/>
    </row>
    <row r="49970" spans="1:9" x14ac:dyDescent="0.25">
      <c r="A49970" s="1">
        <v>42261</v>
      </c>
      <c r="B49970">
        <v>2015</v>
      </c>
      <c r="C49970">
        <v>9</v>
      </c>
      <c r="D49970">
        <v>14</v>
      </c>
      <c r="E49970" s="2">
        <v>2</v>
      </c>
      <c r="F49970" s="2">
        <v>2</v>
      </c>
      <c r="G49970" s="21">
        <v>6218</v>
      </c>
      <c r="H49970" s="15"/>
      <c r="I49970" s="17"/>
    </row>
    <row r="49971" spans="1:9" x14ac:dyDescent="0.25">
      <c r="A49971" s="1">
        <v>42261</v>
      </c>
      <c r="B49971">
        <v>2015</v>
      </c>
      <c r="C49971">
        <v>9</v>
      </c>
      <c r="D49971">
        <v>14</v>
      </c>
      <c r="E49971" s="2">
        <v>3</v>
      </c>
      <c r="F49971" s="2">
        <v>2</v>
      </c>
      <c r="G49971" s="21">
        <v>6219</v>
      </c>
      <c r="H49971" s="15"/>
      <c r="I49971" s="17"/>
    </row>
    <row r="49972" spans="1:9" x14ac:dyDescent="0.25">
      <c r="A49972" s="1">
        <v>42261</v>
      </c>
      <c r="B49972">
        <v>2015</v>
      </c>
      <c r="C49972">
        <v>9</v>
      </c>
      <c r="D49972">
        <v>14</v>
      </c>
      <c r="E49972" s="2">
        <v>4</v>
      </c>
      <c r="F49972" s="2">
        <v>2</v>
      </c>
      <c r="G49972" s="21">
        <v>6220</v>
      </c>
      <c r="H49972" s="15"/>
      <c r="I49972" s="17"/>
    </row>
    <row r="49973" spans="1:9" x14ac:dyDescent="0.25">
      <c r="A49973" s="1">
        <v>42261</v>
      </c>
      <c r="B49973">
        <v>2015</v>
      </c>
      <c r="C49973">
        <v>9</v>
      </c>
      <c r="D49973">
        <v>14</v>
      </c>
      <c r="E49973" s="2">
        <v>5</v>
      </c>
      <c r="F49973" s="2">
        <v>2</v>
      </c>
      <c r="G49973" s="21">
        <v>6221</v>
      </c>
      <c r="H49973" s="15"/>
      <c r="I49973" s="17"/>
    </row>
    <row r="49974" spans="1:9" x14ac:dyDescent="0.25">
      <c r="A49974" s="1">
        <v>42261</v>
      </c>
      <c r="B49974">
        <v>2015</v>
      </c>
      <c r="C49974">
        <v>9</v>
      </c>
      <c r="D49974">
        <v>14</v>
      </c>
      <c r="E49974" s="2">
        <v>6</v>
      </c>
      <c r="F49974" s="2">
        <v>2</v>
      </c>
      <c r="G49974" s="21">
        <v>6222</v>
      </c>
      <c r="H49974" s="15"/>
      <c r="I49974" s="17"/>
    </row>
    <row r="49975" spans="1:9" x14ac:dyDescent="0.25">
      <c r="A49975" s="1">
        <v>42261</v>
      </c>
      <c r="B49975">
        <v>2015</v>
      </c>
      <c r="C49975">
        <v>9</v>
      </c>
      <c r="D49975">
        <v>14</v>
      </c>
      <c r="E49975" s="2">
        <v>7</v>
      </c>
      <c r="F49975" s="2">
        <v>2</v>
      </c>
      <c r="G49975" s="21">
        <v>6223</v>
      </c>
      <c r="H49975" s="15"/>
      <c r="I49975" s="17"/>
    </row>
    <row r="49976" spans="1:9" x14ac:dyDescent="0.25">
      <c r="A49976" s="1">
        <v>42261</v>
      </c>
      <c r="B49976">
        <v>2015</v>
      </c>
      <c r="C49976">
        <v>9</v>
      </c>
      <c r="D49976">
        <v>14</v>
      </c>
      <c r="E49976" s="2">
        <v>8</v>
      </c>
      <c r="F49976" s="2">
        <v>2</v>
      </c>
      <c r="G49976" s="21">
        <v>6224</v>
      </c>
      <c r="H49976" s="15"/>
      <c r="I49976" s="17"/>
    </row>
    <row r="49977" spans="1:9" x14ac:dyDescent="0.25">
      <c r="A49977" s="1">
        <v>42261</v>
      </c>
      <c r="B49977">
        <v>2015</v>
      </c>
      <c r="C49977">
        <v>9</v>
      </c>
      <c r="D49977">
        <v>14</v>
      </c>
      <c r="E49977" s="2">
        <v>9</v>
      </c>
      <c r="F49977" s="2">
        <v>2</v>
      </c>
      <c r="G49977" s="21">
        <v>6225</v>
      </c>
      <c r="H49977" s="15"/>
      <c r="I49977" s="17"/>
    </row>
    <row r="49978" spans="1:9" x14ac:dyDescent="0.25">
      <c r="A49978" s="1">
        <v>42261</v>
      </c>
      <c r="B49978">
        <v>2015</v>
      </c>
      <c r="C49978">
        <v>9</v>
      </c>
      <c r="D49978">
        <v>14</v>
      </c>
      <c r="E49978" s="2">
        <v>10</v>
      </c>
      <c r="F49978" s="2">
        <v>2</v>
      </c>
      <c r="G49978" s="21">
        <v>6226</v>
      </c>
      <c r="H49978" s="15"/>
      <c r="I49978" s="17"/>
    </row>
    <row r="49979" spans="1:9" x14ac:dyDescent="0.25">
      <c r="A49979" s="1">
        <v>42261</v>
      </c>
      <c r="B49979">
        <v>2015</v>
      </c>
      <c r="C49979">
        <v>9</v>
      </c>
      <c r="D49979">
        <v>14</v>
      </c>
      <c r="E49979" s="2">
        <v>11</v>
      </c>
      <c r="F49979" s="2">
        <v>2</v>
      </c>
      <c r="G49979" s="21">
        <v>6227</v>
      </c>
      <c r="H49979" s="15"/>
      <c r="I49979" s="17"/>
    </row>
    <row r="49980" spans="1:9" x14ac:dyDescent="0.25">
      <c r="A49980" s="1">
        <v>42261</v>
      </c>
      <c r="B49980">
        <v>2015</v>
      </c>
      <c r="C49980">
        <v>9</v>
      </c>
      <c r="D49980">
        <v>14</v>
      </c>
      <c r="E49980" s="2">
        <v>12</v>
      </c>
      <c r="F49980" s="2">
        <v>2</v>
      </c>
      <c r="G49980" s="21">
        <v>6228</v>
      </c>
      <c r="H49980" s="15"/>
      <c r="I49980" s="17"/>
    </row>
    <row r="49981" spans="1:9" x14ac:dyDescent="0.25">
      <c r="A49981" s="1">
        <v>42261</v>
      </c>
      <c r="B49981">
        <v>2015</v>
      </c>
      <c r="C49981">
        <v>9</v>
      </c>
      <c r="D49981">
        <v>14</v>
      </c>
      <c r="E49981" s="2">
        <v>13</v>
      </c>
      <c r="F49981" s="2">
        <v>2</v>
      </c>
      <c r="G49981" s="21">
        <v>6229</v>
      </c>
      <c r="H49981" s="15"/>
      <c r="I49981" s="17"/>
    </row>
    <row r="49982" spans="1:9" x14ac:dyDescent="0.25">
      <c r="A49982" s="1">
        <v>42261</v>
      </c>
      <c r="B49982">
        <v>2015</v>
      </c>
      <c r="C49982">
        <v>9</v>
      </c>
      <c r="D49982">
        <v>14</v>
      </c>
      <c r="E49982" s="2">
        <v>14</v>
      </c>
      <c r="F49982" s="2">
        <v>2</v>
      </c>
      <c r="G49982" s="21">
        <v>6230</v>
      </c>
      <c r="H49982" s="15"/>
      <c r="I49982" s="17"/>
    </row>
    <row r="49983" spans="1:9" x14ac:dyDescent="0.25">
      <c r="A49983" s="1">
        <v>42261</v>
      </c>
      <c r="B49983">
        <v>2015</v>
      </c>
      <c r="C49983">
        <v>9</v>
      </c>
      <c r="D49983">
        <v>14</v>
      </c>
      <c r="E49983" s="2">
        <v>15</v>
      </c>
      <c r="F49983" s="2">
        <v>2</v>
      </c>
      <c r="G49983" s="21">
        <v>6231</v>
      </c>
      <c r="H49983" s="15"/>
      <c r="I49983" s="17"/>
    </row>
    <row r="49984" spans="1:9" x14ac:dyDescent="0.25">
      <c r="A49984" s="1">
        <v>42261</v>
      </c>
      <c r="B49984">
        <v>2015</v>
      </c>
      <c r="C49984">
        <v>9</v>
      </c>
      <c r="D49984">
        <v>14</v>
      </c>
      <c r="E49984" s="2">
        <v>16</v>
      </c>
      <c r="F49984" s="2">
        <v>2</v>
      </c>
      <c r="G49984" s="21">
        <v>6232</v>
      </c>
      <c r="H49984" s="15"/>
      <c r="I49984" s="17"/>
    </row>
    <row r="49985" spans="1:9" x14ac:dyDescent="0.25">
      <c r="A49985" s="1">
        <v>42261</v>
      </c>
      <c r="B49985">
        <v>2015</v>
      </c>
      <c r="C49985">
        <v>9</v>
      </c>
      <c r="D49985">
        <v>14</v>
      </c>
      <c r="E49985" s="2">
        <v>17</v>
      </c>
      <c r="F49985" s="2">
        <v>2</v>
      </c>
      <c r="G49985" s="21">
        <v>6233</v>
      </c>
      <c r="H49985" s="15"/>
      <c r="I49985" s="17"/>
    </row>
    <row r="49986" spans="1:9" x14ac:dyDescent="0.25">
      <c r="A49986" s="1">
        <v>42261</v>
      </c>
      <c r="B49986">
        <v>2015</v>
      </c>
      <c r="C49986">
        <v>9</v>
      </c>
      <c r="D49986">
        <v>14</v>
      </c>
      <c r="E49986" s="2">
        <v>18</v>
      </c>
      <c r="F49986" s="2">
        <v>2</v>
      </c>
      <c r="G49986" s="21">
        <v>6234</v>
      </c>
      <c r="H49986" s="15"/>
      <c r="I49986" s="17"/>
    </row>
    <row r="49987" spans="1:9" x14ac:dyDescent="0.25">
      <c r="A49987" s="1">
        <v>42261</v>
      </c>
      <c r="B49987">
        <v>2015</v>
      </c>
      <c r="C49987">
        <v>9</v>
      </c>
      <c r="D49987">
        <v>14</v>
      </c>
      <c r="E49987" s="2">
        <v>19</v>
      </c>
      <c r="F49987" s="2">
        <v>2</v>
      </c>
      <c r="G49987" s="21">
        <v>6235</v>
      </c>
      <c r="H49987" s="15"/>
      <c r="I49987" s="17"/>
    </row>
    <row r="49988" spans="1:9" x14ac:dyDescent="0.25">
      <c r="A49988" s="1">
        <v>42261</v>
      </c>
      <c r="B49988">
        <v>2015</v>
      </c>
      <c r="C49988">
        <v>9</v>
      </c>
      <c r="D49988">
        <v>14</v>
      </c>
      <c r="E49988" s="2">
        <v>20</v>
      </c>
      <c r="F49988" s="2">
        <v>2</v>
      </c>
      <c r="G49988" s="21">
        <v>6236</v>
      </c>
      <c r="H49988" s="15"/>
      <c r="I49988" s="17"/>
    </row>
    <row r="49989" spans="1:9" x14ac:dyDescent="0.25">
      <c r="A49989" s="1">
        <v>42261</v>
      </c>
      <c r="B49989">
        <v>2015</v>
      </c>
      <c r="C49989">
        <v>9</v>
      </c>
      <c r="D49989">
        <v>14</v>
      </c>
      <c r="E49989" s="2">
        <v>21</v>
      </c>
      <c r="F49989" s="2">
        <v>2</v>
      </c>
      <c r="G49989" s="21">
        <v>6237</v>
      </c>
      <c r="H49989" s="15"/>
      <c r="I49989" s="17"/>
    </row>
    <row r="49990" spans="1:9" x14ac:dyDescent="0.25">
      <c r="A49990" s="1">
        <v>42261</v>
      </c>
      <c r="B49990">
        <v>2015</v>
      </c>
      <c r="C49990">
        <v>9</v>
      </c>
      <c r="D49990">
        <v>14</v>
      </c>
      <c r="E49990" s="2">
        <v>22</v>
      </c>
      <c r="F49990" s="2">
        <v>2</v>
      </c>
      <c r="G49990" s="21">
        <v>6238</v>
      </c>
      <c r="H49990" s="15"/>
      <c r="I49990" s="17"/>
    </row>
    <row r="49991" spans="1:9" x14ac:dyDescent="0.25">
      <c r="A49991" s="1">
        <v>42261</v>
      </c>
      <c r="B49991">
        <v>2015</v>
      </c>
      <c r="C49991">
        <v>9</v>
      </c>
      <c r="D49991">
        <v>14</v>
      </c>
      <c r="E49991" s="2">
        <v>23</v>
      </c>
      <c r="F49991" s="2">
        <v>2</v>
      </c>
      <c r="G49991" s="21">
        <v>6239</v>
      </c>
      <c r="H49991" s="15"/>
      <c r="I49991" s="17"/>
    </row>
    <row r="49992" spans="1:9" x14ac:dyDescent="0.25">
      <c r="A49992" s="1">
        <v>42261</v>
      </c>
      <c r="B49992">
        <v>2015</v>
      </c>
      <c r="C49992">
        <v>9</v>
      </c>
      <c r="D49992">
        <v>14</v>
      </c>
      <c r="E49992" s="2">
        <v>24</v>
      </c>
      <c r="F49992" s="2">
        <v>2</v>
      </c>
      <c r="G49992" s="21">
        <v>6240</v>
      </c>
      <c r="H49992" s="15"/>
      <c r="I49992" s="17"/>
    </row>
    <row r="49993" spans="1:9" x14ac:dyDescent="0.25">
      <c r="A49993" s="1">
        <v>42262</v>
      </c>
      <c r="B49993">
        <v>2015</v>
      </c>
      <c r="C49993">
        <v>9</v>
      </c>
      <c r="D49993">
        <v>15</v>
      </c>
      <c r="E49993" s="2">
        <v>1</v>
      </c>
      <c r="F49993" s="2">
        <v>3</v>
      </c>
      <c r="G49993" s="21">
        <v>6241</v>
      </c>
      <c r="H49993" s="15"/>
      <c r="I49993" s="17"/>
    </row>
    <row r="49994" spans="1:9" x14ac:dyDescent="0.25">
      <c r="A49994" s="1">
        <v>42262</v>
      </c>
      <c r="B49994">
        <v>2015</v>
      </c>
      <c r="C49994">
        <v>9</v>
      </c>
      <c r="D49994">
        <v>15</v>
      </c>
      <c r="E49994" s="2">
        <v>2</v>
      </c>
      <c r="F49994" s="2">
        <v>3</v>
      </c>
      <c r="G49994" s="21">
        <v>6242</v>
      </c>
      <c r="H49994" s="15"/>
      <c r="I49994" s="17"/>
    </row>
    <row r="49995" spans="1:9" x14ac:dyDescent="0.25">
      <c r="A49995" s="1">
        <v>42262</v>
      </c>
      <c r="B49995">
        <v>2015</v>
      </c>
      <c r="C49995">
        <v>9</v>
      </c>
      <c r="D49995">
        <v>15</v>
      </c>
      <c r="E49995" s="2">
        <v>3</v>
      </c>
      <c r="F49995" s="2">
        <v>3</v>
      </c>
      <c r="G49995" s="21">
        <v>6243</v>
      </c>
      <c r="H49995" s="15"/>
      <c r="I49995" s="17"/>
    </row>
    <row r="49996" spans="1:9" x14ac:dyDescent="0.25">
      <c r="A49996" s="1">
        <v>42262</v>
      </c>
      <c r="B49996">
        <v>2015</v>
      </c>
      <c r="C49996">
        <v>9</v>
      </c>
      <c r="D49996">
        <v>15</v>
      </c>
      <c r="E49996" s="2">
        <v>4</v>
      </c>
      <c r="F49996" s="2">
        <v>3</v>
      </c>
      <c r="G49996" s="21">
        <v>6244</v>
      </c>
      <c r="H49996" s="15"/>
      <c r="I49996" s="17"/>
    </row>
    <row r="49997" spans="1:9" x14ac:dyDescent="0.25">
      <c r="A49997" s="1">
        <v>42262</v>
      </c>
      <c r="B49997">
        <v>2015</v>
      </c>
      <c r="C49997">
        <v>9</v>
      </c>
      <c r="D49997">
        <v>15</v>
      </c>
      <c r="E49997" s="2">
        <v>5</v>
      </c>
      <c r="F49997" s="2">
        <v>3</v>
      </c>
      <c r="G49997" s="21">
        <v>6245</v>
      </c>
      <c r="H49997" s="15"/>
      <c r="I49997" s="17"/>
    </row>
    <row r="49998" spans="1:9" x14ac:dyDescent="0.25">
      <c r="A49998" s="1">
        <v>42262</v>
      </c>
      <c r="B49998">
        <v>2015</v>
      </c>
      <c r="C49998">
        <v>9</v>
      </c>
      <c r="D49998">
        <v>15</v>
      </c>
      <c r="E49998" s="2">
        <v>6</v>
      </c>
      <c r="F49998" s="2">
        <v>3</v>
      </c>
      <c r="G49998" s="21">
        <v>6246</v>
      </c>
      <c r="H49998" s="15"/>
      <c r="I49998" s="17"/>
    </row>
    <row r="49999" spans="1:9" x14ac:dyDescent="0.25">
      <c r="A49999" s="1">
        <v>42262</v>
      </c>
      <c r="B49999">
        <v>2015</v>
      </c>
      <c r="C49999">
        <v>9</v>
      </c>
      <c r="D49999">
        <v>15</v>
      </c>
      <c r="E49999" s="2">
        <v>7</v>
      </c>
      <c r="F49999" s="2">
        <v>3</v>
      </c>
      <c r="G49999" s="21">
        <v>6247</v>
      </c>
      <c r="H49999" s="15"/>
      <c r="I49999" s="17"/>
    </row>
    <row r="50000" spans="1:9" x14ac:dyDescent="0.25">
      <c r="A50000" s="1">
        <v>42262</v>
      </c>
      <c r="B50000">
        <v>2015</v>
      </c>
      <c r="C50000">
        <v>9</v>
      </c>
      <c r="D50000">
        <v>15</v>
      </c>
      <c r="E50000" s="2">
        <v>8</v>
      </c>
      <c r="F50000" s="2">
        <v>3</v>
      </c>
      <c r="G50000" s="21">
        <v>6248</v>
      </c>
      <c r="H50000" s="15"/>
      <c r="I50000" s="17"/>
    </row>
    <row r="50001" spans="1:9" x14ac:dyDescent="0.25">
      <c r="A50001" s="1">
        <v>42262</v>
      </c>
      <c r="B50001">
        <v>2015</v>
      </c>
      <c r="C50001">
        <v>9</v>
      </c>
      <c r="D50001">
        <v>15</v>
      </c>
      <c r="E50001" s="2">
        <v>9</v>
      </c>
      <c r="F50001" s="2">
        <v>3</v>
      </c>
      <c r="G50001" s="21">
        <v>6249</v>
      </c>
      <c r="H50001" s="15"/>
      <c r="I50001" s="17"/>
    </row>
    <row r="50002" spans="1:9" x14ac:dyDescent="0.25">
      <c r="A50002" s="1">
        <v>42262</v>
      </c>
      <c r="B50002">
        <v>2015</v>
      </c>
      <c r="C50002">
        <v>9</v>
      </c>
      <c r="D50002">
        <v>15</v>
      </c>
      <c r="E50002" s="2">
        <v>10</v>
      </c>
      <c r="F50002" s="2">
        <v>3</v>
      </c>
      <c r="G50002" s="21">
        <v>6250</v>
      </c>
      <c r="H50002" s="15"/>
      <c r="I50002" s="17"/>
    </row>
    <row r="50003" spans="1:9" x14ac:dyDescent="0.25">
      <c r="A50003" s="1">
        <v>42262</v>
      </c>
      <c r="B50003">
        <v>2015</v>
      </c>
      <c r="C50003">
        <v>9</v>
      </c>
      <c r="D50003">
        <v>15</v>
      </c>
      <c r="E50003" s="2">
        <v>11</v>
      </c>
      <c r="F50003" s="2">
        <v>3</v>
      </c>
      <c r="G50003" s="21">
        <v>6251</v>
      </c>
      <c r="H50003" s="15"/>
      <c r="I50003" s="17"/>
    </row>
    <row r="50004" spans="1:9" x14ac:dyDescent="0.25">
      <c r="A50004" s="1">
        <v>42262</v>
      </c>
      <c r="B50004">
        <v>2015</v>
      </c>
      <c r="C50004">
        <v>9</v>
      </c>
      <c r="D50004">
        <v>15</v>
      </c>
      <c r="E50004" s="2">
        <v>12</v>
      </c>
      <c r="F50004" s="2">
        <v>3</v>
      </c>
      <c r="G50004" s="21">
        <v>6252</v>
      </c>
      <c r="H50004" s="15"/>
      <c r="I50004" s="17"/>
    </row>
    <row r="50005" spans="1:9" x14ac:dyDescent="0.25">
      <c r="A50005" s="1">
        <v>42262</v>
      </c>
      <c r="B50005">
        <v>2015</v>
      </c>
      <c r="C50005">
        <v>9</v>
      </c>
      <c r="D50005">
        <v>15</v>
      </c>
      <c r="E50005" s="2">
        <v>13</v>
      </c>
      <c r="F50005" s="2">
        <v>3</v>
      </c>
      <c r="G50005" s="21">
        <v>6253</v>
      </c>
      <c r="H50005" s="15"/>
      <c r="I50005" s="17"/>
    </row>
    <row r="50006" spans="1:9" x14ac:dyDescent="0.25">
      <c r="A50006" s="1">
        <v>42262</v>
      </c>
      <c r="B50006">
        <v>2015</v>
      </c>
      <c r="C50006">
        <v>9</v>
      </c>
      <c r="D50006">
        <v>15</v>
      </c>
      <c r="E50006" s="2">
        <v>14</v>
      </c>
      <c r="F50006" s="2">
        <v>3</v>
      </c>
      <c r="G50006" s="21">
        <v>6254</v>
      </c>
      <c r="H50006" s="15"/>
      <c r="I50006" s="17"/>
    </row>
    <row r="50007" spans="1:9" x14ac:dyDescent="0.25">
      <c r="A50007" s="1">
        <v>42262</v>
      </c>
      <c r="B50007">
        <v>2015</v>
      </c>
      <c r="C50007">
        <v>9</v>
      </c>
      <c r="D50007">
        <v>15</v>
      </c>
      <c r="E50007" s="2">
        <v>15</v>
      </c>
      <c r="F50007" s="2">
        <v>3</v>
      </c>
      <c r="G50007" s="21">
        <v>6255</v>
      </c>
      <c r="H50007" s="15"/>
      <c r="I50007" s="17"/>
    </row>
    <row r="50008" spans="1:9" x14ac:dyDescent="0.25">
      <c r="A50008" s="1">
        <v>42262</v>
      </c>
      <c r="B50008">
        <v>2015</v>
      </c>
      <c r="C50008">
        <v>9</v>
      </c>
      <c r="D50008">
        <v>15</v>
      </c>
      <c r="E50008" s="2">
        <v>16</v>
      </c>
      <c r="F50008" s="2">
        <v>3</v>
      </c>
      <c r="G50008" s="21">
        <v>6256</v>
      </c>
      <c r="H50008" s="15"/>
      <c r="I50008" s="17"/>
    </row>
    <row r="50009" spans="1:9" x14ac:dyDescent="0.25">
      <c r="A50009" s="1">
        <v>42262</v>
      </c>
      <c r="B50009">
        <v>2015</v>
      </c>
      <c r="C50009">
        <v>9</v>
      </c>
      <c r="D50009">
        <v>15</v>
      </c>
      <c r="E50009" s="2">
        <v>17</v>
      </c>
      <c r="F50009" s="2">
        <v>3</v>
      </c>
      <c r="G50009" s="21">
        <v>6257</v>
      </c>
      <c r="H50009" s="15"/>
      <c r="I50009" s="17"/>
    </row>
    <row r="50010" spans="1:9" x14ac:dyDescent="0.25">
      <c r="A50010" s="1">
        <v>42262</v>
      </c>
      <c r="B50010">
        <v>2015</v>
      </c>
      <c r="C50010">
        <v>9</v>
      </c>
      <c r="D50010">
        <v>15</v>
      </c>
      <c r="E50010" s="2">
        <v>18</v>
      </c>
      <c r="F50010" s="2">
        <v>3</v>
      </c>
      <c r="G50010" s="21">
        <v>6258</v>
      </c>
      <c r="H50010" s="15"/>
      <c r="I50010" s="17"/>
    </row>
    <row r="50011" spans="1:9" x14ac:dyDescent="0.25">
      <c r="A50011" s="1">
        <v>42262</v>
      </c>
      <c r="B50011">
        <v>2015</v>
      </c>
      <c r="C50011">
        <v>9</v>
      </c>
      <c r="D50011">
        <v>15</v>
      </c>
      <c r="E50011" s="2">
        <v>19</v>
      </c>
      <c r="F50011" s="2">
        <v>3</v>
      </c>
      <c r="G50011" s="21">
        <v>6259</v>
      </c>
      <c r="H50011" s="15"/>
      <c r="I50011" s="17"/>
    </row>
    <row r="50012" spans="1:9" x14ac:dyDescent="0.25">
      <c r="A50012" s="1">
        <v>42262</v>
      </c>
      <c r="B50012">
        <v>2015</v>
      </c>
      <c r="C50012">
        <v>9</v>
      </c>
      <c r="D50012">
        <v>15</v>
      </c>
      <c r="E50012" s="2">
        <v>20</v>
      </c>
      <c r="F50012" s="2">
        <v>3</v>
      </c>
      <c r="G50012" s="21">
        <v>6260</v>
      </c>
      <c r="H50012" s="15"/>
      <c r="I50012" s="17"/>
    </row>
    <row r="50013" spans="1:9" x14ac:dyDescent="0.25">
      <c r="A50013" s="1">
        <v>42262</v>
      </c>
      <c r="B50013">
        <v>2015</v>
      </c>
      <c r="C50013">
        <v>9</v>
      </c>
      <c r="D50013">
        <v>15</v>
      </c>
      <c r="E50013" s="2">
        <v>21</v>
      </c>
      <c r="F50013" s="2">
        <v>3</v>
      </c>
      <c r="G50013" s="21">
        <v>6261</v>
      </c>
      <c r="H50013" s="15"/>
      <c r="I50013" s="17"/>
    </row>
    <row r="50014" spans="1:9" x14ac:dyDescent="0.25">
      <c r="A50014" s="1">
        <v>42262</v>
      </c>
      <c r="B50014">
        <v>2015</v>
      </c>
      <c r="C50014">
        <v>9</v>
      </c>
      <c r="D50014">
        <v>15</v>
      </c>
      <c r="E50014" s="2">
        <v>22</v>
      </c>
      <c r="F50014" s="2">
        <v>3</v>
      </c>
      <c r="G50014" s="21">
        <v>6262</v>
      </c>
      <c r="H50014" s="15"/>
      <c r="I50014" s="17"/>
    </row>
    <row r="50015" spans="1:9" x14ac:dyDescent="0.25">
      <c r="A50015" s="1">
        <v>42262</v>
      </c>
      <c r="B50015">
        <v>2015</v>
      </c>
      <c r="C50015">
        <v>9</v>
      </c>
      <c r="D50015">
        <v>15</v>
      </c>
      <c r="E50015" s="2">
        <v>23</v>
      </c>
      <c r="F50015" s="2">
        <v>3</v>
      </c>
      <c r="G50015" s="21">
        <v>6263</v>
      </c>
      <c r="H50015" s="15"/>
      <c r="I50015" s="17"/>
    </row>
    <row r="50016" spans="1:9" x14ac:dyDescent="0.25">
      <c r="A50016" s="1">
        <v>42262</v>
      </c>
      <c r="B50016">
        <v>2015</v>
      </c>
      <c r="C50016">
        <v>9</v>
      </c>
      <c r="D50016">
        <v>15</v>
      </c>
      <c r="E50016" s="2">
        <v>24</v>
      </c>
      <c r="F50016" s="2">
        <v>3</v>
      </c>
      <c r="G50016" s="21">
        <v>6264</v>
      </c>
      <c r="H50016" s="15"/>
      <c r="I50016" s="17"/>
    </row>
    <row r="50017" spans="1:9" x14ac:dyDescent="0.25">
      <c r="A50017" s="1">
        <v>42263</v>
      </c>
      <c r="B50017">
        <v>2015</v>
      </c>
      <c r="C50017">
        <v>9</v>
      </c>
      <c r="D50017">
        <v>16</v>
      </c>
      <c r="E50017" s="2">
        <v>1</v>
      </c>
      <c r="F50017" s="2">
        <v>4</v>
      </c>
      <c r="G50017" s="21">
        <v>6265</v>
      </c>
      <c r="H50017" s="15"/>
      <c r="I50017" s="17"/>
    </row>
    <row r="50018" spans="1:9" x14ac:dyDescent="0.25">
      <c r="A50018" s="1">
        <v>42263</v>
      </c>
      <c r="B50018">
        <v>2015</v>
      </c>
      <c r="C50018">
        <v>9</v>
      </c>
      <c r="D50018">
        <v>16</v>
      </c>
      <c r="E50018" s="2">
        <v>2</v>
      </c>
      <c r="F50018" s="2">
        <v>4</v>
      </c>
      <c r="G50018" s="21">
        <v>6266</v>
      </c>
      <c r="H50018" s="15"/>
      <c r="I50018" s="17"/>
    </row>
    <row r="50019" spans="1:9" x14ac:dyDescent="0.25">
      <c r="A50019" s="1">
        <v>42263</v>
      </c>
      <c r="B50019">
        <v>2015</v>
      </c>
      <c r="C50019">
        <v>9</v>
      </c>
      <c r="D50019">
        <v>16</v>
      </c>
      <c r="E50019" s="2">
        <v>3</v>
      </c>
      <c r="F50019" s="2">
        <v>4</v>
      </c>
      <c r="G50019" s="21">
        <v>6267</v>
      </c>
      <c r="H50019" s="15"/>
      <c r="I50019" s="17"/>
    </row>
    <row r="50020" spans="1:9" x14ac:dyDescent="0.25">
      <c r="A50020" s="1">
        <v>42263</v>
      </c>
      <c r="B50020">
        <v>2015</v>
      </c>
      <c r="C50020">
        <v>9</v>
      </c>
      <c r="D50020">
        <v>16</v>
      </c>
      <c r="E50020" s="2">
        <v>4</v>
      </c>
      <c r="F50020" s="2">
        <v>4</v>
      </c>
      <c r="G50020" s="21">
        <v>6268</v>
      </c>
      <c r="H50020" s="15"/>
      <c r="I50020" s="17"/>
    </row>
    <row r="50021" spans="1:9" x14ac:dyDescent="0.25">
      <c r="A50021" s="1">
        <v>42263</v>
      </c>
      <c r="B50021">
        <v>2015</v>
      </c>
      <c r="C50021">
        <v>9</v>
      </c>
      <c r="D50021">
        <v>16</v>
      </c>
      <c r="E50021" s="2">
        <v>5</v>
      </c>
      <c r="F50021" s="2">
        <v>4</v>
      </c>
      <c r="G50021" s="21">
        <v>6269</v>
      </c>
      <c r="H50021" s="15"/>
      <c r="I50021" s="17"/>
    </row>
    <row r="50022" spans="1:9" x14ac:dyDescent="0.25">
      <c r="A50022" s="1">
        <v>42263</v>
      </c>
      <c r="B50022">
        <v>2015</v>
      </c>
      <c r="C50022">
        <v>9</v>
      </c>
      <c r="D50022">
        <v>16</v>
      </c>
      <c r="E50022" s="2">
        <v>6</v>
      </c>
      <c r="F50022" s="2">
        <v>4</v>
      </c>
      <c r="G50022" s="21">
        <v>6270</v>
      </c>
      <c r="H50022" s="15"/>
      <c r="I50022" s="17"/>
    </row>
    <row r="50023" spans="1:9" x14ac:dyDescent="0.25">
      <c r="A50023" s="1">
        <v>42263</v>
      </c>
      <c r="B50023">
        <v>2015</v>
      </c>
      <c r="C50023">
        <v>9</v>
      </c>
      <c r="D50023">
        <v>16</v>
      </c>
      <c r="E50023" s="2">
        <v>7</v>
      </c>
      <c r="F50023" s="2">
        <v>4</v>
      </c>
      <c r="G50023" s="21">
        <v>6271</v>
      </c>
      <c r="H50023" s="15"/>
      <c r="I50023" s="17"/>
    </row>
    <row r="50024" spans="1:9" x14ac:dyDescent="0.25">
      <c r="A50024" s="1">
        <v>42263</v>
      </c>
      <c r="B50024">
        <v>2015</v>
      </c>
      <c r="C50024">
        <v>9</v>
      </c>
      <c r="D50024">
        <v>16</v>
      </c>
      <c r="E50024" s="2">
        <v>8</v>
      </c>
      <c r="F50024" s="2">
        <v>4</v>
      </c>
      <c r="G50024" s="21">
        <v>6272</v>
      </c>
      <c r="H50024" s="15"/>
      <c r="I50024" s="17"/>
    </row>
    <row r="50025" spans="1:9" x14ac:dyDescent="0.25">
      <c r="A50025" s="1">
        <v>42263</v>
      </c>
      <c r="B50025">
        <v>2015</v>
      </c>
      <c r="C50025">
        <v>9</v>
      </c>
      <c r="D50025">
        <v>16</v>
      </c>
      <c r="E50025" s="2">
        <v>9</v>
      </c>
      <c r="F50025" s="2">
        <v>4</v>
      </c>
      <c r="G50025" s="21">
        <v>6273</v>
      </c>
      <c r="H50025" s="15"/>
      <c r="I50025" s="17"/>
    </row>
    <row r="50026" spans="1:9" x14ac:dyDescent="0.25">
      <c r="A50026" s="1">
        <v>42263</v>
      </c>
      <c r="B50026">
        <v>2015</v>
      </c>
      <c r="C50026">
        <v>9</v>
      </c>
      <c r="D50026">
        <v>16</v>
      </c>
      <c r="E50026" s="2">
        <v>10</v>
      </c>
      <c r="F50026" s="2">
        <v>4</v>
      </c>
      <c r="G50026" s="21">
        <v>6274</v>
      </c>
      <c r="H50026" s="15"/>
      <c r="I50026" s="17"/>
    </row>
    <row r="50027" spans="1:9" x14ac:dyDescent="0.25">
      <c r="A50027" s="1">
        <v>42263</v>
      </c>
      <c r="B50027">
        <v>2015</v>
      </c>
      <c r="C50027">
        <v>9</v>
      </c>
      <c r="D50027">
        <v>16</v>
      </c>
      <c r="E50027" s="2">
        <v>11</v>
      </c>
      <c r="F50027" s="2">
        <v>4</v>
      </c>
      <c r="G50027" s="21">
        <v>6275</v>
      </c>
      <c r="H50027" s="15"/>
      <c r="I50027" s="17"/>
    </row>
    <row r="50028" spans="1:9" x14ac:dyDescent="0.25">
      <c r="A50028" s="1">
        <v>42263</v>
      </c>
      <c r="B50028">
        <v>2015</v>
      </c>
      <c r="C50028">
        <v>9</v>
      </c>
      <c r="D50028">
        <v>16</v>
      </c>
      <c r="E50028" s="2">
        <v>12</v>
      </c>
      <c r="F50028" s="2">
        <v>4</v>
      </c>
      <c r="G50028" s="21">
        <v>6276</v>
      </c>
      <c r="H50028" s="15"/>
      <c r="I50028" s="17"/>
    </row>
    <row r="50029" spans="1:9" x14ac:dyDescent="0.25">
      <c r="A50029" s="1">
        <v>42263</v>
      </c>
      <c r="B50029">
        <v>2015</v>
      </c>
      <c r="C50029">
        <v>9</v>
      </c>
      <c r="D50029">
        <v>16</v>
      </c>
      <c r="E50029" s="2">
        <v>13</v>
      </c>
      <c r="F50029" s="2">
        <v>4</v>
      </c>
      <c r="G50029" s="21">
        <v>6277</v>
      </c>
      <c r="H50029" s="15"/>
      <c r="I50029" s="17"/>
    </row>
    <row r="50030" spans="1:9" x14ac:dyDescent="0.25">
      <c r="A50030" s="1">
        <v>42263</v>
      </c>
      <c r="B50030">
        <v>2015</v>
      </c>
      <c r="C50030">
        <v>9</v>
      </c>
      <c r="D50030">
        <v>16</v>
      </c>
      <c r="E50030" s="2">
        <v>14</v>
      </c>
      <c r="F50030" s="2">
        <v>4</v>
      </c>
      <c r="G50030" s="21">
        <v>6278</v>
      </c>
      <c r="H50030" s="15"/>
      <c r="I50030" s="17"/>
    </row>
    <row r="50031" spans="1:9" x14ac:dyDescent="0.25">
      <c r="A50031" s="1">
        <v>42263</v>
      </c>
      <c r="B50031">
        <v>2015</v>
      </c>
      <c r="C50031">
        <v>9</v>
      </c>
      <c r="D50031">
        <v>16</v>
      </c>
      <c r="E50031" s="2">
        <v>15</v>
      </c>
      <c r="F50031" s="2">
        <v>4</v>
      </c>
      <c r="G50031" s="21">
        <v>6279</v>
      </c>
      <c r="H50031" s="15"/>
      <c r="I50031" s="17"/>
    </row>
    <row r="50032" spans="1:9" x14ac:dyDescent="0.25">
      <c r="A50032" s="1">
        <v>42263</v>
      </c>
      <c r="B50032">
        <v>2015</v>
      </c>
      <c r="C50032">
        <v>9</v>
      </c>
      <c r="D50032">
        <v>16</v>
      </c>
      <c r="E50032" s="2">
        <v>16</v>
      </c>
      <c r="F50032" s="2">
        <v>4</v>
      </c>
      <c r="G50032" s="21">
        <v>6280</v>
      </c>
      <c r="H50032" s="15"/>
      <c r="I50032" s="17"/>
    </row>
    <row r="50033" spans="1:9" x14ac:dyDescent="0.25">
      <c r="A50033" s="1">
        <v>42263</v>
      </c>
      <c r="B50033">
        <v>2015</v>
      </c>
      <c r="C50033">
        <v>9</v>
      </c>
      <c r="D50033">
        <v>16</v>
      </c>
      <c r="E50033" s="2">
        <v>17</v>
      </c>
      <c r="F50033" s="2">
        <v>4</v>
      </c>
      <c r="G50033" s="21">
        <v>6281</v>
      </c>
      <c r="H50033" s="15"/>
      <c r="I50033" s="17"/>
    </row>
    <row r="50034" spans="1:9" x14ac:dyDescent="0.25">
      <c r="A50034" s="1">
        <v>42263</v>
      </c>
      <c r="B50034">
        <v>2015</v>
      </c>
      <c r="C50034">
        <v>9</v>
      </c>
      <c r="D50034">
        <v>16</v>
      </c>
      <c r="E50034" s="2">
        <v>18</v>
      </c>
      <c r="F50034" s="2">
        <v>4</v>
      </c>
      <c r="G50034" s="21">
        <v>6282</v>
      </c>
      <c r="H50034" s="15"/>
      <c r="I50034" s="17"/>
    </row>
    <row r="50035" spans="1:9" x14ac:dyDescent="0.25">
      <c r="A50035" s="1">
        <v>42263</v>
      </c>
      <c r="B50035">
        <v>2015</v>
      </c>
      <c r="C50035">
        <v>9</v>
      </c>
      <c r="D50035">
        <v>16</v>
      </c>
      <c r="E50035" s="2">
        <v>19</v>
      </c>
      <c r="F50035" s="2">
        <v>4</v>
      </c>
      <c r="G50035" s="21">
        <v>6283</v>
      </c>
      <c r="H50035" s="15"/>
      <c r="I50035" s="17"/>
    </row>
    <row r="50036" spans="1:9" x14ac:dyDescent="0.25">
      <c r="A50036" s="1">
        <v>42263</v>
      </c>
      <c r="B50036">
        <v>2015</v>
      </c>
      <c r="C50036">
        <v>9</v>
      </c>
      <c r="D50036">
        <v>16</v>
      </c>
      <c r="E50036" s="2">
        <v>20</v>
      </c>
      <c r="F50036" s="2">
        <v>4</v>
      </c>
      <c r="G50036" s="21">
        <v>6284</v>
      </c>
      <c r="H50036" s="15"/>
      <c r="I50036" s="17"/>
    </row>
    <row r="50037" spans="1:9" x14ac:dyDescent="0.25">
      <c r="A50037" s="1">
        <v>42263</v>
      </c>
      <c r="B50037">
        <v>2015</v>
      </c>
      <c r="C50037">
        <v>9</v>
      </c>
      <c r="D50037">
        <v>16</v>
      </c>
      <c r="E50037" s="2">
        <v>21</v>
      </c>
      <c r="F50037" s="2">
        <v>4</v>
      </c>
      <c r="G50037" s="21">
        <v>6285</v>
      </c>
      <c r="H50037" s="15"/>
      <c r="I50037" s="17"/>
    </row>
    <row r="50038" spans="1:9" x14ac:dyDescent="0.25">
      <c r="A50038" s="1">
        <v>42263</v>
      </c>
      <c r="B50038">
        <v>2015</v>
      </c>
      <c r="C50038">
        <v>9</v>
      </c>
      <c r="D50038">
        <v>16</v>
      </c>
      <c r="E50038" s="2">
        <v>22</v>
      </c>
      <c r="F50038" s="2">
        <v>4</v>
      </c>
      <c r="G50038" s="21">
        <v>6286</v>
      </c>
      <c r="H50038" s="15"/>
      <c r="I50038" s="17"/>
    </row>
    <row r="50039" spans="1:9" x14ac:dyDescent="0.25">
      <c r="A50039" s="1">
        <v>42263</v>
      </c>
      <c r="B50039">
        <v>2015</v>
      </c>
      <c r="C50039">
        <v>9</v>
      </c>
      <c r="D50039">
        <v>16</v>
      </c>
      <c r="E50039" s="2">
        <v>23</v>
      </c>
      <c r="F50039" s="2">
        <v>4</v>
      </c>
      <c r="G50039" s="21">
        <v>6287</v>
      </c>
      <c r="H50039" s="15"/>
      <c r="I50039" s="17"/>
    </row>
    <row r="50040" spans="1:9" x14ac:dyDescent="0.25">
      <c r="A50040" s="1">
        <v>42263</v>
      </c>
      <c r="B50040">
        <v>2015</v>
      </c>
      <c r="C50040">
        <v>9</v>
      </c>
      <c r="D50040">
        <v>16</v>
      </c>
      <c r="E50040" s="2">
        <v>24</v>
      </c>
      <c r="F50040" s="2">
        <v>4</v>
      </c>
      <c r="G50040" s="21">
        <v>6288</v>
      </c>
      <c r="H50040" s="15"/>
      <c r="I50040" s="17"/>
    </row>
    <row r="50041" spans="1:9" x14ac:dyDescent="0.25">
      <c r="A50041" s="1">
        <v>42264</v>
      </c>
      <c r="B50041">
        <v>2015</v>
      </c>
      <c r="C50041">
        <v>9</v>
      </c>
      <c r="D50041">
        <v>17</v>
      </c>
      <c r="E50041" s="2">
        <v>1</v>
      </c>
      <c r="F50041" s="2">
        <v>5</v>
      </c>
      <c r="G50041" s="21">
        <v>6289</v>
      </c>
      <c r="H50041" s="15"/>
      <c r="I50041" s="17"/>
    </row>
    <row r="50042" spans="1:9" x14ac:dyDescent="0.25">
      <c r="A50042" s="1">
        <v>42264</v>
      </c>
      <c r="B50042">
        <v>2015</v>
      </c>
      <c r="C50042">
        <v>9</v>
      </c>
      <c r="D50042">
        <v>17</v>
      </c>
      <c r="E50042" s="2">
        <v>2</v>
      </c>
      <c r="F50042" s="2">
        <v>5</v>
      </c>
      <c r="G50042" s="21">
        <v>6290</v>
      </c>
      <c r="H50042" s="15"/>
      <c r="I50042" s="17"/>
    </row>
    <row r="50043" spans="1:9" x14ac:dyDescent="0.25">
      <c r="A50043" s="1">
        <v>42264</v>
      </c>
      <c r="B50043">
        <v>2015</v>
      </c>
      <c r="C50043">
        <v>9</v>
      </c>
      <c r="D50043">
        <v>17</v>
      </c>
      <c r="E50043" s="2">
        <v>3</v>
      </c>
      <c r="F50043" s="2">
        <v>5</v>
      </c>
      <c r="G50043" s="21">
        <v>6291</v>
      </c>
      <c r="H50043" s="15"/>
      <c r="I50043" s="17"/>
    </row>
    <row r="50044" spans="1:9" x14ac:dyDescent="0.25">
      <c r="A50044" s="1">
        <v>42264</v>
      </c>
      <c r="B50044">
        <v>2015</v>
      </c>
      <c r="C50044">
        <v>9</v>
      </c>
      <c r="D50044">
        <v>17</v>
      </c>
      <c r="E50044" s="2">
        <v>4</v>
      </c>
      <c r="F50044" s="2">
        <v>5</v>
      </c>
      <c r="G50044" s="21">
        <v>6292</v>
      </c>
      <c r="H50044" s="15"/>
      <c r="I50044" s="17"/>
    </row>
    <row r="50045" spans="1:9" x14ac:dyDescent="0.25">
      <c r="A50045" s="1">
        <v>42264</v>
      </c>
      <c r="B50045">
        <v>2015</v>
      </c>
      <c r="C50045">
        <v>9</v>
      </c>
      <c r="D50045">
        <v>17</v>
      </c>
      <c r="E50045" s="2">
        <v>5</v>
      </c>
      <c r="F50045" s="2">
        <v>5</v>
      </c>
      <c r="G50045" s="21">
        <v>6293</v>
      </c>
      <c r="H50045" s="15"/>
      <c r="I50045" s="17"/>
    </row>
    <row r="50046" spans="1:9" x14ac:dyDescent="0.25">
      <c r="A50046" s="1">
        <v>42264</v>
      </c>
      <c r="B50046">
        <v>2015</v>
      </c>
      <c r="C50046">
        <v>9</v>
      </c>
      <c r="D50046">
        <v>17</v>
      </c>
      <c r="E50046" s="2">
        <v>6</v>
      </c>
      <c r="F50046" s="2">
        <v>5</v>
      </c>
      <c r="G50046" s="21">
        <v>6294</v>
      </c>
      <c r="H50046" s="15"/>
      <c r="I50046" s="17"/>
    </row>
    <row r="50047" spans="1:9" x14ac:dyDescent="0.25">
      <c r="A50047" s="1">
        <v>42264</v>
      </c>
      <c r="B50047">
        <v>2015</v>
      </c>
      <c r="C50047">
        <v>9</v>
      </c>
      <c r="D50047">
        <v>17</v>
      </c>
      <c r="E50047" s="2">
        <v>7</v>
      </c>
      <c r="F50047" s="2">
        <v>5</v>
      </c>
      <c r="G50047" s="21">
        <v>6295</v>
      </c>
      <c r="H50047" s="15"/>
      <c r="I50047" s="17"/>
    </row>
    <row r="50048" spans="1:9" x14ac:dyDescent="0.25">
      <c r="A50048" s="1">
        <v>42264</v>
      </c>
      <c r="B50048">
        <v>2015</v>
      </c>
      <c r="C50048">
        <v>9</v>
      </c>
      <c r="D50048">
        <v>17</v>
      </c>
      <c r="E50048" s="2">
        <v>8</v>
      </c>
      <c r="F50048" s="2">
        <v>5</v>
      </c>
      <c r="G50048" s="21">
        <v>6296</v>
      </c>
      <c r="H50048" s="15"/>
      <c r="I50048" s="17"/>
    </row>
    <row r="50049" spans="1:9" x14ac:dyDescent="0.25">
      <c r="A50049" s="1">
        <v>42264</v>
      </c>
      <c r="B50049">
        <v>2015</v>
      </c>
      <c r="C50049">
        <v>9</v>
      </c>
      <c r="D50049">
        <v>17</v>
      </c>
      <c r="E50049" s="2">
        <v>9</v>
      </c>
      <c r="F50049" s="2">
        <v>5</v>
      </c>
      <c r="G50049" s="21">
        <v>6297</v>
      </c>
      <c r="H50049" s="15"/>
      <c r="I50049" s="17"/>
    </row>
    <row r="50050" spans="1:9" x14ac:dyDescent="0.25">
      <c r="A50050" s="1">
        <v>42264</v>
      </c>
      <c r="B50050">
        <v>2015</v>
      </c>
      <c r="C50050">
        <v>9</v>
      </c>
      <c r="D50050">
        <v>17</v>
      </c>
      <c r="E50050" s="2">
        <v>10</v>
      </c>
      <c r="F50050" s="2">
        <v>5</v>
      </c>
      <c r="G50050" s="21">
        <v>6298</v>
      </c>
      <c r="H50050" s="15"/>
      <c r="I50050" s="17"/>
    </row>
    <row r="50051" spans="1:9" x14ac:dyDescent="0.25">
      <c r="A50051" s="1">
        <v>42264</v>
      </c>
      <c r="B50051">
        <v>2015</v>
      </c>
      <c r="C50051">
        <v>9</v>
      </c>
      <c r="D50051">
        <v>17</v>
      </c>
      <c r="E50051" s="2">
        <v>11</v>
      </c>
      <c r="F50051" s="2">
        <v>5</v>
      </c>
      <c r="G50051" s="21">
        <v>6299</v>
      </c>
      <c r="H50051" s="15"/>
      <c r="I50051" s="17"/>
    </row>
    <row r="50052" spans="1:9" x14ac:dyDescent="0.25">
      <c r="A50052" s="1">
        <v>42264</v>
      </c>
      <c r="B50052">
        <v>2015</v>
      </c>
      <c r="C50052">
        <v>9</v>
      </c>
      <c r="D50052">
        <v>17</v>
      </c>
      <c r="E50052" s="2">
        <v>12</v>
      </c>
      <c r="F50052" s="2">
        <v>5</v>
      </c>
      <c r="G50052" s="21">
        <v>6300</v>
      </c>
      <c r="H50052" s="15"/>
      <c r="I50052" s="17"/>
    </row>
    <row r="50053" spans="1:9" x14ac:dyDescent="0.25">
      <c r="A50053" s="1">
        <v>42264</v>
      </c>
      <c r="B50053">
        <v>2015</v>
      </c>
      <c r="C50053">
        <v>9</v>
      </c>
      <c r="D50053">
        <v>17</v>
      </c>
      <c r="E50053" s="2">
        <v>13</v>
      </c>
      <c r="F50053" s="2">
        <v>5</v>
      </c>
      <c r="G50053" s="21">
        <v>6301</v>
      </c>
      <c r="H50053" s="15"/>
      <c r="I50053" s="17"/>
    </row>
    <row r="50054" spans="1:9" x14ac:dyDescent="0.25">
      <c r="A50054" s="1">
        <v>42264</v>
      </c>
      <c r="B50054">
        <v>2015</v>
      </c>
      <c r="C50054">
        <v>9</v>
      </c>
      <c r="D50054">
        <v>17</v>
      </c>
      <c r="E50054" s="2">
        <v>14</v>
      </c>
      <c r="F50054" s="2">
        <v>5</v>
      </c>
      <c r="G50054" s="21">
        <v>6302</v>
      </c>
      <c r="H50054" s="15"/>
      <c r="I50054" s="17"/>
    </row>
    <row r="50055" spans="1:9" x14ac:dyDescent="0.25">
      <c r="A50055" s="1">
        <v>42264</v>
      </c>
      <c r="B50055">
        <v>2015</v>
      </c>
      <c r="C50055">
        <v>9</v>
      </c>
      <c r="D50055">
        <v>17</v>
      </c>
      <c r="E50055" s="2">
        <v>15</v>
      </c>
      <c r="F50055" s="2">
        <v>5</v>
      </c>
      <c r="G50055" s="21">
        <v>6303</v>
      </c>
      <c r="H50055" s="15"/>
      <c r="I50055" s="17"/>
    </row>
    <row r="50056" spans="1:9" x14ac:dyDescent="0.25">
      <c r="A50056" s="1">
        <v>42264</v>
      </c>
      <c r="B50056">
        <v>2015</v>
      </c>
      <c r="C50056">
        <v>9</v>
      </c>
      <c r="D50056">
        <v>17</v>
      </c>
      <c r="E50056" s="2">
        <v>16</v>
      </c>
      <c r="F50056" s="2">
        <v>5</v>
      </c>
      <c r="G50056" s="21">
        <v>6304</v>
      </c>
      <c r="H50056" s="15"/>
      <c r="I50056" s="17"/>
    </row>
    <row r="50057" spans="1:9" x14ac:dyDescent="0.25">
      <c r="A50057" s="1">
        <v>42264</v>
      </c>
      <c r="B50057">
        <v>2015</v>
      </c>
      <c r="C50057">
        <v>9</v>
      </c>
      <c r="D50057">
        <v>17</v>
      </c>
      <c r="E50057" s="2">
        <v>17</v>
      </c>
      <c r="F50057" s="2">
        <v>5</v>
      </c>
      <c r="G50057" s="21">
        <v>6305</v>
      </c>
      <c r="H50057" s="15"/>
      <c r="I50057" s="17"/>
    </row>
    <row r="50058" spans="1:9" x14ac:dyDescent="0.25">
      <c r="A50058" s="1">
        <v>42264</v>
      </c>
      <c r="B50058">
        <v>2015</v>
      </c>
      <c r="C50058">
        <v>9</v>
      </c>
      <c r="D50058">
        <v>17</v>
      </c>
      <c r="E50058" s="2">
        <v>18</v>
      </c>
      <c r="F50058" s="2">
        <v>5</v>
      </c>
      <c r="G50058" s="21">
        <v>6306</v>
      </c>
      <c r="H50058" s="15"/>
      <c r="I50058" s="17"/>
    </row>
    <row r="50059" spans="1:9" x14ac:dyDescent="0.25">
      <c r="A50059" s="1">
        <v>42264</v>
      </c>
      <c r="B50059">
        <v>2015</v>
      </c>
      <c r="C50059">
        <v>9</v>
      </c>
      <c r="D50059">
        <v>17</v>
      </c>
      <c r="E50059" s="2">
        <v>19</v>
      </c>
      <c r="F50059" s="2">
        <v>5</v>
      </c>
      <c r="G50059" s="21">
        <v>6307</v>
      </c>
      <c r="H50059" s="15"/>
      <c r="I50059" s="17"/>
    </row>
    <row r="50060" spans="1:9" x14ac:dyDescent="0.25">
      <c r="A50060" s="1">
        <v>42264</v>
      </c>
      <c r="B50060">
        <v>2015</v>
      </c>
      <c r="C50060">
        <v>9</v>
      </c>
      <c r="D50060">
        <v>17</v>
      </c>
      <c r="E50060" s="2">
        <v>20</v>
      </c>
      <c r="F50060" s="2">
        <v>5</v>
      </c>
      <c r="G50060" s="21">
        <v>6308</v>
      </c>
      <c r="H50060" s="15"/>
      <c r="I50060" s="17"/>
    </row>
    <row r="50061" spans="1:9" x14ac:dyDescent="0.25">
      <c r="A50061" s="1">
        <v>42264</v>
      </c>
      <c r="B50061">
        <v>2015</v>
      </c>
      <c r="C50061">
        <v>9</v>
      </c>
      <c r="D50061">
        <v>17</v>
      </c>
      <c r="E50061" s="2">
        <v>21</v>
      </c>
      <c r="F50061" s="2">
        <v>5</v>
      </c>
      <c r="G50061" s="21">
        <v>6309</v>
      </c>
      <c r="H50061" s="15"/>
      <c r="I50061" s="17"/>
    </row>
    <row r="50062" spans="1:9" x14ac:dyDescent="0.25">
      <c r="A50062" s="1">
        <v>42264</v>
      </c>
      <c r="B50062">
        <v>2015</v>
      </c>
      <c r="C50062">
        <v>9</v>
      </c>
      <c r="D50062">
        <v>17</v>
      </c>
      <c r="E50062" s="2">
        <v>22</v>
      </c>
      <c r="F50062" s="2">
        <v>5</v>
      </c>
      <c r="G50062" s="21">
        <v>6310</v>
      </c>
      <c r="H50062" s="15"/>
      <c r="I50062" s="17"/>
    </row>
    <row r="50063" spans="1:9" x14ac:dyDescent="0.25">
      <c r="A50063" s="1">
        <v>42264</v>
      </c>
      <c r="B50063">
        <v>2015</v>
      </c>
      <c r="C50063">
        <v>9</v>
      </c>
      <c r="D50063">
        <v>17</v>
      </c>
      <c r="E50063" s="2">
        <v>23</v>
      </c>
      <c r="F50063" s="2">
        <v>5</v>
      </c>
      <c r="G50063" s="21">
        <v>6311</v>
      </c>
      <c r="H50063" s="15"/>
      <c r="I50063" s="17"/>
    </row>
    <row r="50064" spans="1:9" x14ac:dyDescent="0.25">
      <c r="A50064" s="1">
        <v>42264</v>
      </c>
      <c r="B50064">
        <v>2015</v>
      </c>
      <c r="C50064">
        <v>9</v>
      </c>
      <c r="D50064">
        <v>17</v>
      </c>
      <c r="E50064" s="2">
        <v>24</v>
      </c>
      <c r="F50064" s="2">
        <v>5</v>
      </c>
      <c r="G50064" s="21">
        <v>6312</v>
      </c>
      <c r="H50064" s="15"/>
      <c r="I50064" s="17"/>
    </row>
    <row r="50065" spans="1:9" x14ac:dyDescent="0.25">
      <c r="A50065" s="1">
        <v>42265</v>
      </c>
      <c r="B50065">
        <v>2015</v>
      </c>
      <c r="C50065">
        <v>9</v>
      </c>
      <c r="D50065">
        <v>18</v>
      </c>
      <c r="E50065" s="2">
        <v>1</v>
      </c>
      <c r="F50065" s="2">
        <v>6</v>
      </c>
      <c r="G50065" s="21">
        <v>6313</v>
      </c>
      <c r="H50065" s="15"/>
      <c r="I50065" s="17"/>
    </row>
    <row r="50066" spans="1:9" x14ac:dyDescent="0.25">
      <c r="A50066" s="1">
        <v>42265</v>
      </c>
      <c r="B50066">
        <v>2015</v>
      </c>
      <c r="C50066">
        <v>9</v>
      </c>
      <c r="D50066">
        <v>18</v>
      </c>
      <c r="E50066" s="2">
        <v>2</v>
      </c>
      <c r="F50066" s="2">
        <v>6</v>
      </c>
      <c r="G50066" s="21">
        <v>6314</v>
      </c>
      <c r="H50066" s="15"/>
      <c r="I50066" s="17"/>
    </row>
    <row r="50067" spans="1:9" x14ac:dyDescent="0.25">
      <c r="A50067" s="1">
        <v>42265</v>
      </c>
      <c r="B50067">
        <v>2015</v>
      </c>
      <c r="C50067">
        <v>9</v>
      </c>
      <c r="D50067">
        <v>18</v>
      </c>
      <c r="E50067" s="2">
        <v>3</v>
      </c>
      <c r="F50067" s="2">
        <v>6</v>
      </c>
      <c r="G50067" s="21">
        <v>6315</v>
      </c>
      <c r="H50067" s="15"/>
      <c r="I50067" s="17"/>
    </row>
    <row r="50068" spans="1:9" x14ac:dyDescent="0.25">
      <c r="A50068" s="1">
        <v>42265</v>
      </c>
      <c r="B50068">
        <v>2015</v>
      </c>
      <c r="C50068">
        <v>9</v>
      </c>
      <c r="D50068">
        <v>18</v>
      </c>
      <c r="E50068" s="2">
        <v>4</v>
      </c>
      <c r="F50068" s="2">
        <v>6</v>
      </c>
      <c r="G50068" s="21">
        <v>6316</v>
      </c>
      <c r="H50068" s="15"/>
      <c r="I50068" s="17"/>
    </row>
    <row r="50069" spans="1:9" x14ac:dyDescent="0.25">
      <c r="A50069" s="1">
        <v>42265</v>
      </c>
      <c r="B50069">
        <v>2015</v>
      </c>
      <c r="C50069">
        <v>9</v>
      </c>
      <c r="D50069">
        <v>18</v>
      </c>
      <c r="E50069" s="2">
        <v>5</v>
      </c>
      <c r="F50069" s="2">
        <v>6</v>
      </c>
      <c r="G50069" s="21">
        <v>6317</v>
      </c>
      <c r="H50069" s="15"/>
      <c r="I50069" s="17"/>
    </row>
    <row r="50070" spans="1:9" x14ac:dyDescent="0.25">
      <c r="A50070" s="1">
        <v>42265</v>
      </c>
      <c r="B50070">
        <v>2015</v>
      </c>
      <c r="C50070">
        <v>9</v>
      </c>
      <c r="D50070">
        <v>18</v>
      </c>
      <c r="E50070" s="2">
        <v>6</v>
      </c>
      <c r="F50070" s="2">
        <v>6</v>
      </c>
      <c r="G50070" s="21">
        <v>6318</v>
      </c>
      <c r="H50070" s="15"/>
      <c r="I50070" s="17"/>
    </row>
    <row r="50071" spans="1:9" x14ac:dyDescent="0.25">
      <c r="A50071" s="1">
        <v>42265</v>
      </c>
      <c r="B50071">
        <v>2015</v>
      </c>
      <c r="C50071">
        <v>9</v>
      </c>
      <c r="D50071">
        <v>18</v>
      </c>
      <c r="E50071" s="2">
        <v>7</v>
      </c>
      <c r="F50071" s="2">
        <v>6</v>
      </c>
      <c r="G50071" s="21">
        <v>6319</v>
      </c>
      <c r="H50071" s="15"/>
      <c r="I50071" s="17"/>
    </row>
    <row r="50072" spans="1:9" x14ac:dyDescent="0.25">
      <c r="A50072" s="1">
        <v>42265</v>
      </c>
      <c r="B50072">
        <v>2015</v>
      </c>
      <c r="C50072">
        <v>9</v>
      </c>
      <c r="D50072">
        <v>18</v>
      </c>
      <c r="E50072" s="2">
        <v>8</v>
      </c>
      <c r="F50072" s="2">
        <v>6</v>
      </c>
      <c r="G50072" s="21">
        <v>6320</v>
      </c>
      <c r="H50072" s="15"/>
      <c r="I50072" s="17"/>
    </row>
    <row r="50073" spans="1:9" x14ac:dyDescent="0.25">
      <c r="A50073" s="1">
        <v>42265</v>
      </c>
      <c r="B50073">
        <v>2015</v>
      </c>
      <c r="C50073">
        <v>9</v>
      </c>
      <c r="D50073">
        <v>18</v>
      </c>
      <c r="E50073" s="2">
        <v>9</v>
      </c>
      <c r="F50073" s="2">
        <v>6</v>
      </c>
      <c r="G50073" s="21">
        <v>6321</v>
      </c>
      <c r="H50073" s="15"/>
      <c r="I50073" s="17"/>
    </row>
    <row r="50074" spans="1:9" x14ac:dyDescent="0.25">
      <c r="A50074" s="1">
        <v>42265</v>
      </c>
      <c r="B50074">
        <v>2015</v>
      </c>
      <c r="C50074">
        <v>9</v>
      </c>
      <c r="D50074">
        <v>18</v>
      </c>
      <c r="E50074" s="2">
        <v>10</v>
      </c>
      <c r="F50074" s="2">
        <v>6</v>
      </c>
      <c r="G50074" s="21">
        <v>6322</v>
      </c>
      <c r="H50074" s="15"/>
      <c r="I50074" s="17"/>
    </row>
    <row r="50075" spans="1:9" x14ac:dyDescent="0.25">
      <c r="A50075" s="1">
        <v>42265</v>
      </c>
      <c r="B50075">
        <v>2015</v>
      </c>
      <c r="C50075">
        <v>9</v>
      </c>
      <c r="D50075">
        <v>18</v>
      </c>
      <c r="E50075" s="2">
        <v>11</v>
      </c>
      <c r="F50075" s="2">
        <v>6</v>
      </c>
      <c r="G50075" s="21">
        <v>6323</v>
      </c>
      <c r="H50075" s="15"/>
      <c r="I50075" s="17"/>
    </row>
    <row r="50076" spans="1:9" x14ac:dyDescent="0.25">
      <c r="A50076" s="1">
        <v>42265</v>
      </c>
      <c r="B50076">
        <v>2015</v>
      </c>
      <c r="C50076">
        <v>9</v>
      </c>
      <c r="D50076">
        <v>18</v>
      </c>
      <c r="E50076" s="2">
        <v>12</v>
      </c>
      <c r="F50076" s="2">
        <v>6</v>
      </c>
      <c r="G50076" s="21">
        <v>6324</v>
      </c>
      <c r="H50076" s="15"/>
      <c r="I50076" s="17"/>
    </row>
    <row r="50077" spans="1:9" x14ac:dyDescent="0.25">
      <c r="A50077" s="1">
        <v>42265</v>
      </c>
      <c r="B50077">
        <v>2015</v>
      </c>
      <c r="C50077">
        <v>9</v>
      </c>
      <c r="D50077">
        <v>18</v>
      </c>
      <c r="E50077" s="2">
        <v>13</v>
      </c>
      <c r="F50077" s="2">
        <v>6</v>
      </c>
      <c r="G50077" s="21">
        <v>6325</v>
      </c>
      <c r="H50077" s="15"/>
      <c r="I50077" s="17"/>
    </row>
    <row r="50078" spans="1:9" x14ac:dyDescent="0.25">
      <c r="A50078" s="1">
        <v>42265</v>
      </c>
      <c r="B50078">
        <v>2015</v>
      </c>
      <c r="C50078">
        <v>9</v>
      </c>
      <c r="D50078">
        <v>18</v>
      </c>
      <c r="E50078" s="2">
        <v>14</v>
      </c>
      <c r="F50078" s="2">
        <v>6</v>
      </c>
      <c r="G50078" s="21">
        <v>6326</v>
      </c>
      <c r="H50078" s="15"/>
      <c r="I50078" s="17"/>
    </row>
    <row r="50079" spans="1:9" x14ac:dyDescent="0.25">
      <c r="A50079" s="1">
        <v>42265</v>
      </c>
      <c r="B50079">
        <v>2015</v>
      </c>
      <c r="C50079">
        <v>9</v>
      </c>
      <c r="D50079">
        <v>18</v>
      </c>
      <c r="E50079" s="2">
        <v>15</v>
      </c>
      <c r="F50079" s="2">
        <v>6</v>
      </c>
      <c r="G50079" s="21">
        <v>6327</v>
      </c>
      <c r="H50079" s="15"/>
      <c r="I50079" s="17"/>
    </row>
    <row r="50080" spans="1:9" x14ac:dyDescent="0.25">
      <c r="A50080" s="1">
        <v>42265</v>
      </c>
      <c r="B50080">
        <v>2015</v>
      </c>
      <c r="C50080">
        <v>9</v>
      </c>
      <c r="D50080">
        <v>18</v>
      </c>
      <c r="E50080" s="2">
        <v>16</v>
      </c>
      <c r="F50080" s="2">
        <v>6</v>
      </c>
      <c r="G50080" s="21">
        <v>6328</v>
      </c>
      <c r="H50080" s="15"/>
      <c r="I50080" s="17"/>
    </row>
    <row r="50081" spans="1:9" x14ac:dyDescent="0.25">
      <c r="A50081" s="1">
        <v>42265</v>
      </c>
      <c r="B50081">
        <v>2015</v>
      </c>
      <c r="C50081">
        <v>9</v>
      </c>
      <c r="D50081">
        <v>18</v>
      </c>
      <c r="E50081" s="2">
        <v>17</v>
      </c>
      <c r="F50081" s="2">
        <v>6</v>
      </c>
      <c r="G50081" s="21">
        <v>6329</v>
      </c>
      <c r="H50081" s="15"/>
      <c r="I50081" s="17"/>
    </row>
    <row r="50082" spans="1:9" x14ac:dyDescent="0.25">
      <c r="A50082" s="1">
        <v>42265</v>
      </c>
      <c r="B50082">
        <v>2015</v>
      </c>
      <c r="C50082">
        <v>9</v>
      </c>
      <c r="D50082">
        <v>18</v>
      </c>
      <c r="E50082" s="2">
        <v>18</v>
      </c>
      <c r="F50082" s="2">
        <v>6</v>
      </c>
      <c r="G50082" s="21">
        <v>6330</v>
      </c>
      <c r="H50082" s="15"/>
      <c r="I50082" s="17"/>
    </row>
    <row r="50083" spans="1:9" x14ac:dyDescent="0.25">
      <c r="A50083" s="1">
        <v>42265</v>
      </c>
      <c r="B50083">
        <v>2015</v>
      </c>
      <c r="C50083">
        <v>9</v>
      </c>
      <c r="D50083">
        <v>18</v>
      </c>
      <c r="E50083" s="2">
        <v>19</v>
      </c>
      <c r="F50083" s="2">
        <v>6</v>
      </c>
      <c r="G50083" s="21">
        <v>6331</v>
      </c>
      <c r="H50083" s="15"/>
      <c r="I50083" s="17"/>
    </row>
    <row r="50084" spans="1:9" x14ac:dyDescent="0.25">
      <c r="A50084" s="1">
        <v>42265</v>
      </c>
      <c r="B50084">
        <v>2015</v>
      </c>
      <c r="C50084">
        <v>9</v>
      </c>
      <c r="D50084">
        <v>18</v>
      </c>
      <c r="E50084" s="2">
        <v>20</v>
      </c>
      <c r="F50084" s="2">
        <v>6</v>
      </c>
      <c r="G50084" s="21">
        <v>6332</v>
      </c>
      <c r="H50084" s="15"/>
      <c r="I50084" s="17"/>
    </row>
    <row r="50085" spans="1:9" x14ac:dyDescent="0.25">
      <c r="A50085" s="1">
        <v>42265</v>
      </c>
      <c r="B50085">
        <v>2015</v>
      </c>
      <c r="C50085">
        <v>9</v>
      </c>
      <c r="D50085">
        <v>18</v>
      </c>
      <c r="E50085" s="2">
        <v>21</v>
      </c>
      <c r="F50085" s="2">
        <v>6</v>
      </c>
      <c r="G50085" s="21">
        <v>6333</v>
      </c>
      <c r="H50085" s="15"/>
      <c r="I50085" s="17"/>
    </row>
    <row r="50086" spans="1:9" x14ac:dyDescent="0.25">
      <c r="A50086" s="1">
        <v>42265</v>
      </c>
      <c r="B50086">
        <v>2015</v>
      </c>
      <c r="C50086">
        <v>9</v>
      </c>
      <c r="D50086">
        <v>18</v>
      </c>
      <c r="E50086" s="2">
        <v>22</v>
      </c>
      <c r="F50086" s="2">
        <v>6</v>
      </c>
      <c r="G50086" s="21">
        <v>6334</v>
      </c>
      <c r="H50086" s="15"/>
      <c r="I50086" s="17"/>
    </row>
    <row r="50087" spans="1:9" x14ac:dyDescent="0.25">
      <c r="A50087" s="1">
        <v>42265</v>
      </c>
      <c r="B50087">
        <v>2015</v>
      </c>
      <c r="C50087">
        <v>9</v>
      </c>
      <c r="D50087">
        <v>18</v>
      </c>
      <c r="E50087" s="2">
        <v>23</v>
      </c>
      <c r="F50087" s="2">
        <v>6</v>
      </c>
      <c r="G50087" s="21">
        <v>6335</v>
      </c>
      <c r="H50087" s="15"/>
      <c r="I50087" s="17"/>
    </row>
    <row r="50088" spans="1:9" x14ac:dyDescent="0.25">
      <c r="A50088" s="1">
        <v>42265</v>
      </c>
      <c r="B50088">
        <v>2015</v>
      </c>
      <c r="C50088">
        <v>9</v>
      </c>
      <c r="D50088">
        <v>18</v>
      </c>
      <c r="E50088" s="2">
        <v>24</v>
      </c>
      <c r="F50088" s="2">
        <v>6</v>
      </c>
      <c r="G50088" s="21">
        <v>6336</v>
      </c>
      <c r="H50088" s="15"/>
      <c r="I50088" s="17"/>
    </row>
    <row r="50089" spans="1:9" x14ac:dyDescent="0.25">
      <c r="A50089" s="1">
        <v>42266</v>
      </c>
      <c r="B50089">
        <v>2015</v>
      </c>
      <c r="C50089">
        <v>9</v>
      </c>
      <c r="D50089">
        <v>19</v>
      </c>
      <c r="E50089" s="2">
        <v>1</v>
      </c>
      <c r="F50089" s="2">
        <v>7</v>
      </c>
      <c r="G50089" s="21">
        <v>6337</v>
      </c>
      <c r="H50089" s="15"/>
      <c r="I50089" s="17"/>
    </row>
    <row r="50090" spans="1:9" x14ac:dyDescent="0.25">
      <c r="A50090" s="1">
        <v>42266</v>
      </c>
      <c r="B50090">
        <v>2015</v>
      </c>
      <c r="C50090">
        <v>9</v>
      </c>
      <c r="D50090">
        <v>19</v>
      </c>
      <c r="E50090" s="2">
        <v>2</v>
      </c>
      <c r="F50090" s="2">
        <v>7</v>
      </c>
      <c r="G50090" s="21">
        <v>6338</v>
      </c>
      <c r="H50090" s="15"/>
      <c r="I50090" s="17"/>
    </row>
    <row r="50091" spans="1:9" x14ac:dyDescent="0.25">
      <c r="A50091" s="1">
        <v>42266</v>
      </c>
      <c r="B50091">
        <v>2015</v>
      </c>
      <c r="C50091">
        <v>9</v>
      </c>
      <c r="D50091">
        <v>19</v>
      </c>
      <c r="E50091" s="2">
        <v>3</v>
      </c>
      <c r="F50091" s="2">
        <v>7</v>
      </c>
      <c r="G50091" s="21">
        <v>6339</v>
      </c>
      <c r="H50091" s="15"/>
      <c r="I50091" s="17"/>
    </row>
    <row r="50092" spans="1:9" x14ac:dyDescent="0.25">
      <c r="A50092" s="1">
        <v>42266</v>
      </c>
      <c r="B50092">
        <v>2015</v>
      </c>
      <c r="C50092">
        <v>9</v>
      </c>
      <c r="D50092">
        <v>19</v>
      </c>
      <c r="E50092" s="2">
        <v>4</v>
      </c>
      <c r="F50092" s="2">
        <v>7</v>
      </c>
      <c r="G50092" s="21">
        <v>6340</v>
      </c>
      <c r="H50092" s="15"/>
      <c r="I50092" s="17"/>
    </row>
    <row r="50093" spans="1:9" x14ac:dyDescent="0.25">
      <c r="A50093" s="1">
        <v>42266</v>
      </c>
      <c r="B50093">
        <v>2015</v>
      </c>
      <c r="C50093">
        <v>9</v>
      </c>
      <c r="D50093">
        <v>19</v>
      </c>
      <c r="E50093" s="2">
        <v>5</v>
      </c>
      <c r="F50093" s="2">
        <v>7</v>
      </c>
      <c r="G50093" s="21">
        <v>6341</v>
      </c>
      <c r="H50093" s="15"/>
      <c r="I50093" s="17"/>
    </row>
    <row r="50094" spans="1:9" x14ac:dyDescent="0.25">
      <c r="A50094" s="1">
        <v>42266</v>
      </c>
      <c r="B50094">
        <v>2015</v>
      </c>
      <c r="C50094">
        <v>9</v>
      </c>
      <c r="D50094">
        <v>19</v>
      </c>
      <c r="E50094" s="2">
        <v>6</v>
      </c>
      <c r="F50094" s="2">
        <v>7</v>
      </c>
      <c r="G50094" s="21">
        <v>6342</v>
      </c>
      <c r="H50094" s="15"/>
      <c r="I50094" s="17"/>
    </row>
    <row r="50095" spans="1:9" x14ac:dyDescent="0.25">
      <c r="A50095" s="1">
        <v>42266</v>
      </c>
      <c r="B50095">
        <v>2015</v>
      </c>
      <c r="C50095">
        <v>9</v>
      </c>
      <c r="D50095">
        <v>19</v>
      </c>
      <c r="E50095" s="2">
        <v>7</v>
      </c>
      <c r="F50095" s="2">
        <v>7</v>
      </c>
      <c r="G50095" s="21">
        <v>6343</v>
      </c>
      <c r="H50095" s="15"/>
      <c r="I50095" s="17"/>
    </row>
    <row r="50096" spans="1:9" x14ac:dyDescent="0.25">
      <c r="A50096" s="1">
        <v>42266</v>
      </c>
      <c r="B50096">
        <v>2015</v>
      </c>
      <c r="C50096">
        <v>9</v>
      </c>
      <c r="D50096">
        <v>19</v>
      </c>
      <c r="E50096" s="2">
        <v>8</v>
      </c>
      <c r="F50096" s="2">
        <v>7</v>
      </c>
      <c r="G50096" s="21">
        <v>6344</v>
      </c>
      <c r="H50096" s="15"/>
      <c r="I50096" s="17"/>
    </row>
    <row r="50097" spans="1:9" x14ac:dyDescent="0.25">
      <c r="A50097" s="1">
        <v>42266</v>
      </c>
      <c r="B50097">
        <v>2015</v>
      </c>
      <c r="C50097">
        <v>9</v>
      </c>
      <c r="D50097">
        <v>19</v>
      </c>
      <c r="E50097" s="2">
        <v>9</v>
      </c>
      <c r="F50097" s="2">
        <v>7</v>
      </c>
      <c r="G50097" s="21">
        <v>6345</v>
      </c>
      <c r="H50097" s="15"/>
      <c r="I50097" s="17"/>
    </row>
    <row r="50098" spans="1:9" x14ac:dyDescent="0.25">
      <c r="A50098" s="1">
        <v>42266</v>
      </c>
      <c r="B50098">
        <v>2015</v>
      </c>
      <c r="C50098">
        <v>9</v>
      </c>
      <c r="D50098">
        <v>19</v>
      </c>
      <c r="E50098" s="2">
        <v>10</v>
      </c>
      <c r="F50098" s="2">
        <v>7</v>
      </c>
      <c r="G50098" s="21">
        <v>6346</v>
      </c>
      <c r="H50098" s="15"/>
      <c r="I50098" s="17"/>
    </row>
    <row r="50099" spans="1:9" x14ac:dyDescent="0.25">
      <c r="A50099" s="1">
        <v>42266</v>
      </c>
      <c r="B50099">
        <v>2015</v>
      </c>
      <c r="C50099">
        <v>9</v>
      </c>
      <c r="D50099">
        <v>19</v>
      </c>
      <c r="E50099" s="2">
        <v>11</v>
      </c>
      <c r="F50099" s="2">
        <v>7</v>
      </c>
      <c r="G50099" s="21">
        <v>6347</v>
      </c>
      <c r="H50099" s="15"/>
      <c r="I50099" s="17"/>
    </row>
    <row r="50100" spans="1:9" x14ac:dyDescent="0.25">
      <c r="A50100" s="1">
        <v>42266</v>
      </c>
      <c r="B50100">
        <v>2015</v>
      </c>
      <c r="C50100">
        <v>9</v>
      </c>
      <c r="D50100">
        <v>19</v>
      </c>
      <c r="E50100" s="2">
        <v>12</v>
      </c>
      <c r="F50100" s="2">
        <v>7</v>
      </c>
      <c r="G50100" s="21">
        <v>6348</v>
      </c>
      <c r="H50100" s="15"/>
      <c r="I50100" s="17"/>
    </row>
    <row r="50101" spans="1:9" x14ac:dyDescent="0.25">
      <c r="A50101" s="1">
        <v>42266</v>
      </c>
      <c r="B50101">
        <v>2015</v>
      </c>
      <c r="C50101">
        <v>9</v>
      </c>
      <c r="D50101">
        <v>19</v>
      </c>
      <c r="E50101" s="2">
        <v>13</v>
      </c>
      <c r="F50101" s="2">
        <v>7</v>
      </c>
      <c r="G50101" s="21">
        <v>6349</v>
      </c>
      <c r="H50101" s="15"/>
      <c r="I50101" s="17"/>
    </row>
    <row r="50102" spans="1:9" x14ac:dyDescent="0.25">
      <c r="A50102" s="1">
        <v>42266</v>
      </c>
      <c r="B50102">
        <v>2015</v>
      </c>
      <c r="C50102">
        <v>9</v>
      </c>
      <c r="D50102">
        <v>19</v>
      </c>
      <c r="E50102" s="2">
        <v>14</v>
      </c>
      <c r="F50102" s="2">
        <v>7</v>
      </c>
      <c r="G50102" s="21">
        <v>6350</v>
      </c>
      <c r="H50102" s="15"/>
      <c r="I50102" s="17"/>
    </row>
    <row r="50103" spans="1:9" x14ac:dyDescent="0.25">
      <c r="A50103" s="1">
        <v>42266</v>
      </c>
      <c r="B50103">
        <v>2015</v>
      </c>
      <c r="C50103">
        <v>9</v>
      </c>
      <c r="D50103">
        <v>19</v>
      </c>
      <c r="E50103" s="2">
        <v>15</v>
      </c>
      <c r="F50103" s="2">
        <v>7</v>
      </c>
      <c r="G50103" s="21">
        <v>6351</v>
      </c>
      <c r="H50103" s="15"/>
      <c r="I50103" s="17"/>
    </row>
    <row r="50104" spans="1:9" x14ac:dyDescent="0.25">
      <c r="A50104" s="1">
        <v>42266</v>
      </c>
      <c r="B50104">
        <v>2015</v>
      </c>
      <c r="C50104">
        <v>9</v>
      </c>
      <c r="D50104">
        <v>19</v>
      </c>
      <c r="E50104" s="2">
        <v>16</v>
      </c>
      <c r="F50104" s="2">
        <v>7</v>
      </c>
      <c r="G50104" s="21">
        <v>6352</v>
      </c>
      <c r="H50104" s="15"/>
      <c r="I50104" s="17"/>
    </row>
    <row r="50105" spans="1:9" x14ac:dyDescent="0.25">
      <c r="A50105" s="1">
        <v>42266</v>
      </c>
      <c r="B50105">
        <v>2015</v>
      </c>
      <c r="C50105">
        <v>9</v>
      </c>
      <c r="D50105">
        <v>19</v>
      </c>
      <c r="E50105" s="2">
        <v>17</v>
      </c>
      <c r="F50105" s="2">
        <v>7</v>
      </c>
      <c r="G50105" s="21">
        <v>6353</v>
      </c>
      <c r="H50105" s="15"/>
      <c r="I50105" s="17"/>
    </row>
    <row r="50106" spans="1:9" x14ac:dyDescent="0.25">
      <c r="A50106" s="1">
        <v>42266</v>
      </c>
      <c r="B50106">
        <v>2015</v>
      </c>
      <c r="C50106">
        <v>9</v>
      </c>
      <c r="D50106">
        <v>19</v>
      </c>
      <c r="E50106" s="2">
        <v>18</v>
      </c>
      <c r="F50106" s="2">
        <v>7</v>
      </c>
      <c r="G50106" s="21">
        <v>6354</v>
      </c>
      <c r="H50106" s="15"/>
      <c r="I50106" s="17"/>
    </row>
    <row r="50107" spans="1:9" x14ac:dyDescent="0.25">
      <c r="A50107" s="1">
        <v>42266</v>
      </c>
      <c r="B50107">
        <v>2015</v>
      </c>
      <c r="C50107">
        <v>9</v>
      </c>
      <c r="D50107">
        <v>19</v>
      </c>
      <c r="E50107" s="2">
        <v>19</v>
      </c>
      <c r="F50107" s="2">
        <v>7</v>
      </c>
      <c r="G50107" s="21">
        <v>6355</v>
      </c>
      <c r="H50107" s="15"/>
      <c r="I50107" s="17"/>
    </row>
    <row r="50108" spans="1:9" x14ac:dyDescent="0.25">
      <c r="A50108" s="1">
        <v>42266</v>
      </c>
      <c r="B50108">
        <v>2015</v>
      </c>
      <c r="C50108">
        <v>9</v>
      </c>
      <c r="D50108">
        <v>19</v>
      </c>
      <c r="E50108" s="2">
        <v>20</v>
      </c>
      <c r="F50108" s="2">
        <v>7</v>
      </c>
      <c r="G50108" s="21">
        <v>6356</v>
      </c>
      <c r="H50108" s="15"/>
      <c r="I50108" s="17"/>
    </row>
    <row r="50109" spans="1:9" x14ac:dyDescent="0.25">
      <c r="A50109" s="1">
        <v>42266</v>
      </c>
      <c r="B50109">
        <v>2015</v>
      </c>
      <c r="C50109">
        <v>9</v>
      </c>
      <c r="D50109">
        <v>19</v>
      </c>
      <c r="E50109" s="2">
        <v>21</v>
      </c>
      <c r="F50109" s="2">
        <v>7</v>
      </c>
      <c r="G50109" s="21">
        <v>6357</v>
      </c>
      <c r="H50109" s="15"/>
      <c r="I50109" s="17"/>
    </row>
    <row r="50110" spans="1:9" x14ac:dyDescent="0.25">
      <c r="A50110" s="1">
        <v>42266</v>
      </c>
      <c r="B50110">
        <v>2015</v>
      </c>
      <c r="C50110">
        <v>9</v>
      </c>
      <c r="D50110">
        <v>19</v>
      </c>
      <c r="E50110" s="2">
        <v>22</v>
      </c>
      <c r="F50110" s="2">
        <v>7</v>
      </c>
      <c r="G50110" s="21">
        <v>6358</v>
      </c>
      <c r="H50110" s="15"/>
      <c r="I50110" s="17"/>
    </row>
    <row r="50111" spans="1:9" x14ac:dyDescent="0.25">
      <c r="A50111" s="1">
        <v>42266</v>
      </c>
      <c r="B50111">
        <v>2015</v>
      </c>
      <c r="C50111">
        <v>9</v>
      </c>
      <c r="D50111">
        <v>19</v>
      </c>
      <c r="E50111" s="2">
        <v>23</v>
      </c>
      <c r="F50111" s="2">
        <v>7</v>
      </c>
      <c r="G50111" s="21">
        <v>6359</v>
      </c>
      <c r="H50111" s="15"/>
      <c r="I50111" s="17"/>
    </row>
    <row r="50112" spans="1:9" x14ac:dyDescent="0.25">
      <c r="A50112" s="1">
        <v>42266</v>
      </c>
      <c r="B50112">
        <v>2015</v>
      </c>
      <c r="C50112">
        <v>9</v>
      </c>
      <c r="D50112">
        <v>19</v>
      </c>
      <c r="E50112" s="2">
        <v>24</v>
      </c>
      <c r="F50112" s="2">
        <v>7</v>
      </c>
      <c r="G50112" s="21">
        <v>6360</v>
      </c>
      <c r="H50112" s="15"/>
      <c r="I50112" s="17"/>
    </row>
    <row r="50113" spans="1:9" x14ac:dyDescent="0.25">
      <c r="A50113" s="1">
        <v>42267</v>
      </c>
      <c r="B50113">
        <v>2015</v>
      </c>
      <c r="C50113">
        <v>9</v>
      </c>
      <c r="D50113">
        <v>20</v>
      </c>
      <c r="E50113" s="2">
        <v>1</v>
      </c>
      <c r="F50113" s="2">
        <v>1</v>
      </c>
      <c r="G50113" s="21">
        <v>6361</v>
      </c>
      <c r="H50113" s="15"/>
      <c r="I50113" s="17"/>
    </row>
    <row r="50114" spans="1:9" x14ac:dyDescent="0.25">
      <c r="A50114" s="1">
        <v>42267</v>
      </c>
      <c r="B50114">
        <v>2015</v>
      </c>
      <c r="C50114">
        <v>9</v>
      </c>
      <c r="D50114">
        <v>20</v>
      </c>
      <c r="E50114" s="2">
        <v>2</v>
      </c>
      <c r="F50114" s="2">
        <v>1</v>
      </c>
      <c r="G50114" s="21">
        <v>6362</v>
      </c>
      <c r="H50114" s="15"/>
      <c r="I50114" s="17"/>
    </row>
    <row r="50115" spans="1:9" x14ac:dyDescent="0.25">
      <c r="A50115" s="1">
        <v>42267</v>
      </c>
      <c r="B50115">
        <v>2015</v>
      </c>
      <c r="C50115">
        <v>9</v>
      </c>
      <c r="D50115">
        <v>20</v>
      </c>
      <c r="E50115" s="2">
        <v>3</v>
      </c>
      <c r="F50115" s="2">
        <v>1</v>
      </c>
      <c r="G50115" s="21">
        <v>6363</v>
      </c>
      <c r="H50115" s="15"/>
      <c r="I50115" s="17"/>
    </row>
    <row r="50116" spans="1:9" x14ac:dyDescent="0.25">
      <c r="A50116" s="1">
        <v>42267</v>
      </c>
      <c r="B50116">
        <v>2015</v>
      </c>
      <c r="C50116">
        <v>9</v>
      </c>
      <c r="D50116">
        <v>20</v>
      </c>
      <c r="E50116" s="2">
        <v>4</v>
      </c>
      <c r="F50116" s="2">
        <v>1</v>
      </c>
      <c r="G50116" s="21">
        <v>6364</v>
      </c>
      <c r="H50116" s="15"/>
      <c r="I50116" s="17"/>
    </row>
    <row r="50117" spans="1:9" x14ac:dyDescent="0.25">
      <c r="A50117" s="1">
        <v>42267</v>
      </c>
      <c r="B50117">
        <v>2015</v>
      </c>
      <c r="C50117">
        <v>9</v>
      </c>
      <c r="D50117">
        <v>20</v>
      </c>
      <c r="E50117" s="2">
        <v>5</v>
      </c>
      <c r="F50117" s="2">
        <v>1</v>
      </c>
      <c r="G50117" s="21">
        <v>6365</v>
      </c>
      <c r="H50117" s="15"/>
      <c r="I50117" s="17"/>
    </row>
    <row r="50118" spans="1:9" x14ac:dyDescent="0.25">
      <c r="A50118" s="1">
        <v>42267</v>
      </c>
      <c r="B50118">
        <v>2015</v>
      </c>
      <c r="C50118">
        <v>9</v>
      </c>
      <c r="D50118">
        <v>20</v>
      </c>
      <c r="E50118" s="2">
        <v>6</v>
      </c>
      <c r="F50118" s="2">
        <v>1</v>
      </c>
      <c r="G50118" s="21">
        <v>6366</v>
      </c>
      <c r="H50118" s="15"/>
      <c r="I50118" s="17"/>
    </row>
    <row r="50119" spans="1:9" x14ac:dyDescent="0.25">
      <c r="A50119" s="1">
        <v>42267</v>
      </c>
      <c r="B50119">
        <v>2015</v>
      </c>
      <c r="C50119">
        <v>9</v>
      </c>
      <c r="D50119">
        <v>20</v>
      </c>
      <c r="E50119" s="2">
        <v>7</v>
      </c>
      <c r="F50119" s="2">
        <v>1</v>
      </c>
      <c r="G50119" s="21">
        <v>6367</v>
      </c>
      <c r="H50119" s="15"/>
      <c r="I50119" s="17"/>
    </row>
    <row r="50120" spans="1:9" x14ac:dyDescent="0.25">
      <c r="A50120" s="1">
        <v>42267</v>
      </c>
      <c r="B50120">
        <v>2015</v>
      </c>
      <c r="C50120">
        <v>9</v>
      </c>
      <c r="D50120">
        <v>20</v>
      </c>
      <c r="E50120" s="2">
        <v>8</v>
      </c>
      <c r="F50120" s="2">
        <v>1</v>
      </c>
      <c r="G50120" s="21">
        <v>6368</v>
      </c>
      <c r="H50120" s="15"/>
      <c r="I50120" s="17"/>
    </row>
    <row r="50121" spans="1:9" x14ac:dyDescent="0.25">
      <c r="A50121" s="1">
        <v>42267</v>
      </c>
      <c r="B50121">
        <v>2015</v>
      </c>
      <c r="C50121">
        <v>9</v>
      </c>
      <c r="D50121">
        <v>20</v>
      </c>
      <c r="E50121" s="2">
        <v>9</v>
      </c>
      <c r="F50121" s="2">
        <v>1</v>
      </c>
      <c r="G50121" s="21">
        <v>6369</v>
      </c>
      <c r="H50121" s="15"/>
      <c r="I50121" s="17"/>
    </row>
    <row r="50122" spans="1:9" x14ac:dyDescent="0.25">
      <c r="A50122" s="1">
        <v>42267</v>
      </c>
      <c r="B50122">
        <v>2015</v>
      </c>
      <c r="C50122">
        <v>9</v>
      </c>
      <c r="D50122">
        <v>20</v>
      </c>
      <c r="E50122" s="2">
        <v>10</v>
      </c>
      <c r="F50122" s="2">
        <v>1</v>
      </c>
      <c r="G50122" s="21">
        <v>6370</v>
      </c>
      <c r="H50122" s="15"/>
      <c r="I50122" s="17"/>
    </row>
    <row r="50123" spans="1:9" x14ac:dyDescent="0.25">
      <c r="A50123" s="1">
        <v>42267</v>
      </c>
      <c r="B50123">
        <v>2015</v>
      </c>
      <c r="C50123">
        <v>9</v>
      </c>
      <c r="D50123">
        <v>20</v>
      </c>
      <c r="E50123" s="2">
        <v>11</v>
      </c>
      <c r="F50123" s="2">
        <v>1</v>
      </c>
      <c r="G50123" s="21">
        <v>6371</v>
      </c>
      <c r="H50123" s="15"/>
      <c r="I50123" s="17"/>
    </row>
    <row r="50124" spans="1:9" x14ac:dyDescent="0.25">
      <c r="A50124" s="1">
        <v>42267</v>
      </c>
      <c r="B50124">
        <v>2015</v>
      </c>
      <c r="C50124">
        <v>9</v>
      </c>
      <c r="D50124">
        <v>20</v>
      </c>
      <c r="E50124" s="2">
        <v>12</v>
      </c>
      <c r="F50124" s="2">
        <v>1</v>
      </c>
      <c r="G50124" s="21">
        <v>6372</v>
      </c>
      <c r="H50124" s="15"/>
      <c r="I50124" s="17"/>
    </row>
    <row r="50125" spans="1:9" x14ac:dyDescent="0.25">
      <c r="A50125" s="1">
        <v>42267</v>
      </c>
      <c r="B50125">
        <v>2015</v>
      </c>
      <c r="C50125">
        <v>9</v>
      </c>
      <c r="D50125">
        <v>20</v>
      </c>
      <c r="E50125" s="2">
        <v>13</v>
      </c>
      <c r="F50125" s="2">
        <v>1</v>
      </c>
      <c r="G50125" s="21">
        <v>6373</v>
      </c>
      <c r="H50125" s="15"/>
      <c r="I50125" s="17"/>
    </row>
    <row r="50126" spans="1:9" x14ac:dyDescent="0.25">
      <c r="A50126" s="1">
        <v>42267</v>
      </c>
      <c r="B50126">
        <v>2015</v>
      </c>
      <c r="C50126">
        <v>9</v>
      </c>
      <c r="D50126">
        <v>20</v>
      </c>
      <c r="E50126" s="2">
        <v>14</v>
      </c>
      <c r="F50126" s="2">
        <v>1</v>
      </c>
      <c r="G50126" s="21">
        <v>6374</v>
      </c>
      <c r="H50126" s="15"/>
      <c r="I50126" s="17"/>
    </row>
    <row r="50127" spans="1:9" x14ac:dyDescent="0.25">
      <c r="A50127" s="1">
        <v>42267</v>
      </c>
      <c r="B50127">
        <v>2015</v>
      </c>
      <c r="C50127">
        <v>9</v>
      </c>
      <c r="D50127">
        <v>20</v>
      </c>
      <c r="E50127" s="2">
        <v>15</v>
      </c>
      <c r="F50127" s="2">
        <v>1</v>
      </c>
      <c r="G50127" s="21">
        <v>6375</v>
      </c>
      <c r="H50127" s="15"/>
      <c r="I50127" s="17"/>
    </row>
    <row r="50128" spans="1:9" x14ac:dyDescent="0.25">
      <c r="A50128" s="1">
        <v>42267</v>
      </c>
      <c r="B50128">
        <v>2015</v>
      </c>
      <c r="C50128">
        <v>9</v>
      </c>
      <c r="D50128">
        <v>20</v>
      </c>
      <c r="E50128" s="2">
        <v>16</v>
      </c>
      <c r="F50128" s="2">
        <v>1</v>
      </c>
      <c r="G50128" s="21">
        <v>6376</v>
      </c>
      <c r="H50128" s="15"/>
      <c r="I50128" s="17"/>
    </row>
    <row r="50129" spans="1:9" x14ac:dyDescent="0.25">
      <c r="A50129" s="1">
        <v>42267</v>
      </c>
      <c r="B50129">
        <v>2015</v>
      </c>
      <c r="C50129">
        <v>9</v>
      </c>
      <c r="D50129">
        <v>20</v>
      </c>
      <c r="E50129" s="2">
        <v>17</v>
      </c>
      <c r="F50129" s="2">
        <v>1</v>
      </c>
      <c r="G50129" s="21">
        <v>6377</v>
      </c>
      <c r="H50129" s="15"/>
      <c r="I50129" s="17"/>
    </row>
    <row r="50130" spans="1:9" x14ac:dyDescent="0.25">
      <c r="A50130" s="1">
        <v>42267</v>
      </c>
      <c r="B50130">
        <v>2015</v>
      </c>
      <c r="C50130">
        <v>9</v>
      </c>
      <c r="D50130">
        <v>20</v>
      </c>
      <c r="E50130" s="2">
        <v>18</v>
      </c>
      <c r="F50130" s="2">
        <v>1</v>
      </c>
      <c r="G50130" s="21">
        <v>6378</v>
      </c>
      <c r="H50130" s="15"/>
      <c r="I50130" s="17"/>
    </row>
    <row r="50131" spans="1:9" x14ac:dyDescent="0.25">
      <c r="A50131" s="1">
        <v>42267</v>
      </c>
      <c r="B50131">
        <v>2015</v>
      </c>
      <c r="C50131">
        <v>9</v>
      </c>
      <c r="D50131">
        <v>20</v>
      </c>
      <c r="E50131" s="2">
        <v>19</v>
      </c>
      <c r="F50131" s="2">
        <v>1</v>
      </c>
      <c r="G50131" s="21">
        <v>6379</v>
      </c>
      <c r="H50131" s="15"/>
      <c r="I50131" s="17"/>
    </row>
    <row r="50132" spans="1:9" x14ac:dyDescent="0.25">
      <c r="A50132" s="1">
        <v>42267</v>
      </c>
      <c r="B50132">
        <v>2015</v>
      </c>
      <c r="C50132">
        <v>9</v>
      </c>
      <c r="D50132">
        <v>20</v>
      </c>
      <c r="E50132" s="2">
        <v>20</v>
      </c>
      <c r="F50132" s="2">
        <v>1</v>
      </c>
      <c r="G50132" s="21">
        <v>6380</v>
      </c>
      <c r="H50132" s="15"/>
      <c r="I50132" s="17"/>
    </row>
    <row r="50133" spans="1:9" x14ac:dyDescent="0.25">
      <c r="A50133" s="1">
        <v>42267</v>
      </c>
      <c r="B50133">
        <v>2015</v>
      </c>
      <c r="C50133">
        <v>9</v>
      </c>
      <c r="D50133">
        <v>20</v>
      </c>
      <c r="E50133" s="2">
        <v>21</v>
      </c>
      <c r="F50133" s="2">
        <v>1</v>
      </c>
      <c r="G50133" s="21">
        <v>6381</v>
      </c>
      <c r="H50133" s="15"/>
      <c r="I50133" s="17"/>
    </row>
    <row r="50134" spans="1:9" x14ac:dyDescent="0.25">
      <c r="A50134" s="1">
        <v>42267</v>
      </c>
      <c r="B50134">
        <v>2015</v>
      </c>
      <c r="C50134">
        <v>9</v>
      </c>
      <c r="D50134">
        <v>20</v>
      </c>
      <c r="E50134" s="2">
        <v>22</v>
      </c>
      <c r="F50134" s="2">
        <v>1</v>
      </c>
      <c r="G50134" s="21">
        <v>6382</v>
      </c>
      <c r="H50134" s="15"/>
      <c r="I50134" s="17"/>
    </row>
    <row r="50135" spans="1:9" x14ac:dyDescent="0.25">
      <c r="A50135" s="1">
        <v>42267</v>
      </c>
      <c r="B50135">
        <v>2015</v>
      </c>
      <c r="C50135">
        <v>9</v>
      </c>
      <c r="D50135">
        <v>20</v>
      </c>
      <c r="E50135" s="2">
        <v>23</v>
      </c>
      <c r="F50135" s="2">
        <v>1</v>
      </c>
      <c r="G50135" s="21">
        <v>6383</v>
      </c>
      <c r="H50135" s="15"/>
      <c r="I50135" s="17"/>
    </row>
    <row r="50136" spans="1:9" x14ac:dyDescent="0.25">
      <c r="A50136" s="1">
        <v>42267</v>
      </c>
      <c r="B50136">
        <v>2015</v>
      </c>
      <c r="C50136">
        <v>9</v>
      </c>
      <c r="D50136">
        <v>20</v>
      </c>
      <c r="E50136" s="2">
        <v>24</v>
      </c>
      <c r="F50136" s="2">
        <v>1</v>
      </c>
      <c r="G50136" s="21">
        <v>6384</v>
      </c>
      <c r="H50136" s="15"/>
      <c r="I50136" s="17"/>
    </row>
    <row r="50137" spans="1:9" x14ac:dyDescent="0.25">
      <c r="A50137" s="1">
        <v>42268</v>
      </c>
      <c r="B50137">
        <v>2015</v>
      </c>
      <c r="C50137">
        <v>9</v>
      </c>
      <c r="D50137">
        <v>21</v>
      </c>
      <c r="E50137" s="2">
        <v>1</v>
      </c>
      <c r="F50137" s="2">
        <v>2</v>
      </c>
      <c r="G50137" s="21">
        <v>6385</v>
      </c>
      <c r="H50137" s="15"/>
      <c r="I50137" s="17"/>
    </row>
    <row r="50138" spans="1:9" x14ac:dyDescent="0.25">
      <c r="A50138" s="1">
        <v>42268</v>
      </c>
      <c r="B50138">
        <v>2015</v>
      </c>
      <c r="C50138">
        <v>9</v>
      </c>
      <c r="D50138">
        <v>21</v>
      </c>
      <c r="E50138" s="2">
        <v>2</v>
      </c>
      <c r="F50138" s="2">
        <v>2</v>
      </c>
      <c r="G50138" s="21">
        <v>6386</v>
      </c>
      <c r="H50138" s="15"/>
      <c r="I50138" s="17"/>
    </row>
    <row r="50139" spans="1:9" x14ac:dyDescent="0.25">
      <c r="A50139" s="1">
        <v>42268</v>
      </c>
      <c r="B50139">
        <v>2015</v>
      </c>
      <c r="C50139">
        <v>9</v>
      </c>
      <c r="D50139">
        <v>21</v>
      </c>
      <c r="E50139" s="2">
        <v>3</v>
      </c>
      <c r="F50139" s="2">
        <v>2</v>
      </c>
      <c r="G50139" s="21">
        <v>6387</v>
      </c>
      <c r="H50139" s="15"/>
      <c r="I50139" s="17"/>
    </row>
    <row r="50140" spans="1:9" x14ac:dyDescent="0.25">
      <c r="A50140" s="1">
        <v>42268</v>
      </c>
      <c r="B50140">
        <v>2015</v>
      </c>
      <c r="C50140">
        <v>9</v>
      </c>
      <c r="D50140">
        <v>21</v>
      </c>
      <c r="E50140" s="2">
        <v>4</v>
      </c>
      <c r="F50140" s="2">
        <v>2</v>
      </c>
      <c r="G50140" s="21">
        <v>6388</v>
      </c>
      <c r="H50140" s="15"/>
      <c r="I50140" s="17"/>
    </row>
    <row r="50141" spans="1:9" x14ac:dyDescent="0.25">
      <c r="A50141" s="1">
        <v>42268</v>
      </c>
      <c r="B50141">
        <v>2015</v>
      </c>
      <c r="C50141">
        <v>9</v>
      </c>
      <c r="D50141">
        <v>21</v>
      </c>
      <c r="E50141" s="2">
        <v>5</v>
      </c>
      <c r="F50141" s="2">
        <v>2</v>
      </c>
      <c r="G50141" s="21">
        <v>6389</v>
      </c>
      <c r="H50141" s="15"/>
      <c r="I50141" s="17"/>
    </row>
    <row r="50142" spans="1:9" x14ac:dyDescent="0.25">
      <c r="A50142" s="1">
        <v>42268</v>
      </c>
      <c r="B50142">
        <v>2015</v>
      </c>
      <c r="C50142">
        <v>9</v>
      </c>
      <c r="D50142">
        <v>21</v>
      </c>
      <c r="E50142" s="2">
        <v>6</v>
      </c>
      <c r="F50142" s="2">
        <v>2</v>
      </c>
      <c r="G50142" s="21">
        <v>6390</v>
      </c>
      <c r="H50142" s="15"/>
      <c r="I50142" s="17"/>
    </row>
    <row r="50143" spans="1:9" x14ac:dyDescent="0.25">
      <c r="A50143" s="1">
        <v>42268</v>
      </c>
      <c r="B50143">
        <v>2015</v>
      </c>
      <c r="C50143">
        <v>9</v>
      </c>
      <c r="D50143">
        <v>21</v>
      </c>
      <c r="E50143" s="2">
        <v>7</v>
      </c>
      <c r="F50143" s="2">
        <v>2</v>
      </c>
      <c r="G50143" s="21">
        <v>6391</v>
      </c>
      <c r="H50143" s="15"/>
      <c r="I50143" s="17"/>
    </row>
    <row r="50144" spans="1:9" x14ac:dyDescent="0.25">
      <c r="A50144" s="1">
        <v>42268</v>
      </c>
      <c r="B50144">
        <v>2015</v>
      </c>
      <c r="C50144">
        <v>9</v>
      </c>
      <c r="D50144">
        <v>21</v>
      </c>
      <c r="E50144" s="2">
        <v>8</v>
      </c>
      <c r="F50144" s="2">
        <v>2</v>
      </c>
      <c r="G50144" s="21">
        <v>6392</v>
      </c>
      <c r="H50144" s="15"/>
      <c r="I50144" s="17"/>
    </row>
    <row r="50145" spans="1:9" x14ac:dyDescent="0.25">
      <c r="A50145" s="1">
        <v>42268</v>
      </c>
      <c r="B50145">
        <v>2015</v>
      </c>
      <c r="C50145">
        <v>9</v>
      </c>
      <c r="D50145">
        <v>21</v>
      </c>
      <c r="E50145" s="2">
        <v>9</v>
      </c>
      <c r="F50145" s="2">
        <v>2</v>
      </c>
      <c r="G50145" s="21">
        <v>6393</v>
      </c>
      <c r="H50145" s="15"/>
      <c r="I50145" s="17"/>
    </row>
    <row r="50146" spans="1:9" x14ac:dyDescent="0.25">
      <c r="A50146" s="1">
        <v>42268</v>
      </c>
      <c r="B50146">
        <v>2015</v>
      </c>
      <c r="C50146">
        <v>9</v>
      </c>
      <c r="D50146">
        <v>21</v>
      </c>
      <c r="E50146" s="2">
        <v>10</v>
      </c>
      <c r="F50146" s="2">
        <v>2</v>
      </c>
      <c r="G50146" s="21">
        <v>6394</v>
      </c>
      <c r="H50146" s="15"/>
      <c r="I50146" s="17"/>
    </row>
    <row r="50147" spans="1:9" x14ac:dyDescent="0.25">
      <c r="A50147" s="1">
        <v>42268</v>
      </c>
      <c r="B50147">
        <v>2015</v>
      </c>
      <c r="C50147">
        <v>9</v>
      </c>
      <c r="D50147">
        <v>21</v>
      </c>
      <c r="E50147" s="2">
        <v>11</v>
      </c>
      <c r="F50147" s="2">
        <v>2</v>
      </c>
      <c r="G50147" s="21">
        <v>6395</v>
      </c>
      <c r="H50147" s="15"/>
      <c r="I50147" s="17"/>
    </row>
    <row r="50148" spans="1:9" x14ac:dyDescent="0.25">
      <c r="A50148" s="1">
        <v>42268</v>
      </c>
      <c r="B50148">
        <v>2015</v>
      </c>
      <c r="C50148">
        <v>9</v>
      </c>
      <c r="D50148">
        <v>21</v>
      </c>
      <c r="E50148" s="2">
        <v>12</v>
      </c>
      <c r="F50148" s="2">
        <v>2</v>
      </c>
      <c r="G50148" s="21">
        <v>6396</v>
      </c>
      <c r="H50148" s="15"/>
      <c r="I50148" s="17"/>
    </row>
    <row r="50149" spans="1:9" x14ac:dyDescent="0.25">
      <c r="A50149" s="1">
        <v>42268</v>
      </c>
      <c r="B50149">
        <v>2015</v>
      </c>
      <c r="C50149">
        <v>9</v>
      </c>
      <c r="D50149">
        <v>21</v>
      </c>
      <c r="E50149" s="2">
        <v>13</v>
      </c>
      <c r="F50149" s="2">
        <v>2</v>
      </c>
      <c r="G50149" s="21">
        <v>6397</v>
      </c>
      <c r="H50149" s="15"/>
      <c r="I50149" s="17"/>
    </row>
    <row r="50150" spans="1:9" x14ac:dyDescent="0.25">
      <c r="A50150" s="1">
        <v>42268</v>
      </c>
      <c r="B50150">
        <v>2015</v>
      </c>
      <c r="C50150">
        <v>9</v>
      </c>
      <c r="D50150">
        <v>21</v>
      </c>
      <c r="E50150" s="2">
        <v>14</v>
      </c>
      <c r="F50150" s="2">
        <v>2</v>
      </c>
      <c r="G50150" s="21">
        <v>6398</v>
      </c>
      <c r="H50150" s="15"/>
      <c r="I50150" s="17"/>
    </row>
    <row r="50151" spans="1:9" x14ac:dyDescent="0.25">
      <c r="A50151" s="1">
        <v>42268</v>
      </c>
      <c r="B50151">
        <v>2015</v>
      </c>
      <c r="C50151">
        <v>9</v>
      </c>
      <c r="D50151">
        <v>21</v>
      </c>
      <c r="E50151" s="2">
        <v>15</v>
      </c>
      <c r="F50151" s="2">
        <v>2</v>
      </c>
      <c r="G50151" s="21">
        <v>6399</v>
      </c>
      <c r="H50151" s="15"/>
      <c r="I50151" s="17"/>
    </row>
    <row r="50152" spans="1:9" x14ac:dyDescent="0.25">
      <c r="A50152" s="1">
        <v>42268</v>
      </c>
      <c r="B50152">
        <v>2015</v>
      </c>
      <c r="C50152">
        <v>9</v>
      </c>
      <c r="D50152">
        <v>21</v>
      </c>
      <c r="E50152" s="2">
        <v>16</v>
      </c>
      <c r="F50152" s="2">
        <v>2</v>
      </c>
      <c r="G50152" s="21">
        <v>6400</v>
      </c>
      <c r="H50152" s="15"/>
      <c r="I50152" s="17"/>
    </row>
    <row r="50153" spans="1:9" x14ac:dyDescent="0.25">
      <c r="A50153" s="1">
        <v>42268</v>
      </c>
      <c r="B50153">
        <v>2015</v>
      </c>
      <c r="C50153">
        <v>9</v>
      </c>
      <c r="D50153">
        <v>21</v>
      </c>
      <c r="E50153" s="2">
        <v>17</v>
      </c>
      <c r="F50153" s="2">
        <v>2</v>
      </c>
      <c r="G50153" s="21">
        <v>6401</v>
      </c>
      <c r="H50153" s="15"/>
      <c r="I50153" s="17"/>
    </row>
    <row r="50154" spans="1:9" x14ac:dyDescent="0.25">
      <c r="A50154" s="1">
        <v>42268</v>
      </c>
      <c r="B50154">
        <v>2015</v>
      </c>
      <c r="C50154">
        <v>9</v>
      </c>
      <c r="D50154">
        <v>21</v>
      </c>
      <c r="E50154" s="2">
        <v>18</v>
      </c>
      <c r="F50154" s="2">
        <v>2</v>
      </c>
      <c r="G50154" s="21">
        <v>6402</v>
      </c>
      <c r="H50154" s="15"/>
      <c r="I50154" s="17"/>
    </row>
    <row r="50155" spans="1:9" x14ac:dyDescent="0.25">
      <c r="A50155" s="1">
        <v>42268</v>
      </c>
      <c r="B50155">
        <v>2015</v>
      </c>
      <c r="C50155">
        <v>9</v>
      </c>
      <c r="D50155">
        <v>21</v>
      </c>
      <c r="E50155" s="2">
        <v>19</v>
      </c>
      <c r="F50155" s="2">
        <v>2</v>
      </c>
      <c r="G50155" s="21">
        <v>6403</v>
      </c>
      <c r="H50155" s="15"/>
      <c r="I50155" s="17"/>
    </row>
    <row r="50156" spans="1:9" x14ac:dyDescent="0.25">
      <c r="A50156" s="1">
        <v>42268</v>
      </c>
      <c r="B50156">
        <v>2015</v>
      </c>
      <c r="C50156">
        <v>9</v>
      </c>
      <c r="D50156">
        <v>21</v>
      </c>
      <c r="E50156" s="2">
        <v>20</v>
      </c>
      <c r="F50156" s="2">
        <v>2</v>
      </c>
      <c r="G50156" s="21">
        <v>6404</v>
      </c>
      <c r="H50156" s="15"/>
      <c r="I50156" s="17"/>
    </row>
    <row r="50157" spans="1:9" x14ac:dyDescent="0.25">
      <c r="A50157" s="1">
        <v>42268</v>
      </c>
      <c r="B50157">
        <v>2015</v>
      </c>
      <c r="C50157">
        <v>9</v>
      </c>
      <c r="D50157">
        <v>21</v>
      </c>
      <c r="E50157" s="2">
        <v>21</v>
      </c>
      <c r="F50157" s="2">
        <v>2</v>
      </c>
      <c r="G50157" s="21">
        <v>6405</v>
      </c>
      <c r="H50157" s="15"/>
      <c r="I50157" s="17"/>
    </row>
    <row r="50158" spans="1:9" x14ac:dyDescent="0.25">
      <c r="A50158" s="1">
        <v>42268</v>
      </c>
      <c r="B50158">
        <v>2015</v>
      </c>
      <c r="C50158">
        <v>9</v>
      </c>
      <c r="D50158">
        <v>21</v>
      </c>
      <c r="E50158" s="2">
        <v>22</v>
      </c>
      <c r="F50158" s="2">
        <v>2</v>
      </c>
      <c r="G50158" s="21">
        <v>6406</v>
      </c>
      <c r="H50158" s="15"/>
      <c r="I50158" s="17"/>
    </row>
    <row r="50159" spans="1:9" x14ac:dyDescent="0.25">
      <c r="A50159" s="1">
        <v>42268</v>
      </c>
      <c r="B50159">
        <v>2015</v>
      </c>
      <c r="C50159">
        <v>9</v>
      </c>
      <c r="D50159">
        <v>21</v>
      </c>
      <c r="E50159" s="2">
        <v>23</v>
      </c>
      <c r="F50159" s="2">
        <v>2</v>
      </c>
      <c r="G50159" s="21">
        <v>6407</v>
      </c>
      <c r="H50159" s="15"/>
      <c r="I50159" s="17"/>
    </row>
    <row r="50160" spans="1:9" x14ac:dyDescent="0.25">
      <c r="A50160" s="1">
        <v>42268</v>
      </c>
      <c r="B50160">
        <v>2015</v>
      </c>
      <c r="C50160">
        <v>9</v>
      </c>
      <c r="D50160">
        <v>21</v>
      </c>
      <c r="E50160" s="2">
        <v>24</v>
      </c>
      <c r="F50160" s="2">
        <v>2</v>
      </c>
      <c r="G50160" s="21">
        <v>6408</v>
      </c>
      <c r="H50160" s="15"/>
      <c r="I50160" s="17"/>
    </row>
    <row r="50161" spans="1:9" x14ac:dyDescent="0.25">
      <c r="A50161" s="1">
        <v>42269</v>
      </c>
      <c r="B50161">
        <v>2015</v>
      </c>
      <c r="C50161">
        <v>9</v>
      </c>
      <c r="D50161">
        <v>22</v>
      </c>
      <c r="E50161" s="2">
        <v>1</v>
      </c>
      <c r="F50161" s="2">
        <v>3</v>
      </c>
      <c r="G50161" s="21">
        <v>6409</v>
      </c>
      <c r="H50161" s="15"/>
      <c r="I50161" s="17"/>
    </row>
    <row r="50162" spans="1:9" x14ac:dyDescent="0.25">
      <c r="A50162" s="1">
        <v>42269</v>
      </c>
      <c r="B50162">
        <v>2015</v>
      </c>
      <c r="C50162">
        <v>9</v>
      </c>
      <c r="D50162">
        <v>22</v>
      </c>
      <c r="E50162" s="2">
        <v>2</v>
      </c>
      <c r="F50162" s="2">
        <v>3</v>
      </c>
      <c r="G50162" s="21">
        <v>6410</v>
      </c>
      <c r="H50162" s="15"/>
      <c r="I50162" s="17"/>
    </row>
    <row r="50163" spans="1:9" x14ac:dyDescent="0.25">
      <c r="A50163" s="1">
        <v>42269</v>
      </c>
      <c r="B50163">
        <v>2015</v>
      </c>
      <c r="C50163">
        <v>9</v>
      </c>
      <c r="D50163">
        <v>22</v>
      </c>
      <c r="E50163" s="2">
        <v>3</v>
      </c>
      <c r="F50163" s="2">
        <v>3</v>
      </c>
      <c r="G50163" s="21">
        <v>6411</v>
      </c>
      <c r="H50163" s="15"/>
      <c r="I50163" s="17"/>
    </row>
    <row r="50164" spans="1:9" x14ac:dyDescent="0.25">
      <c r="A50164" s="1">
        <v>42269</v>
      </c>
      <c r="B50164">
        <v>2015</v>
      </c>
      <c r="C50164">
        <v>9</v>
      </c>
      <c r="D50164">
        <v>22</v>
      </c>
      <c r="E50164" s="2">
        <v>4</v>
      </c>
      <c r="F50164" s="2">
        <v>3</v>
      </c>
      <c r="G50164" s="21">
        <v>6412</v>
      </c>
      <c r="H50164" s="15"/>
      <c r="I50164" s="17"/>
    </row>
    <row r="50165" spans="1:9" x14ac:dyDescent="0.25">
      <c r="A50165" s="1">
        <v>42269</v>
      </c>
      <c r="B50165">
        <v>2015</v>
      </c>
      <c r="C50165">
        <v>9</v>
      </c>
      <c r="D50165">
        <v>22</v>
      </c>
      <c r="E50165" s="2">
        <v>5</v>
      </c>
      <c r="F50165" s="2">
        <v>3</v>
      </c>
      <c r="G50165" s="21">
        <v>6413</v>
      </c>
      <c r="H50165" s="15"/>
      <c r="I50165" s="17"/>
    </row>
    <row r="50166" spans="1:9" x14ac:dyDescent="0.25">
      <c r="A50166" s="1">
        <v>42269</v>
      </c>
      <c r="B50166">
        <v>2015</v>
      </c>
      <c r="C50166">
        <v>9</v>
      </c>
      <c r="D50166">
        <v>22</v>
      </c>
      <c r="E50166" s="2">
        <v>6</v>
      </c>
      <c r="F50166" s="2">
        <v>3</v>
      </c>
      <c r="G50166" s="21">
        <v>6414</v>
      </c>
      <c r="H50166" s="15"/>
      <c r="I50166" s="17"/>
    </row>
    <row r="50167" spans="1:9" x14ac:dyDescent="0.25">
      <c r="A50167" s="1">
        <v>42269</v>
      </c>
      <c r="B50167">
        <v>2015</v>
      </c>
      <c r="C50167">
        <v>9</v>
      </c>
      <c r="D50167">
        <v>22</v>
      </c>
      <c r="E50167" s="2">
        <v>7</v>
      </c>
      <c r="F50167" s="2">
        <v>3</v>
      </c>
      <c r="G50167" s="21">
        <v>6415</v>
      </c>
      <c r="H50167" s="15"/>
      <c r="I50167" s="17"/>
    </row>
    <row r="50168" spans="1:9" x14ac:dyDescent="0.25">
      <c r="A50168" s="1">
        <v>42269</v>
      </c>
      <c r="B50168">
        <v>2015</v>
      </c>
      <c r="C50168">
        <v>9</v>
      </c>
      <c r="D50168">
        <v>22</v>
      </c>
      <c r="E50168" s="2">
        <v>8</v>
      </c>
      <c r="F50168" s="2">
        <v>3</v>
      </c>
      <c r="G50168" s="21">
        <v>6416</v>
      </c>
      <c r="H50168" s="15"/>
      <c r="I50168" s="17"/>
    </row>
    <row r="50169" spans="1:9" x14ac:dyDescent="0.25">
      <c r="A50169" s="1">
        <v>42269</v>
      </c>
      <c r="B50169">
        <v>2015</v>
      </c>
      <c r="C50169">
        <v>9</v>
      </c>
      <c r="D50169">
        <v>22</v>
      </c>
      <c r="E50169" s="2">
        <v>9</v>
      </c>
      <c r="F50169" s="2">
        <v>3</v>
      </c>
      <c r="G50169" s="21">
        <v>6417</v>
      </c>
      <c r="H50169" s="15"/>
      <c r="I50169" s="17"/>
    </row>
    <row r="50170" spans="1:9" x14ac:dyDescent="0.25">
      <c r="A50170" s="1">
        <v>42269</v>
      </c>
      <c r="B50170">
        <v>2015</v>
      </c>
      <c r="C50170">
        <v>9</v>
      </c>
      <c r="D50170">
        <v>22</v>
      </c>
      <c r="E50170" s="2">
        <v>10</v>
      </c>
      <c r="F50170" s="2">
        <v>3</v>
      </c>
      <c r="G50170" s="21">
        <v>6418</v>
      </c>
      <c r="H50170" s="15"/>
      <c r="I50170" s="17"/>
    </row>
    <row r="50171" spans="1:9" x14ac:dyDescent="0.25">
      <c r="A50171" s="1">
        <v>42269</v>
      </c>
      <c r="B50171">
        <v>2015</v>
      </c>
      <c r="C50171">
        <v>9</v>
      </c>
      <c r="D50171">
        <v>22</v>
      </c>
      <c r="E50171" s="2">
        <v>11</v>
      </c>
      <c r="F50171" s="2">
        <v>3</v>
      </c>
      <c r="G50171" s="21">
        <v>6419</v>
      </c>
      <c r="H50171" s="15"/>
      <c r="I50171" s="17"/>
    </row>
    <row r="50172" spans="1:9" x14ac:dyDescent="0.25">
      <c r="A50172" s="1">
        <v>42269</v>
      </c>
      <c r="B50172">
        <v>2015</v>
      </c>
      <c r="C50172">
        <v>9</v>
      </c>
      <c r="D50172">
        <v>22</v>
      </c>
      <c r="E50172" s="2">
        <v>12</v>
      </c>
      <c r="F50172" s="2">
        <v>3</v>
      </c>
      <c r="G50172" s="21">
        <v>6420</v>
      </c>
      <c r="H50172" s="15"/>
      <c r="I50172" s="17"/>
    </row>
    <row r="50173" spans="1:9" x14ac:dyDescent="0.25">
      <c r="A50173" s="1">
        <v>42269</v>
      </c>
      <c r="B50173">
        <v>2015</v>
      </c>
      <c r="C50173">
        <v>9</v>
      </c>
      <c r="D50173">
        <v>22</v>
      </c>
      <c r="E50173" s="2">
        <v>13</v>
      </c>
      <c r="F50173" s="2">
        <v>3</v>
      </c>
      <c r="G50173" s="21">
        <v>6421</v>
      </c>
      <c r="H50173" s="15"/>
      <c r="I50173" s="17"/>
    </row>
    <row r="50174" spans="1:9" x14ac:dyDescent="0.25">
      <c r="A50174" s="1">
        <v>42269</v>
      </c>
      <c r="B50174">
        <v>2015</v>
      </c>
      <c r="C50174">
        <v>9</v>
      </c>
      <c r="D50174">
        <v>22</v>
      </c>
      <c r="E50174" s="2">
        <v>14</v>
      </c>
      <c r="F50174" s="2">
        <v>3</v>
      </c>
      <c r="G50174" s="21">
        <v>6422</v>
      </c>
      <c r="H50174" s="15"/>
      <c r="I50174" s="17"/>
    </row>
    <row r="50175" spans="1:9" x14ac:dyDescent="0.25">
      <c r="A50175" s="1">
        <v>42269</v>
      </c>
      <c r="B50175">
        <v>2015</v>
      </c>
      <c r="C50175">
        <v>9</v>
      </c>
      <c r="D50175">
        <v>22</v>
      </c>
      <c r="E50175" s="2">
        <v>15</v>
      </c>
      <c r="F50175" s="2">
        <v>3</v>
      </c>
      <c r="G50175" s="21">
        <v>6423</v>
      </c>
      <c r="H50175" s="15"/>
      <c r="I50175" s="17"/>
    </row>
    <row r="50176" spans="1:9" x14ac:dyDescent="0.25">
      <c r="A50176" s="1">
        <v>42269</v>
      </c>
      <c r="B50176">
        <v>2015</v>
      </c>
      <c r="C50176">
        <v>9</v>
      </c>
      <c r="D50176">
        <v>22</v>
      </c>
      <c r="E50176" s="2">
        <v>16</v>
      </c>
      <c r="F50176" s="2">
        <v>3</v>
      </c>
      <c r="G50176" s="21">
        <v>6424</v>
      </c>
      <c r="H50176" s="15"/>
      <c r="I50176" s="17"/>
    </row>
    <row r="50177" spans="1:9" x14ac:dyDescent="0.25">
      <c r="A50177" s="1">
        <v>42269</v>
      </c>
      <c r="B50177">
        <v>2015</v>
      </c>
      <c r="C50177">
        <v>9</v>
      </c>
      <c r="D50177">
        <v>22</v>
      </c>
      <c r="E50177" s="2">
        <v>17</v>
      </c>
      <c r="F50177" s="2">
        <v>3</v>
      </c>
      <c r="G50177" s="21">
        <v>6425</v>
      </c>
      <c r="H50177" s="15"/>
      <c r="I50177" s="17"/>
    </row>
    <row r="50178" spans="1:9" x14ac:dyDescent="0.25">
      <c r="A50178" s="1">
        <v>42269</v>
      </c>
      <c r="B50178">
        <v>2015</v>
      </c>
      <c r="C50178">
        <v>9</v>
      </c>
      <c r="D50178">
        <v>22</v>
      </c>
      <c r="E50178" s="2">
        <v>18</v>
      </c>
      <c r="F50178" s="2">
        <v>3</v>
      </c>
      <c r="G50178" s="21">
        <v>6426</v>
      </c>
      <c r="H50178" s="15"/>
      <c r="I50178" s="17"/>
    </row>
    <row r="50179" spans="1:9" x14ac:dyDescent="0.25">
      <c r="A50179" s="1">
        <v>42269</v>
      </c>
      <c r="B50179">
        <v>2015</v>
      </c>
      <c r="C50179">
        <v>9</v>
      </c>
      <c r="D50179">
        <v>22</v>
      </c>
      <c r="E50179" s="2">
        <v>19</v>
      </c>
      <c r="F50179" s="2">
        <v>3</v>
      </c>
      <c r="G50179" s="21">
        <v>6427</v>
      </c>
      <c r="H50179" s="15"/>
      <c r="I50179" s="17"/>
    </row>
    <row r="50180" spans="1:9" x14ac:dyDescent="0.25">
      <c r="A50180" s="1">
        <v>42269</v>
      </c>
      <c r="B50180">
        <v>2015</v>
      </c>
      <c r="C50180">
        <v>9</v>
      </c>
      <c r="D50180">
        <v>22</v>
      </c>
      <c r="E50180" s="2">
        <v>20</v>
      </c>
      <c r="F50180" s="2">
        <v>3</v>
      </c>
      <c r="G50180" s="21">
        <v>6428</v>
      </c>
      <c r="H50180" s="15"/>
      <c r="I50180" s="17"/>
    </row>
    <row r="50181" spans="1:9" x14ac:dyDescent="0.25">
      <c r="A50181" s="1">
        <v>42269</v>
      </c>
      <c r="B50181">
        <v>2015</v>
      </c>
      <c r="C50181">
        <v>9</v>
      </c>
      <c r="D50181">
        <v>22</v>
      </c>
      <c r="E50181" s="2">
        <v>21</v>
      </c>
      <c r="F50181" s="2">
        <v>3</v>
      </c>
      <c r="G50181" s="21">
        <v>6429</v>
      </c>
      <c r="H50181" s="15"/>
      <c r="I50181" s="17"/>
    </row>
    <row r="50182" spans="1:9" x14ac:dyDescent="0.25">
      <c r="A50182" s="1">
        <v>42269</v>
      </c>
      <c r="B50182">
        <v>2015</v>
      </c>
      <c r="C50182">
        <v>9</v>
      </c>
      <c r="D50182">
        <v>22</v>
      </c>
      <c r="E50182" s="2">
        <v>22</v>
      </c>
      <c r="F50182" s="2">
        <v>3</v>
      </c>
      <c r="G50182" s="21">
        <v>6430</v>
      </c>
      <c r="H50182" s="15"/>
      <c r="I50182" s="17"/>
    </row>
    <row r="50183" spans="1:9" x14ac:dyDescent="0.25">
      <c r="A50183" s="1">
        <v>42269</v>
      </c>
      <c r="B50183">
        <v>2015</v>
      </c>
      <c r="C50183">
        <v>9</v>
      </c>
      <c r="D50183">
        <v>22</v>
      </c>
      <c r="E50183" s="2">
        <v>23</v>
      </c>
      <c r="F50183" s="2">
        <v>3</v>
      </c>
      <c r="G50183" s="21">
        <v>6431</v>
      </c>
      <c r="H50183" s="15"/>
      <c r="I50183" s="17"/>
    </row>
    <row r="50184" spans="1:9" x14ac:dyDescent="0.25">
      <c r="A50184" s="1">
        <v>42269</v>
      </c>
      <c r="B50184">
        <v>2015</v>
      </c>
      <c r="C50184">
        <v>9</v>
      </c>
      <c r="D50184">
        <v>22</v>
      </c>
      <c r="E50184" s="2">
        <v>24</v>
      </c>
      <c r="F50184" s="2">
        <v>3</v>
      </c>
      <c r="G50184" s="21">
        <v>6432</v>
      </c>
      <c r="H50184" s="15"/>
      <c r="I50184" s="17"/>
    </row>
    <row r="50185" spans="1:9" x14ac:dyDescent="0.25">
      <c r="A50185" s="1">
        <v>42270</v>
      </c>
      <c r="B50185">
        <v>2015</v>
      </c>
      <c r="C50185">
        <v>9</v>
      </c>
      <c r="D50185">
        <v>23</v>
      </c>
      <c r="E50185" s="2">
        <v>1</v>
      </c>
      <c r="F50185" s="2">
        <v>4</v>
      </c>
      <c r="G50185" s="21">
        <v>6433</v>
      </c>
      <c r="H50185" s="15"/>
      <c r="I50185" s="17"/>
    </row>
    <row r="50186" spans="1:9" x14ac:dyDescent="0.25">
      <c r="A50186" s="1">
        <v>42270</v>
      </c>
      <c r="B50186">
        <v>2015</v>
      </c>
      <c r="C50186">
        <v>9</v>
      </c>
      <c r="D50186">
        <v>23</v>
      </c>
      <c r="E50186" s="2">
        <v>2</v>
      </c>
      <c r="F50186" s="2">
        <v>4</v>
      </c>
      <c r="G50186" s="21">
        <v>6434</v>
      </c>
      <c r="H50186" s="15"/>
      <c r="I50186" s="17"/>
    </row>
    <row r="50187" spans="1:9" x14ac:dyDescent="0.25">
      <c r="A50187" s="1">
        <v>42270</v>
      </c>
      <c r="B50187">
        <v>2015</v>
      </c>
      <c r="C50187">
        <v>9</v>
      </c>
      <c r="D50187">
        <v>23</v>
      </c>
      <c r="E50187" s="2">
        <v>3</v>
      </c>
      <c r="F50187" s="2">
        <v>4</v>
      </c>
      <c r="G50187" s="21">
        <v>6435</v>
      </c>
      <c r="H50187" s="15"/>
      <c r="I50187" s="17"/>
    </row>
    <row r="50188" spans="1:9" x14ac:dyDescent="0.25">
      <c r="A50188" s="1">
        <v>42270</v>
      </c>
      <c r="B50188">
        <v>2015</v>
      </c>
      <c r="C50188">
        <v>9</v>
      </c>
      <c r="D50188">
        <v>23</v>
      </c>
      <c r="E50188" s="2">
        <v>4</v>
      </c>
      <c r="F50188" s="2">
        <v>4</v>
      </c>
      <c r="G50188" s="21">
        <v>6436</v>
      </c>
      <c r="H50188" s="15"/>
      <c r="I50188" s="17"/>
    </row>
    <row r="50189" spans="1:9" x14ac:dyDescent="0.25">
      <c r="A50189" s="1">
        <v>42270</v>
      </c>
      <c r="B50189">
        <v>2015</v>
      </c>
      <c r="C50189">
        <v>9</v>
      </c>
      <c r="D50189">
        <v>23</v>
      </c>
      <c r="E50189" s="2">
        <v>5</v>
      </c>
      <c r="F50189" s="2">
        <v>4</v>
      </c>
      <c r="G50189" s="21">
        <v>6437</v>
      </c>
      <c r="H50189" s="15"/>
      <c r="I50189" s="17"/>
    </row>
    <row r="50190" spans="1:9" x14ac:dyDescent="0.25">
      <c r="A50190" s="1">
        <v>42270</v>
      </c>
      <c r="B50190">
        <v>2015</v>
      </c>
      <c r="C50190">
        <v>9</v>
      </c>
      <c r="D50190">
        <v>23</v>
      </c>
      <c r="E50190" s="2">
        <v>6</v>
      </c>
      <c r="F50190" s="2">
        <v>4</v>
      </c>
      <c r="G50190" s="21">
        <v>6438</v>
      </c>
      <c r="H50190" s="15"/>
      <c r="I50190" s="17"/>
    </row>
    <row r="50191" spans="1:9" x14ac:dyDescent="0.25">
      <c r="A50191" s="1">
        <v>42270</v>
      </c>
      <c r="B50191">
        <v>2015</v>
      </c>
      <c r="C50191">
        <v>9</v>
      </c>
      <c r="D50191">
        <v>23</v>
      </c>
      <c r="E50191" s="2">
        <v>7</v>
      </c>
      <c r="F50191" s="2">
        <v>4</v>
      </c>
      <c r="G50191" s="21">
        <v>6439</v>
      </c>
      <c r="H50191" s="15"/>
      <c r="I50191" s="17"/>
    </row>
    <row r="50192" spans="1:9" x14ac:dyDescent="0.25">
      <c r="A50192" s="1">
        <v>42270</v>
      </c>
      <c r="B50192">
        <v>2015</v>
      </c>
      <c r="C50192">
        <v>9</v>
      </c>
      <c r="D50192">
        <v>23</v>
      </c>
      <c r="E50192" s="2">
        <v>8</v>
      </c>
      <c r="F50192" s="2">
        <v>4</v>
      </c>
      <c r="G50192" s="21">
        <v>6440</v>
      </c>
      <c r="H50192" s="15"/>
      <c r="I50192" s="17"/>
    </row>
    <row r="50193" spans="1:9" x14ac:dyDescent="0.25">
      <c r="A50193" s="1">
        <v>42270</v>
      </c>
      <c r="B50193">
        <v>2015</v>
      </c>
      <c r="C50193">
        <v>9</v>
      </c>
      <c r="D50193">
        <v>23</v>
      </c>
      <c r="E50193" s="2">
        <v>9</v>
      </c>
      <c r="F50193" s="2">
        <v>4</v>
      </c>
      <c r="G50193" s="21">
        <v>6441</v>
      </c>
      <c r="H50193" s="15"/>
      <c r="I50193" s="17"/>
    </row>
    <row r="50194" spans="1:9" x14ac:dyDescent="0.25">
      <c r="A50194" s="1">
        <v>42270</v>
      </c>
      <c r="B50194">
        <v>2015</v>
      </c>
      <c r="C50194">
        <v>9</v>
      </c>
      <c r="D50194">
        <v>23</v>
      </c>
      <c r="E50194" s="2">
        <v>10</v>
      </c>
      <c r="F50194" s="2">
        <v>4</v>
      </c>
      <c r="G50194" s="21">
        <v>6442</v>
      </c>
      <c r="H50194" s="15"/>
      <c r="I50194" s="17"/>
    </row>
    <row r="50195" spans="1:9" x14ac:dyDescent="0.25">
      <c r="A50195" s="1">
        <v>42270</v>
      </c>
      <c r="B50195">
        <v>2015</v>
      </c>
      <c r="C50195">
        <v>9</v>
      </c>
      <c r="D50195">
        <v>23</v>
      </c>
      <c r="E50195" s="2">
        <v>11</v>
      </c>
      <c r="F50195" s="2">
        <v>4</v>
      </c>
      <c r="G50195" s="21">
        <v>6443</v>
      </c>
      <c r="H50195" s="15"/>
      <c r="I50195" s="17"/>
    </row>
    <row r="50196" spans="1:9" x14ac:dyDescent="0.25">
      <c r="A50196" s="1">
        <v>42270</v>
      </c>
      <c r="B50196">
        <v>2015</v>
      </c>
      <c r="C50196">
        <v>9</v>
      </c>
      <c r="D50196">
        <v>23</v>
      </c>
      <c r="E50196" s="2">
        <v>12</v>
      </c>
      <c r="F50196" s="2">
        <v>4</v>
      </c>
      <c r="G50196" s="21">
        <v>6444</v>
      </c>
      <c r="H50196" s="15"/>
      <c r="I50196" s="17"/>
    </row>
    <row r="50197" spans="1:9" x14ac:dyDescent="0.25">
      <c r="A50197" s="1">
        <v>42270</v>
      </c>
      <c r="B50197">
        <v>2015</v>
      </c>
      <c r="C50197">
        <v>9</v>
      </c>
      <c r="D50197">
        <v>23</v>
      </c>
      <c r="E50197" s="2">
        <v>13</v>
      </c>
      <c r="F50197" s="2">
        <v>4</v>
      </c>
      <c r="G50197" s="21">
        <v>6445</v>
      </c>
      <c r="H50197" s="15"/>
      <c r="I50197" s="17"/>
    </row>
    <row r="50198" spans="1:9" x14ac:dyDescent="0.25">
      <c r="A50198" s="1">
        <v>42270</v>
      </c>
      <c r="B50198">
        <v>2015</v>
      </c>
      <c r="C50198">
        <v>9</v>
      </c>
      <c r="D50198">
        <v>23</v>
      </c>
      <c r="E50198" s="2">
        <v>14</v>
      </c>
      <c r="F50198" s="2">
        <v>4</v>
      </c>
      <c r="G50198" s="21">
        <v>6446</v>
      </c>
      <c r="H50198" s="15"/>
      <c r="I50198" s="17"/>
    </row>
    <row r="50199" spans="1:9" x14ac:dyDescent="0.25">
      <c r="A50199" s="1">
        <v>42270</v>
      </c>
      <c r="B50199">
        <v>2015</v>
      </c>
      <c r="C50199">
        <v>9</v>
      </c>
      <c r="D50199">
        <v>23</v>
      </c>
      <c r="E50199" s="2">
        <v>15</v>
      </c>
      <c r="F50199" s="2">
        <v>4</v>
      </c>
      <c r="G50199" s="21">
        <v>6447</v>
      </c>
      <c r="H50199" s="15"/>
      <c r="I50199" s="17"/>
    </row>
    <row r="50200" spans="1:9" x14ac:dyDescent="0.25">
      <c r="A50200" s="1">
        <v>42270</v>
      </c>
      <c r="B50200">
        <v>2015</v>
      </c>
      <c r="C50200">
        <v>9</v>
      </c>
      <c r="D50200">
        <v>23</v>
      </c>
      <c r="E50200" s="2">
        <v>16</v>
      </c>
      <c r="F50200" s="2">
        <v>4</v>
      </c>
      <c r="G50200" s="21">
        <v>6448</v>
      </c>
      <c r="H50200" s="15"/>
      <c r="I50200" s="17"/>
    </row>
    <row r="50201" spans="1:9" x14ac:dyDescent="0.25">
      <c r="A50201" s="1">
        <v>42270</v>
      </c>
      <c r="B50201">
        <v>2015</v>
      </c>
      <c r="C50201">
        <v>9</v>
      </c>
      <c r="D50201">
        <v>23</v>
      </c>
      <c r="E50201" s="2">
        <v>17</v>
      </c>
      <c r="F50201" s="2">
        <v>4</v>
      </c>
      <c r="G50201" s="21">
        <v>6449</v>
      </c>
      <c r="H50201" s="15"/>
      <c r="I50201" s="17"/>
    </row>
    <row r="50202" spans="1:9" x14ac:dyDescent="0.25">
      <c r="A50202" s="1">
        <v>42270</v>
      </c>
      <c r="B50202">
        <v>2015</v>
      </c>
      <c r="C50202">
        <v>9</v>
      </c>
      <c r="D50202">
        <v>23</v>
      </c>
      <c r="E50202" s="2">
        <v>18</v>
      </c>
      <c r="F50202" s="2">
        <v>4</v>
      </c>
      <c r="G50202" s="21">
        <v>6450</v>
      </c>
      <c r="H50202" s="15"/>
      <c r="I50202" s="17"/>
    </row>
    <row r="50203" spans="1:9" x14ac:dyDescent="0.25">
      <c r="A50203" s="1">
        <v>42270</v>
      </c>
      <c r="B50203">
        <v>2015</v>
      </c>
      <c r="C50203">
        <v>9</v>
      </c>
      <c r="D50203">
        <v>23</v>
      </c>
      <c r="E50203" s="2">
        <v>19</v>
      </c>
      <c r="F50203" s="2">
        <v>4</v>
      </c>
      <c r="G50203" s="21">
        <v>6451</v>
      </c>
      <c r="H50203" s="15"/>
      <c r="I50203" s="17"/>
    </row>
    <row r="50204" spans="1:9" x14ac:dyDescent="0.25">
      <c r="A50204" s="1">
        <v>42270</v>
      </c>
      <c r="B50204">
        <v>2015</v>
      </c>
      <c r="C50204">
        <v>9</v>
      </c>
      <c r="D50204">
        <v>23</v>
      </c>
      <c r="E50204" s="2">
        <v>20</v>
      </c>
      <c r="F50204" s="2">
        <v>4</v>
      </c>
      <c r="G50204" s="21">
        <v>6452</v>
      </c>
      <c r="H50204" s="15"/>
      <c r="I50204" s="17"/>
    </row>
    <row r="50205" spans="1:9" x14ac:dyDescent="0.25">
      <c r="A50205" s="1">
        <v>42270</v>
      </c>
      <c r="B50205">
        <v>2015</v>
      </c>
      <c r="C50205">
        <v>9</v>
      </c>
      <c r="D50205">
        <v>23</v>
      </c>
      <c r="E50205" s="2">
        <v>21</v>
      </c>
      <c r="F50205" s="2">
        <v>4</v>
      </c>
      <c r="G50205" s="21">
        <v>6453</v>
      </c>
      <c r="H50205" s="15"/>
      <c r="I50205" s="17"/>
    </row>
    <row r="50206" spans="1:9" x14ac:dyDescent="0.25">
      <c r="A50206" s="1">
        <v>42270</v>
      </c>
      <c r="B50206">
        <v>2015</v>
      </c>
      <c r="C50206">
        <v>9</v>
      </c>
      <c r="D50206">
        <v>23</v>
      </c>
      <c r="E50206" s="2">
        <v>22</v>
      </c>
      <c r="F50206" s="2">
        <v>4</v>
      </c>
      <c r="G50206" s="21">
        <v>6454</v>
      </c>
      <c r="H50206" s="15"/>
      <c r="I50206" s="17"/>
    </row>
    <row r="50207" spans="1:9" x14ac:dyDescent="0.25">
      <c r="A50207" s="1">
        <v>42270</v>
      </c>
      <c r="B50207">
        <v>2015</v>
      </c>
      <c r="C50207">
        <v>9</v>
      </c>
      <c r="D50207">
        <v>23</v>
      </c>
      <c r="E50207" s="2">
        <v>23</v>
      </c>
      <c r="F50207" s="2">
        <v>4</v>
      </c>
      <c r="G50207" s="21">
        <v>6455</v>
      </c>
      <c r="H50207" s="15"/>
      <c r="I50207" s="17"/>
    </row>
    <row r="50208" spans="1:9" x14ac:dyDescent="0.25">
      <c r="A50208" s="1">
        <v>42270</v>
      </c>
      <c r="B50208">
        <v>2015</v>
      </c>
      <c r="C50208">
        <v>9</v>
      </c>
      <c r="D50208">
        <v>23</v>
      </c>
      <c r="E50208" s="2">
        <v>24</v>
      </c>
      <c r="F50208" s="2">
        <v>4</v>
      </c>
      <c r="G50208" s="21">
        <v>6456</v>
      </c>
      <c r="H50208" s="15"/>
      <c r="I50208" s="17"/>
    </row>
    <row r="50209" spans="1:9" x14ac:dyDescent="0.25">
      <c r="A50209" s="1">
        <v>42271</v>
      </c>
      <c r="B50209">
        <v>2015</v>
      </c>
      <c r="C50209">
        <v>9</v>
      </c>
      <c r="D50209">
        <v>24</v>
      </c>
      <c r="E50209" s="2">
        <v>1</v>
      </c>
      <c r="F50209" s="2">
        <v>5</v>
      </c>
      <c r="G50209" s="21">
        <v>6457</v>
      </c>
      <c r="H50209" s="15"/>
      <c r="I50209" s="17"/>
    </row>
    <row r="50210" spans="1:9" x14ac:dyDescent="0.25">
      <c r="A50210" s="1">
        <v>42271</v>
      </c>
      <c r="B50210">
        <v>2015</v>
      </c>
      <c r="C50210">
        <v>9</v>
      </c>
      <c r="D50210">
        <v>24</v>
      </c>
      <c r="E50210" s="2">
        <v>2</v>
      </c>
      <c r="F50210" s="2">
        <v>5</v>
      </c>
      <c r="G50210" s="21">
        <v>6458</v>
      </c>
      <c r="H50210" s="15"/>
      <c r="I50210" s="17"/>
    </row>
    <row r="50211" spans="1:9" x14ac:dyDescent="0.25">
      <c r="A50211" s="1">
        <v>42271</v>
      </c>
      <c r="B50211">
        <v>2015</v>
      </c>
      <c r="C50211">
        <v>9</v>
      </c>
      <c r="D50211">
        <v>24</v>
      </c>
      <c r="E50211" s="2">
        <v>3</v>
      </c>
      <c r="F50211" s="2">
        <v>5</v>
      </c>
      <c r="G50211" s="21">
        <v>6459</v>
      </c>
      <c r="H50211" s="15"/>
      <c r="I50211" s="17"/>
    </row>
    <row r="50212" spans="1:9" x14ac:dyDescent="0.25">
      <c r="A50212" s="1">
        <v>42271</v>
      </c>
      <c r="B50212">
        <v>2015</v>
      </c>
      <c r="C50212">
        <v>9</v>
      </c>
      <c r="D50212">
        <v>24</v>
      </c>
      <c r="E50212" s="2">
        <v>4</v>
      </c>
      <c r="F50212" s="2">
        <v>5</v>
      </c>
      <c r="G50212" s="21">
        <v>6460</v>
      </c>
      <c r="H50212" s="15"/>
      <c r="I50212" s="17"/>
    </row>
    <row r="50213" spans="1:9" x14ac:dyDescent="0.25">
      <c r="A50213" s="1">
        <v>42271</v>
      </c>
      <c r="B50213">
        <v>2015</v>
      </c>
      <c r="C50213">
        <v>9</v>
      </c>
      <c r="D50213">
        <v>24</v>
      </c>
      <c r="E50213" s="2">
        <v>5</v>
      </c>
      <c r="F50213" s="2">
        <v>5</v>
      </c>
      <c r="G50213" s="21">
        <v>6461</v>
      </c>
      <c r="H50213" s="15"/>
      <c r="I50213" s="17"/>
    </row>
    <row r="50214" spans="1:9" x14ac:dyDescent="0.25">
      <c r="A50214" s="1">
        <v>42271</v>
      </c>
      <c r="B50214">
        <v>2015</v>
      </c>
      <c r="C50214">
        <v>9</v>
      </c>
      <c r="D50214">
        <v>24</v>
      </c>
      <c r="E50214" s="2">
        <v>6</v>
      </c>
      <c r="F50214" s="2">
        <v>5</v>
      </c>
      <c r="G50214" s="21">
        <v>6462</v>
      </c>
      <c r="H50214" s="15"/>
      <c r="I50214" s="17"/>
    </row>
    <row r="50215" spans="1:9" x14ac:dyDescent="0.25">
      <c r="A50215" s="1">
        <v>42271</v>
      </c>
      <c r="B50215">
        <v>2015</v>
      </c>
      <c r="C50215">
        <v>9</v>
      </c>
      <c r="D50215">
        <v>24</v>
      </c>
      <c r="E50215" s="2">
        <v>7</v>
      </c>
      <c r="F50215" s="2">
        <v>5</v>
      </c>
      <c r="G50215" s="21">
        <v>6463</v>
      </c>
      <c r="H50215" s="15"/>
      <c r="I50215" s="17"/>
    </row>
    <row r="50216" spans="1:9" x14ac:dyDescent="0.25">
      <c r="A50216" s="1">
        <v>42271</v>
      </c>
      <c r="B50216">
        <v>2015</v>
      </c>
      <c r="C50216">
        <v>9</v>
      </c>
      <c r="D50216">
        <v>24</v>
      </c>
      <c r="E50216" s="2">
        <v>8</v>
      </c>
      <c r="F50216" s="2">
        <v>5</v>
      </c>
      <c r="G50216" s="21">
        <v>6464</v>
      </c>
      <c r="H50216" s="15"/>
      <c r="I50216" s="17"/>
    </row>
    <row r="50217" spans="1:9" x14ac:dyDescent="0.25">
      <c r="A50217" s="1">
        <v>42271</v>
      </c>
      <c r="B50217">
        <v>2015</v>
      </c>
      <c r="C50217">
        <v>9</v>
      </c>
      <c r="D50217">
        <v>24</v>
      </c>
      <c r="E50217" s="2">
        <v>9</v>
      </c>
      <c r="F50217" s="2">
        <v>5</v>
      </c>
      <c r="G50217" s="21">
        <v>6465</v>
      </c>
      <c r="H50217" s="15"/>
      <c r="I50217" s="17"/>
    </row>
    <row r="50218" spans="1:9" x14ac:dyDescent="0.25">
      <c r="A50218" s="1">
        <v>42271</v>
      </c>
      <c r="B50218">
        <v>2015</v>
      </c>
      <c r="C50218">
        <v>9</v>
      </c>
      <c r="D50218">
        <v>24</v>
      </c>
      <c r="E50218" s="2">
        <v>10</v>
      </c>
      <c r="F50218" s="2">
        <v>5</v>
      </c>
      <c r="G50218" s="21">
        <v>6466</v>
      </c>
      <c r="H50218" s="15"/>
      <c r="I50218" s="17"/>
    </row>
    <row r="50219" spans="1:9" x14ac:dyDescent="0.25">
      <c r="A50219" s="1">
        <v>42271</v>
      </c>
      <c r="B50219">
        <v>2015</v>
      </c>
      <c r="C50219">
        <v>9</v>
      </c>
      <c r="D50219">
        <v>24</v>
      </c>
      <c r="E50219" s="2">
        <v>11</v>
      </c>
      <c r="F50219" s="2">
        <v>5</v>
      </c>
      <c r="G50219" s="21">
        <v>6467</v>
      </c>
      <c r="H50219" s="15"/>
      <c r="I50219" s="17"/>
    </row>
    <row r="50220" spans="1:9" x14ac:dyDescent="0.25">
      <c r="A50220" s="1">
        <v>42271</v>
      </c>
      <c r="B50220">
        <v>2015</v>
      </c>
      <c r="C50220">
        <v>9</v>
      </c>
      <c r="D50220">
        <v>24</v>
      </c>
      <c r="E50220" s="2">
        <v>12</v>
      </c>
      <c r="F50220" s="2">
        <v>5</v>
      </c>
      <c r="G50220" s="21">
        <v>6468</v>
      </c>
      <c r="H50220" s="15"/>
      <c r="I50220" s="17"/>
    </row>
    <row r="50221" spans="1:9" x14ac:dyDescent="0.25">
      <c r="A50221" s="1">
        <v>42271</v>
      </c>
      <c r="B50221">
        <v>2015</v>
      </c>
      <c r="C50221">
        <v>9</v>
      </c>
      <c r="D50221">
        <v>24</v>
      </c>
      <c r="E50221" s="2">
        <v>13</v>
      </c>
      <c r="F50221" s="2">
        <v>5</v>
      </c>
      <c r="G50221" s="21">
        <v>6469</v>
      </c>
      <c r="H50221" s="15"/>
      <c r="I50221" s="17"/>
    </row>
    <row r="50222" spans="1:9" x14ac:dyDescent="0.25">
      <c r="A50222" s="1">
        <v>42271</v>
      </c>
      <c r="B50222">
        <v>2015</v>
      </c>
      <c r="C50222">
        <v>9</v>
      </c>
      <c r="D50222">
        <v>24</v>
      </c>
      <c r="E50222" s="2">
        <v>14</v>
      </c>
      <c r="F50222" s="2">
        <v>5</v>
      </c>
      <c r="G50222" s="21">
        <v>6470</v>
      </c>
      <c r="H50222" s="15"/>
      <c r="I50222" s="17"/>
    </row>
    <row r="50223" spans="1:9" x14ac:dyDescent="0.25">
      <c r="A50223" s="1">
        <v>42271</v>
      </c>
      <c r="B50223">
        <v>2015</v>
      </c>
      <c r="C50223">
        <v>9</v>
      </c>
      <c r="D50223">
        <v>24</v>
      </c>
      <c r="E50223" s="2">
        <v>15</v>
      </c>
      <c r="F50223" s="2">
        <v>5</v>
      </c>
      <c r="G50223" s="21">
        <v>6471</v>
      </c>
      <c r="H50223" s="15"/>
      <c r="I50223" s="17"/>
    </row>
    <row r="50224" spans="1:9" x14ac:dyDescent="0.25">
      <c r="A50224" s="1">
        <v>42271</v>
      </c>
      <c r="B50224">
        <v>2015</v>
      </c>
      <c r="C50224">
        <v>9</v>
      </c>
      <c r="D50224">
        <v>24</v>
      </c>
      <c r="E50224" s="2">
        <v>16</v>
      </c>
      <c r="F50224" s="2">
        <v>5</v>
      </c>
      <c r="G50224" s="21">
        <v>6472</v>
      </c>
      <c r="H50224" s="15"/>
      <c r="I50224" s="17"/>
    </row>
    <row r="50225" spans="1:9" x14ac:dyDescent="0.25">
      <c r="A50225" s="1">
        <v>42271</v>
      </c>
      <c r="B50225">
        <v>2015</v>
      </c>
      <c r="C50225">
        <v>9</v>
      </c>
      <c r="D50225">
        <v>24</v>
      </c>
      <c r="E50225" s="2">
        <v>17</v>
      </c>
      <c r="F50225" s="2">
        <v>5</v>
      </c>
      <c r="G50225" s="21">
        <v>6473</v>
      </c>
      <c r="H50225" s="15"/>
      <c r="I50225" s="17"/>
    </row>
    <row r="50226" spans="1:9" x14ac:dyDescent="0.25">
      <c r="A50226" s="1">
        <v>42271</v>
      </c>
      <c r="B50226">
        <v>2015</v>
      </c>
      <c r="C50226">
        <v>9</v>
      </c>
      <c r="D50226">
        <v>24</v>
      </c>
      <c r="E50226" s="2">
        <v>18</v>
      </c>
      <c r="F50226" s="2">
        <v>5</v>
      </c>
      <c r="G50226" s="21">
        <v>6474</v>
      </c>
      <c r="H50226" s="15"/>
      <c r="I50226" s="17"/>
    </row>
    <row r="50227" spans="1:9" x14ac:dyDescent="0.25">
      <c r="A50227" s="1">
        <v>42271</v>
      </c>
      <c r="B50227">
        <v>2015</v>
      </c>
      <c r="C50227">
        <v>9</v>
      </c>
      <c r="D50227">
        <v>24</v>
      </c>
      <c r="E50227" s="2">
        <v>19</v>
      </c>
      <c r="F50227" s="2">
        <v>5</v>
      </c>
      <c r="G50227" s="21">
        <v>6475</v>
      </c>
      <c r="H50227" s="15"/>
      <c r="I50227" s="17"/>
    </row>
    <row r="50228" spans="1:9" x14ac:dyDescent="0.25">
      <c r="A50228" s="1">
        <v>42271</v>
      </c>
      <c r="B50228">
        <v>2015</v>
      </c>
      <c r="C50228">
        <v>9</v>
      </c>
      <c r="D50228">
        <v>24</v>
      </c>
      <c r="E50228" s="2">
        <v>20</v>
      </c>
      <c r="F50228" s="2">
        <v>5</v>
      </c>
      <c r="G50228" s="21">
        <v>6476</v>
      </c>
      <c r="H50228" s="15"/>
      <c r="I50228" s="17"/>
    </row>
    <row r="50229" spans="1:9" x14ac:dyDescent="0.25">
      <c r="A50229" s="1">
        <v>42271</v>
      </c>
      <c r="B50229">
        <v>2015</v>
      </c>
      <c r="C50229">
        <v>9</v>
      </c>
      <c r="D50229">
        <v>24</v>
      </c>
      <c r="E50229" s="2">
        <v>21</v>
      </c>
      <c r="F50229" s="2">
        <v>5</v>
      </c>
      <c r="G50229" s="21">
        <v>6477</v>
      </c>
      <c r="H50229" s="15"/>
      <c r="I50229" s="17"/>
    </row>
    <row r="50230" spans="1:9" x14ac:dyDescent="0.25">
      <c r="A50230" s="1">
        <v>42271</v>
      </c>
      <c r="B50230">
        <v>2015</v>
      </c>
      <c r="C50230">
        <v>9</v>
      </c>
      <c r="D50230">
        <v>24</v>
      </c>
      <c r="E50230" s="2">
        <v>22</v>
      </c>
      <c r="F50230" s="2">
        <v>5</v>
      </c>
      <c r="G50230" s="21">
        <v>6478</v>
      </c>
      <c r="H50230" s="15"/>
      <c r="I50230" s="17"/>
    </row>
    <row r="50231" spans="1:9" x14ac:dyDescent="0.25">
      <c r="A50231" s="1">
        <v>42271</v>
      </c>
      <c r="B50231">
        <v>2015</v>
      </c>
      <c r="C50231">
        <v>9</v>
      </c>
      <c r="D50231">
        <v>24</v>
      </c>
      <c r="E50231" s="2">
        <v>23</v>
      </c>
      <c r="F50231" s="2">
        <v>5</v>
      </c>
      <c r="G50231" s="21">
        <v>6479</v>
      </c>
      <c r="H50231" s="15"/>
      <c r="I50231" s="17"/>
    </row>
    <row r="50232" spans="1:9" x14ac:dyDescent="0.25">
      <c r="A50232" s="1">
        <v>42271</v>
      </c>
      <c r="B50232">
        <v>2015</v>
      </c>
      <c r="C50232">
        <v>9</v>
      </c>
      <c r="D50232">
        <v>24</v>
      </c>
      <c r="E50232" s="2">
        <v>24</v>
      </c>
      <c r="F50232" s="2">
        <v>5</v>
      </c>
      <c r="G50232" s="21">
        <v>6480</v>
      </c>
      <c r="H50232" s="15"/>
      <c r="I50232" s="17"/>
    </row>
    <row r="50233" spans="1:9" x14ac:dyDescent="0.25">
      <c r="A50233" s="1">
        <v>42272</v>
      </c>
      <c r="B50233">
        <v>2015</v>
      </c>
      <c r="C50233">
        <v>9</v>
      </c>
      <c r="D50233">
        <v>25</v>
      </c>
      <c r="E50233" s="2">
        <v>1</v>
      </c>
      <c r="F50233" s="2">
        <v>6</v>
      </c>
      <c r="G50233" s="21">
        <v>6481</v>
      </c>
      <c r="H50233" s="15"/>
      <c r="I50233" s="17"/>
    </row>
    <row r="50234" spans="1:9" x14ac:dyDescent="0.25">
      <c r="A50234" s="1">
        <v>42272</v>
      </c>
      <c r="B50234">
        <v>2015</v>
      </c>
      <c r="C50234">
        <v>9</v>
      </c>
      <c r="D50234">
        <v>25</v>
      </c>
      <c r="E50234" s="2">
        <v>2</v>
      </c>
      <c r="F50234" s="2">
        <v>6</v>
      </c>
      <c r="G50234" s="21">
        <v>6482</v>
      </c>
      <c r="H50234" s="15"/>
      <c r="I50234" s="17"/>
    </row>
    <row r="50235" spans="1:9" x14ac:dyDescent="0.25">
      <c r="A50235" s="1">
        <v>42272</v>
      </c>
      <c r="B50235">
        <v>2015</v>
      </c>
      <c r="C50235">
        <v>9</v>
      </c>
      <c r="D50235">
        <v>25</v>
      </c>
      <c r="E50235" s="2">
        <v>3</v>
      </c>
      <c r="F50235" s="2">
        <v>6</v>
      </c>
      <c r="G50235" s="21">
        <v>6483</v>
      </c>
      <c r="H50235" s="15"/>
      <c r="I50235" s="17"/>
    </row>
    <row r="50236" spans="1:9" x14ac:dyDescent="0.25">
      <c r="A50236" s="1">
        <v>42272</v>
      </c>
      <c r="B50236">
        <v>2015</v>
      </c>
      <c r="C50236">
        <v>9</v>
      </c>
      <c r="D50236">
        <v>25</v>
      </c>
      <c r="E50236" s="2">
        <v>4</v>
      </c>
      <c r="F50236" s="2">
        <v>6</v>
      </c>
      <c r="G50236" s="21">
        <v>6484</v>
      </c>
      <c r="H50236" s="15"/>
      <c r="I50236" s="17"/>
    </row>
    <row r="50237" spans="1:9" x14ac:dyDescent="0.25">
      <c r="A50237" s="1">
        <v>42272</v>
      </c>
      <c r="B50237">
        <v>2015</v>
      </c>
      <c r="C50237">
        <v>9</v>
      </c>
      <c r="D50237">
        <v>25</v>
      </c>
      <c r="E50237" s="2">
        <v>5</v>
      </c>
      <c r="F50237" s="2">
        <v>6</v>
      </c>
      <c r="G50237" s="21">
        <v>6485</v>
      </c>
      <c r="H50237" s="15"/>
      <c r="I50237" s="17"/>
    </row>
    <row r="50238" spans="1:9" x14ac:dyDescent="0.25">
      <c r="A50238" s="1">
        <v>42272</v>
      </c>
      <c r="B50238">
        <v>2015</v>
      </c>
      <c r="C50238">
        <v>9</v>
      </c>
      <c r="D50238">
        <v>25</v>
      </c>
      <c r="E50238" s="2">
        <v>6</v>
      </c>
      <c r="F50238" s="2">
        <v>6</v>
      </c>
      <c r="G50238" s="21">
        <v>6486</v>
      </c>
      <c r="H50238" s="15"/>
      <c r="I50238" s="17"/>
    </row>
    <row r="50239" spans="1:9" x14ac:dyDescent="0.25">
      <c r="A50239" s="1">
        <v>42272</v>
      </c>
      <c r="B50239">
        <v>2015</v>
      </c>
      <c r="C50239">
        <v>9</v>
      </c>
      <c r="D50239">
        <v>25</v>
      </c>
      <c r="E50239" s="2">
        <v>7</v>
      </c>
      <c r="F50239" s="2">
        <v>6</v>
      </c>
      <c r="G50239" s="21">
        <v>6487</v>
      </c>
      <c r="H50239" s="15"/>
      <c r="I50239" s="17"/>
    </row>
    <row r="50240" spans="1:9" x14ac:dyDescent="0.25">
      <c r="A50240" s="1">
        <v>42272</v>
      </c>
      <c r="B50240">
        <v>2015</v>
      </c>
      <c r="C50240">
        <v>9</v>
      </c>
      <c r="D50240">
        <v>25</v>
      </c>
      <c r="E50240" s="2">
        <v>8</v>
      </c>
      <c r="F50240" s="2">
        <v>6</v>
      </c>
      <c r="G50240" s="21">
        <v>6488</v>
      </c>
      <c r="H50240" s="15"/>
      <c r="I50240" s="17"/>
    </row>
    <row r="50241" spans="1:9" x14ac:dyDescent="0.25">
      <c r="A50241" s="1">
        <v>42272</v>
      </c>
      <c r="B50241">
        <v>2015</v>
      </c>
      <c r="C50241">
        <v>9</v>
      </c>
      <c r="D50241">
        <v>25</v>
      </c>
      <c r="E50241" s="2">
        <v>9</v>
      </c>
      <c r="F50241" s="2">
        <v>6</v>
      </c>
      <c r="G50241" s="21">
        <v>6489</v>
      </c>
      <c r="H50241" s="15"/>
      <c r="I50241" s="17"/>
    </row>
    <row r="50242" spans="1:9" x14ac:dyDescent="0.25">
      <c r="A50242" s="1">
        <v>42272</v>
      </c>
      <c r="B50242">
        <v>2015</v>
      </c>
      <c r="C50242">
        <v>9</v>
      </c>
      <c r="D50242">
        <v>25</v>
      </c>
      <c r="E50242" s="2">
        <v>10</v>
      </c>
      <c r="F50242" s="2">
        <v>6</v>
      </c>
      <c r="G50242" s="21">
        <v>6490</v>
      </c>
      <c r="H50242" s="15"/>
      <c r="I50242" s="17"/>
    </row>
    <row r="50243" spans="1:9" x14ac:dyDescent="0.25">
      <c r="A50243" s="1">
        <v>42272</v>
      </c>
      <c r="B50243">
        <v>2015</v>
      </c>
      <c r="C50243">
        <v>9</v>
      </c>
      <c r="D50243">
        <v>25</v>
      </c>
      <c r="E50243" s="2">
        <v>11</v>
      </c>
      <c r="F50243" s="2">
        <v>6</v>
      </c>
      <c r="G50243" s="21">
        <v>6491</v>
      </c>
      <c r="H50243" s="15"/>
      <c r="I50243" s="17"/>
    </row>
    <row r="50244" spans="1:9" x14ac:dyDescent="0.25">
      <c r="A50244" s="1">
        <v>42272</v>
      </c>
      <c r="B50244">
        <v>2015</v>
      </c>
      <c r="C50244">
        <v>9</v>
      </c>
      <c r="D50244">
        <v>25</v>
      </c>
      <c r="E50244" s="2">
        <v>12</v>
      </c>
      <c r="F50244" s="2">
        <v>6</v>
      </c>
      <c r="G50244" s="21">
        <v>6492</v>
      </c>
      <c r="H50244" s="15"/>
      <c r="I50244" s="17"/>
    </row>
    <row r="50245" spans="1:9" x14ac:dyDescent="0.25">
      <c r="A50245" s="1">
        <v>42272</v>
      </c>
      <c r="B50245">
        <v>2015</v>
      </c>
      <c r="C50245">
        <v>9</v>
      </c>
      <c r="D50245">
        <v>25</v>
      </c>
      <c r="E50245" s="2">
        <v>13</v>
      </c>
      <c r="F50245" s="2">
        <v>6</v>
      </c>
      <c r="G50245" s="21">
        <v>6493</v>
      </c>
      <c r="H50245" s="15"/>
      <c r="I50245" s="17"/>
    </row>
    <row r="50246" spans="1:9" x14ac:dyDescent="0.25">
      <c r="A50246" s="1">
        <v>42272</v>
      </c>
      <c r="B50246">
        <v>2015</v>
      </c>
      <c r="C50246">
        <v>9</v>
      </c>
      <c r="D50246">
        <v>25</v>
      </c>
      <c r="E50246" s="2">
        <v>14</v>
      </c>
      <c r="F50246" s="2">
        <v>6</v>
      </c>
      <c r="G50246" s="21">
        <v>6494</v>
      </c>
      <c r="H50246" s="15"/>
      <c r="I50246" s="17"/>
    </row>
    <row r="50247" spans="1:9" x14ac:dyDescent="0.25">
      <c r="A50247" s="1">
        <v>42272</v>
      </c>
      <c r="B50247">
        <v>2015</v>
      </c>
      <c r="C50247">
        <v>9</v>
      </c>
      <c r="D50247">
        <v>25</v>
      </c>
      <c r="E50247" s="2">
        <v>15</v>
      </c>
      <c r="F50247" s="2">
        <v>6</v>
      </c>
      <c r="G50247" s="21">
        <v>6495</v>
      </c>
      <c r="H50247" s="15"/>
      <c r="I50247" s="17"/>
    </row>
    <row r="50248" spans="1:9" x14ac:dyDescent="0.25">
      <c r="A50248" s="1">
        <v>42272</v>
      </c>
      <c r="B50248">
        <v>2015</v>
      </c>
      <c r="C50248">
        <v>9</v>
      </c>
      <c r="D50248">
        <v>25</v>
      </c>
      <c r="E50248" s="2">
        <v>16</v>
      </c>
      <c r="F50248" s="2">
        <v>6</v>
      </c>
      <c r="G50248" s="21">
        <v>6496</v>
      </c>
      <c r="H50248" s="15"/>
      <c r="I50248" s="17"/>
    </row>
    <row r="50249" spans="1:9" x14ac:dyDescent="0.25">
      <c r="A50249" s="1">
        <v>42272</v>
      </c>
      <c r="B50249">
        <v>2015</v>
      </c>
      <c r="C50249">
        <v>9</v>
      </c>
      <c r="D50249">
        <v>25</v>
      </c>
      <c r="E50249" s="2">
        <v>17</v>
      </c>
      <c r="F50249" s="2">
        <v>6</v>
      </c>
      <c r="G50249" s="21">
        <v>6497</v>
      </c>
      <c r="H50249" s="15"/>
      <c r="I50249" s="17"/>
    </row>
    <row r="50250" spans="1:9" x14ac:dyDescent="0.25">
      <c r="A50250" s="1">
        <v>42272</v>
      </c>
      <c r="B50250">
        <v>2015</v>
      </c>
      <c r="C50250">
        <v>9</v>
      </c>
      <c r="D50250">
        <v>25</v>
      </c>
      <c r="E50250" s="2">
        <v>18</v>
      </c>
      <c r="F50250" s="2">
        <v>6</v>
      </c>
      <c r="G50250" s="21">
        <v>6498</v>
      </c>
      <c r="H50250" s="15"/>
      <c r="I50250" s="17"/>
    </row>
    <row r="50251" spans="1:9" x14ac:dyDescent="0.25">
      <c r="A50251" s="1">
        <v>42272</v>
      </c>
      <c r="B50251">
        <v>2015</v>
      </c>
      <c r="C50251">
        <v>9</v>
      </c>
      <c r="D50251">
        <v>25</v>
      </c>
      <c r="E50251" s="2">
        <v>19</v>
      </c>
      <c r="F50251" s="2">
        <v>6</v>
      </c>
      <c r="G50251" s="21">
        <v>6499</v>
      </c>
      <c r="H50251" s="15"/>
      <c r="I50251" s="17"/>
    </row>
    <row r="50252" spans="1:9" x14ac:dyDescent="0.25">
      <c r="A50252" s="1">
        <v>42272</v>
      </c>
      <c r="B50252">
        <v>2015</v>
      </c>
      <c r="C50252">
        <v>9</v>
      </c>
      <c r="D50252">
        <v>25</v>
      </c>
      <c r="E50252" s="2">
        <v>20</v>
      </c>
      <c r="F50252" s="2">
        <v>6</v>
      </c>
      <c r="G50252" s="21">
        <v>6500</v>
      </c>
      <c r="H50252" s="15"/>
      <c r="I50252" s="17"/>
    </row>
    <row r="50253" spans="1:9" x14ac:dyDescent="0.25">
      <c r="A50253" s="1">
        <v>42272</v>
      </c>
      <c r="B50253">
        <v>2015</v>
      </c>
      <c r="C50253">
        <v>9</v>
      </c>
      <c r="D50253">
        <v>25</v>
      </c>
      <c r="E50253" s="2">
        <v>21</v>
      </c>
      <c r="F50253" s="2">
        <v>6</v>
      </c>
      <c r="G50253" s="21">
        <v>6501</v>
      </c>
      <c r="H50253" s="15"/>
      <c r="I50253" s="17"/>
    </row>
    <row r="50254" spans="1:9" x14ac:dyDescent="0.25">
      <c r="A50254" s="1">
        <v>42272</v>
      </c>
      <c r="B50254">
        <v>2015</v>
      </c>
      <c r="C50254">
        <v>9</v>
      </c>
      <c r="D50254">
        <v>25</v>
      </c>
      <c r="E50254" s="2">
        <v>22</v>
      </c>
      <c r="F50254" s="2">
        <v>6</v>
      </c>
      <c r="G50254" s="21">
        <v>6502</v>
      </c>
      <c r="H50254" s="15"/>
      <c r="I50254" s="17"/>
    </row>
    <row r="50255" spans="1:9" x14ac:dyDescent="0.25">
      <c r="A50255" s="1">
        <v>42272</v>
      </c>
      <c r="B50255">
        <v>2015</v>
      </c>
      <c r="C50255">
        <v>9</v>
      </c>
      <c r="D50255">
        <v>25</v>
      </c>
      <c r="E50255" s="2">
        <v>23</v>
      </c>
      <c r="F50255" s="2">
        <v>6</v>
      </c>
      <c r="G50255" s="21">
        <v>6503</v>
      </c>
      <c r="H50255" s="15"/>
      <c r="I50255" s="17"/>
    </row>
    <row r="50256" spans="1:9" x14ac:dyDescent="0.25">
      <c r="A50256" s="1">
        <v>42272</v>
      </c>
      <c r="B50256">
        <v>2015</v>
      </c>
      <c r="C50256">
        <v>9</v>
      </c>
      <c r="D50256">
        <v>25</v>
      </c>
      <c r="E50256" s="2">
        <v>24</v>
      </c>
      <c r="F50256" s="2">
        <v>6</v>
      </c>
      <c r="G50256" s="21">
        <v>6504</v>
      </c>
      <c r="H50256" s="15"/>
      <c r="I50256" s="17"/>
    </row>
    <row r="50257" spans="1:9" x14ac:dyDescent="0.25">
      <c r="A50257" s="1">
        <v>42273</v>
      </c>
      <c r="B50257">
        <v>2015</v>
      </c>
      <c r="C50257">
        <v>9</v>
      </c>
      <c r="D50257">
        <v>26</v>
      </c>
      <c r="E50257" s="2">
        <v>1</v>
      </c>
      <c r="F50257" s="2">
        <v>7</v>
      </c>
      <c r="G50257" s="21">
        <v>6505</v>
      </c>
      <c r="H50257" s="15"/>
      <c r="I50257" s="17"/>
    </row>
    <row r="50258" spans="1:9" x14ac:dyDescent="0.25">
      <c r="A50258" s="1">
        <v>42273</v>
      </c>
      <c r="B50258">
        <v>2015</v>
      </c>
      <c r="C50258">
        <v>9</v>
      </c>
      <c r="D50258">
        <v>26</v>
      </c>
      <c r="E50258" s="2">
        <v>2</v>
      </c>
      <c r="F50258" s="2">
        <v>7</v>
      </c>
      <c r="G50258" s="21">
        <v>6506</v>
      </c>
      <c r="H50258" s="15"/>
      <c r="I50258" s="17"/>
    </row>
    <row r="50259" spans="1:9" x14ac:dyDescent="0.25">
      <c r="A50259" s="1">
        <v>42273</v>
      </c>
      <c r="B50259">
        <v>2015</v>
      </c>
      <c r="C50259">
        <v>9</v>
      </c>
      <c r="D50259">
        <v>26</v>
      </c>
      <c r="E50259" s="2">
        <v>3</v>
      </c>
      <c r="F50259" s="2">
        <v>7</v>
      </c>
      <c r="G50259" s="21">
        <v>6507</v>
      </c>
      <c r="H50259" s="15"/>
      <c r="I50259" s="17"/>
    </row>
    <row r="50260" spans="1:9" x14ac:dyDescent="0.25">
      <c r="A50260" s="1">
        <v>42273</v>
      </c>
      <c r="B50260">
        <v>2015</v>
      </c>
      <c r="C50260">
        <v>9</v>
      </c>
      <c r="D50260">
        <v>26</v>
      </c>
      <c r="E50260" s="2">
        <v>4</v>
      </c>
      <c r="F50260" s="2">
        <v>7</v>
      </c>
      <c r="G50260" s="21">
        <v>6508</v>
      </c>
      <c r="H50260" s="15"/>
      <c r="I50260" s="17"/>
    </row>
    <row r="50261" spans="1:9" x14ac:dyDescent="0.25">
      <c r="A50261" s="1">
        <v>42273</v>
      </c>
      <c r="B50261">
        <v>2015</v>
      </c>
      <c r="C50261">
        <v>9</v>
      </c>
      <c r="D50261">
        <v>26</v>
      </c>
      <c r="E50261" s="2">
        <v>5</v>
      </c>
      <c r="F50261" s="2">
        <v>7</v>
      </c>
      <c r="G50261" s="21">
        <v>6509</v>
      </c>
      <c r="H50261" s="15"/>
      <c r="I50261" s="17"/>
    </row>
    <row r="50262" spans="1:9" x14ac:dyDescent="0.25">
      <c r="A50262" s="1">
        <v>42273</v>
      </c>
      <c r="B50262">
        <v>2015</v>
      </c>
      <c r="C50262">
        <v>9</v>
      </c>
      <c r="D50262">
        <v>26</v>
      </c>
      <c r="E50262" s="2">
        <v>6</v>
      </c>
      <c r="F50262" s="2">
        <v>7</v>
      </c>
      <c r="G50262" s="21">
        <v>6510</v>
      </c>
      <c r="H50262" s="15"/>
      <c r="I50262" s="17"/>
    </row>
    <row r="50263" spans="1:9" x14ac:dyDescent="0.25">
      <c r="A50263" s="1">
        <v>42273</v>
      </c>
      <c r="B50263">
        <v>2015</v>
      </c>
      <c r="C50263">
        <v>9</v>
      </c>
      <c r="D50263">
        <v>26</v>
      </c>
      <c r="E50263" s="2">
        <v>7</v>
      </c>
      <c r="F50263" s="2">
        <v>7</v>
      </c>
      <c r="G50263" s="21">
        <v>6511</v>
      </c>
      <c r="H50263" s="15"/>
      <c r="I50263" s="17"/>
    </row>
    <row r="50264" spans="1:9" x14ac:dyDescent="0.25">
      <c r="A50264" s="1">
        <v>42273</v>
      </c>
      <c r="B50264">
        <v>2015</v>
      </c>
      <c r="C50264">
        <v>9</v>
      </c>
      <c r="D50264">
        <v>26</v>
      </c>
      <c r="E50264" s="2">
        <v>8</v>
      </c>
      <c r="F50264" s="2">
        <v>7</v>
      </c>
      <c r="G50264" s="21">
        <v>6512</v>
      </c>
      <c r="H50264" s="15"/>
      <c r="I50264" s="17"/>
    </row>
    <row r="50265" spans="1:9" x14ac:dyDescent="0.25">
      <c r="A50265" s="1">
        <v>42273</v>
      </c>
      <c r="B50265">
        <v>2015</v>
      </c>
      <c r="C50265">
        <v>9</v>
      </c>
      <c r="D50265">
        <v>26</v>
      </c>
      <c r="E50265" s="2">
        <v>9</v>
      </c>
      <c r="F50265" s="2">
        <v>7</v>
      </c>
      <c r="G50265" s="21">
        <v>6513</v>
      </c>
      <c r="H50265" s="15"/>
      <c r="I50265" s="17"/>
    </row>
    <row r="50266" spans="1:9" x14ac:dyDescent="0.25">
      <c r="A50266" s="1">
        <v>42273</v>
      </c>
      <c r="B50266">
        <v>2015</v>
      </c>
      <c r="C50266">
        <v>9</v>
      </c>
      <c r="D50266">
        <v>26</v>
      </c>
      <c r="E50266" s="2">
        <v>10</v>
      </c>
      <c r="F50266" s="2">
        <v>7</v>
      </c>
      <c r="G50266" s="21">
        <v>6514</v>
      </c>
      <c r="H50266" s="15"/>
      <c r="I50266" s="17"/>
    </row>
    <row r="50267" spans="1:9" x14ac:dyDescent="0.25">
      <c r="A50267" s="1">
        <v>42273</v>
      </c>
      <c r="B50267">
        <v>2015</v>
      </c>
      <c r="C50267">
        <v>9</v>
      </c>
      <c r="D50267">
        <v>26</v>
      </c>
      <c r="E50267" s="2">
        <v>11</v>
      </c>
      <c r="F50267" s="2">
        <v>7</v>
      </c>
      <c r="G50267" s="21">
        <v>6515</v>
      </c>
      <c r="H50267" s="15"/>
      <c r="I50267" s="17"/>
    </row>
    <row r="50268" spans="1:9" x14ac:dyDescent="0.25">
      <c r="A50268" s="1">
        <v>42273</v>
      </c>
      <c r="B50268">
        <v>2015</v>
      </c>
      <c r="C50268">
        <v>9</v>
      </c>
      <c r="D50268">
        <v>26</v>
      </c>
      <c r="E50268" s="2">
        <v>12</v>
      </c>
      <c r="F50268" s="2">
        <v>7</v>
      </c>
      <c r="G50268" s="21">
        <v>6516</v>
      </c>
      <c r="H50268" s="15"/>
      <c r="I50268" s="17"/>
    </row>
    <row r="50269" spans="1:9" x14ac:dyDescent="0.25">
      <c r="A50269" s="1">
        <v>42273</v>
      </c>
      <c r="B50269">
        <v>2015</v>
      </c>
      <c r="C50269">
        <v>9</v>
      </c>
      <c r="D50269">
        <v>26</v>
      </c>
      <c r="E50269" s="2">
        <v>13</v>
      </c>
      <c r="F50269" s="2">
        <v>7</v>
      </c>
      <c r="G50269" s="21">
        <v>6517</v>
      </c>
      <c r="H50269" s="15"/>
      <c r="I50269" s="17"/>
    </row>
    <row r="50270" spans="1:9" x14ac:dyDescent="0.25">
      <c r="A50270" s="1">
        <v>42273</v>
      </c>
      <c r="B50270">
        <v>2015</v>
      </c>
      <c r="C50270">
        <v>9</v>
      </c>
      <c r="D50270">
        <v>26</v>
      </c>
      <c r="E50270" s="2">
        <v>14</v>
      </c>
      <c r="F50270" s="2">
        <v>7</v>
      </c>
      <c r="G50270" s="21">
        <v>6518</v>
      </c>
      <c r="H50270" s="15"/>
      <c r="I50270" s="17"/>
    </row>
    <row r="50271" spans="1:9" x14ac:dyDescent="0.25">
      <c r="A50271" s="1">
        <v>42273</v>
      </c>
      <c r="B50271">
        <v>2015</v>
      </c>
      <c r="C50271">
        <v>9</v>
      </c>
      <c r="D50271">
        <v>26</v>
      </c>
      <c r="E50271" s="2">
        <v>15</v>
      </c>
      <c r="F50271" s="2">
        <v>7</v>
      </c>
      <c r="G50271" s="21">
        <v>6519</v>
      </c>
      <c r="H50271" s="15"/>
      <c r="I50271" s="17"/>
    </row>
    <row r="50272" spans="1:9" x14ac:dyDescent="0.25">
      <c r="A50272" s="1">
        <v>42273</v>
      </c>
      <c r="B50272">
        <v>2015</v>
      </c>
      <c r="C50272">
        <v>9</v>
      </c>
      <c r="D50272">
        <v>26</v>
      </c>
      <c r="E50272" s="2">
        <v>16</v>
      </c>
      <c r="F50272" s="2">
        <v>7</v>
      </c>
      <c r="G50272" s="21">
        <v>6520</v>
      </c>
      <c r="H50272" s="15"/>
      <c r="I50272" s="17"/>
    </row>
    <row r="50273" spans="1:9" x14ac:dyDescent="0.25">
      <c r="A50273" s="1">
        <v>42273</v>
      </c>
      <c r="B50273">
        <v>2015</v>
      </c>
      <c r="C50273">
        <v>9</v>
      </c>
      <c r="D50273">
        <v>26</v>
      </c>
      <c r="E50273" s="2">
        <v>17</v>
      </c>
      <c r="F50273" s="2">
        <v>7</v>
      </c>
      <c r="G50273" s="21">
        <v>6521</v>
      </c>
      <c r="H50273" s="15"/>
      <c r="I50273" s="17"/>
    </row>
    <row r="50274" spans="1:9" x14ac:dyDescent="0.25">
      <c r="A50274" s="1">
        <v>42273</v>
      </c>
      <c r="B50274">
        <v>2015</v>
      </c>
      <c r="C50274">
        <v>9</v>
      </c>
      <c r="D50274">
        <v>26</v>
      </c>
      <c r="E50274" s="2">
        <v>18</v>
      </c>
      <c r="F50274" s="2">
        <v>7</v>
      </c>
      <c r="G50274" s="21">
        <v>6522</v>
      </c>
      <c r="H50274" s="15"/>
      <c r="I50274" s="17"/>
    </row>
    <row r="50275" spans="1:9" x14ac:dyDescent="0.25">
      <c r="A50275" s="1">
        <v>42273</v>
      </c>
      <c r="B50275">
        <v>2015</v>
      </c>
      <c r="C50275">
        <v>9</v>
      </c>
      <c r="D50275">
        <v>26</v>
      </c>
      <c r="E50275" s="2">
        <v>19</v>
      </c>
      <c r="F50275" s="2">
        <v>7</v>
      </c>
      <c r="G50275" s="21">
        <v>6523</v>
      </c>
      <c r="H50275" s="15"/>
      <c r="I50275" s="17"/>
    </row>
    <row r="50276" spans="1:9" x14ac:dyDescent="0.25">
      <c r="A50276" s="1">
        <v>42273</v>
      </c>
      <c r="B50276">
        <v>2015</v>
      </c>
      <c r="C50276">
        <v>9</v>
      </c>
      <c r="D50276">
        <v>26</v>
      </c>
      <c r="E50276" s="2">
        <v>20</v>
      </c>
      <c r="F50276" s="2">
        <v>7</v>
      </c>
      <c r="G50276" s="21">
        <v>6524</v>
      </c>
      <c r="H50276" s="15"/>
      <c r="I50276" s="17"/>
    </row>
    <row r="50277" spans="1:9" x14ac:dyDescent="0.25">
      <c r="A50277" s="1">
        <v>42273</v>
      </c>
      <c r="B50277">
        <v>2015</v>
      </c>
      <c r="C50277">
        <v>9</v>
      </c>
      <c r="D50277">
        <v>26</v>
      </c>
      <c r="E50277" s="2">
        <v>21</v>
      </c>
      <c r="F50277" s="2">
        <v>7</v>
      </c>
      <c r="G50277" s="21">
        <v>6525</v>
      </c>
      <c r="H50277" s="15"/>
      <c r="I50277" s="17"/>
    </row>
    <row r="50278" spans="1:9" x14ac:dyDescent="0.25">
      <c r="A50278" s="1">
        <v>42273</v>
      </c>
      <c r="B50278">
        <v>2015</v>
      </c>
      <c r="C50278">
        <v>9</v>
      </c>
      <c r="D50278">
        <v>26</v>
      </c>
      <c r="E50278" s="2">
        <v>22</v>
      </c>
      <c r="F50278" s="2">
        <v>7</v>
      </c>
      <c r="G50278" s="21">
        <v>6526</v>
      </c>
      <c r="H50278" s="15"/>
      <c r="I50278" s="17"/>
    </row>
    <row r="50279" spans="1:9" x14ac:dyDescent="0.25">
      <c r="A50279" s="1">
        <v>42273</v>
      </c>
      <c r="B50279">
        <v>2015</v>
      </c>
      <c r="C50279">
        <v>9</v>
      </c>
      <c r="D50279">
        <v>26</v>
      </c>
      <c r="E50279" s="2">
        <v>23</v>
      </c>
      <c r="F50279" s="2">
        <v>7</v>
      </c>
      <c r="G50279" s="21">
        <v>6527</v>
      </c>
      <c r="H50279" s="15"/>
      <c r="I50279" s="17"/>
    </row>
    <row r="50280" spans="1:9" x14ac:dyDescent="0.25">
      <c r="A50280" s="1">
        <v>42273</v>
      </c>
      <c r="B50280">
        <v>2015</v>
      </c>
      <c r="C50280">
        <v>9</v>
      </c>
      <c r="D50280">
        <v>26</v>
      </c>
      <c r="E50280" s="2">
        <v>24</v>
      </c>
      <c r="F50280" s="2">
        <v>7</v>
      </c>
      <c r="G50280" s="21">
        <v>6528</v>
      </c>
      <c r="H50280" s="15"/>
      <c r="I50280" s="17"/>
    </row>
    <row r="50281" spans="1:9" x14ac:dyDescent="0.25">
      <c r="A50281" s="1">
        <v>42274</v>
      </c>
      <c r="B50281">
        <v>2015</v>
      </c>
      <c r="C50281">
        <v>9</v>
      </c>
      <c r="D50281">
        <v>27</v>
      </c>
      <c r="E50281" s="2">
        <v>1</v>
      </c>
      <c r="F50281" s="2">
        <v>1</v>
      </c>
      <c r="G50281" s="21">
        <v>6529</v>
      </c>
      <c r="H50281" s="15"/>
      <c r="I50281" s="17"/>
    </row>
    <row r="50282" spans="1:9" x14ac:dyDescent="0.25">
      <c r="A50282" s="1">
        <v>42274</v>
      </c>
      <c r="B50282">
        <v>2015</v>
      </c>
      <c r="C50282">
        <v>9</v>
      </c>
      <c r="D50282">
        <v>27</v>
      </c>
      <c r="E50282" s="2">
        <v>2</v>
      </c>
      <c r="F50282" s="2">
        <v>1</v>
      </c>
      <c r="G50282" s="21">
        <v>6530</v>
      </c>
      <c r="H50282" s="15"/>
      <c r="I50282" s="17"/>
    </row>
    <row r="50283" spans="1:9" x14ac:dyDescent="0.25">
      <c r="A50283" s="1">
        <v>42274</v>
      </c>
      <c r="B50283">
        <v>2015</v>
      </c>
      <c r="C50283">
        <v>9</v>
      </c>
      <c r="D50283">
        <v>27</v>
      </c>
      <c r="E50283" s="2">
        <v>3</v>
      </c>
      <c r="F50283" s="2">
        <v>1</v>
      </c>
      <c r="G50283" s="21">
        <v>6531</v>
      </c>
      <c r="H50283" s="15"/>
      <c r="I50283" s="17"/>
    </row>
    <row r="50284" spans="1:9" x14ac:dyDescent="0.25">
      <c r="A50284" s="1">
        <v>42274</v>
      </c>
      <c r="B50284">
        <v>2015</v>
      </c>
      <c r="C50284">
        <v>9</v>
      </c>
      <c r="D50284">
        <v>27</v>
      </c>
      <c r="E50284" s="2">
        <v>4</v>
      </c>
      <c r="F50284" s="2">
        <v>1</v>
      </c>
      <c r="G50284" s="21">
        <v>6532</v>
      </c>
      <c r="H50284" s="15"/>
      <c r="I50284" s="17"/>
    </row>
    <row r="50285" spans="1:9" x14ac:dyDescent="0.25">
      <c r="A50285" s="1">
        <v>42274</v>
      </c>
      <c r="B50285">
        <v>2015</v>
      </c>
      <c r="C50285">
        <v>9</v>
      </c>
      <c r="D50285">
        <v>27</v>
      </c>
      <c r="E50285" s="2">
        <v>5</v>
      </c>
      <c r="F50285" s="2">
        <v>1</v>
      </c>
      <c r="G50285" s="21">
        <v>6533</v>
      </c>
      <c r="H50285" s="15"/>
      <c r="I50285" s="17"/>
    </row>
    <row r="50286" spans="1:9" x14ac:dyDescent="0.25">
      <c r="A50286" s="1">
        <v>42274</v>
      </c>
      <c r="B50286">
        <v>2015</v>
      </c>
      <c r="C50286">
        <v>9</v>
      </c>
      <c r="D50286">
        <v>27</v>
      </c>
      <c r="E50286" s="2">
        <v>6</v>
      </c>
      <c r="F50286" s="2">
        <v>1</v>
      </c>
      <c r="G50286" s="21">
        <v>6534</v>
      </c>
      <c r="H50286" s="15"/>
      <c r="I50286" s="17"/>
    </row>
    <row r="50287" spans="1:9" x14ac:dyDescent="0.25">
      <c r="A50287" s="1">
        <v>42274</v>
      </c>
      <c r="B50287">
        <v>2015</v>
      </c>
      <c r="C50287">
        <v>9</v>
      </c>
      <c r="D50287">
        <v>27</v>
      </c>
      <c r="E50287" s="2">
        <v>7</v>
      </c>
      <c r="F50287" s="2">
        <v>1</v>
      </c>
      <c r="G50287" s="21">
        <v>6535</v>
      </c>
      <c r="H50287" s="15"/>
      <c r="I50287" s="17"/>
    </row>
    <row r="50288" spans="1:9" x14ac:dyDescent="0.25">
      <c r="A50288" s="1">
        <v>42274</v>
      </c>
      <c r="B50288">
        <v>2015</v>
      </c>
      <c r="C50288">
        <v>9</v>
      </c>
      <c r="D50288">
        <v>27</v>
      </c>
      <c r="E50288" s="2">
        <v>8</v>
      </c>
      <c r="F50288" s="2">
        <v>1</v>
      </c>
      <c r="G50288" s="21">
        <v>6536</v>
      </c>
      <c r="H50288" s="15"/>
      <c r="I50288" s="17"/>
    </row>
    <row r="50289" spans="1:9" x14ac:dyDescent="0.25">
      <c r="A50289" s="1">
        <v>42274</v>
      </c>
      <c r="B50289">
        <v>2015</v>
      </c>
      <c r="C50289">
        <v>9</v>
      </c>
      <c r="D50289">
        <v>27</v>
      </c>
      <c r="E50289" s="2">
        <v>9</v>
      </c>
      <c r="F50289" s="2">
        <v>1</v>
      </c>
      <c r="G50289" s="21">
        <v>6537</v>
      </c>
      <c r="H50289" s="15"/>
      <c r="I50289" s="17"/>
    </row>
    <row r="50290" spans="1:9" x14ac:dyDescent="0.25">
      <c r="A50290" s="1">
        <v>42274</v>
      </c>
      <c r="B50290">
        <v>2015</v>
      </c>
      <c r="C50290">
        <v>9</v>
      </c>
      <c r="D50290">
        <v>27</v>
      </c>
      <c r="E50290" s="2">
        <v>10</v>
      </c>
      <c r="F50290" s="2">
        <v>1</v>
      </c>
      <c r="G50290" s="21">
        <v>6538</v>
      </c>
      <c r="H50290" s="15"/>
      <c r="I50290" s="17"/>
    </row>
    <row r="50291" spans="1:9" x14ac:dyDescent="0.25">
      <c r="A50291" s="1">
        <v>42274</v>
      </c>
      <c r="B50291">
        <v>2015</v>
      </c>
      <c r="C50291">
        <v>9</v>
      </c>
      <c r="D50291">
        <v>27</v>
      </c>
      <c r="E50291" s="2">
        <v>11</v>
      </c>
      <c r="F50291" s="2">
        <v>1</v>
      </c>
      <c r="G50291" s="21">
        <v>6539</v>
      </c>
      <c r="H50291" s="15"/>
      <c r="I50291" s="17"/>
    </row>
    <row r="50292" spans="1:9" x14ac:dyDescent="0.25">
      <c r="A50292" s="1">
        <v>42274</v>
      </c>
      <c r="B50292">
        <v>2015</v>
      </c>
      <c r="C50292">
        <v>9</v>
      </c>
      <c r="D50292">
        <v>27</v>
      </c>
      <c r="E50292" s="2">
        <v>12</v>
      </c>
      <c r="F50292" s="2">
        <v>1</v>
      </c>
      <c r="G50292" s="21">
        <v>6540</v>
      </c>
      <c r="H50292" s="15"/>
      <c r="I50292" s="17"/>
    </row>
    <row r="50293" spans="1:9" x14ac:dyDescent="0.25">
      <c r="A50293" s="1">
        <v>42274</v>
      </c>
      <c r="B50293">
        <v>2015</v>
      </c>
      <c r="C50293">
        <v>9</v>
      </c>
      <c r="D50293">
        <v>27</v>
      </c>
      <c r="E50293" s="2">
        <v>13</v>
      </c>
      <c r="F50293" s="2">
        <v>1</v>
      </c>
      <c r="G50293" s="21">
        <v>6541</v>
      </c>
      <c r="H50293" s="15"/>
      <c r="I50293" s="17"/>
    </row>
    <row r="50294" spans="1:9" x14ac:dyDescent="0.25">
      <c r="A50294" s="1">
        <v>42274</v>
      </c>
      <c r="B50294">
        <v>2015</v>
      </c>
      <c r="C50294">
        <v>9</v>
      </c>
      <c r="D50294">
        <v>27</v>
      </c>
      <c r="E50294" s="2">
        <v>14</v>
      </c>
      <c r="F50294" s="2">
        <v>1</v>
      </c>
      <c r="G50294" s="21">
        <v>6542</v>
      </c>
      <c r="H50294" s="15"/>
      <c r="I50294" s="17"/>
    </row>
    <row r="50295" spans="1:9" x14ac:dyDescent="0.25">
      <c r="A50295" s="1">
        <v>42274</v>
      </c>
      <c r="B50295">
        <v>2015</v>
      </c>
      <c r="C50295">
        <v>9</v>
      </c>
      <c r="D50295">
        <v>27</v>
      </c>
      <c r="E50295" s="2">
        <v>15</v>
      </c>
      <c r="F50295" s="2">
        <v>1</v>
      </c>
      <c r="G50295" s="21">
        <v>6543</v>
      </c>
      <c r="H50295" s="15"/>
      <c r="I50295" s="17"/>
    </row>
    <row r="50296" spans="1:9" x14ac:dyDescent="0.25">
      <c r="A50296" s="1">
        <v>42274</v>
      </c>
      <c r="B50296">
        <v>2015</v>
      </c>
      <c r="C50296">
        <v>9</v>
      </c>
      <c r="D50296">
        <v>27</v>
      </c>
      <c r="E50296" s="2">
        <v>16</v>
      </c>
      <c r="F50296" s="2">
        <v>1</v>
      </c>
      <c r="G50296" s="21">
        <v>6544</v>
      </c>
      <c r="H50296" s="15"/>
      <c r="I50296" s="17"/>
    </row>
    <row r="50297" spans="1:9" x14ac:dyDescent="0.25">
      <c r="A50297" s="1">
        <v>42274</v>
      </c>
      <c r="B50297">
        <v>2015</v>
      </c>
      <c r="C50297">
        <v>9</v>
      </c>
      <c r="D50297">
        <v>27</v>
      </c>
      <c r="E50297" s="2">
        <v>17</v>
      </c>
      <c r="F50297" s="2">
        <v>1</v>
      </c>
      <c r="G50297" s="21">
        <v>6545</v>
      </c>
      <c r="H50297" s="15"/>
      <c r="I50297" s="17"/>
    </row>
    <row r="50298" spans="1:9" x14ac:dyDescent="0.25">
      <c r="A50298" s="1">
        <v>42274</v>
      </c>
      <c r="B50298">
        <v>2015</v>
      </c>
      <c r="C50298">
        <v>9</v>
      </c>
      <c r="D50298">
        <v>27</v>
      </c>
      <c r="E50298" s="2">
        <v>18</v>
      </c>
      <c r="F50298" s="2">
        <v>1</v>
      </c>
      <c r="G50298" s="21">
        <v>6546</v>
      </c>
      <c r="H50298" s="15"/>
      <c r="I50298" s="17"/>
    </row>
    <row r="50299" spans="1:9" x14ac:dyDescent="0.25">
      <c r="A50299" s="1">
        <v>42274</v>
      </c>
      <c r="B50299">
        <v>2015</v>
      </c>
      <c r="C50299">
        <v>9</v>
      </c>
      <c r="D50299">
        <v>27</v>
      </c>
      <c r="E50299" s="2">
        <v>19</v>
      </c>
      <c r="F50299" s="2">
        <v>1</v>
      </c>
      <c r="G50299" s="21">
        <v>6547</v>
      </c>
      <c r="H50299" s="15"/>
      <c r="I50299" s="17"/>
    </row>
    <row r="50300" spans="1:9" x14ac:dyDescent="0.25">
      <c r="A50300" s="1">
        <v>42274</v>
      </c>
      <c r="B50300">
        <v>2015</v>
      </c>
      <c r="C50300">
        <v>9</v>
      </c>
      <c r="D50300">
        <v>27</v>
      </c>
      <c r="E50300" s="2">
        <v>20</v>
      </c>
      <c r="F50300" s="2">
        <v>1</v>
      </c>
      <c r="G50300" s="21">
        <v>6548</v>
      </c>
      <c r="H50300" s="15"/>
      <c r="I50300" s="17"/>
    </row>
    <row r="50301" spans="1:9" x14ac:dyDescent="0.25">
      <c r="A50301" s="1">
        <v>42274</v>
      </c>
      <c r="B50301">
        <v>2015</v>
      </c>
      <c r="C50301">
        <v>9</v>
      </c>
      <c r="D50301">
        <v>27</v>
      </c>
      <c r="E50301" s="2">
        <v>21</v>
      </c>
      <c r="F50301" s="2">
        <v>1</v>
      </c>
      <c r="G50301" s="21">
        <v>6549</v>
      </c>
      <c r="H50301" s="15"/>
      <c r="I50301" s="17"/>
    </row>
    <row r="50302" spans="1:9" x14ac:dyDescent="0.25">
      <c r="A50302" s="1">
        <v>42274</v>
      </c>
      <c r="B50302">
        <v>2015</v>
      </c>
      <c r="C50302">
        <v>9</v>
      </c>
      <c r="D50302">
        <v>27</v>
      </c>
      <c r="E50302" s="2">
        <v>22</v>
      </c>
      <c r="F50302" s="2">
        <v>1</v>
      </c>
      <c r="G50302" s="21">
        <v>6550</v>
      </c>
      <c r="H50302" s="15"/>
      <c r="I50302" s="17"/>
    </row>
    <row r="50303" spans="1:9" x14ac:dyDescent="0.25">
      <c r="A50303" s="1">
        <v>42274</v>
      </c>
      <c r="B50303">
        <v>2015</v>
      </c>
      <c r="C50303">
        <v>9</v>
      </c>
      <c r="D50303">
        <v>27</v>
      </c>
      <c r="E50303" s="2">
        <v>23</v>
      </c>
      <c r="F50303" s="2">
        <v>1</v>
      </c>
      <c r="G50303" s="21">
        <v>6551</v>
      </c>
      <c r="H50303" s="15"/>
      <c r="I50303" s="17"/>
    </row>
    <row r="50304" spans="1:9" x14ac:dyDescent="0.25">
      <c r="A50304" s="1">
        <v>42274</v>
      </c>
      <c r="B50304">
        <v>2015</v>
      </c>
      <c r="C50304">
        <v>9</v>
      </c>
      <c r="D50304">
        <v>27</v>
      </c>
      <c r="E50304" s="2">
        <v>24</v>
      </c>
      <c r="F50304" s="2">
        <v>1</v>
      </c>
      <c r="G50304" s="21">
        <v>6552</v>
      </c>
      <c r="H50304" s="15"/>
      <c r="I50304" s="17"/>
    </row>
    <row r="50305" spans="1:9" x14ac:dyDescent="0.25">
      <c r="A50305" s="1">
        <v>42275</v>
      </c>
      <c r="B50305">
        <v>2015</v>
      </c>
      <c r="C50305">
        <v>9</v>
      </c>
      <c r="D50305">
        <v>28</v>
      </c>
      <c r="E50305" s="2">
        <v>1</v>
      </c>
      <c r="F50305" s="2">
        <v>2</v>
      </c>
      <c r="G50305" s="21">
        <v>6553</v>
      </c>
      <c r="H50305" s="15"/>
      <c r="I50305" s="17"/>
    </row>
    <row r="50306" spans="1:9" x14ac:dyDescent="0.25">
      <c r="A50306" s="1">
        <v>42275</v>
      </c>
      <c r="B50306">
        <v>2015</v>
      </c>
      <c r="C50306">
        <v>9</v>
      </c>
      <c r="D50306">
        <v>28</v>
      </c>
      <c r="E50306" s="2">
        <v>2</v>
      </c>
      <c r="F50306" s="2">
        <v>2</v>
      </c>
      <c r="G50306" s="21">
        <v>6554</v>
      </c>
      <c r="H50306" s="15"/>
      <c r="I50306" s="17"/>
    </row>
    <row r="50307" spans="1:9" x14ac:dyDescent="0.25">
      <c r="A50307" s="1">
        <v>42275</v>
      </c>
      <c r="B50307">
        <v>2015</v>
      </c>
      <c r="C50307">
        <v>9</v>
      </c>
      <c r="D50307">
        <v>28</v>
      </c>
      <c r="E50307" s="2">
        <v>3</v>
      </c>
      <c r="F50307" s="2">
        <v>2</v>
      </c>
      <c r="G50307" s="21">
        <v>6555</v>
      </c>
      <c r="H50307" s="15"/>
      <c r="I50307" s="17"/>
    </row>
    <row r="50308" spans="1:9" x14ac:dyDescent="0.25">
      <c r="A50308" s="1">
        <v>42275</v>
      </c>
      <c r="B50308">
        <v>2015</v>
      </c>
      <c r="C50308">
        <v>9</v>
      </c>
      <c r="D50308">
        <v>28</v>
      </c>
      <c r="E50308" s="2">
        <v>4</v>
      </c>
      <c r="F50308" s="2">
        <v>2</v>
      </c>
      <c r="G50308" s="21">
        <v>6556</v>
      </c>
      <c r="H50308" s="15"/>
      <c r="I50308" s="17"/>
    </row>
    <row r="50309" spans="1:9" x14ac:dyDescent="0.25">
      <c r="A50309" s="1">
        <v>42275</v>
      </c>
      <c r="B50309">
        <v>2015</v>
      </c>
      <c r="C50309">
        <v>9</v>
      </c>
      <c r="D50309">
        <v>28</v>
      </c>
      <c r="E50309" s="2">
        <v>5</v>
      </c>
      <c r="F50309" s="2">
        <v>2</v>
      </c>
      <c r="G50309" s="21">
        <v>6557</v>
      </c>
      <c r="H50309" s="15"/>
      <c r="I50309" s="17"/>
    </row>
    <row r="50310" spans="1:9" x14ac:dyDescent="0.25">
      <c r="A50310" s="1">
        <v>42275</v>
      </c>
      <c r="B50310">
        <v>2015</v>
      </c>
      <c r="C50310">
        <v>9</v>
      </c>
      <c r="D50310">
        <v>28</v>
      </c>
      <c r="E50310" s="2">
        <v>6</v>
      </c>
      <c r="F50310" s="2">
        <v>2</v>
      </c>
      <c r="G50310" s="21">
        <v>6558</v>
      </c>
      <c r="H50310" s="15"/>
      <c r="I50310" s="17"/>
    </row>
    <row r="50311" spans="1:9" x14ac:dyDescent="0.25">
      <c r="A50311" s="1">
        <v>42275</v>
      </c>
      <c r="B50311">
        <v>2015</v>
      </c>
      <c r="C50311">
        <v>9</v>
      </c>
      <c r="D50311">
        <v>28</v>
      </c>
      <c r="E50311" s="2">
        <v>7</v>
      </c>
      <c r="F50311" s="2">
        <v>2</v>
      </c>
      <c r="G50311" s="21">
        <v>6559</v>
      </c>
      <c r="H50311" s="15"/>
      <c r="I50311" s="17"/>
    </row>
    <row r="50312" spans="1:9" x14ac:dyDescent="0.25">
      <c r="A50312" s="1">
        <v>42275</v>
      </c>
      <c r="B50312">
        <v>2015</v>
      </c>
      <c r="C50312">
        <v>9</v>
      </c>
      <c r="D50312">
        <v>28</v>
      </c>
      <c r="E50312" s="2">
        <v>8</v>
      </c>
      <c r="F50312" s="2">
        <v>2</v>
      </c>
      <c r="G50312" s="21">
        <v>6560</v>
      </c>
      <c r="H50312" s="15"/>
      <c r="I50312" s="17"/>
    </row>
    <row r="50313" spans="1:9" x14ac:dyDescent="0.25">
      <c r="A50313" s="1">
        <v>42275</v>
      </c>
      <c r="B50313">
        <v>2015</v>
      </c>
      <c r="C50313">
        <v>9</v>
      </c>
      <c r="D50313">
        <v>28</v>
      </c>
      <c r="E50313" s="2">
        <v>9</v>
      </c>
      <c r="F50313" s="2">
        <v>2</v>
      </c>
      <c r="G50313" s="21">
        <v>6561</v>
      </c>
      <c r="H50313" s="15"/>
      <c r="I50313" s="17"/>
    </row>
    <row r="50314" spans="1:9" x14ac:dyDescent="0.25">
      <c r="A50314" s="1">
        <v>42275</v>
      </c>
      <c r="B50314">
        <v>2015</v>
      </c>
      <c r="C50314">
        <v>9</v>
      </c>
      <c r="D50314">
        <v>28</v>
      </c>
      <c r="E50314" s="2">
        <v>10</v>
      </c>
      <c r="F50314" s="2">
        <v>2</v>
      </c>
      <c r="G50314" s="21">
        <v>6562</v>
      </c>
      <c r="H50314" s="15"/>
      <c r="I50314" s="17"/>
    </row>
    <row r="50315" spans="1:9" x14ac:dyDescent="0.25">
      <c r="A50315" s="1">
        <v>42275</v>
      </c>
      <c r="B50315">
        <v>2015</v>
      </c>
      <c r="C50315">
        <v>9</v>
      </c>
      <c r="D50315">
        <v>28</v>
      </c>
      <c r="E50315" s="2">
        <v>11</v>
      </c>
      <c r="F50315" s="2">
        <v>2</v>
      </c>
      <c r="G50315" s="21">
        <v>6563</v>
      </c>
      <c r="H50315" s="15"/>
      <c r="I50315" s="17"/>
    </row>
    <row r="50316" spans="1:9" x14ac:dyDescent="0.25">
      <c r="A50316" s="1">
        <v>42275</v>
      </c>
      <c r="B50316">
        <v>2015</v>
      </c>
      <c r="C50316">
        <v>9</v>
      </c>
      <c r="D50316">
        <v>28</v>
      </c>
      <c r="E50316" s="2">
        <v>12</v>
      </c>
      <c r="F50316" s="2">
        <v>2</v>
      </c>
      <c r="G50316" s="21">
        <v>6564</v>
      </c>
      <c r="H50316" s="15"/>
      <c r="I50316" s="17"/>
    </row>
    <row r="50317" spans="1:9" x14ac:dyDescent="0.25">
      <c r="A50317" s="1">
        <v>42275</v>
      </c>
      <c r="B50317">
        <v>2015</v>
      </c>
      <c r="C50317">
        <v>9</v>
      </c>
      <c r="D50317">
        <v>28</v>
      </c>
      <c r="E50317" s="2">
        <v>13</v>
      </c>
      <c r="F50317" s="2">
        <v>2</v>
      </c>
      <c r="G50317" s="21">
        <v>6565</v>
      </c>
      <c r="H50317" s="15"/>
      <c r="I50317" s="17"/>
    </row>
    <row r="50318" spans="1:9" x14ac:dyDescent="0.25">
      <c r="A50318" s="1">
        <v>42275</v>
      </c>
      <c r="B50318">
        <v>2015</v>
      </c>
      <c r="C50318">
        <v>9</v>
      </c>
      <c r="D50318">
        <v>28</v>
      </c>
      <c r="E50318" s="2">
        <v>14</v>
      </c>
      <c r="F50318" s="2">
        <v>2</v>
      </c>
      <c r="G50318" s="21">
        <v>6566</v>
      </c>
      <c r="H50318" s="15"/>
      <c r="I50318" s="17"/>
    </row>
    <row r="50319" spans="1:9" x14ac:dyDescent="0.25">
      <c r="A50319" s="1">
        <v>42275</v>
      </c>
      <c r="B50319">
        <v>2015</v>
      </c>
      <c r="C50319">
        <v>9</v>
      </c>
      <c r="D50319">
        <v>28</v>
      </c>
      <c r="E50319" s="2">
        <v>15</v>
      </c>
      <c r="F50319" s="2">
        <v>2</v>
      </c>
      <c r="G50319" s="21">
        <v>6567</v>
      </c>
      <c r="H50319" s="15"/>
      <c r="I50319" s="17"/>
    </row>
    <row r="50320" spans="1:9" x14ac:dyDescent="0.25">
      <c r="A50320" s="1">
        <v>42275</v>
      </c>
      <c r="B50320">
        <v>2015</v>
      </c>
      <c r="C50320">
        <v>9</v>
      </c>
      <c r="D50320">
        <v>28</v>
      </c>
      <c r="E50320" s="2">
        <v>16</v>
      </c>
      <c r="F50320" s="2">
        <v>2</v>
      </c>
      <c r="G50320" s="21">
        <v>6568</v>
      </c>
      <c r="H50320" s="15"/>
      <c r="I50320" s="17"/>
    </row>
    <row r="50321" spans="1:9" x14ac:dyDescent="0.25">
      <c r="A50321" s="1">
        <v>42275</v>
      </c>
      <c r="B50321">
        <v>2015</v>
      </c>
      <c r="C50321">
        <v>9</v>
      </c>
      <c r="D50321">
        <v>28</v>
      </c>
      <c r="E50321" s="2">
        <v>17</v>
      </c>
      <c r="F50321" s="2">
        <v>2</v>
      </c>
      <c r="G50321" s="21">
        <v>6569</v>
      </c>
      <c r="H50321" s="15"/>
      <c r="I50321" s="17"/>
    </row>
    <row r="50322" spans="1:9" x14ac:dyDescent="0.25">
      <c r="A50322" s="1">
        <v>42275</v>
      </c>
      <c r="B50322">
        <v>2015</v>
      </c>
      <c r="C50322">
        <v>9</v>
      </c>
      <c r="D50322">
        <v>28</v>
      </c>
      <c r="E50322" s="2">
        <v>18</v>
      </c>
      <c r="F50322" s="2">
        <v>2</v>
      </c>
      <c r="G50322" s="21">
        <v>6570</v>
      </c>
      <c r="H50322" s="15"/>
      <c r="I50322" s="17"/>
    </row>
    <row r="50323" spans="1:9" x14ac:dyDescent="0.25">
      <c r="A50323" s="1">
        <v>42275</v>
      </c>
      <c r="B50323">
        <v>2015</v>
      </c>
      <c r="C50323">
        <v>9</v>
      </c>
      <c r="D50323">
        <v>28</v>
      </c>
      <c r="E50323" s="2">
        <v>19</v>
      </c>
      <c r="F50323" s="2">
        <v>2</v>
      </c>
      <c r="G50323" s="21">
        <v>6571</v>
      </c>
      <c r="H50323" s="15"/>
      <c r="I50323" s="17"/>
    </row>
    <row r="50324" spans="1:9" x14ac:dyDescent="0.25">
      <c r="A50324" s="1">
        <v>42275</v>
      </c>
      <c r="B50324">
        <v>2015</v>
      </c>
      <c r="C50324">
        <v>9</v>
      </c>
      <c r="D50324">
        <v>28</v>
      </c>
      <c r="E50324" s="2">
        <v>20</v>
      </c>
      <c r="F50324" s="2">
        <v>2</v>
      </c>
      <c r="G50324" s="21">
        <v>6572</v>
      </c>
      <c r="H50324" s="15"/>
      <c r="I50324" s="17"/>
    </row>
    <row r="50325" spans="1:9" x14ac:dyDescent="0.25">
      <c r="A50325" s="1">
        <v>42275</v>
      </c>
      <c r="B50325">
        <v>2015</v>
      </c>
      <c r="C50325">
        <v>9</v>
      </c>
      <c r="D50325">
        <v>28</v>
      </c>
      <c r="E50325" s="2">
        <v>21</v>
      </c>
      <c r="F50325" s="2">
        <v>2</v>
      </c>
      <c r="G50325" s="21">
        <v>6573</v>
      </c>
      <c r="H50325" s="15"/>
      <c r="I50325" s="17"/>
    </row>
    <row r="50326" spans="1:9" x14ac:dyDescent="0.25">
      <c r="A50326" s="1">
        <v>42275</v>
      </c>
      <c r="B50326">
        <v>2015</v>
      </c>
      <c r="C50326">
        <v>9</v>
      </c>
      <c r="D50326">
        <v>28</v>
      </c>
      <c r="E50326" s="2">
        <v>22</v>
      </c>
      <c r="F50326" s="2">
        <v>2</v>
      </c>
      <c r="G50326" s="21">
        <v>6574</v>
      </c>
      <c r="H50326" s="15"/>
      <c r="I50326" s="17"/>
    </row>
    <row r="50327" spans="1:9" x14ac:dyDescent="0.25">
      <c r="A50327" s="1">
        <v>42275</v>
      </c>
      <c r="B50327">
        <v>2015</v>
      </c>
      <c r="C50327">
        <v>9</v>
      </c>
      <c r="D50327">
        <v>28</v>
      </c>
      <c r="E50327" s="2">
        <v>23</v>
      </c>
      <c r="F50327" s="2">
        <v>2</v>
      </c>
      <c r="G50327" s="21">
        <v>6575</v>
      </c>
      <c r="H50327" s="15"/>
      <c r="I50327" s="17"/>
    </row>
    <row r="50328" spans="1:9" x14ac:dyDescent="0.25">
      <c r="A50328" s="1">
        <v>42275</v>
      </c>
      <c r="B50328">
        <v>2015</v>
      </c>
      <c r="C50328">
        <v>9</v>
      </c>
      <c r="D50328">
        <v>28</v>
      </c>
      <c r="E50328" s="2">
        <v>24</v>
      </c>
      <c r="F50328" s="2">
        <v>2</v>
      </c>
      <c r="G50328" s="21">
        <v>6576</v>
      </c>
      <c r="H50328" s="15"/>
      <c r="I50328" s="17"/>
    </row>
    <row r="50329" spans="1:9" x14ac:dyDescent="0.25">
      <c r="A50329" s="1">
        <v>42276</v>
      </c>
      <c r="B50329">
        <v>2015</v>
      </c>
      <c r="C50329">
        <v>9</v>
      </c>
      <c r="D50329">
        <v>29</v>
      </c>
      <c r="E50329" s="2">
        <v>1</v>
      </c>
      <c r="F50329" s="2">
        <v>3</v>
      </c>
      <c r="G50329" s="21">
        <v>6577</v>
      </c>
      <c r="H50329" s="15"/>
      <c r="I50329" s="17"/>
    </row>
    <row r="50330" spans="1:9" x14ac:dyDescent="0.25">
      <c r="A50330" s="1">
        <v>42276</v>
      </c>
      <c r="B50330">
        <v>2015</v>
      </c>
      <c r="C50330">
        <v>9</v>
      </c>
      <c r="D50330">
        <v>29</v>
      </c>
      <c r="E50330" s="2">
        <v>2</v>
      </c>
      <c r="F50330" s="2">
        <v>3</v>
      </c>
      <c r="G50330" s="21">
        <v>6578</v>
      </c>
      <c r="H50330" s="15"/>
      <c r="I50330" s="17"/>
    </row>
    <row r="50331" spans="1:9" x14ac:dyDescent="0.25">
      <c r="A50331" s="1">
        <v>42276</v>
      </c>
      <c r="B50331">
        <v>2015</v>
      </c>
      <c r="C50331">
        <v>9</v>
      </c>
      <c r="D50331">
        <v>29</v>
      </c>
      <c r="E50331" s="2">
        <v>3</v>
      </c>
      <c r="F50331" s="2">
        <v>3</v>
      </c>
      <c r="G50331" s="21">
        <v>6579</v>
      </c>
      <c r="H50331" s="15"/>
      <c r="I50331" s="17"/>
    </row>
    <row r="50332" spans="1:9" x14ac:dyDescent="0.25">
      <c r="A50332" s="1">
        <v>42276</v>
      </c>
      <c r="B50332">
        <v>2015</v>
      </c>
      <c r="C50332">
        <v>9</v>
      </c>
      <c r="D50332">
        <v>29</v>
      </c>
      <c r="E50332" s="2">
        <v>4</v>
      </c>
      <c r="F50332" s="2">
        <v>3</v>
      </c>
      <c r="G50332" s="21">
        <v>6580</v>
      </c>
      <c r="H50332" s="15"/>
      <c r="I50332" s="17"/>
    </row>
    <row r="50333" spans="1:9" x14ac:dyDescent="0.25">
      <c r="A50333" s="1">
        <v>42276</v>
      </c>
      <c r="B50333">
        <v>2015</v>
      </c>
      <c r="C50333">
        <v>9</v>
      </c>
      <c r="D50333">
        <v>29</v>
      </c>
      <c r="E50333" s="2">
        <v>5</v>
      </c>
      <c r="F50333" s="2">
        <v>3</v>
      </c>
      <c r="G50333" s="21">
        <v>6581</v>
      </c>
      <c r="H50333" s="15"/>
      <c r="I50333" s="17"/>
    </row>
    <row r="50334" spans="1:9" x14ac:dyDescent="0.25">
      <c r="A50334" s="1">
        <v>42276</v>
      </c>
      <c r="B50334">
        <v>2015</v>
      </c>
      <c r="C50334">
        <v>9</v>
      </c>
      <c r="D50334">
        <v>29</v>
      </c>
      <c r="E50334" s="2">
        <v>6</v>
      </c>
      <c r="F50334" s="2">
        <v>3</v>
      </c>
      <c r="G50334" s="21">
        <v>6582</v>
      </c>
      <c r="H50334" s="15"/>
      <c r="I50334" s="17"/>
    </row>
    <row r="50335" spans="1:9" x14ac:dyDescent="0.25">
      <c r="A50335" s="1">
        <v>42276</v>
      </c>
      <c r="B50335">
        <v>2015</v>
      </c>
      <c r="C50335">
        <v>9</v>
      </c>
      <c r="D50335">
        <v>29</v>
      </c>
      <c r="E50335" s="2">
        <v>7</v>
      </c>
      <c r="F50335" s="2">
        <v>3</v>
      </c>
      <c r="G50335" s="21">
        <v>6583</v>
      </c>
      <c r="H50335" s="15"/>
      <c r="I50335" s="17"/>
    </row>
    <row r="50336" spans="1:9" x14ac:dyDescent="0.25">
      <c r="A50336" s="1">
        <v>42276</v>
      </c>
      <c r="B50336">
        <v>2015</v>
      </c>
      <c r="C50336">
        <v>9</v>
      </c>
      <c r="D50336">
        <v>29</v>
      </c>
      <c r="E50336" s="2">
        <v>8</v>
      </c>
      <c r="F50336" s="2">
        <v>3</v>
      </c>
      <c r="G50336" s="21">
        <v>6584</v>
      </c>
      <c r="H50336" s="15"/>
      <c r="I50336" s="17"/>
    </row>
    <row r="50337" spans="1:9" x14ac:dyDescent="0.25">
      <c r="A50337" s="1">
        <v>42276</v>
      </c>
      <c r="B50337">
        <v>2015</v>
      </c>
      <c r="C50337">
        <v>9</v>
      </c>
      <c r="D50337">
        <v>29</v>
      </c>
      <c r="E50337" s="2">
        <v>9</v>
      </c>
      <c r="F50337" s="2">
        <v>3</v>
      </c>
      <c r="G50337" s="21">
        <v>6585</v>
      </c>
      <c r="H50337" s="15"/>
      <c r="I50337" s="17"/>
    </row>
    <row r="50338" spans="1:9" x14ac:dyDescent="0.25">
      <c r="A50338" s="1">
        <v>42276</v>
      </c>
      <c r="B50338">
        <v>2015</v>
      </c>
      <c r="C50338">
        <v>9</v>
      </c>
      <c r="D50338">
        <v>29</v>
      </c>
      <c r="E50338" s="2">
        <v>10</v>
      </c>
      <c r="F50338" s="2">
        <v>3</v>
      </c>
      <c r="G50338" s="21">
        <v>6586</v>
      </c>
      <c r="H50338" s="15"/>
      <c r="I50338" s="17"/>
    </row>
    <row r="50339" spans="1:9" x14ac:dyDescent="0.25">
      <c r="A50339" s="1">
        <v>42276</v>
      </c>
      <c r="B50339">
        <v>2015</v>
      </c>
      <c r="C50339">
        <v>9</v>
      </c>
      <c r="D50339">
        <v>29</v>
      </c>
      <c r="E50339" s="2">
        <v>11</v>
      </c>
      <c r="F50339" s="2">
        <v>3</v>
      </c>
      <c r="G50339" s="21">
        <v>6587</v>
      </c>
      <c r="H50339" s="15"/>
      <c r="I50339" s="17"/>
    </row>
    <row r="50340" spans="1:9" x14ac:dyDescent="0.25">
      <c r="A50340" s="1">
        <v>42276</v>
      </c>
      <c r="B50340">
        <v>2015</v>
      </c>
      <c r="C50340">
        <v>9</v>
      </c>
      <c r="D50340">
        <v>29</v>
      </c>
      <c r="E50340" s="2">
        <v>12</v>
      </c>
      <c r="F50340" s="2">
        <v>3</v>
      </c>
      <c r="G50340" s="21">
        <v>6588</v>
      </c>
      <c r="H50340" s="15"/>
      <c r="I50340" s="17"/>
    </row>
    <row r="50341" spans="1:9" x14ac:dyDescent="0.25">
      <c r="A50341" s="1">
        <v>42276</v>
      </c>
      <c r="B50341">
        <v>2015</v>
      </c>
      <c r="C50341">
        <v>9</v>
      </c>
      <c r="D50341">
        <v>29</v>
      </c>
      <c r="E50341" s="2">
        <v>13</v>
      </c>
      <c r="F50341" s="2">
        <v>3</v>
      </c>
      <c r="G50341" s="21">
        <v>6589</v>
      </c>
      <c r="H50341" s="15"/>
      <c r="I50341" s="17"/>
    </row>
    <row r="50342" spans="1:9" x14ac:dyDescent="0.25">
      <c r="A50342" s="1">
        <v>42276</v>
      </c>
      <c r="B50342">
        <v>2015</v>
      </c>
      <c r="C50342">
        <v>9</v>
      </c>
      <c r="D50342">
        <v>29</v>
      </c>
      <c r="E50342" s="2">
        <v>14</v>
      </c>
      <c r="F50342" s="2">
        <v>3</v>
      </c>
      <c r="G50342" s="21">
        <v>6590</v>
      </c>
      <c r="H50342" s="15"/>
      <c r="I50342" s="17"/>
    </row>
    <row r="50343" spans="1:9" x14ac:dyDescent="0.25">
      <c r="A50343" s="1">
        <v>42276</v>
      </c>
      <c r="B50343">
        <v>2015</v>
      </c>
      <c r="C50343">
        <v>9</v>
      </c>
      <c r="D50343">
        <v>29</v>
      </c>
      <c r="E50343" s="2">
        <v>15</v>
      </c>
      <c r="F50343" s="2">
        <v>3</v>
      </c>
      <c r="G50343" s="21">
        <v>6591</v>
      </c>
      <c r="H50343" s="15"/>
      <c r="I50343" s="17"/>
    </row>
    <row r="50344" spans="1:9" x14ac:dyDescent="0.25">
      <c r="A50344" s="1">
        <v>42276</v>
      </c>
      <c r="B50344">
        <v>2015</v>
      </c>
      <c r="C50344">
        <v>9</v>
      </c>
      <c r="D50344">
        <v>29</v>
      </c>
      <c r="E50344" s="2">
        <v>16</v>
      </c>
      <c r="F50344" s="2">
        <v>3</v>
      </c>
      <c r="G50344" s="21">
        <v>6592</v>
      </c>
      <c r="H50344" s="15"/>
      <c r="I50344" s="17"/>
    </row>
    <row r="50345" spans="1:9" x14ac:dyDescent="0.25">
      <c r="A50345" s="1">
        <v>42276</v>
      </c>
      <c r="B50345">
        <v>2015</v>
      </c>
      <c r="C50345">
        <v>9</v>
      </c>
      <c r="D50345">
        <v>29</v>
      </c>
      <c r="E50345" s="2">
        <v>17</v>
      </c>
      <c r="F50345" s="2">
        <v>3</v>
      </c>
      <c r="G50345" s="21">
        <v>6593</v>
      </c>
      <c r="H50345" s="15"/>
      <c r="I50345" s="17"/>
    </row>
    <row r="50346" spans="1:9" x14ac:dyDescent="0.25">
      <c r="A50346" s="1">
        <v>42276</v>
      </c>
      <c r="B50346">
        <v>2015</v>
      </c>
      <c r="C50346">
        <v>9</v>
      </c>
      <c r="D50346">
        <v>29</v>
      </c>
      <c r="E50346" s="2">
        <v>18</v>
      </c>
      <c r="F50346" s="2">
        <v>3</v>
      </c>
      <c r="G50346" s="21">
        <v>6594</v>
      </c>
      <c r="H50346" s="15"/>
      <c r="I50346" s="17"/>
    </row>
    <row r="50347" spans="1:9" x14ac:dyDescent="0.25">
      <c r="A50347" s="1">
        <v>42276</v>
      </c>
      <c r="B50347">
        <v>2015</v>
      </c>
      <c r="C50347">
        <v>9</v>
      </c>
      <c r="D50347">
        <v>29</v>
      </c>
      <c r="E50347" s="2">
        <v>19</v>
      </c>
      <c r="F50347" s="2">
        <v>3</v>
      </c>
      <c r="G50347" s="21">
        <v>6595</v>
      </c>
      <c r="H50347" s="15"/>
      <c r="I50347" s="17"/>
    </row>
    <row r="50348" spans="1:9" x14ac:dyDescent="0.25">
      <c r="A50348" s="1">
        <v>42276</v>
      </c>
      <c r="B50348">
        <v>2015</v>
      </c>
      <c r="C50348">
        <v>9</v>
      </c>
      <c r="D50348">
        <v>29</v>
      </c>
      <c r="E50348" s="2">
        <v>20</v>
      </c>
      <c r="F50348" s="2">
        <v>3</v>
      </c>
      <c r="G50348" s="21">
        <v>6596</v>
      </c>
      <c r="H50348" s="15"/>
      <c r="I50348" s="17"/>
    </row>
    <row r="50349" spans="1:9" x14ac:dyDescent="0.25">
      <c r="A50349" s="1">
        <v>42276</v>
      </c>
      <c r="B50349">
        <v>2015</v>
      </c>
      <c r="C50349">
        <v>9</v>
      </c>
      <c r="D50349">
        <v>29</v>
      </c>
      <c r="E50349" s="2">
        <v>21</v>
      </c>
      <c r="F50349" s="2">
        <v>3</v>
      </c>
      <c r="G50349" s="21">
        <v>6597</v>
      </c>
      <c r="H50349" s="15"/>
      <c r="I50349" s="17"/>
    </row>
    <row r="50350" spans="1:9" x14ac:dyDescent="0.25">
      <c r="A50350" s="1">
        <v>42276</v>
      </c>
      <c r="B50350">
        <v>2015</v>
      </c>
      <c r="C50350">
        <v>9</v>
      </c>
      <c r="D50350">
        <v>29</v>
      </c>
      <c r="E50350" s="2">
        <v>22</v>
      </c>
      <c r="F50350" s="2">
        <v>3</v>
      </c>
      <c r="G50350" s="21">
        <v>6598</v>
      </c>
      <c r="H50350" s="15"/>
      <c r="I50350" s="17"/>
    </row>
    <row r="50351" spans="1:9" x14ac:dyDescent="0.25">
      <c r="A50351" s="1">
        <v>42276</v>
      </c>
      <c r="B50351">
        <v>2015</v>
      </c>
      <c r="C50351">
        <v>9</v>
      </c>
      <c r="D50351">
        <v>29</v>
      </c>
      <c r="E50351" s="2">
        <v>23</v>
      </c>
      <c r="F50351" s="2">
        <v>3</v>
      </c>
      <c r="G50351" s="21">
        <v>6599</v>
      </c>
      <c r="H50351" s="15"/>
      <c r="I50351" s="17"/>
    </row>
    <row r="50352" spans="1:9" x14ac:dyDescent="0.25">
      <c r="A50352" s="1">
        <v>42276</v>
      </c>
      <c r="B50352">
        <v>2015</v>
      </c>
      <c r="C50352">
        <v>9</v>
      </c>
      <c r="D50352">
        <v>29</v>
      </c>
      <c r="E50352" s="2">
        <v>24</v>
      </c>
      <c r="F50352" s="2">
        <v>3</v>
      </c>
      <c r="G50352" s="21">
        <v>6600</v>
      </c>
      <c r="H50352" s="15"/>
      <c r="I50352" s="17"/>
    </row>
    <row r="50353" spans="1:9" x14ac:dyDescent="0.25">
      <c r="A50353" s="1">
        <v>42277</v>
      </c>
      <c r="B50353">
        <v>2015</v>
      </c>
      <c r="C50353">
        <v>9</v>
      </c>
      <c r="D50353">
        <v>30</v>
      </c>
      <c r="E50353" s="2">
        <v>1</v>
      </c>
      <c r="F50353" s="2">
        <v>4</v>
      </c>
      <c r="G50353" s="21">
        <v>6601</v>
      </c>
      <c r="H50353" s="15"/>
      <c r="I50353" s="17"/>
    </row>
    <row r="50354" spans="1:9" x14ac:dyDescent="0.25">
      <c r="A50354" s="1">
        <v>42277</v>
      </c>
      <c r="B50354">
        <v>2015</v>
      </c>
      <c r="C50354">
        <v>9</v>
      </c>
      <c r="D50354">
        <v>30</v>
      </c>
      <c r="E50354" s="2">
        <v>2</v>
      </c>
      <c r="F50354" s="2">
        <v>4</v>
      </c>
      <c r="G50354" s="21">
        <v>6602</v>
      </c>
      <c r="H50354" s="15"/>
      <c r="I50354" s="17"/>
    </row>
    <row r="50355" spans="1:9" x14ac:dyDescent="0.25">
      <c r="A50355" s="1">
        <v>42277</v>
      </c>
      <c r="B50355">
        <v>2015</v>
      </c>
      <c r="C50355">
        <v>9</v>
      </c>
      <c r="D50355">
        <v>30</v>
      </c>
      <c r="E50355" s="2">
        <v>3</v>
      </c>
      <c r="F50355" s="2">
        <v>4</v>
      </c>
      <c r="G50355" s="21">
        <v>6603</v>
      </c>
      <c r="H50355" s="15"/>
      <c r="I50355" s="17"/>
    </row>
    <row r="50356" spans="1:9" x14ac:dyDescent="0.25">
      <c r="A50356" s="1">
        <v>42277</v>
      </c>
      <c r="B50356">
        <v>2015</v>
      </c>
      <c r="C50356">
        <v>9</v>
      </c>
      <c r="D50356">
        <v>30</v>
      </c>
      <c r="E50356" s="2">
        <v>4</v>
      </c>
      <c r="F50356" s="2">
        <v>4</v>
      </c>
      <c r="G50356" s="21">
        <v>6604</v>
      </c>
      <c r="H50356" s="15"/>
      <c r="I50356" s="17"/>
    </row>
    <row r="50357" spans="1:9" x14ac:dyDescent="0.25">
      <c r="A50357" s="1">
        <v>42277</v>
      </c>
      <c r="B50357">
        <v>2015</v>
      </c>
      <c r="C50357">
        <v>9</v>
      </c>
      <c r="D50357">
        <v>30</v>
      </c>
      <c r="E50357" s="2">
        <v>5</v>
      </c>
      <c r="F50357" s="2">
        <v>4</v>
      </c>
      <c r="G50357" s="21">
        <v>6605</v>
      </c>
      <c r="H50357" s="15"/>
      <c r="I50357" s="17"/>
    </row>
    <row r="50358" spans="1:9" x14ac:dyDescent="0.25">
      <c r="A50358" s="1">
        <v>42277</v>
      </c>
      <c r="B50358">
        <v>2015</v>
      </c>
      <c r="C50358">
        <v>9</v>
      </c>
      <c r="D50358">
        <v>30</v>
      </c>
      <c r="E50358" s="2">
        <v>6</v>
      </c>
      <c r="F50358" s="2">
        <v>4</v>
      </c>
      <c r="G50358" s="21">
        <v>6606</v>
      </c>
      <c r="H50358" s="15"/>
      <c r="I50358" s="17"/>
    </row>
    <row r="50359" spans="1:9" x14ac:dyDescent="0.25">
      <c r="A50359" s="1">
        <v>42277</v>
      </c>
      <c r="B50359">
        <v>2015</v>
      </c>
      <c r="C50359">
        <v>9</v>
      </c>
      <c r="D50359">
        <v>30</v>
      </c>
      <c r="E50359" s="2">
        <v>7</v>
      </c>
      <c r="F50359" s="2">
        <v>4</v>
      </c>
      <c r="G50359" s="21">
        <v>6607</v>
      </c>
      <c r="H50359" s="15"/>
      <c r="I50359" s="17"/>
    </row>
    <row r="50360" spans="1:9" x14ac:dyDescent="0.25">
      <c r="A50360" s="1">
        <v>42277</v>
      </c>
      <c r="B50360">
        <v>2015</v>
      </c>
      <c r="C50360">
        <v>9</v>
      </c>
      <c r="D50360">
        <v>30</v>
      </c>
      <c r="E50360" s="2">
        <v>8</v>
      </c>
      <c r="F50360" s="2">
        <v>4</v>
      </c>
      <c r="G50360" s="21">
        <v>6608</v>
      </c>
      <c r="H50360" s="15"/>
      <c r="I50360" s="17"/>
    </row>
    <row r="50361" spans="1:9" x14ac:dyDescent="0.25">
      <c r="A50361" s="1">
        <v>42277</v>
      </c>
      <c r="B50361">
        <v>2015</v>
      </c>
      <c r="C50361">
        <v>9</v>
      </c>
      <c r="D50361">
        <v>30</v>
      </c>
      <c r="E50361" s="2">
        <v>9</v>
      </c>
      <c r="F50361" s="2">
        <v>4</v>
      </c>
      <c r="G50361" s="21">
        <v>6609</v>
      </c>
      <c r="H50361" s="15"/>
      <c r="I50361" s="17"/>
    </row>
    <row r="50362" spans="1:9" x14ac:dyDescent="0.25">
      <c r="A50362" s="1">
        <v>42277</v>
      </c>
      <c r="B50362">
        <v>2015</v>
      </c>
      <c r="C50362">
        <v>9</v>
      </c>
      <c r="D50362">
        <v>30</v>
      </c>
      <c r="E50362" s="2">
        <v>10</v>
      </c>
      <c r="F50362" s="2">
        <v>4</v>
      </c>
      <c r="G50362" s="21">
        <v>6610</v>
      </c>
      <c r="H50362" s="15"/>
      <c r="I50362" s="17"/>
    </row>
    <row r="50363" spans="1:9" x14ac:dyDescent="0.25">
      <c r="A50363" s="1">
        <v>42277</v>
      </c>
      <c r="B50363">
        <v>2015</v>
      </c>
      <c r="C50363">
        <v>9</v>
      </c>
      <c r="D50363">
        <v>30</v>
      </c>
      <c r="E50363" s="2">
        <v>11</v>
      </c>
      <c r="F50363" s="2">
        <v>4</v>
      </c>
      <c r="G50363" s="21">
        <v>6611</v>
      </c>
      <c r="H50363" s="15"/>
      <c r="I50363" s="17"/>
    </row>
    <row r="50364" spans="1:9" x14ac:dyDescent="0.25">
      <c r="A50364" s="1">
        <v>42277</v>
      </c>
      <c r="B50364">
        <v>2015</v>
      </c>
      <c r="C50364">
        <v>9</v>
      </c>
      <c r="D50364">
        <v>30</v>
      </c>
      <c r="E50364" s="2">
        <v>12</v>
      </c>
      <c r="F50364" s="2">
        <v>4</v>
      </c>
      <c r="G50364" s="21">
        <v>6612</v>
      </c>
      <c r="H50364" s="15"/>
      <c r="I50364" s="17"/>
    </row>
    <row r="50365" spans="1:9" x14ac:dyDescent="0.25">
      <c r="A50365" s="1">
        <v>42277</v>
      </c>
      <c r="B50365">
        <v>2015</v>
      </c>
      <c r="C50365">
        <v>9</v>
      </c>
      <c r="D50365">
        <v>30</v>
      </c>
      <c r="E50365" s="2">
        <v>13</v>
      </c>
      <c r="F50365" s="2">
        <v>4</v>
      </c>
      <c r="G50365" s="21">
        <v>6613</v>
      </c>
      <c r="H50365" s="15"/>
      <c r="I50365" s="17"/>
    </row>
    <row r="50366" spans="1:9" x14ac:dyDescent="0.25">
      <c r="A50366" s="1">
        <v>42277</v>
      </c>
      <c r="B50366">
        <v>2015</v>
      </c>
      <c r="C50366">
        <v>9</v>
      </c>
      <c r="D50366">
        <v>30</v>
      </c>
      <c r="E50366" s="2">
        <v>14</v>
      </c>
      <c r="F50366" s="2">
        <v>4</v>
      </c>
      <c r="G50366" s="21">
        <v>6614</v>
      </c>
      <c r="H50366" s="15"/>
      <c r="I50366" s="17"/>
    </row>
    <row r="50367" spans="1:9" x14ac:dyDescent="0.25">
      <c r="A50367" s="1">
        <v>42277</v>
      </c>
      <c r="B50367">
        <v>2015</v>
      </c>
      <c r="C50367">
        <v>9</v>
      </c>
      <c r="D50367">
        <v>30</v>
      </c>
      <c r="E50367" s="2">
        <v>15</v>
      </c>
      <c r="F50367" s="2">
        <v>4</v>
      </c>
      <c r="G50367" s="21">
        <v>6615</v>
      </c>
      <c r="H50367" s="15"/>
      <c r="I50367" s="17"/>
    </row>
    <row r="50368" spans="1:9" x14ac:dyDescent="0.25">
      <c r="A50368" s="1">
        <v>42277</v>
      </c>
      <c r="B50368">
        <v>2015</v>
      </c>
      <c r="C50368">
        <v>9</v>
      </c>
      <c r="D50368">
        <v>30</v>
      </c>
      <c r="E50368" s="2">
        <v>16</v>
      </c>
      <c r="F50368" s="2">
        <v>4</v>
      </c>
      <c r="G50368" s="21">
        <v>6616</v>
      </c>
      <c r="H50368" s="15"/>
      <c r="I50368" s="17"/>
    </row>
    <row r="50369" spans="1:9" x14ac:dyDescent="0.25">
      <c r="A50369" s="1">
        <v>42277</v>
      </c>
      <c r="B50369">
        <v>2015</v>
      </c>
      <c r="C50369">
        <v>9</v>
      </c>
      <c r="D50369">
        <v>30</v>
      </c>
      <c r="E50369" s="2">
        <v>17</v>
      </c>
      <c r="F50369" s="2">
        <v>4</v>
      </c>
      <c r="G50369" s="21">
        <v>6617</v>
      </c>
      <c r="H50369" s="15"/>
      <c r="I50369" s="17"/>
    </row>
    <row r="50370" spans="1:9" x14ac:dyDescent="0.25">
      <c r="A50370" s="1">
        <v>42277</v>
      </c>
      <c r="B50370">
        <v>2015</v>
      </c>
      <c r="C50370">
        <v>9</v>
      </c>
      <c r="D50370">
        <v>30</v>
      </c>
      <c r="E50370" s="2">
        <v>18</v>
      </c>
      <c r="F50370" s="2">
        <v>4</v>
      </c>
      <c r="G50370" s="21">
        <v>6618</v>
      </c>
      <c r="H50370" s="15"/>
      <c r="I50370" s="17"/>
    </row>
    <row r="50371" spans="1:9" x14ac:dyDescent="0.25">
      <c r="A50371" s="1">
        <v>42277</v>
      </c>
      <c r="B50371">
        <v>2015</v>
      </c>
      <c r="C50371">
        <v>9</v>
      </c>
      <c r="D50371">
        <v>30</v>
      </c>
      <c r="E50371" s="2">
        <v>19</v>
      </c>
      <c r="F50371" s="2">
        <v>4</v>
      </c>
      <c r="G50371" s="21">
        <v>6619</v>
      </c>
      <c r="H50371" s="15"/>
      <c r="I50371" s="17"/>
    </row>
    <row r="50372" spans="1:9" x14ac:dyDescent="0.25">
      <c r="A50372" s="1">
        <v>42277</v>
      </c>
      <c r="B50372">
        <v>2015</v>
      </c>
      <c r="C50372">
        <v>9</v>
      </c>
      <c r="D50372">
        <v>30</v>
      </c>
      <c r="E50372" s="2">
        <v>20</v>
      </c>
      <c r="F50372" s="2">
        <v>4</v>
      </c>
      <c r="G50372" s="21">
        <v>6620</v>
      </c>
      <c r="H50372" s="15"/>
      <c r="I50372" s="17"/>
    </row>
    <row r="50373" spans="1:9" x14ac:dyDescent="0.25">
      <c r="A50373" s="1">
        <v>42277</v>
      </c>
      <c r="B50373">
        <v>2015</v>
      </c>
      <c r="C50373">
        <v>9</v>
      </c>
      <c r="D50373">
        <v>30</v>
      </c>
      <c r="E50373" s="2">
        <v>21</v>
      </c>
      <c r="F50373" s="2">
        <v>4</v>
      </c>
      <c r="G50373" s="21">
        <v>6621</v>
      </c>
      <c r="H50373" s="15"/>
      <c r="I50373" s="17"/>
    </row>
    <row r="50374" spans="1:9" x14ac:dyDescent="0.25">
      <c r="A50374" s="1">
        <v>42277</v>
      </c>
      <c r="B50374">
        <v>2015</v>
      </c>
      <c r="C50374">
        <v>9</v>
      </c>
      <c r="D50374">
        <v>30</v>
      </c>
      <c r="E50374" s="2">
        <v>22</v>
      </c>
      <c r="F50374" s="2">
        <v>4</v>
      </c>
      <c r="G50374" s="21">
        <v>6622</v>
      </c>
      <c r="H50374" s="15"/>
      <c r="I50374" s="17"/>
    </row>
    <row r="50375" spans="1:9" x14ac:dyDescent="0.25">
      <c r="A50375" s="1">
        <v>42277</v>
      </c>
      <c r="B50375">
        <v>2015</v>
      </c>
      <c r="C50375">
        <v>9</v>
      </c>
      <c r="D50375">
        <v>30</v>
      </c>
      <c r="E50375" s="2">
        <v>23</v>
      </c>
      <c r="F50375" s="2">
        <v>4</v>
      </c>
      <c r="G50375" s="21">
        <v>6623</v>
      </c>
      <c r="H50375" s="15"/>
      <c r="I50375" s="17"/>
    </row>
    <row r="50376" spans="1:9" x14ac:dyDescent="0.25">
      <c r="A50376" s="1">
        <v>42277</v>
      </c>
      <c r="B50376">
        <v>2015</v>
      </c>
      <c r="C50376">
        <v>9</v>
      </c>
      <c r="D50376">
        <v>30</v>
      </c>
      <c r="E50376" s="2">
        <v>24</v>
      </c>
      <c r="F50376" s="2">
        <v>4</v>
      </c>
      <c r="G50376" s="21">
        <v>6624</v>
      </c>
      <c r="H50376" s="15"/>
      <c r="I50376" s="17"/>
    </row>
    <row r="50377" spans="1:9" x14ac:dyDescent="0.25">
      <c r="A50377" s="1">
        <v>42278</v>
      </c>
      <c r="B50377">
        <v>2015</v>
      </c>
      <c r="C50377">
        <v>10</v>
      </c>
      <c r="D50377">
        <v>1</v>
      </c>
      <c r="E50377" s="2">
        <v>1</v>
      </c>
      <c r="F50377" s="2">
        <v>5</v>
      </c>
      <c r="G50377" s="21">
        <v>6625</v>
      </c>
      <c r="H50377" s="15"/>
      <c r="I50377" s="17"/>
    </row>
    <row r="50378" spans="1:9" x14ac:dyDescent="0.25">
      <c r="A50378" s="1">
        <v>42278</v>
      </c>
      <c r="B50378">
        <v>2015</v>
      </c>
      <c r="C50378">
        <v>10</v>
      </c>
      <c r="D50378">
        <v>1</v>
      </c>
      <c r="E50378" s="2">
        <v>2</v>
      </c>
      <c r="F50378" s="2">
        <v>5</v>
      </c>
      <c r="G50378" s="21">
        <v>6626</v>
      </c>
      <c r="H50378" s="15"/>
      <c r="I50378" s="17"/>
    </row>
    <row r="50379" spans="1:9" x14ac:dyDescent="0.25">
      <c r="A50379" s="1">
        <v>42278</v>
      </c>
      <c r="B50379">
        <v>2015</v>
      </c>
      <c r="C50379">
        <v>10</v>
      </c>
      <c r="D50379">
        <v>1</v>
      </c>
      <c r="E50379" s="2">
        <v>3</v>
      </c>
      <c r="F50379" s="2">
        <v>5</v>
      </c>
      <c r="G50379" s="21">
        <v>6627</v>
      </c>
      <c r="H50379" s="15"/>
      <c r="I50379" s="17"/>
    </row>
    <row r="50380" spans="1:9" x14ac:dyDescent="0.25">
      <c r="A50380" s="1">
        <v>42278</v>
      </c>
      <c r="B50380">
        <v>2015</v>
      </c>
      <c r="C50380">
        <v>10</v>
      </c>
      <c r="D50380">
        <v>1</v>
      </c>
      <c r="E50380" s="2">
        <v>4</v>
      </c>
      <c r="F50380" s="2">
        <v>5</v>
      </c>
      <c r="G50380" s="21">
        <v>6628</v>
      </c>
      <c r="H50380" s="15"/>
      <c r="I50380" s="17"/>
    </row>
    <row r="50381" spans="1:9" x14ac:dyDescent="0.25">
      <c r="A50381" s="1">
        <v>42278</v>
      </c>
      <c r="B50381">
        <v>2015</v>
      </c>
      <c r="C50381">
        <v>10</v>
      </c>
      <c r="D50381">
        <v>1</v>
      </c>
      <c r="E50381" s="2">
        <v>5</v>
      </c>
      <c r="F50381" s="2">
        <v>5</v>
      </c>
      <c r="G50381" s="21">
        <v>6629</v>
      </c>
      <c r="H50381" s="15"/>
      <c r="I50381" s="17"/>
    </row>
    <row r="50382" spans="1:9" x14ac:dyDescent="0.25">
      <c r="A50382" s="1">
        <v>42278</v>
      </c>
      <c r="B50382">
        <v>2015</v>
      </c>
      <c r="C50382">
        <v>10</v>
      </c>
      <c r="D50382">
        <v>1</v>
      </c>
      <c r="E50382" s="2">
        <v>6</v>
      </c>
      <c r="F50382" s="2">
        <v>5</v>
      </c>
      <c r="G50382" s="21">
        <v>6630</v>
      </c>
      <c r="H50382" s="15"/>
      <c r="I50382" s="17"/>
    </row>
    <row r="50383" spans="1:9" x14ac:dyDescent="0.25">
      <c r="A50383" s="1">
        <v>42278</v>
      </c>
      <c r="B50383">
        <v>2015</v>
      </c>
      <c r="C50383">
        <v>10</v>
      </c>
      <c r="D50383">
        <v>1</v>
      </c>
      <c r="E50383" s="2">
        <v>7</v>
      </c>
      <c r="F50383" s="2">
        <v>5</v>
      </c>
      <c r="G50383" s="21">
        <v>6631</v>
      </c>
      <c r="H50383" s="15"/>
      <c r="I50383" s="17"/>
    </row>
    <row r="50384" spans="1:9" x14ac:dyDescent="0.25">
      <c r="A50384" s="1">
        <v>42278</v>
      </c>
      <c r="B50384">
        <v>2015</v>
      </c>
      <c r="C50384">
        <v>10</v>
      </c>
      <c r="D50384">
        <v>1</v>
      </c>
      <c r="E50384" s="2">
        <v>8</v>
      </c>
      <c r="F50384" s="2">
        <v>5</v>
      </c>
      <c r="G50384" s="21">
        <v>6632</v>
      </c>
      <c r="H50384" s="15"/>
      <c r="I50384" s="17"/>
    </row>
    <row r="50385" spans="1:9" x14ac:dyDescent="0.25">
      <c r="A50385" s="1">
        <v>42278</v>
      </c>
      <c r="B50385">
        <v>2015</v>
      </c>
      <c r="C50385">
        <v>10</v>
      </c>
      <c r="D50385">
        <v>1</v>
      </c>
      <c r="E50385" s="2">
        <v>9</v>
      </c>
      <c r="F50385" s="2">
        <v>5</v>
      </c>
      <c r="G50385" s="21">
        <v>6633</v>
      </c>
      <c r="H50385" s="15"/>
      <c r="I50385" s="17"/>
    </row>
    <row r="50386" spans="1:9" x14ac:dyDescent="0.25">
      <c r="A50386" s="1">
        <v>42278</v>
      </c>
      <c r="B50386">
        <v>2015</v>
      </c>
      <c r="C50386">
        <v>10</v>
      </c>
      <c r="D50386">
        <v>1</v>
      </c>
      <c r="E50386" s="2">
        <v>10</v>
      </c>
      <c r="F50386" s="2">
        <v>5</v>
      </c>
      <c r="G50386" s="21">
        <v>6634</v>
      </c>
      <c r="H50386" s="15"/>
      <c r="I50386" s="17"/>
    </row>
    <row r="50387" spans="1:9" x14ac:dyDescent="0.25">
      <c r="A50387" s="1">
        <v>42278</v>
      </c>
      <c r="B50387">
        <v>2015</v>
      </c>
      <c r="C50387">
        <v>10</v>
      </c>
      <c r="D50387">
        <v>1</v>
      </c>
      <c r="E50387" s="2">
        <v>11</v>
      </c>
      <c r="F50387" s="2">
        <v>5</v>
      </c>
      <c r="G50387" s="21">
        <v>6635</v>
      </c>
      <c r="H50387" s="15"/>
      <c r="I50387" s="17"/>
    </row>
    <row r="50388" spans="1:9" x14ac:dyDescent="0.25">
      <c r="A50388" s="1">
        <v>42278</v>
      </c>
      <c r="B50388">
        <v>2015</v>
      </c>
      <c r="C50388">
        <v>10</v>
      </c>
      <c r="D50388">
        <v>1</v>
      </c>
      <c r="E50388" s="2">
        <v>12</v>
      </c>
      <c r="F50388" s="2">
        <v>5</v>
      </c>
      <c r="G50388" s="21">
        <v>6636</v>
      </c>
      <c r="H50388" s="15"/>
      <c r="I50388" s="17"/>
    </row>
    <row r="50389" spans="1:9" x14ac:dyDescent="0.25">
      <c r="A50389" s="1">
        <v>42278</v>
      </c>
      <c r="B50389">
        <v>2015</v>
      </c>
      <c r="C50389">
        <v>10</v>
      </c>
      <c r="D50389">
        <v>1</v>
      </c>
      <c r="E50389" s="2">
        <v>13</v>
      </c>
      <c r="F50389" s="2">
        <v>5</v>
      </c>
      <c r="G50389" s="21">
        <v>6637</v>
      </c>
      <c r="H50389" s="15"/>
      <c r="I50389" s="17"/>
    </row>
    <row r="50390" spans="1:9" x14ac:dyDescent="0.25">
      <c r="A50390" s="1">
        <v>42278</v>
      </c>
      <c r="B50390">
        <v>2015</v>
      </c>
      <c r="C50390">
        <v>10</v>
      </c>
      <c r="D50390">
        <v>1</v>
      </c>
      <c r="E50390" s="2">
        <v>14</v>
      </c>
      <c r="F50390" s="2">
        <v>5</v>
      </c>
      <c r="G50390" s="21">
        <v>6638</v>
      </c>
      <c r="H50390" s="15"/>
      <c r="I50390" s="17"/>
    </row>
    <row r="50391" spans="1:9" x14ac:dyDescent="0.25">
      <c r="A50391" s="1">
        <v>42278</v>
      </c>
      <c r="B50391">
        <v>2015</v>
      </c>
      <c r="C50391">
        <v>10</v>
      </c>
      <c r="D50391">
        <v>1</v>
      </c>
      <c r="E50391" s="2">
        <v>15</v>
      </c>
      <c r="F50391" s="2">
        <v>5</v>
      </c>
      <c r="G50391" s="21">
        <v>6639</v>
      </c>
      <c r="H50391" s="15"/>
      <c r="I50391" s="17"/>
    </row>
    <row r="50392" spans="1:9" x14ac:dyDescent="0.25">
      <c r="A50392" s="1">
        <v>42278</v>
      </c>
      <c r="B50392">
        <v>2015</v>
      </c>
      <c r="C50392">
        <v>10</v>
      </c>
      <c r="D50392">
        <v>1</v>
      </c>
      <c r="E50392" s="2">
        <v>16</v>
      </c>
      <c r="F50392" s="2">
        <v>5</v>
      </c>
      <c r="G50392" s="21">
        <v>6640</v>
      </c>
      <c r="H50392" s="15"/>
      <c r="I50392" s="17"/>
    </row>
    <row r="50393" spans="1:9" x14ac:dyDescent="0.25">
      <c r="A50393" s="1">
        <v>42278</v>
      </c>
      <c r="B50393">
        <v>2015</v>
      </c>
      <c r="C50393">
        <v>10</v>
      </c>
      <c r="D50393">
        <v>1</v>
      </c>
      <c r="E50393" s="2">
        <v>17</v>
      </c>
      <c r="F50393" s="2">
        <v>5</v>
      </c>
      <c r="G50393" s="21">
        <v>6641</v>
      </c>
      <c r="H50393" s="15"/>
      <c r="I50393" s="17"/>
    </row>
    <row r="50394" spans="1:9" x14ac:dyDescent="0.25">
      <c r="A50394" s="1">
        <v>42278</v>
      </c>
      <c r="B50394">
        <v>2015</v>
      </c>
      <c r="C50394">
        <v>10</v>
      </c>
      <c r="D50394">
        <v>1</v>
      </c>
      <c r="E50394" s="2">
        <v>18</v>
      </c>
      <c r="F50394" s="2">
        <v>5</v>
      </c>
      <c r="G50394" s="21">
        <v>6642</v>
      </c>
      <c r="H50394" s="15"/>
      <c r="I50394" s="17"/>
    </row>
    <row r="50395" spans="1:9" x14ac:dyDescent="0.25">
      <c r="A50395" s="1">
        <v>42278</v>
      </c>
      <c r="B50395">
        <v>2015</v>
      </c>
      <c r="C50395">
        <v>10</v>
      </c>
      <c r="D50395">
        <v>1</v>
      </c>
      <c r="E50395" s="2">
        <v>19</v>
      </c>
      <c r="F50395" s="2">
        <v>5</v>
      </c>
      <c r="G50395" s="21">
        <v>6643</v>
      </c>
      <c r="H50395" s="15"/>
      <c r="I50395" s="17"/>
    </row>
    <row r="50396" spans="1:9" x14ac:dyDescent="0.25">
      <c r="A50396" s="1">
        <v>42278</v>
      </c>
      <c r="B50396">
        <v>2015</v>
      </c>
      <c r="C50396">
        <v>10</v>
      </c>
      <c r="D50396">
        <v>1</v>
      </c>
      <c r="E50396" s="2">
        <v>20</v>
      </c>
      <c r="F50396" s="2">
        <v>5</v>
      </c>
      <c r="G50396" s="21">
        <v>6644</v>
      </c>
      <c r="H50396" s="15"/>
      <c r="I50396" s="17"/>
    </row>
    <row r="50397" spans="1:9" x14ac:dyDescent="0.25">
      <c r="A50397" s="1">
        <v>42278</v>
      </c>
      <c r="B50397">
        <v>2015</v>
      </c>
      <c r="C50397">
        <v>10</v>
      </c>
      <c r="D50397">
        <v>1</v>
      </c>
      <c r="E50397" s="2">
        <v>21</v>
      </c>
      <c r="F50397" s="2">
        <v>5</v>
      </c>
      <c r="G50397" s="21">
        <v>6645</v>
      </c>
      <c r="H50397" s="15"/>
      <c r="I50397" s="17"/>
    </row>
    <row r="50398" spans="1:9" x14ac:dyDescent="0.25">
      <c r="A50398" s="1">
        <v>42278</v>
      </c>
      <c r="B50398">
        <v>2015</v>
      </c>
      <c r="C50398">
        <v>10</v>
      </c>
      <c r="D50398">
        <v>1</v>
      </c>
      <c r="E50398" s="2">
        <v>22</v>
      </c>
      <c r="F50398" s="2">
        <v>5</v>
      </c>
      <c r="G50398" s="21">
        <v>6646</v>
      </c>
      <c r="H50398" s="15"/>
      <c r="I50398" s="17"/>
    </row>
    <row r="50399" spans="1:9" x14ac:dyDescent="0.25">
      <c r="A50399" s="1">
        <v>42278</v>
      </c>
      <c r="B50399">
        <v>2015</v>
      </c>
      <c r="C50399">
        <v>10</v>
      </c>
      <c r="D50399">
        <v>1</v>
      </c>
      <c r="E50399" s="2">
        <v>23</v>
      </c>
      <c r="F50399" s="2">
        <v>5</v>
      </c>
      <c r="G50399" s="21">
        <v>6647</v>
      </c>
      <c r="H50399" s="15"/>
      <c r="I50399" s="17"/>
    </row>
    <row r="50400" spans="1:9" x14ac:dyDescent="0.25">
      <c r="A50400" s="1">
        <v>42278</v>
      </c>
      <c r="B50400">
        <v>2015</v>
      </c>
      <c r="C50400">
        <v>10</v>
      </c>
      <c r="D50400">
        <v>1</v>
      </c>
      <c r="E50400" s="2">
        <v>24</v>
      </c>
      <c r="F50400" s="2">
        <v>5</v>
      </c>
      <c r="G50400" s="21">
        <v>6648</v>
      </c>
      <c r="H50400" s="15"/>
      <c r="I50400" s="17"/>
    </row>
    <row r="50401" spans="1:9" x14ac:dyDescent="0.25">
      <c r="A50401" s="1">
        <v>42279</v>
      </c>
      <c r="B50401">
        <v>2015</v>
      </c>
      <c r="C50401">
        <v>10</v>
      </c>
      <c r="D50401">
        <v>2</v>
      </c>
      <c r="E50401" s="2">
        <v>1</v>
      </c>
      <c r="F50401" s="2">
        <v>6</v>
      </c>
      <c r="G50401" s="21">
        <v>6649</v>
      </c>
      <c r="H50401" s="15"/>
      <c r="I50401" s="17"/>
    </row>
    <row r="50402" spans="1:9" x14ac:dyDescent="0.25">
      <c r="A50402" s="1">
        <v>42279</v>
      </c>
      <c r="B50402">
        <v>2015</v>
      </c>
      <c r="C50402">
        <v>10</v>
      </c>
      <c r="D50402">
        <v>2</v>
      </c>
      <c r="E50402" s="2">
        <v>2</v>
      </c>
      <c r="F50402" s="2">
        <v>6</v>
      </c>
      <c r="G50402" s="21">
        <v>6650</v>
      </c>
      <c r="H50402" s="15"/>
      <c r="I50402" s="17"/>
    </row>
    <row r="50403" spans="1:9" x14ac:dyDescent="0.25">
      <c r="A50403" s="1">
        <v>42279</v>
      </c>
      <c r="B50403">
        <v>2015</v>
      </c>
      <c r="C50403">
        <v>10</v>
      </c>
      <c r="D50403">
        <v>2</v>
      </c>
      <c r="E50403" s="2">
        <v>3</v>
      </c>
      <c r="F50403" s="2">
        <v>6</v>
      </c>
      <c r="G50403" s="21">
        <v>6651</v>
      </c>
      <c r="H50403" s="15"/>
      <c r="I50403" s="17"/>
    </row>
    <row r="50404" spans="1:9" x14ac:dyDescent="0.25">
      <c r="A50404" s="1">
        <v>42279</v>
      </c>
      <c r="B50404">
        <v>2015</v>
      </c>
      <c r="C50404">
        <v>10</v>
      </c>
      <c r="D50404">
        <v>2</v>
      </c>
      <c r="E50404" s="2">
        <v>4</v>
      </c>
      <c r="F50404" s="2">
        <v>6</v>
      </c>
      <c r="G50404" s="21">
        <v>6652</v>
      </c>
      <c r="H50404" s="15"/>
      <c r="I50404" s="17"/>
    </row>
    <row r="50405" spans="1:9" x14ac:dyDescent="0.25">
      <c r="A50405" s="1">
        <v>42279</v>
      </c>
      <c r="B50405">
        <v>2015</v>
      </c>
      <c r="C50405">
        <v>10</v>
      </c>
      <c r="D50405">
        <v>2</v>
      </c>
      <c r="E50405" s="2">
        <v>5</v>
      </c>
      <c r="F50405" s="2">
        <v>6</v>
      </c>
      <c r="G50405" s="21">
        <v>6653</v>
      </c>
      <c r="H50405" s="15"/>
      <c r="I50405" s="17"/>
    </row>
    <row r="50406" spans="1:9" x14ac:dyDescent="0.25">
      <c r="A50406" s="1">
        <v>42279</v>
      </c>
      <c r="B50406">
        <v>2015</v>
      </c>
      <c r="C50406">
        <v>10</v>
      </c>
      <c r="D50406">
        <v>2</v>
      </c>
      <c r="E50406" s="2">
        <v>6</v>
      </c>
      <c r="F50406" s="2">
        <v>6</v>
      </c>
      <c r="G50406" s="21">
        <v>6654</v>
      </c>
      <c r="H50406" s="15"/>
      <c r="I50406" s="17"/>
    </row>
    <row r="50407" spans="1:9" x14ac:dyDescent="0.25">
      <c r="A50407" s="1">
        <v>42279</v>
      </c>
      <c r="B50407">
        <v>2015</v>
      </c>
      <c r="C50407">
        <v>10</v>
      </c>
      <c r="D50407">
        <v>2</v>
      </c>
      <c r="E50407" s="2">
        <v>7</v>
      </c>
      <c r="F50407" s="2">
        <v>6</v>
      </c>
      <c r="G50407" s="21">
        <v>6655</v>
      </c>
      <c r="H50407" s="15"/>
      <c r="I50407" s="17"/>
    </row>
    <row r="50408" spans="1:9" x14ac:dyDescent="0.25">
      <c r="A50408" s="1">
        <v>42279</v>
      </c>
      <c r="B50408">
        <v>2015</v>
      </c>
      <c r="C50408">
        <v>10</v>
      </c>
      <c r="D50408">
        <v>2</v>
      </c>
      <c r="E50408" s="2">
        <v>8</v>
      </c>
      <c r="F50408" s="2">
        <v>6</v>
      </c>
      <c r="G50408" s="21">
        <v>6656</v>
      </c>
      <c r="H50408" s="15"/>
      <c r="I50408" s="17"/>
    </row>
    <row r="50409" spans="1:9" x14ac:dyDescent="0.25">
      <c r="A50409" s="1">
        <v>42279</v>
      </c>
      <c r="B50409">
        <v>2015</v>
      </c>
      <c r="C50409">
        <v>10</v>
      </c>
      <c r="D50409">
        <v>2</v>
      </c>
      <c r="E50409" s="2">
        <v>9</v>
      </c>
      <c r="F50409" s="2">
        <v>6</v>
      </c>
      <c r="G50409" s="21">
        <v>6657</v>
      </c>
      <c r="H50409" s="15"/>
      <c r="I50409" s="17"/>
    </row>
    <row r="50410" spans="1:9" x14ac:dyDescent="0.25">
      <c r="A50410" s="1">
        <v>42279</v>
      </c>
      <c r="B50410">
        <v>2015</v>
      </c>
      <c r="C50410">
        <v>10</v>
      </c>
      <c r="D50410">
        <v>2</v>
      </c>
      <c r="E50410" s="2">
        <v>10</v>
      </c>
      <c r="F50410" s="2">
        <v>6</v>
      </c>
      <c r="G50410" s="21">
        <v>6658</v>
      </c>
      <c r="H50410" s="15"/>
      <c r="I50410" s="17"/>
    </row>
    <row r="50411" spans="1:9" x14ac:dyDescent="0.25">
      <c r="A50411" s="1">
        <v>42279</v>
      </c>
      <c r="B50411">
        <v>2015</v>
      </c>
      <c r="C50411">
        <v>10</v>
      </c>
      <c r="D50411">
        <v>2</v>
      </c>
      <c r="E50411" s="2">
        <v>11</v>
      </c>
      <c r="F50411" s="2">
        <v>6</v>
      </c>
      <c r="G50411" s="21">
        <v>6659</v>
      </c>
      <c r="H50411" s="15"/>
      <c r="I50411" s="17"/>
    </row>
    <row r="50412" spans="1:9" x14ac:dyDescent="0.25">
      <c r="A50412" s="1">
        <v>42279</v>
      </c>
      <c r="B50412">
        <v>2015</v>
      </c>
      <c r="C50412">
        <v>10</v>
      </c>
      <c r="D50412">
        <v>2</v>
      </c>
      <c r="E50412" s="2">
        <v>12</v>
      </c>
      <c r="F50412" s="2">
        <v>6</v>
      </c>
      <c r="G50412" s="21">
        <v>6660</v>
      </c>
      <c r="H50412" s="15"/>
      <c r="I50412" s="17"/>
    </row>
    <row r="50413" spans="1:9" x14ac:dyDescent="0.25">
      <c r="A50413" s="1">
        <v>42279</v>
      </c>
      <c r="B50413">
        <v>2015</v>
      </c>
      <c r="C50413">
        <v>10</v>
      </c>
      <c r="D50413">
        <v>2</v>
      </c>
      <c r="E50413" s="2">
        <v>13</v>
      </c>
      <c r="F50413" s="2">
        <v>6</v>
      </c>
      <c r="G50413" s="21">
        <v>6661</v>
      </c>
      <c r="H50413" s="15"/>
      <c r="I50413" s="17"/>
    </row>
    <row r="50414" spans="1:9" x14ac:dyDescent="0.25">
      <c r="A50414" s="1">
        <v>42279</v>
      </c>
      <c r="B50414">
        <v>2015</v>
      </c>
      <c r="C50414">
        <v>10</v>
      </c>
      <c r="D50414">
        <v>2</v>
      </c>
      <c r="E50414" s="2">
        <v>14</v>
      </c>
      <c r="F50414" s="2">
        <v>6</v>
      </c>
      <c r="G50414" s="21">
        <v>6662</v>
      </c>
      <c r="H50414" s="15"/>
      <c r="I50414" s="17"/>
    </row>
    <row r="50415" spans="1:9" x14ac:dyDescent="0.25">
      <c r="A50415" s="1">
        <v>42279</v>
      </c>
      <c r="B50415">
        <v>2015</v>
      </c>
      <c r="C50415">
        <v>10</v>
      </c>
      <c r="D50415">
        <v>2</v>
      </c>
      <c r="E50415" s="2">
        <v>15</v>
      </c>
      <c r="F50415" s="2">
        <v>6</v>
      </c>
      <c r="G50415" s="21">
        <v>6663</v>
      </c>
      <c r="H50415" s="15"/>
      <c r="I50415" s="17"/>
    </row>
    <row r="50416" spans="1:9" x14ac:dyDescent="0.25">
      <c r="A50416" s="1">
        <v>42279</v>
      </c>
      <c r="B50416">
        <v>2015</v>
      </c>
      <c r="C50416">
        <v>10</v>
      </c>
      <c r="D50416">
        <v>2</v>
      </c>
      <c r="E50416" s="2">
        <v>16</v>
      </c>
      <c r="F50416" s="2">
        <v>6</v>
      </c>
      <c r="G50416" s="21">
        <v>6664</v>
      </c>
      <c r="H50416" s="15"/>
      <c r="I50416" s="17"/>
    </row>
    <row r="50417" spans="1:9" x14ac:dyDescent="0.25">
      <c r="A50417" s="1">
        <v>42279</v>
      </c>
      <c r="B50417">
        <v>2015</v>
      </c>
      <c r="C50417">
        <v>10</v>
      </c>
      <c r="D50417">
        <v>2</v>
      </c>
      <c r="E50417" s="2">
        <v>17</v>
      </c>
      <c r="F50417" s="2">
        <v>6</v>
      </c>
      <c r="G50417" s="21">
        <v>6665</v>
      </c>
      <c r="H50417" s="15"/>
      <c r="I50417" s="17"/>
    </row>
    <row r="50418" spans="1:9" x14ac:dyDescent="0.25">
      <c r="A50418" s="1">
        <v>42279</v>
      </c>
      <c r="B50418">
        <v>2015</v>
      </c>
      <c r="C50418">
        <v>10</v>
      </c>
      <c r="D50418">
        <v>2</v>
      </c>
      <c r="E50418" s="2">
        <v>18</v>
      </c>
      <c r="F50418" s="2">
        <v>6</v>
      </c>
      <c r="G50418" s="21">
        <v>6666</v>
      </c>
      <c r="H50418" s="15"/>
      <c r="I50418" s="17"/>
    </row>
    <row r="50419" spans="1:9" x14ac:dyDescent="0.25">
      <c r="A50419" s="1">
        <v>42279</v>
      </c>
      <c r="B50419">
        <v>2015</v>
      </c>
      <c r="C50419">
        <v>10</v>
      </c>
      <c r="D50419">
        <v>2</v>
      </c>
      <c r="E50419" s="2">
        <v>19</v>
      </c>
      <c r="F50419" s="2">
        <v>6</v>
      </c>
      <c r="G50419" s="21">
        <v>6667</v>
      </c>
      <c r="H50419" s="15"/>
      <c r="I50419" s="17"/>
    </row>
    <row r="50420" spans="1:9" x14ac:dyDescent="0.25">
      <c r="A50420" s="1">
        <v>42279</v>
      </c>
      <c r="B50420">
        <v>2015</v>
      </c>
      <c r="C50420">
        <v>10</v>
      </c>
      <c r="D50420">
        <v>2</v>
      </c>
      <c r="E50420" s="2">
        <v>20</v>
      </c>
      <c r="F50420" s="2">
        <v>6</v>
      </c>
      <c r="G50420" s="21">
        <v>6668</v>
      </c>
      <c r="H50420" s="15"/>
      <c r="I50420" s="17"/>
    </row>
    <row r="50421" spans="1:9" x14ac:dyDescent="0.25">
      <c r="A50421" s="1">
        <v>42279</v>
      </c>
      <c r="B50421">
        <v>2015</v>
      </c>
      <c r="C50421">
        <v>10</v>
      </c>
      <c r="D50421">
        <v>2</v>
      </c>
      <c r="E50421" s="2">
        <v>21</v>
      </c>
      <c r="F50421" s="2">
        <v>6</v>
      </c>
      <c r="G50421" s="21">
        <v>6669</v>
      </c>
      <c r="H50421" s="15"/>
      <c r="I50421" s="17"/>
    </row>
    <row r="50422" spans="1:9" x14ac:dyDescent="0.25">
      <c r="A50422" s="1">
        <v>42279</v>
      </c>
      <c r="B50422">
        <v>2015</v>
      </c>
      <c r="C50422">
        <v>10</v>
      </c>
      <c r="D50422">
        <v>2</v>
      </c>
      <c r="E50422" s="2">
        <v>22</v>
      </c>
      <c r="F50422" s="2">
        <v>6</v>
      </c>
      <c r="G50422" s="21">
        <v>6670</v>
      </c>
      <c r="H50422" s="15"/>
      <c r="I50422" s="17"/>
    </row>
    <row r="50423" spans="1:9" x14ac:dyDescent="0.25">
      <c r="A50423" s="1">
        <v>42279</v>
      </c>
      <c r="B50423">
        <v>2015</v>
      </c>
      <c r="C50423">
        <v>10</v>
      </c>
      <c r="D50423">
        <v>2</v>
      </c>
      <c r="E50423" s="2">
        <v>23</v>
      </c>
      <c r="F50423" s="2">
        <v>6</v>
      </c>
      <c r="G50423" s="21">
        <v>6671</v>
      </c>
      <c r="H50423" s="15"/>
      <c r="I50423" s="17"/>
    </row>
    <row r="50424" spans="1:9" x14ac:dyDescent="0.25">
      <c r="A50424" s="1">
        <v>42279</v>
      </c>
      <c r="B50424">
        <v>2015</v>
      </c>
      <c r="C50424">
        <v>10</v>
      </c>
      <c r="D50424">
        <v>2</v>
      </c>
      <c r="E50424" s="2">
        <v>24</v>
      </c>
      <c r="F50424" s="2">
        <v>6</v>
      </c>
      <c r="G50424" s="21">
        <v>6672</v>
      </c>
      <c r="H50424" s="15"/>
      <c r="I50424" s="17"/>
    </row>
    <row r="50425" spans="1:9" x14ac:dyDescent="0.25">
      <c r="A50425" s="1">
        <v>42280</v>
      </c>
      <c r="B50425">
        <v>2015</v>
      </c>
      <c r="C50425">
        <v>10</v>
      </c>
      <c r="D50425">
        <v>3</v>
      </c>
      <c r="E50425" s="2">
        <v>1</v>
      </c>
      <c r="F50425" s="2">
        <v>7</v>
      </c>
      <c r="G50425" s="21">
        <v>6673</v>
      </c>
      <c r="H50425" s="15"/>
      <c r="I50425" s="17"/>
    </row>
    <row r="50426" spans="1:9" x14ac:dyDescent="0.25">
      <c r="A50426" s="1">
        <v>42280</v>
      </c>
      <c r="B50426">
        <v>2015</v>
      </c>
      <c r="C50426">
        <v>10</v>
      </c>
      <c r="D50426">
        <v>3</v>
      </c>
      <c r="E50426" s="2">
        <v>2</v>
      </c>
      <c r="F50426" s="2">
        <v>7</v>
      </c>
      <c r="G50426" s="21">
        <v>6674</v>
      </c>
      <c r="H50426" s="15"/>
      <c r="I50426" s="17"/>
    </row>
    <row r="50427" spans="1:9" x14ac:dyDescent="0.25">
      <c r="A50427" s="1">
        <v>42280</v>
      </c>
      <c r="B50427">
        <v>2015</v>
      </c>
      <c r="C50427">
        <v>10</v>
      </c>
      <c r="D50427">
        <v>3</v>
      </c>
      <c r="E50427" s="2">
        <v>3</v>
      </c>
      <c r="F50427" s="2">
        <v>7</v>
      </c>
      <c r="G50427" s="21">
        <v>6675</v>
      </c>
      <c r="H50427" s="15"/>
      <c r="I50427" s="17"/>
    </row>
    <row r="50428" spans="1:9" x14ac:dyDescent="0.25">
      <c r="A50428" s="1">
        <v>42280</v>
      </c>
      <c r="B50428">
        <v>2015</v>
      </c>
      <c r="C50428">
        <v>10</v>
      </c>
      <c r="D50428">
        <v>3</v>
      </c>
      <c r="E50428" s="2">
        <v>4</v>
      </c>
      <c r="F50428" s="2">
        <v>7</v>
      </c>
      <c r="G50428" s="21">
        <v>6676</v>
      </c>
      <c r="H50428" s="15"/>
      <c r="I50428" s="17"/>
    </row>
    <row r="50429" spans="1:9" x14ac:dyDescent="0.25">
      <c r="A50429" s="1">
        <v>42280</v>
      </c>
      <c r="B50429">
        <v>2015</v>
      </c>
      <c r="C50429">
        <v>10</v>
      </c>
      <c r="D50429">
        <v>3</v>
      </c>
      <c r="E50429" s="2">
        <v>5</v>
      </c>
      <c r="F50429" s="2">
        <v>7</v>
      </c>
      <c r="G50429" s="21">
        <v>6677</v>
      </c>
      <c r="H50429" s="15"/>
      <c r="I50429" s="17"/>
    </row>
    <row r="50430" spans="1:9" x14ac:dyDescent="0.25">
      <c r="A50430" s="1">
        <v>42280</v>
      </c>
      <c r="B50430">
        <v>2015</v>
      </c>
      <c r="C50430">
        <v>10</v>
      </c>
      <c r="D50430">
        <v>3</v>
      </c>
      <c r="E50430" s="2">
        <v>6</v>
      </c>
      <c r="F50430" s="2">
        <v>7</v>
      </c>
      <c r="G50430" s="21">
        <v>6678</v>
      </c>
      <c r="H50430" s="15"/>
      <c r="I50430" s="17"/>
    </row>
    <row r="50431" spans="1:9" x14ac:dyDescent="0.25">
      <c r="A50431" s="1">
        <v>42280</v>
      </c>
      <c r="B50431">
        <v>2015</v>
      </c>
      <c r="C50431">
        <v>10</v>
      </c>
      <c r="D50431">
        <v>3</v>
      </c>
      <c r="E50431" s="2">
        <v>7</v>
      </c>
      <c r="F50431" s="2">
        <v>7</v>
      </c>
      <c r="G50431" s="21">
        <v>6679</v>
      </c>
      <c r="H50431" s="15"/>
      <c r="I50431" s="17"/>
    </row>
    <row r="50432" spans="1:9" x14ac:dyDescent="0.25">
      <c r="A50432" s="1">
        <v>42280</v>
      </c>
      <c r="B50432">
        <v>2015</v>
      </c>
      <c r="C50432">
        <v>10</v>
      </c>
      <c r="D50432">
        <v>3</v>
      </c>
      <c r="E50432" s="2">
        <v>8</v>
      </c>
      <c r="F50432" s="2">
        <v>7</v>
      </c>
      <c r="G50432" s="21">
        <v>6680</v>
      </c>
      <c r="H50432" s="15"/>
      <c r="I50432" s="17"/>
    </row>
    <row r="50433" spans="1:9" x14ac:dyDescent="0.25">
      <c r="A50433" s="1">
        <v>42280</v>
      </c>
      <c r="B50433">
        <v>2015</v>
      </c>
      <c r="C50433">
        <v>10</v>
      </c>
      <c r="D50433">
        <v>3</v>
      </c>
      <c r="E50433" s="2">
        <v>9</v>
      </c>
      <c r="F50433" s="2">
        <v>7</v>
      </c>
      <c r="G50433" s="21">
        <v>6681</v>
      </c>
      <c r="H50433" s="15"/>
      <c r="I50433" s="17"/>
    </row>
    <row r="50434" spans="1:9" x14ac:dyDescent="0.25">
      <c r="A50434" s="1">
        <v>42280</v>
      </c>
      <c r="B50434">
        <v>2015</v>
      </c>
      <c r="C50434">
        <v>10</v>
      </c>
      <c r="D50434">
        <v>3</v>
      </c>
      <c r="E50434" s="2">
        <v>10</v>
      </c>
      <c r="F50434" s="2">
        <v>7</v>
      </c>
      <c r="G50434" s="21">
        <v>6682</v>
      </c>
      <c r="H50434" s="15"/>
      <c r="I50434" s="17"/>
    </row>
    <row r="50435" spans="1:9" x14ac:dyDescent="0.25">
      <c r="A50435" s="1">
        <v>42280</v>
      </c>
      <c r="B50435">
        <v>2015</v>
      </c>
      <c r="C50435">
        <v>10</v>
      </c>
      <c r="D50435">
        <v>3</v>
      </c>
      <c r="E50435" s="2">
        <v>11</v>
      </c>
      <c r="F50435" s="2">
        <v>7</v>
      </c>
      <c r="G50435" s="21">
        <v>6683</v>
      </c>
      <c r="H50435" s="15"/>
      <c r="I50435" s="17"/>
    </row>
    <row r="50436" spans="1:9" x14ac:dyDescent="0.25">
      <c r="A50436" s="1">
        <v>42280</v>
      </c>
      <c r="B50436">
        <v>2015</v>
      </c>
      <c r="C50436">
        <v>10</v>
      </c>
      <c r="D50436">
        <v>3</v>
      </c>
      <c r="E50436" s="2">
        <v>12</v>
      </c>
      <c r="F50436" s="2">
        <v>7</v>
      </c>
      <c r="G50436" s="21">
        <v>6684</v>
      </c>
      <c r="H50436" s="15"/>
      <c r="I50436" s="17"/>
    </row>
    <row r="50437" spans="1:9" x14ac:dyDescent="0.25">
      <c r="A50437" s="1">
        <v>42280</v>
      </c>
      <c r="B50437">
        <v>2015</v>
      </c>
      <c r="C50437">
        <v>10</v>
      </c>
      <c r="D50437">
        <v>3</v>
      </c>
      <c r="E50437" s="2">
        <v>13</v>
      </c>
      <c r="F50437" s="2">
        <v>7</v>
      </c>
      <c r="G50437" s="21">
        <v>6685</v>
      </c>
      <c r="H50437" s="15"/>
      <c r="I50437" s="17"/>
    </row>
    <row r="50438" spans="1:9" x14ac:dyDescent="0.25">
      <c r="A50438" s="1">
        <v>42280</v>
      </c>
      <c r="B50438">
        <v>2015</v>
      </c>
      <c r="C50438">
        <v>10</v>
      </c>
      <c r="D50438">
        <v>3</v>
      </c>
      <c r="E50438" s="2">
        <v>14</v>
      </c>
      <c r="F50438" s="2">
        <v>7</v>
      </c>
      <c r="G50438" s="21">
        <v>6686</v>
      </c>
      <c r="H50438" s="15"/>
      <c r="I50438" s="17"/>
    </row>
    <row r="50439" spans="1:9" x14ac:dyDescent="0.25">
      <c r="A50439" s="1">
        <v>42280</v>
      </c>
      <c r="B50439">
        <v>2015</v>
      </c>
      <c r="C50439">
        <v>10</v>
      </c>
      <c r="D50439">
        <v>3</v>
      </c>
      <c r="E50439" s="2">
        <v>15</v>
      </c>
      <c r="F50439" s="2">
        <v>7</v>
      </c>
      <c r="G50439" s="21">
        <v>6687</v>
      </c>
      <c r="H50439" s="15"/>
      <c r="I50439" s="17"/>
    </row>
    <row r="50440" spans="1:9" x14ac:dyDescent="0.25">
      <c r="A50440" s="1">
        <v>42280</v>
      </c>
      <c r="B50440">
        <v>2015</v>
      </c>
      <c r="C50440">
        <v>10</v>
      </c>
      <c r="D50440">
        <v>3</v>
      </c>
      <c r="E50440" s="2">
        <v>16</v>
      </c>
      <c r="F50440" s="2">
        <v>7</v>
      </c>
      <c r="G50440" s="21">
        <v>6688</v>
      </c>
      <c r="H50440" s="15"/>
      <c r="I50440" s="17"/>
    </row>
    <row r="50441" spans="1:9" x14ac:dyDescent="0.25">
      <c r="A50441" s="1">
        <v>42280</v>
      </c>
      <c r="B50441">
        <v>2015</v>
      </c>
      <c r="C50441">
        <v>10</v>
      </c>
      <c r="D50441">
        <v>3</v>
      </c>
      <c r="E50441" s="2">
        <v>17</v>
      </c>
      <c r="F50441" s="2">
        <v>7</v>
      </c>
      <c r="G50441" s="21">
        <v>6689</v>
      </c>
      <c r="H50441" s="15"/>
      <c r="I50441" s="17"/>
    </row>
    <row r="50442" spans="1:9" x14ac:dyDescent="0.25">
      <c r="A50442" s="1">
        <v>42280</v>
      </c>
      <c r="B50442">
        <v>2015</v>
      </c>
      <c r="C50442">
        <v>10</v>
      </c>
      <c r="D50442">
        <v>3</v>
      </c>
      <c r="E50442" s="2">
        <v>18</v>
      </c>
      <c r="F50442" s="2">
        <v>7</v>
      </c>
      <c r="G50442" s="21">
        <v>6690</v>
      </c>
      <c r="H50442" s="15"/>
      <c r="I50442" s="17"/>
    </row>
    <row r="50443" spans="1:9" x14ac:dyDescent="0.25">
      <c r="A50443" s="1">
        <v>42280</v>
      </c>
      <c r="B50443">
        <v>2015</v>
      </c>
      <c r="C50443">
        <v>10</v>
      </c>
      <c r="D50443">
        <v>3</v>
      </c>
      <c r="E50443" s="2">
        <v>19</v>
      </c>
      <c r="F50443" s="2">
        <v>7</v>
      </c>
      <c r="G50443" s="21">
        <v>6691</v>
      </c>
      <c r="H50443" s="15"/>
      <c r="I50443" s="17"/>
    </row>
    <row r="50444" spans="1:9" x14ac:dyDescent="0.25">
      <c r="A50444" s="1">
        <v>42280</v>
      </c>
      <c r="B50444">
        <v>2015</v>
      </c>
      <c r="C50444">
        <v>10</v>
      </c>
      <c r="D50444">
        <v>3</v>
      </c>
      <c r="E50444" s="2">
        <v>20</v>
      </c>
      <c r="F50444" s="2">
        <v>7</v>
      </c>
      <c r="G50444" s="21">
        <v>6692</v>
      </c>
      <c r="H50444" s="15"/>
      <c r="I50444" s="17"/>
    </row>
    <row r="50445" spans="1:9" x14ac:dyDescent="0.25">
      <c r="A50445" s="1">
        <v>42280</v>
      </c>
      <c r="B50445">
        <v>2015</v>
      </c>
      <c r="C50445">
        <v>10</v>
      </c>
      <c r="D50445">
        <v>3</v>
      </c>
      <c r="E50445" s="2">
        <v>21</v>
      </c>
      <c r="F50445" s="2">
        <v>7</v>
      </c>
      <c r="G50445" s="21">
        <v>6693</v>
      </c>
      <c r="H50445" s="15"/>
      <c r="I50445" s="17"/>
    </row>
    <row r="50446" spans="1:9" x14ac:dyDescent="0.25">
      <c r="A50446" s="1">
        <v>42280</v>
      </c>
      <c r="B50446">
        <v>2015</v>
      </c>
      <c r="C50446">
        <v>10</v>
      </c>
      <c r="D50446">
        <v>3</v>
      </c>
      <c r="E50446" s="2">
        <v>22</v>
      </c>
      <c r="F50446" s="2">
        <v>7</v>
      </c>
      <c r="G50446" s="21">
        <v>6694</v>
      </c>
      <c r="H50446" s="15"/>
      <c r="I50446" s="17"/>
    </row>
    <row r="50447" spans="1:9" x14ac:dyDescent="0.25">
      <c r="A50447" s="1">
        <v>42280</v>
      </c>
      <c r="B50447">
        <v>2015</v>
      </c>
      <c r="C50447">
        <v>10</v>
      </c>
      <c r="D50447">
        <v>3</v>
      </c>
      <c r="E50447" s="2">
        <v>23</v>
      </c>
      <c r="F50447" s="2">
        <v>7</v>
      </c>
      <c r="G50447" s="21">
        <v>6695</v>
      </c>
      <c r="H50447" s="15"/>
      <c r="I50447" s="17"/>
    </row>
    <row r="50448" spans="1:9" x14ac:dyDescent="0.25">
      <c r="A50448" s="1">
        <v>42280</v>
      </c>
      <c r="B50448">
        <v>2015</v>
      </c>
      <c r="C50448">
        <v>10</v>
      </c>
      <c r="D50448">
        <v>3</v>
      </c>
      <c r="E50448" s="2">
        <v>24</v>
      </c>
      <c r="F50448" s="2">
        <v>7</v>
      </c>
      <c r="G50448" s="21">
        <v>6696</v>
      </c>
      <c r="H50448" s="15"/>
      <c r="I50448" s="17"/>
    </row>
    <row r="50449" spans="1:9" x14ac:dyDescent="0.25">
      <c r="A50449" s="1">
        <v>42281</v>
      </c>
      <c r="B50449">
        <v>2015</v>
      </c>
      <c r="C50449">
        <v>10</v>
      </c>
      <c r="D50449">
        <v>4</v>
      </c>
      <c r="E50449" s="2">
        <v>1</v>
      </c>
      <c r="F50449" s="2">
        <v>1</v>
      </c>
      <c r="G50449" s="21">
        <v>6697</v>
      </c>
      <c r="H50449" s="15"/>
      <c r="I50449" s="17"/>
    </row>
    <row r="50450" spans="1:9" x14ac:dyDescent="0.25">
      <c r="A50450" s="1">
        <v>42281</v>
      </c>
      <c r="B50450">
        <v>2015</v>
      </c>
      <c r="C50450">
        <v>10</v>
      </c>
      <c r="D50450">
        <v>4</v>
      </c>
      <c r="E50450" s="2">
        <v>2</v>
      </c>
      <c r="F50450" s="2">
        <v>1</v>
      </c>
      <c r="G50450" s="21">
        <v>6698</v>
      </c>
      <c r="H50450" s="15"/>
      <c r="I50450" s="17"/>
    </row>
    <row r="50451" spans="1:9" x14ac:dyDescent="0.25">
      <c r="A50451" s="1">
        <v>42281</v>
      </c>
      <c r="B50451">
        <v>2015</v>
      </c>
      <c r="C50451">
        <v>10</v>
      </c>
      <c r="D50451">
        <v>4</v>
      </c>
      <c r="E50451" s="2">
        <v>3</v>
      </c>
      <c r="F50451" s="2">
        <v>1</v>
      </c>
      <c r="G50451" s="21">
        <v>6699</v>
      </c>
      <c r="H50451" s="15"/>
      <c r="I50451" s="17"/>
    </row>
    <row r="50452" spans="1:9" x14ac:dyDescent="0.25">
      <c r="A50452" s="1">
        <v>42281</v>
      </c>
      <c r="B50452">
        <v>2015</v>
      </c>
      <c r="C50452">
        <v>10</v>
      </c>
      <c r="D50452">
        <v>4</v>
      </c>
      <c r="E50452" s="2">
        <v>4</v>
      </c>
      <c r="F50452" s="2">
        <v>1</v>
      </c>
      <c r="G50452" s="21">
        <v>6700</v>
      </c>
      <c r="H50452" s="15"/>
      <c r="I50452" s="17"/>
    </row>
    <row r="50453" spans="1:9" x14ac:dyDescent="0.25">
      <c r="A50453" s="1">
        <v>42281</v>
      </c>
      <c r="B50453">
        <v>2015</v>
      </c>
      <c r="C50453">
        <v>10</v>
      </c>
      <c r="D50453">
        <v>4</v>
      </c>
      <c r="E50453" s="2">
        <v>5</v>
      </c>
      <c r="F50453" s="2">
        <v>1</v>
      </c>
      <c r="G50453" s="21">
        <v>6701</v>
      </c>
      <c r="H50453" s="15"/>
      <c r="I50453" s="17"/>
    </row>
    <row r="50454" spans="1:9" x14ac:dyDescent="0.25">
      <c r="A50454" s="1">
        <v>42281</v>
      </c>
      <c r="B50454">
        <v>2015</v>
      </c>
      <c r="C50454">
        <v>10</v>
      </c>
      <c r="D50454">
        <v>4</v>
      </c>
      <c r="E50454" s="2">
        <v>6</v>
      </c>
      <c r="F50454" s="2">
        <v>1</v>
      </c>
      <c r="G50454" s="21">
        <v>6702</v>
      </c>
      <c r="H50454" s="15"/>
      <c r="I50454" s="17"/>
    </row>
    <row r="50455" spans="1:9" x14ac:dyDescent="0.25">
      <c r="A50455" s="1">
        <v>42281</v>
      </c>
      <c r="B50455">
        <v>2015</v>
      </c>
      <c r="C50455">
        <v>10</v>
      </c>
      <c r="D50455">
        <v>4</v>
      </c>
      <c r="E50455" s="2">
        <v>7</v>
      </c>
      <c r="F50455" s="2">
        <v>1</v>
      </c>
      <c r="G50455" s="21">
        <v>6703</v>
      </c>
      <c r="H50455" s="15"/>
      <c r="I50455" s="17"/>
    </row>
    <row r="50456" spans="1:9" x14ac:dyDescent="0.25">
      <c r="A50456" s="1">
        <v>42281</v>
      </c>
      <c r="B50456">
        <v>2015</v>
      </c>
      <c r="C50456">
        <v>10</v>
      </c>
      <c r="D50456">
        <v>4</v>
      </c>
      <c r="E50456" s="2">
        <v>8</v>
      </c>
      <c r="F50456" s="2">
        <v>1</v>
      </c>
      <c r="G50456" s="21">
        <v>6704</v>
      </c>
      <c r="H50456" s="15"/>
      <c r="I50456" s="17"/>
    </row>
    <row r="50457" spans="1:9" x14ac:dyDescent="0.25">
      <c r="A50457" s="1">
        <v>42281</v>
      </c>
      <c r="B50457">
        <v>2015</v>
      </c>
      <c r="C50457">
        <v>10</v>
      </c>
      <c r="D50457">
        <v>4</v>
      </c>
      <c r="E50457" s="2">
        <v>9</v>
      </c>
      <c r="F50457" s="2">
        <v>1</v>
      </c>
      <c r="G50457" s="21">
        <v>6705</v>
      </c>
      <c r="H50457" s="15"/>
      <c r="I50457" s="17"/>
    </row>
    <row r="50458" spans="1:9" x14ac:dyDescent="0.25">
      <c r="A50458" s="1">
        <v>42281</v>
      </c>
      <c r="B50458">
        <v>2015</v>
      </c>
      <c r="C50458">
        <v>10</v>
      </c>
      <c r="D50458">
        <v>4</v>
      </c>
      <c r="E50458" s="2">
        <v>10</v>
      </c>
      <c r="F50458" s="2">
        <v>1</v>
      </c>
      <c r="G50458" s="21">
        <v>6706</v>
      </c>
      <c r="H50458" s="15"/>
      <c r="I50458" s="17"/>
    </row>
    <row r="50459" spans="1:9" x14ac:dyDescent="0.25">
      <c r="A50459" s="1">
        <v>42281</v>
      </c>
      <c r="B50459">
        <v>2015</v>
      </c>
      <c r="C50459">
        <v>10</v>
      </c>
      <c r="D50459">
        <v>4</v>
      </c>
      <c r="E50459" s="2">
        <v>11</v>
      </c>
      <c r="F50459" s="2">
        <v>1</v>
      </c>
      <c r="G50459" s="21">
        <v>6707</v>
      </c>
      <c r="H50459" s="15"/>
      <c r="I50459" s="17"/>
    </row>
    <row r="50460" spans="1:9" x14ac:dyDescent="0.25">
      <c r="A50460" s="1">
        <v>42281</v>
      </c>
      <c r="B50460">
        <v>2015</v>
      </c>
      <c r="C50460">
        <v>10</v>
      </c>
      <c r="D50460">
        <v>4</v>
      </c>
      <c r="E50460" s="2">
        <v>12</v>
      </c>
      <c r="F50460" s="2">
        <v>1</v>
      </c>
      <c r="G50460" s="21">
        <v>6708</v>
      </c>
      <c r="H50460" s="15"/>
      <c r="I50460" s="17"/>
    </row>
    <row r="50461" spans="1:9" x14ac:dyDescent="0.25">
      <c r="A50461" s="1">
        <v>42281</v>
      </c>
      <c r="B50461">
        <v>2015</v>
      </c>
      <c r="C50461">
        <v>10</v>
      </c>
      <c r="D50461">
        <v>4</v>
      </c>
      <c r="E50461" s="2">
        <v>13</v>
      </c>
      <c r="F50461" s="2">
        <v>1</v>
      </c>
      <c r="G50461" s="21">
        <v>6709</v>
      </c>
      <c r="H50461" s="15"/>
      <c r="I50461" s="17"/>
    </row>
    <row r="50462" spans="1:9" x14ac:dyDescent="0.25">
      <c r="A50462" s="1">
        <v>42281</v>
      </c>
      <c r="B50462">
        <v>2015</v>
      </c>
      <c r="C50462">
        <v>10</v>
      </c>
      <c r="D50462">
        <v>4</v>
      </c>
      <c r="E50462" s="2">
        <v>14</v>
      </c>
      <c r="F50462" s="2">
        <v>1</v>
      </c>
      <c r="G50462" s="21">
        <v>6710</v>
      </c>
      <c r="H50462" s="15"/>
      <c r="I50462" s="17"/>
    </row>
    <row r="50463" spans="1:9" x14ac:dyDescent="0.25">
      <c r="A50463" s="1">
        <v>42281</v>
      </c>
      <c r="B50463">
        <v>2015</v>
      </c>
      <c r="C50463">
        <v>10</v>
      </c>
      <c r="D50463">
        <v>4</v>
      </c>
      <c r="E50463" s="2">
        <v>15</v>
      </c>
      <c r="F50463" s="2">
        <v>1</v>
      </c>
      <c r="G50463" s="21">
        <v>6711</v>
      </c>
      <c r="H50463" s="15"/>
      <c r="I50463" s="17"/>
    </row>
    <row r="50464" spans="1:9" x14ac:dyDescent="0.25">
      <c r="A50464" s="1">
        <v>42281</v>
      </c>
      <c r="B50464">
        <v>2015</v>
      </c>
      <c r="C50464">
        <v>10</v>
      </c>
      <c r="D50464">
        <v>4</v>
      </c>
      <c r="E50464" s="2">
        <v>16</v>
      </c>
      <c r="F50464" s="2">
        <v>1</v>
      </c>
      <c r="G50464" s="21">
        <v>6712</v>
      </c>
      <c r="H50464" s="15"/>
      <c r="I50464" s="17"/>
    </row>
    <row r="50465" spans="1:9" x14ac:dyDescent="0.25">
      <c r="A50465" s="1">
        <v>42281</v>
      </c>
      <c r="B50465">
        <v>2015</v>
      </c>
      <c r="C50465">
        <v>10</v>
      </c>
      <c r="D50465">
        <v>4</v>
      </c>
      <c r="E50465" s="2">
        <v>17</v>
      </c>
      <c r="F50465" s="2">
        <v>1</v>
      </c>
      <c r="G50465" s="21">
        <v>6713</v>
      </c>
      <c r="H50465" s="15"/>
      <c r="I50465" s="17"/>
    </row>
    <row r="50466" spans="1:9" x14ac:dyDescent="0.25">
      <c r="A50466" s="1">
        <v>42281</v>
      </c>
      <c r="B50466">
        <v>2015</v>
      </c>
      <c r="C50466">
        <v>10</v>
      </c>
      <c r="D50466">
        <v>4</v>
      </c>
      <c r="E50466" s="2">
        <v>18</v>
      </c>
      <c r="F50466" s="2">
        <v>1</v>
      </c>
      <c r="G50466" s="21">
        <v>6714</v>
      </c>
      <c r="H50466" s="15"/>
      <c r="I50466" s="17"/>
    </row>
    <row r="50467" spans="1:9" x14ac:dyDescent="0.25">
      <c r="A50467" s="1">
        <v>42281</v>
      </c>
      <c r="B50467">
        <v>2015</v>
      </c>
      <c r="C50467">
        <v>10</v>
      </c>
      <c r="D50467">
        <v>4</v>
      </c>
      <c r="E50467" s="2">
        <v>19</v>
      </c>
      <c r="F50467" s="2">
        <v>1</v>
      </c>
      <c r="G50467" s="21">
        <v>6715</v>
      </c>
      <c r="H50467" s="15"/>
      <c r="I50467" s="17"/>
    </row>
    <row r="50468" spans="1:9" x14ac:dyDescent="0.25">
      <c r="A50468" s="1">
        <v>42281</v>
      </c>
      <c r="B50468">
        <v>2015</v>
      </c>
      <c r="C50468">
        <v>10</v>
      </c>
      <c r="D50468">
        <v>4</v>
      </c>
      <c r="E50468" s="2">
        <v>20</v>
      </c>
      <c r="F50468" s="2">
        <v>1</v>
      </c>
      <c r="G50468" s="21">
        <v>6716</v>
      </c>
      <c r="H50468" s="15"/>
      <c r="I50468" s="17"/>
    </row>
    <row r="50469" spans="1:9" x14ac:dyDescent="0.25">
      <c r="A50469" s="1">
        <v>42281</v>
      </c>
      <c r="B50469">
        <v>2015</v>
      </c>
      <c r="C50469">
        <v>10</v>
      </c>
      <c r="D50469">
        <v>4</v>
      </c>
      <c r="E50469" s="2">
        <v>21</v>
      </c>
      <c r="F50469" s="2">
        <v>1</v>
      </c>
      <c r="G50469" s="21">
        <v>6717</v>
      </c>
      <c r="H50469" s="15"/>
      <c r="I50469" s="17"/>
    </row>
    <row r="50470" spans="1:9" x14ac:dyDescent="0.25">
      <c r="A50470" s="1">
        <v>42281</v>
      </c>
      <c r="B50470">
        <v>2015</v>
      </c>
      <c r="C50470">
        <v>10</v>
      </c>
      <c r="D50470">
        <v>4</v>
      </c>
      <c r="E50470" s="2">
        <v>22</v>
      </c>
      <c r="F50470" s="2">
        <v>1</v>
      </c>
      <c r="G50470" s="21">
        <v>6718</v>
      </c>
      <c r="H50470" s="15"/>
      <c r="I50470" s="17"/>
    </row>
    <row r="50471" spans="1:9" x14ac:dyDescent="0.25">
      <c r="A50471" s="1">
        <v>42281</v>
      </c>
      <c r="B50471">
        <v>2015</v>
      </c>
      <c r="C50471">
        <v>10</v>
      </c>
      <c r="D50471">
        <v>4</v>
      </c>
      <c r="E50471" s="2">
        <v>23</v>
      </c>
      <c r="F50471" s="2">
        <v>1</v>
      </c>
      <c r="G50471" s="21">
        <v>6719</v>
      </c>
      <c r="H50471" s="15"/>
      <c r="I50471" s="17"/>
    </row>
    <row r="50472" spans="1:9" x14ac:dyDescent="0.25">
      <c r="A50472" s="1">
        <v>42281</v>
      </c>
      <c r="B50472">
        <v>2015</v>
      </c>
      <c r="C50472">
        <v>10</v>
      </c>
      <c r="D50472">
        <v>4</v>
      </c>
      <c r="E50472" s="2">
        <v>24</v>
      </c>
      <c r="F50472" s="2">
        <v>1</v>
      </c>
      <c r="G50472" s="21">
        <v>6720</v>
      </c>
      <c r="H50472" s="15"/>
      <c r="I50472" s="17"/>
    </row>
    <row r="50473" spans="1:9" x14ac:dyDescent="0.25">
      <c r="A50473" s="1">
        <v>42282</v>
      </c>
      <c r="B50473">
        <v>2015</v>
      </c>
      <c r="C50473">
        <v>10</v>
      </c>
      <c r="D50473">
        <v>5</v>
      </c>
      <c r="E50473" s="2">
        <v>1</v>
      </c>
      <c r="F50473" s="2">
        <v>2</v>
      </c>
      <c r="G50473" s="21">
        <v>6721</v>
      </c>
      <c r="H50473" s="15"/>
      <c r="I50473" s="17"/>
    </row>
    <row r="50474" spans="1:9" x14ac:dyDescent="0.25">
      <c r="A50474" s="1">
        <v>42282</v>
      </c>
      <c r="B50474">
        <v>2015</v>
      </c>
      <c r="C50474">
        <v>10</v>
      </c>
      <c r="D50474">
        <v>5</v>
      </c>
      <c r="E50474" s="2">
        <v>2</v>
      </c>
      <c r="F50474" s="2">
        <v>2</v>
      </c>
      <c r="G50474" s="21">
        <v>6722</v>
      </c>
      <c r="H50474" s="15"/>
      <c r="I50474" s="17"/>
    </row>
    <row r="50475" spans="1:9" x14ac:dyDescent="0.25">
      <c r="A50475" s="1">
        <v>42282</v>
      </c>
      <c r="B50475">
        <v>2015</v>
      </c>
      <c r="C50475">
        <v>10</v>
      </c>
      <c r="D50475">
        <v>5</v>
      </c>
      <c r="E50475" s="2">
        <v>3</v>
      </c>
      <c r="F50475" s="2">
        <v>2</v>
      </c>
      <c r="G50475" s="21">
        <v>6723</v>
      </c>
      <c r="H50475" s="15"/>
      <c r="I50475" s="17"/>
    </row>
    <row r="50476" spans="1:9" x14ac:dyDescent="0.25">
      <c r="A50476" s="1">
        <v>42282</v>
      </c>
      <c r="B50476">
        <v>2015</v>
      </c>
      <c r="C50476">
        <v>10</v>
      </c>
      <c r="D50476">
        <v>5</v>
      </c>
      <c r="E50476" s="2">
        <v>4</v>
      </c>
      <c r="F50476" s="2">
        <v>2</v>
      </c>
      <c r="G50476" s="21">
        <v>6724</v>
      </c>
      <c r="H50476" s="15"/>
      <c r="I50476" s="17"/>
    </row>
    <row r="50477" spans="1:9" x14ac:dyDescent="0.25">
      <c r="A50477" s="1">
        <v>42282</v>
      </c>
      <c r="B50477">
        <v>2015</v>
      </c>
      <c r="C50477">
        <v>10</v>
      </c>
      <c r="D50477">
        <v>5</v>
      </c>
      <c r="E50477" s="2">
        <v>5</v>
      </c>
      <c r="F50477" s="2">
        <v>2</v>
      </c>
      <c r="G50477" s="21">
        <v>6725</v>
      </c>
      <c r="H50477" s="15"/>
      <c r="I50477" s="17"/>
    </row>
    <row r="50478" spans="1:9" x14ac:dyDescent="0.25">
      <c r="A50478" s="1">
        <v>42282</v>
      </c>
      <c r="B50478">
        <v>2015</v>
      </c>
      <c r="C50478">
        <v>10</v>
      </c>
      <c r="D50478">
        <v>5</v>
      </c>
      <c r="E50478" s="2">
        <v>6</v>
      </c>
      <c r="F50478" s="2">
        <v>2</v>
      </c>
      <c r="G50478" s="21">
        <v>6726</v>
      </c>
      <c r="H50478" s="15"/>
      <c r="I50478" s="17"/>
    </row>
    <row r="50479" spans="1:9" x14ac:dyDescent="0.25">
      <c r="A50479" s="1">
        <v>42282</v>
      </c>
      <c r="B50479">
        <v>2015</v>
      </c>
      <c r="C50479">
        <v>10</v>
      </c>
      <c r="D50479">
        <v>5</v>
      </c>
      <c r="E50479" s="2">
        <v>7</v>
      </c>
      <c r="F50479" s="2">
        <v>2</v>
      </c>
      <c r="G50479" s="21">
        <v>6727</v>
      </c>
      <c r="H50479" s="15"/>
      <c r="I50479" s="17"/>
    </row>
    <row r="50480" spans="1:9" x14ac:dyDescent="0.25">
      <c r="A50480" s="1">
        <v>42282</v>
      </c>
      <c r="B50480">
        <v>2015</v>
      </c>
      <c r="C50480">
        <v>10</v>
      </c>
      <c r="D50480">
        <v>5</v>
      </c>
      <c r="E50480" s="2">
        <v>8</v>
      </c>
      <c r="F50480" s="2">
        <v>2</v>
      </c>
      <c r="G50480" s="21">
        <v>6728</v>
      </c>
      <c r="H50480" s="15"/>
      <c r="I50480" s="17"/>
    </row>
    <row r="50481" spans="1:9" x14ac:dyDescent="0.25">
      <c r="A50481" s="1">
        <v>42282</v>
      </c>
      <c r="B50481">
        <v>2015</v>
      </c>
      <c r="C50481">
        <v>10</v>
      </c>
      <c r="D50481">
        <v>5</v>
      </c>
      <c r="E50481" s="2">
        <v>9</v>
      </c>
      <c r="F50481" s="2">
        <v>2</v>
      </c>
      <c r="G50481" s="21">
        <v>6729</v>
      </c>
      <c r="H50481" s="15"/>
      <c r="I50481" s="17"/>
    </row>
    <row r="50482" spans="1:9" x14ac:dyDescent="0.25">
      <c r="A50482" s="1">
        <v>42282</v>
      </c>
      <c r="B50482">
        <v>2015</v>
      </c>
      <c r="C50482">
        <v>10</v>
      </c>
      <c r="D50482">
        <v>5</v>
      </c>
      <c r="E50482" s="2">
        <v>10</v>
      </c>
      <c r="F50482" s="2">
        <v>2</v>
      </c>
      <c r="G50482" s="21">
        <v>6730</v>
      </c>
      <c r="H50482" s="15"/>
      <c r="I50482" s="17"/>
    </row>
    <row r="50483" spans="1:9" x14ac:dyDescent="0.25">
      <c r="A50483" s="1">
        <v>42282</v>
      </c>
      <c r="B50483">
        <v>2015</v>
      </c>
      <c r="C50483">
        <v>10</v>
      </c>
      <c r="D50483">
        <v>5</v>
      </c>
      <c r="E50483" s="2">
        <v>11</v>
      </c>
      <c r="F50483" s="2">
        <v>2</v>
      </c>
      <c r="G50483" s="21">
        <v>6731</v>
      </c>
      <c r="H50483" s="15"/>
      <c r="I50483" s="17"/>
    </row>
    <row r="50484" spans="1:9" x14ac:dyDescent="0.25">
      <c r="A50484" s="1">
        <v>42282</v>
      </c>
      <c r="B50484">
        <v>2015</v>
      </c>
      <c r="C50484">
        <v>10</v>
      </c>
      <c r="D50484">
        <v>5</v>
      </c>
      <c r="E50484" s="2">
        <v>12</v>
      </c>
      <c r="F50484" s="2">
        <v>2</v>
      </c>
      <c r="G50484" s="21">
        <v>6732</v>
      </c>
      <c r="H50484" s="15"/>
      <c r="I50484" s="17"/>
    </row>
    <row r="50485" spans="1:9" x14ac:dyDescent="0.25">
      <c r="A50485" s="1">
        <v>42282</v>
      </c>
      <c r="B50485">
        <v>2015</v>
      </c>
      <c r="C50485">
        <v>10</v>
      </c>
      <c r="D50485">
        <v>5</v>
      </c>
      <c r="E50485" s="2">
        <v>13</v>
      </c>
      <c r="F50485" s="2">
        <v>2</v>
      </c>
      <c r="G50485" s="21">
        <v>6733</v>
      </c>
      <c r="H50485" s="15"/>
      <c r="I50485" s="17"/>
    </row>
    <row r="50486" spans="1:9" x14ac:dyDescent="0.25">
      <c r="A50486" s="1">
        <v>42282</v>
      </c>
      <c r="B50486">
        <v>2015</v>
      </c>
      <c r="C50486">
        <v>10</v>
      </c>
      <c r="D50486">
        <v>5</v>
      </c>
      <c r="E50486" s="2">
        <v>14</v>
      </c>
      <c r="F50486" s="2">
        <v>2</v>
      </c>
      <c r="G50486" s="21">
        <v>6734</v>
      </c>
      <c r="H50486" s="15"/>
      <c r="I50486" s="17"/>
    </row>
    <row r="50487" spans="1:9" x14ac:dyDescent="0.25">
      <c r="A50487" s="1">
        <v>42282</v>
      </c>
      <c r="B50487">
        <v>2015</v>
      </c>
      <c r="C50487">
        <v>10</v>
      </c>
      <c r="D50487">
        <v>5</v>
      </c>
      <c r="E50487" s="2">
        <v>15</v>
      </c>
      <c r="F50487" s="2">
        <v>2</v>
      </c>
      <c r="G50487" s="21">
        <v>6735</v>
      </c>
      <c r="H50487" s="15"/>
      <c r="I50487" s="17"/>
    </row>
    <row r="50488" spans="1:9" x14ac:dyDescent="0.25">
      <c r="A50488" s="1">
        <v>42282</v>
      </c>
      <c r="B50488">
        <v>2015</v>
      </c>
      <c r="C50488">
        <v>10</v>
      </c>
      <c r="D50488">
        <v>5</v>
      </c>
      <c r="E50488" s="2">
        <v>16</v>
      </c>
      <c r="F50488" s="2">
        <v>2</v>
      </c>
      <c r="G50488" s="21">
        <v>6736</v>
      </c>
      <c r="H50488" s="15"/>
      <c r="I50488" s="17"/>
    </row>
    <row r="50489" spans="1:9" x14ac:dyDescent="0.25">
      <c r="A50489" s="1">
        <v>42282</v>
      </c>
      <c r="B50489">
        <v>2015</v>
      </c>
      <c r="C50489">
        <v>10</v>
      </c>
      <c r="D50489">
        <v>5</v>
      </c>
      <c r="E50489" s="2">
        <v>17</v>
      </c>
      <c r="F50489" s="2">
        <v>2</v>
      </c>
      <c r="G50489" s="21">
        <v>6737</v>
      </c>
      <c r="H50489" s="15"/>
      <c r="I50489" s="17"/>
    </row>
    <row r="50490" spans="1:9" x14ac:dyDescent="0.25">
      <c r="A50490" s="1">
        <v>42282</v>
      </c>
      <c r="B50490">
        <v>2015</v>
      </c>
      <c r="C50490">
        <v>10</v>
      </c>
      <c r="D50490">
        <v>5</v>
      </c>
      <c r="E50490" s="2">
        <v>18</v>
      </c>
      <c r="F50490" s="2">
        <v>2</v>
      </c>
      <c r="G50490" s="21">
        <v>6738</v>
      </c>
      <c r="H50490" s="15"/>
      <c r="I50490" s="17"/>
    </row>
    <row r="50491" spans="1:9" x14ac:dyDescent="0.25">
      <c r="A50491" s="1">
        <v>42282</v>
      </c>
      <c r="B50491">
        <v>2015</v>
      </c>
      <c r="C50491">
        <v>10</v>
      </c>
      <c r="D50491">
        <v>5</v>
      </c>
      <c r="E50491" s="2">
        <v>19</v>
      </c>
      <c r="F50491" s="2">
        <v>2</v>
      </c>
      <c r="G50491" s="21">
        <v>6739</v>
      </c>
      <c r="H50491" s="15"/>
      <c r="I50491" s="17"/>
    </row>
    <row r="50492" spans="1:9" x14ac:dyDescent="0.25">
      <c r="A50492" s="1">
        <v>42282</v>
      </c>
      <c r="B50492">
        <v>2015</v>
      </c>
      <c r="C50492">
        <v>10</v>
      </c>
      <c r="D50492">
        <v>5</v>
      </c>
      <c r="E50492" s="2">
        <v>20</v>
      </c>
      <c r="F50492" s="2">
        <v>2</v>
      </c>
      <c r="G50492" s="21">
        <v>6740</v>
      </c>
      <c r="H50492" s="15"/>
      <c r="I50492" s="17"/>
    </row>
    <row r="50493" spans="1:9" x14ac:dyDescent="0.25">
      <c r="A50493" s="1">
        <v>42282</v>
      </c>
      <c r="B50493">
        <v>2015</v>
      </c>
      <c r="C50493">
        <v>10</v>
      </c>
      <c r="D50493">
        <v>5</v>
      </c>
      <c r="E50493" s="2">
        <v>21</v>
      </c>
      <c r="F50493" s="2">
        <v>2</v>
      </c>
      <c r="G50493" s="21">
        <v>6741</v>
      </c>
      <c r="H50493" s="15"/>
      <c r="I50493" s="17"/>
    </row>
    <row r="50494" spans="1:9" x14ac:dyDescent="0.25">
      <c r="A50494" s="1">
        <v>42282</v>
      </c>
      <c r="B50494">
        <v>2015</v>
      </c>
      <c r="C50494">
        <v>10</v>
      </c>
      <c r="D50494">
        <v>5</v>
      </c>
      <c r="E50494" s="2">
        <v>22</v>
      </c>
      <c r="F50494" s="2">
        <v>2</v>
      </c>
      <c r="G50494" s="21">
        <v>6742</v>
      </c>
      <c r="H50494" s="15"/>
      <c r="I50494" s="17"/>
    </row>
    <row r="50495" spans="1:9" x14ac:dyDescent="0.25">
      <c r="A50495" s="1">
        <v>42282</v>
      </c>
      <c r="B50495">
        <v>2015</v>
      </c>
      <c r="C50495">
        <v>10</v>
      </c>
      <c r="D50495">
        <v>5</v>
      </c>
      <c r="E50495" s="2">
        <v>23</v>
      </c>
      <c r="F50495" s="2">
        <v>2</v>
      </c>
      <c r="G50495" s="21">
        <v>6743</v>
      </c>
      <c r="H50495" s="15"/>
      <c r="I50495" s="17"/>
    </row>
    <row r="50496" spans="1:9" x14ac:dyDescent="0.25">
      <c r="A50496" s="1">
        <v>42282</v>
      </c>
      <c r="B50496">
        <v>2015</v>
      </c>
      <c r="C50496">
        <v>10</v>
      </c>
      <c r="D50496">
        <v>5</v>
      </c>
      <c r="E50496" s="2">
        <v>24</v>
      </c>
      <c r="F50496" s="2">
        <v>2</v>
      </c>
      <c r="G50496" s="21">
        <v>6744</v>
      </c>
      <c r="H50496" s="15"/>
      <c r="I50496" s="17"/>
    </row>
    <row r="50497" spans="1:9" x14ac:dyDescent="0.25">
      <c r="A50497" s="1">
        <v>42283</v>
      </c>
      <c r="B50497">
        <v>2015</v>
      </c>
      <c r="C50497">
        <v>10</v>
      </c>
      <c r="D50497">
        <v>6</v>
      </c>
      <c r="E50497" s="2">
        <v>1</v>
      </c>
      <c r="F50497" s="2">
        <v>3</v>
      </c>
      <c r="G50497" s="21">
        <v>6745</v>
      </c>
      <c r="H50497" s="15"/>
      <c r="I50497" s="17"/>
    </row>
    <row r="50498" spans="1:9" x14ac:dyDescent="0.25">
      <c r="A50498" s="1">
        <v>42283</v>
      </c>
      <c r="B50498">
        <v>2015</v>
      </c>
      <c r="C50498">
        <v>10</v>
      </c>
      <c r="D50498">
        <v>6</v>
      </c>
      <c r="E50498" s="2">
        <v>2</v>
      </c>
      <c r="F50498" s="2">
        <v>3</v>
      </c>
      <c r="G50498" s="21">
        <v>6746</v>
      </c>
      <c r="H50498" s="15"/>
      <c r="I50498" s="17"/>
    </row>
    <row r="50499" spans="1:9" x14ac:dyDescent="0.25">
      <c r="A50499" s="1">
        <v>42283</v>
      </c>
      <c r="B50499">
        <v>2015</v>
      </c>
      <c r="C50499">
        <v>10</v>
      </c>
      <c r="D50499">
        <v>6</v>
      </c>
      <c r="E50499" s="2">
        <v>3</v>
      </c>
      <c r="F50499" s="2">
        <v>3</v>
      </c>
      <c r="G50499" s="21">
        <v>6747</v>
      </c>
      <c r="H50499" s="15"/>
      <c r="I50499" s="17"/>
    </row>
    <row r="50500" spans="1:9" x14ac:dyDescent="0.25">
      <c r="A50500" s="1">
        <v>42283</v>
      </c>
      <c r="B50500">
        <v>2015</v>
      </c>
      <c r="C50500">
        <v>10</v>
      </c>
      <c r="D50500">
        <v>6</v>
      </c>
      <c r="E50500" s="2">
        <v>4</v>
      </c>
      <c r="F50500" s="2">
        <v>3</v>
      </c>
      <c r="G50500" s="21">
        <v>6748</v>
      </c>
      <c r="H50500" s="15"/>
      <c r="I50500" s="17"/>
    </row>
    <row r="50501" spans="1:9" x14ac:dyDescent="0.25">
      <c r="A50501" s="1">
        <v>42283</v>
      </c>
      <c r="B50501">
        <v>2015</v>
      </c>
      <c r="C50501">
        <v>10</v>
      </c>
      <c r="D50501">
        <v>6</v>
      </c>
      <c r="E50501" s="2">
        <v>5</v>
      </c>
      <c r="F50501" s="2">
        <v>3</v>
      </c>
      <c r="G50501" s="21">
        <v>6749</v>
      </c>
      <c r="H50501" s="15"/>
      <c r="I50501" s="17"/>
    </row>
    <row r="50502" spans="1:9" x14ac:dyDescent="0.25">
      <c r="A50502" s="1">
        <v>42283</v>
      </c>
      <c r="B50502">
        <v>2015</v>
      </c>
      <c r="C50502">
        <v>10</v>
      </c>
      <c r="D50502">
        <v>6</v>
      </c>
      <c r="E50502" s="2">
        <v>6</v>
      </c>
      <c r="F50502" s="2">
        <v>3</v>
      </c>
      <c r="G50502" s="21">
        <v>6750</v>
      </c>
      <c r="H50502" s="15"/>
      <c r="I50502" s="17"/>
    </row>
    <row r="50503" spans="1:9" x14ac:dyDescent="0.25">
      <c r="A50503" s="1">
        <v>42283</v>
      </c>
      <c r="B50503">
        <v>2015</v>
      </c>
      <c r="C50503">
        <v>10</v>
      </c>
      <c r="D50503">
        <v>6</v>
      </c>
      <c r="E50503" s="2">
        <v>7</v>
      </c>
      <c r="F50503" s="2">
        <v>3</v>
      </c>
      <c r="G50503" s="21">
        <v>6751</v>
      </c>
      <c r="H50503" s="15"/>
      <c r="I50503" s="17"/>
    </row>
    <row r="50504" spans="1:9" x14ac:dyDescent="0.25">
      <c r="A50504" s="1">
        <v>42283</v>
      </c>
      <c r="B50504">
        <v>2015</v>
      </c>
      <c r="C50504">
        <v>10</v>
      </c>
      <c r="D50504">
        <v>6</v>
      </c>
      <c r="E50504" s="2">
        <v>8</v>
      </c>
      <c r="F50504" s="2">
        <v>3</v>
      </c>
      <c r="G50504" s="21">
        <v>6752</v>
      </c>
      <c r="H50504" s="15"/>
      <c r="I50504" s="17"/>
    </row>
    <row r="50505" spans="1:9" x14ac:dyDescent="0.25">
      <c r="A50505" s="1">
        <v>42283</v>
      </c>
      <c r="B50505">
        <v>2015</v>
      </c>
      <c r="C50505">
        <v>10</v>
      </c>
      <c r="D50505">
        <v>6</v>
      </c>
      <c r="E50505" s="2">
        <v>9</v>
      </c>
      <c r="F50505" s="2">
        <v>3</v>
      </c>
      <c r="G50505" s="21">
        <v>6753</v>
      </c>
      <c r="H50505" s="15"/>
      <c r="I50505" s="17"/>
    </row>
    <row r="50506" spans="1:9" x14ac:dyDescent="0.25">
      <c r="A50506" s="1">
        <v>42283</v>
      </c>
      <c r="B50506">
        <v>2015</v>
      </c>
      <c r="C50506">
        <v>10</v>
      </c>
      <c r="D50506">
        <v>6</v>
      </c>
      <c r="E50506" s="2">
        <v>10</v>
      </c>
      <c r="F50506" s="2">
        <v>3</v>
      </c>
      <c r="G50506" s="21">
        <v>6754</v>
      </c>
      <c r="H50506" s="15"/>
      <c r="I50506" s="17"/>
    </row>
    <row r="50507" spans="1:9" x14ac:dyDescent="0.25">
      <c r="A50507" s="1">
        <v>42283</v>
      </c>
      <c r="B50507">
        <v>2015</v>
      </c>
      <c r="C50507">
        <v>10</v>
      </c>
      <c r="D50507">
        <v>6</v>
      </c>
      <c r="E50507" s="2">
        <v>11</v>
      </c>
      <c r="F50507" s="2">
        <v>3</v>
      </c>
      <c r="G50507" s="21">
        <v>6755</v>
      </c>
      <c r="H50507" s="15"/>
      <c r="I50507" s="17"/>
    </row>
    <row r="50508" spans="1:9" x14ac:dyDescent="0.25">
      <c r="A50508" s="1">
        <v>42283</v>
      </c>
      <c r="B50508">
        <v>2015</v>
      </c>
      <c r="C50508">
        <v>10</v>
      </c>
      <c r="D50508">
        <v>6</v>
      </c>
      <c r="E50508" s="2">
        <v>12</v>
      </c>
      <c r="F50508" s="2">
        <v>3</v>
      </c>
      <c r="G50508" s="21">
        <v>6756</v>
      </c>
      <c r="H50508" s="15"/>
      <c r="I50508" s="17"/>
    </row>
    <row r="50509" spans="1:9" x14ac:dyDescent="0.25">
      <c r="A50509" s="1">
        <v>42283</v>
      </c>
      <c r="B50509">
        <v>2015</v>
      </c>
      <c r="C50509">
        <v>10</v>
      </c>
      <c r="D50509">
        <v>6</v>
      </c>
      <c r="E50509" s="2">
        <v>13</v>
      </c>
      <c r="F50509" s="2">
        <v>3</v>
      </c>
      <c r="G50509" s="21">
        <v>6757</v>
      </c>
      <c r="H50509" s="15"/>
      <c r="I50509" s="17"/>
    </row>
    <row r="50510" spans="1:9" x14ac:dyDescent="0.25">
      <c r="A50510" s="1">
        <v>42283</v>
      </c>
      <c r="B50510">
        <v>2015</v>
      </c>
      <c r="C50510">
        <v>10</v>
      </c>
      <c r="D50510">
        <v>6</v>
      </c>
      <c r="E50510" s="2">
        <v>14</v>
      </c>
      <c r="F50510" s="2">
        <v>3</v>
      </c>
      <c r="G50510" s="21">
        <v>6758</v>
      </c>
      <c r="H50510" s="15"/>
      <c r="I50510" s="17"/>
    </row>
    <row r="50511" spans="1:9" x14ac:dyDescent="0.25">
      <c r="A50511" s="1">
        <v>42283</v>
      </c>
      <c r="B50511">
        <v>2015</v>
      </c>
      <c r="C50511">
        <v>10</v>
      </c>
      <c r="D50511">
        <v>6</v>
      </c>
      <c r="E50511" s="2">
        <v>15</v>
      </c>
      <c r="F50511" s="2">
        <v>3</v>
      </c>
      <c r="G50511" s="21">
        <v>6759</v>
      </c>
      <c r="H50511" s="15"/>
      <c r="I50511" s="17"/>
    </row>
    <row r="50512" spans="1:9" x14ac:dyDescent="0.25">
      <c r="A50512" s="1">
        <v>42283</v>
      </c>
      <c r="B50512">
        <v>2015</v>
      </c>
      <c r="C50512">
        <v>10</v>
      </c>
      <c r="D50512">
        <v>6</v>
      </c>
      <c r="E50512" s="2">
        <v>16</v>
      </c>
      <c r="F50512" s="2">
        <v>3</v>
      </c>
      <c r="G50512" s="21">
        <v>6760</v>
      </c>
      <c r="H50512" s="15"/>
      <c r="I50512" s="17"/>
    </row>
    <row r="50513" spans="1:9" x14ac:dyDescent="0.25">
      <c r="A50513" s="1">
        <v>42283</v>
      </c>
      <c r="B50513">
        <v>2015</v>
      </c>
      <c r="C50513">
        <v>10</v>
      </c>
      <c r="D50513">
        <v>6</v>
      </c>
      <c r="E50513" s="2">
        <v>17</v>
      </c>
      <c r="F50513" s="2">
        <v>3</v>
      </c>
      <c r="G50513" s="21">
        <v>6761</v>
      </c>
      <c r="H50513" s="15"/>
      <c r="I50513" s="17"/>
    </row>
    <row r="50514" spans="1:9" x14ac:dyDescent="0.25">
      <c r="A50514" s="1">
        <v>42283</v>
      </c>
      <c r="B50514">
        <v>2015</v>
      </c>
      <c r="C50514">
        <v>10</v>
      </c>
      <c r="D50514">
        <v>6</v>
      </c>
      <c r="E50514" s="2">
        <v>18</v>
      </c>
      <c r="F50514" s="2">
        <v>3</v>
      </c>
      <c r="G50514" s="21">
        <v>6762</v>
      </c>
      <c r="H50514" s="15"/>
      <c r="I50514" s="17"/>
    </row>
    <row r="50515" spans="1:9" x14ac:dyDescent="0.25">
      <c r="A50515" s="1">
        <v>42283</v>
      </c>
      <c r="B50515">
        <v>2015</v>
      </c>
      <c r="C50515">
        <v>10</v>
      </c>
      <c r="D50515">
        <v>6</v>
      </c>
      <c r="E50515" s="2">
        <v>19</v>
      </c>
      <c r="F50515" s="2">
        <v>3</v>
      </c>
      <c r="G50515" s="21">
        <v>6763</v>
      </c>
      <c r="H50515" s="15"/>
      <c r="I50515" s="17"/>
    </row>
    <row r="50516" spans="1:9" x14ac:dyDescent="0.25">
      <c r="A50516" s="1">
        <v>42283</v>
      </c>
      <c r="B50516">
        <v>2015</v>
      </c>
      <c r="C50516">
        <v>10</v>
      </c>
      <c r="D50516">
        <v>6</v>
      </c>
      <c r="E50516" s="2">
        <v>20</v>
      </c>
      <c r="F50516" s="2">
        <v>3</v>
      </c>
      <c r="G50516" s="21">
        <v>6764</v>
      </c>
      <c r="H50516" s="15"/>
      <c r="I50516" s="17"/>
    </row>
    <row r="50517" spans="1:9" x14ac:dyDescent="0.25">
      <c r="A50517" s="1">
        <v>42283</v>
      </c>
      <c r="B50517">
        <v>2015</v>
      </c>
      <c r="C50517">
        <v>10</v>
      </c>
      <c r="D50517">
        <v>6</v>
      </c>
      <c r="E50517" s="2">
        <v>21</v>
      </c>
      <c r="F50517" s="2">
        <v>3</v>
      </c>
      <c r="G50517" s="21">
        <v>6765</v>
      </c>
      <c r="H50517" s="15"/>
      <c r="I50517" s="17"/>
    </row>
    <row r="50518" spans="1:9" x14ac:dyDescent="0.25">
      <c r="A50518" s="1">
        <v>42283</v>
      </c>
      <c r="B50518">
        <v>2015</v>
      </c>
      <c r="C50518">
        <v>10</v>
      </c>
      <c r="D50518">
        <v>6</v>
      </c>
      <c r="E50518" s="2">
        <v>22</v>
      </c>
      <c r="F50518" s="2">
        <v>3</v>
      </c>
      <c r="G50518" s="21">
        <v>6766</v>
      </c>
      <c r="H50518" s="15"/>
      <c r="I50518" s="17"/>
    </row>
    <row r="50519" spans="1:9" x14ac:dyDescent="0.25">
      <c r="A50519" s="1">
        <v>42283</v>
      </c>
      <c r="B50519">
        <v>2015</v>
      </c>
      <c r="C50519">
        <v>10</v>
      </c>
      <c r="D50519">
        <v>6</v>
      </c>
      <c r="E50519" s="2">
        <v>23</v>
      </c>
      <c r="F50519" s="2">
        <v>3</v>
      </c>
      <c r="G50519" s="21">
        <v>6767</v>
      </c>
      <c r="H50519" s="15"/>
      <c r="I50519" s="17"/>
    </row>
    <row r="50520" spans="1:9" x14ac:dyDescent="0.25">
      <c r="A50520" s="1">
        <v>42283</v>
      </c>
      <c r="B50520">
        <v>2015</v>
      </c>
      <c r="C50520">
        <v>10</v>
      </c>
      <c r="D50520">
        <v>6</v>
      </c>
      <c r="E50520" s="2">
        <v>24</v>
      </c>
      <c r="F50520" s="2">
        <v>3</v>
      </c>
      <c r="G50520" s="21">
        <v>6768</v>
      </c>
      <c r="H50520" s="15"/>
      <c r="I50520" s="17"/>
    </row>
    <row r="50521" spans="1:9" x14ac:dyDescent="0.25">
      <c r="A50521" s="1">
        <v>42284</v>
      </c>
      <c r="B50521">
        <v>2015</v>
      </c>
      <c r="C50521">
        <v>10</v>
      </c>
      <c r="D50521">
        <v>7</v>
      </c>
      <c r="E50521" s="2">
        <v>1</v>
      </c>
      <c r="F50521" s="2">
        <v>4</v>
      </c>
      <c r="G50521" s="21">
        <v>6769</v>
      </c>
      <c r="H50521" s="15"/>
      <c r="I50521" s="17"/>
    </row>
    <row r="50522" spans="1:9" x14ac:dyDescent="0.25">
      <c r="A50522" s="1">
        <v>42284</v>
      </c>
      <c r="B50522">
        <v>2015</v>
      </c>
      <c r="C50522">
        <v>10</v>
      </c>
      <c r="D50522">
        <v>7</v>
      </c>
      <c r="E50522" s="2">
        <v>2</v>
      </c>
      <c r="F50522" s="2">
        <v>4</v>
      </c>
      <c r="G50522" s="21">
        <v>6770</v>
      </c>
      <c r="H50522" s="15"/>
      <c r="I50522" s="17"/>
    </row>
    <row r="50523" spans="1:9" x14ac:dyDescent="0.25">
      <c r="A50523" s="1">
        <v>42284</v>
      </c>
      <c r="B50523">
        <v>2015</v>
      </c>
      <c r="C50523">
        <v>10</v>
      </c>
      <c r="D50523">
        <v>7</v>
      </c>
      <c r="E50523" s="2">
        <v>3</v>
      </c>
      <c r="F50523" s="2">
        <v>4</v>
      </c>
      <c r="G50523" s="21">
        <v>6771</v>
      </c>
      <c r="H50523" s="15"/>
      <c r="I50523" s="17"/>
    </row>
    <row r="50524" spans="1:9" x14ac:dyDescent="0.25">
      <c r="A50524" s="1">
        <v>42284</v>
      </c>
      <c r="B50524">
        <v>2015</v>
      </c>
      <c r="C50524">
        <v>10</v>
      </c>
      <c r="D50524">
        <v>7</v>
      </c>
      <c r="E50524" s="2">
        <v>4</v>
      </c>
      <c r="F50524" s="2">
        <v>4</v>
      </c>
      <c r="G50524" s="21">
        <v>6772</v>
      </c>
      <c r="H50524" s="15"/>
      <c r="I50524" s="17"/>
    </row>
    <row r="50525" spans="1:9" x14ac:dyDescent="0.25">
      <c r="A50525" s="1">
        <v>42284</v>
      </c>
      <c r="B50525">
        <v>2015</v>
      </c>
      <c r="C50525">
        <v>10</v>
      </c>
      <c r="D50525">
        <v>7</v>
      </c>
      <c r="E50525" s="2">
        <v>5</v>
      </c>
      <c r="F50525" s="2">
        <v>4</v>
      </c>
      <c r="G50525" s="21">
        <v>6773</v>
      </c>
      <c r="H50525" s="15"/>
      <c r="I50525" s="17"/>
    </row>
    <row r="50526" spans="1:9" x14ac:dyDescent="0.25">
      <c r="A50526" s="1">
        <v>42284</v>
      </c>
      <c r="B50526">
        <v>2015</v>
      </c>
      <c r="C50526">
        <v>10</v>
      </c>
      <c r="D50526">
        <v>7</v>
      </c>
      <c r="E50526" s="2">
        <v>6</v>
      </c>
      <c r="F50526" s="2">
        <v>4</v>
      </c>
      <c r="G50526" s="21">
        <v>6774</v>
      </c>
      <c r="H50526" s="15"/>
      <c r="I50526" s="17"/>
    </row>
    <row r="50527" spans="1:9" x14ac:dyDescent="0.25">
      <c r="A50527" s="1">
        <v>42284</v>
      </c>
      <c r="B50527">
        <v>2015</v>
      </c>
      <c r="C50527">
        <v>10</v>
      </c>
      <c r="D50527">
        <v>7</v>
      </c>
      <c r="E50527" s="2">
        <v>7</v>
      </c>
      <c r="F50527" s="2">
        <v>4</v>
      </c>
      <c r="G50527" s="21">
        <v>6775</v>
      </c>
      <c r="H50527" s="15"/>
      <c r="I50527" s="17"/>
    </row>
    <row r="50528" spans="1:9" x14ac:dyDescent="0.25">
      <c r="A50528" s="1">
        <v>42284</v>
      </c>
      <c r="B50528">
        <v>2015</v>
      </c>
      <c r="C50528">
        <v>10</v>
      </c>
      <c r="D50528">
        <v>7</v>
      </c>
      <c r="E50528" s="2">
        <v>8</v>
      </c>
      <c r="F50528" s="2">
        <v>4</v>
      </c>
      <c r="G50528" s="21">
        <v>6776</v>
      </c>
      <c r="H50528" s="15"/>
      <c r="I50528" s="17"/>
    </row>
    <row r="50529" spans="1:9" x14ac:dyDescent="0.25">
      <c r="A50529" s="1">
        <v>42284</v>
      </c>
      <c r="B50529">
        <v>2015</v>
      </c>
      <c r="C50529">
        <v>10</v>
      </c>
      <c r="D50529">
        <v>7</v>
      </c>
      <c r="E50529" s="2">
        <v>9</v>
      </c>
      <c r="F50529" s="2">
        <v>4</v>
      </c>
      <c r="G50529" s="21">
        <v>6777</v>
      </c>
      <c r="H50529" s="15"/>
      <c r="I50529" s="17"/>
    </row>
    <row r="50530" spans="1:9" x14ac:dyDescent="0.25">
      <c r="A50530" s="1">
        <v>42284</v>
      </c>
      <c r="B50530">
        <v>2015</v>
      </c>
      <c r="C50530">
        <v>10</v>
      </c>
      <c r="D50530">
        <v>7</v>
      </c>
      <c r="E50530" s="2">
        <v>10</v>
      </c>
      <c r="F50530" s="2">
        <v>4</v>
      </c>
      <c r="G50530" s="21">
        <v>6778</v>
      </c>
      <c r="H50530" s="15"/>
      <c r="I50530" s="17"/>
    </row>
    <row r="50531" spans="1:9" x14ac:dyDescent="0.25">
      <c r="A50531" s="1">
        <v>42284</v>
      </c>
      <c r="B50531">
        <v>2015</v>
      </c>
      <c r="C50531">
        <v>10</v>
      </c>
      <c r="D50531">
        <v>7</v>
      </c>
      <c r="E50531" s="2">
        <v>11</v>
      </c>
      <c r="F50531" s="2">
        <v>4</v>
      </c>
      <c r="G50531" s="21">
        <v>6779</v>
      </c>
      <c r="H50531" s="15"/>
      <c r="I50531" s="17"/>
    </row>
    <row r="50532" spans="1:9" x14ac:dyDescent="0.25">
      <c r="A50532" s="1">
        <v>42284</v>
      </c>
      <c r="B50532">
        <v>2015</v>
      </c>
      <c r="C50532">
        <v>10</v>
      </c>
      <c r="D50532">
        <v>7</v>
      </c>
      <c r="E50532" s="2">
        <v>12</v>
      </c>
      <c r="F50532" s="2">
        <v>4</v>
      </c>
      <c r="G50532" s="21">
        <v>6780</v>
      </c>
      <c r="H50532" s="15"/>
      <c r="I50532" s="17"/>
    </row>
    <row r="50533" spans="1:9" x14ac:dyDescent="0.25">
      <c r="A50533" s="1">
        <v>42284</v>
      </c>
      <c r="B50533">
        <v>2015</v>
      </c>
      <c r="C50533">
        <v>10</v>
      </c>
      <c r="D50533">
        <v>7</v>
      </c>
      <c r="E50533" s="2">
        <v>13</v>
      </c>
      <c r="F50533" s="2">
        <v>4</v>
      </c>
      <c r="G50533" s="21">
        <v>6781</v>
      </c>
      <c r="H50533" s="15"/>
      <c r="I50533" s="17"/>
    </row>
    <row r="50534" spans="1:9" x14ac:dyDescent="0.25">
      <c r="A50534" s="1">
        <v>42284</v>
      </c>
      <c r="B50534">
        <v>2015</v>
      </c>
      <c r="C50534">
        <v>10</v>
      </c>
      <c r="D50534">
        <v>7</v>
      </c>
      <c r="E50534" s="2">
        <v>14</v>
      </c>
      <c r="F50534" s="2">
        <v>4</v>
      </c>
      <c r="G50534" s="21">
        <v>6782</v>
      </c>
      <c r="H50534" s="15"/>
      <c r="I50534" s="17"/>
    </row>
    <row r="50535" spans="1:9" x14ac:dyDescent="0.25">
      <c r="A50535" s="1">
        <v>42284</v>
      </c>
      <c r="B50535">
        <v>2015</v>
      </c>
      <c r="C50535">
        <v>10</v>
      </c>
      <c r="D50535">
        <v>7</v>
      </c>
      <c r="E50535" s="2">
        <v>15</v>
      </c>
      <c r="F50535" s="2">
        <v>4</v>
      </c>
      <c r="G50535" s="21">
        <v>6783</v>
      </c>
      <c r="H50535" s="15"/>
      <c r="I50535" s="17"/>
    </row>
    <row r="50536" spans="1:9" x14ac:dyDescent="0.25">
      <c r="A50536" s="1">
        <v>42284</v>
      </c>
      <c r="B50536">
        <v>2015</v>
      </c>
      <c r="C50536">
        <v>10</v>
      </c>
      <c r="D50536">
        <v>7</v>
      </c>
      <c r="E50536" s="2">
        <v>16</v>
      </c>
      <c r="F50536" s="2">
        <v>4</v>
      </c>
      <c r="G50536" s="21">
        <v>6784</v>
      </c>
      <c r="H50536" s="15"/>
      <c r="I50536" s="17"/>
    </row>
    <row r="50537" spans="1:9" x14ac:dyDescent="0.25">
      <c r="A50537" s="1">
        <v>42284</v>
      </c>
      <c r="B50537">
        <v>2015</v>
      </c>
      <c r="C50537">
        <v>10</v>
      </c>
      <c r="D50537">
        <v>7</v>
      </c>
      <c r="E50537" s="2">
        <v>17</v>
      </c>
      <c r="F50537" s="2">
        <v>4</v>
      </c>
      <c r="G50537" s="21">
        <v>6785</v>
      </c>
      <c r="H50537" s="15"/>
      <c r="I50537" s="17"/>
    </row>
    <row r="50538" spans="1:9" x14ac:dyDescent="0.25">
      <c r="A50538" s="1">
        <v>42284</v>
      </c>
      <c r="B50538">
        <v>2015</v>
      </c>
      <c r="C50538">
        <v>10</v>
      </c>
      <c r="D50538">
        <v>7</v>
      </c>
      <c r="E50538" s="2">
        <v>18</v>
      </c>
      <c r="F50538" s="2">
        <v>4</v>
      </c>
      <c r="G50538" s="21">
        <v>6786</v>
      </c>
      <c r="H50538" s="15"/>
      <c r="I50538" s="17"/>
    </row>
    <row r="50539" spans="1:9" x14ac:dyDescent="0.25">
      <c r="A50539" s="1">
        <v>42284</v>
      </c>
      <c r="B50539">
        <v>2015</v>
      </c>
      <c r="C50539">
        <v>10</v>
      </c>
      <c r="D50539">
        <v>7</v>
      </c>
      <c r="E50539" s="2">
        <v>19</v>
      </c>
      <c r="F50539" s="2">
        <v>4</v>
      </c>
      <c r="G50539" s="21">
        <v>6787</v>
      </c>
      <c r="H50539" s="15"/>
      <c r="I50539" s="17"/>
    </row>
    <row r="50540" spans="1:9" x14ac:dyDescent="0.25">
      <c r="A50540" s="1">
        <v>42284</v>
      </c>
      <c r="B50540">
        <v>2015</v>
      </c>
      <c r="C50540">
        <v>10</v>
      </c>
      <c r="D50540">
        <v>7</v>
      </c>
      <c r="E50540" s="2">
        <v>20</v>
      </c>
      <c r="F50540" s="2">
        <v>4</v>
      </c>
      <c r="G50540" s="21">
        <v>6788</v>
      </c>
      <c r="H50540" s="15"/>
      <c r="I50540" s="17"/>
    </row>
    <row r="50541" spans="1:9" x14ac:dyDescent="0.25">
      <c r="A50541" s="1">
        <v>42284</v>
      </c>
      <c r="B50541">
        <v>2015</v>
      </c>
      <c r="C50541">
        <v>10</v>
      </c>
      <c r="D50541">
        <v>7</v>
      </c>
      <c r="E50541" s="2">
        <v>21</v>
      </c>
      <c r="F50541" s="2">
        <v>4</v>
      </c>
      <c r="G50541" s="21">
        <v>6789</v>
      </c>
      <c r="H50541" s="15"/>
      <c r="I50541" s="17"/>
    </row>
    <row r="50542" spans="1:9" x14ac:dyDescent="0.25">
      <c r="A50542" s="1">
        <v>42284</v>
      </c>
      <c r="B50542">
        <v>2015</v>
      </c>
      <c r="C50542">
        <v>10</v>
      </c>
      <c r="D50542">
        <v>7</v>
      </c>
      <c r="E50542" s="2">
        <v>22</v>
      </c>
      <c r="F50542" s="2">
        <v>4</v>
      </c>
      <c r="G50542" s="21">
        <v>6790</v>
      </c>
      <c r="H50542" s="15"/>
      <c r="I50542" s="17"/>
    </row>
    <row r="50543" spans="1:9" x14ac:dyDescent="0.25">
      <c r="A50543" s="1">
        <v>42284</v>
      </c>
      <c r="B50543">
        <v>2015</v>
      </c>
      <c r="C50543">
        <v>10</v>
      </c>
      <c r="D50543">
        <v>7</v>
      </c>
      <c r="E50543" s="2">
        <v>23</v>
      </c>
      <c r="F50543" s="2">
        <v>4</v>
      </c>
      <c r="G50543" s="21">
        <v>6791</v>
      </c>
      <c r="H50543" s="15"/>
      <c r="I50543" s="17"/>
    </row>
    <row r="50544" spans="1:9" x14ac:dyDescent="0.25">
      <c r="A50544" s="1">
        <v>42284</v>
      </c>
      <c r="B50544">
        <v>2015</v>
      </c>
      <c r="C50544">
        <v>10</v>
      </c>
      <c r="D50544">
        <v>7</v>
      </c>
      <c r="E50544" s="2">
        <v>24</v>
      </c>
      <c r="F50544" s="2">
        <v>4</v>
      </c>
      <c r="G50544" s="21">
        <v>6792</v>
      </c>
      <c r="H50544" s="15"/>
      <c r="I50544" s="17"/>
    </row>
    <row r="50545" spans="1:9" x14ac:dyDescent="0.25">
      <c r="A50545" s="1">
        <v>42285</v>
      </c>
      <c r="B50545">
        <v>2015</v>
      </c>
      <c r="C50545">
        <v>10</v>
      </c>
      <c r="D50545">
        <v>8</v>
      </c>
      <c r="E50545" s="2">
        <v>1</v>
      </c>
      <c r="F50545" s="2">
        <v>5</v>
      </c>
      <c r="G50545" s="21">
        <v>6793</v>
      </c>
      <c r="H50545" s="15"/>
      <c r="I50545" s="17"/>
    </row>
    <row r="50546" spans="1:9" x14ac:dyDescent="0.25">
      <c r="A50546" s="1">
        <v>42285</v>
      </c>
      <c r="B50546">
        <v>2015</v>
      </c>
      <c r="C50546">
        <v>10</v>
      </c>
      <c r="D50546">
        <v>8</v>
      </c>
      <c r="E50546" s="2">
        <v>2</v>
      </c>
      <c r="F50546" s="2">
        <v>5</v>
      </c>
      <c r="G50546" s="21">
        <v>6794</v>
      </c>
      <c r="H50546" s="15"/>
      <c r="I50546" s="17"/>
    </row>
    <row r="50547" spans="1:9" x14ac:dyDescent="0.25">
      <c r="A50547" s="1">
        <v>42285</v>
      </c>
      <c r="B50547">
        <v>2015</v>
      </c>
      <c r="C50547">
        <v>10</v>
      </c>
      <c r="D50547">
        <v>8</v>
      </c>
      <c r="E50547" s="2">
        <v>3</v>
      </c>
      <c r="F50547" s="2">
        <v>5</v>
      </c>
      <c r="G50547" s="21">
        <v>6795</v>
      </c>
      <c r="H50547" s="15"/>
      <c r="I50547" s="17"/>
    </row>
    <row r="50548" spans="1:9" x14ac:dyDescent="0.25">
      <c r="A50548" s="1">
        <v>42285</v>
      </c>
      <c r="B50548">
        <v>2015</v>
      </c>
      <c r="C50548">
        <v>10</v>
      </c>
      <c r="D50548">
        <v>8</v>
      </c>
      <c r="E50548" s="2">
        <v>4</v>
      </c>
      <c r="F50548" s="2">
        <v>5</v>
      </c>
      <c r="G50548" s="21">
        <v>6796</v>
      </c>
      <c r="H50548" s="15"/>
      <c r="I50548" s="17"/>
    </row>
    <row r="50549" spans="1:9" x14ac:dyDescent="0.25">
      <c r="A50549" s="1">
        <v>42285</v>
      </c>
      <c r="B50549">
        <v>2015</v>
      </c>
      <c r="C50549">
        <v>10</v>
      </c>
      <c r="D50549">
        <v>8</v>
      </c>
      <c r="E50549" s="2">
        <v>5</v>
      </c>
      <c r="F50549" s="2">
        <v>5</v>
      </c>
      <c r="G50549" s="21">
        <v>6797</v>
      </c>
      <c r="H50549" s="15"/>
      <c r="I50549" s="17"/>
    </row>
    <row r="50550" spans="1:9" x14ac:dyDescent="0.25">
      <c r="A50550" s="1">
        <v>42285</v>
      </c>
      <c r="B50550">
        <v>2015</v>
      </c>
      <c r="C50550">
        <v>10</v>
      </c>
      <c r="D50550">
        <v>8</v>
      </c>
      <c r="E50550" s="2">
        <v>6</v>
      </c>
      <c r="F50550" s="2">
        <v>5</v>
      </c>
      <c r="G50550" s="21">
        <v>6798</v>
      </c>
      <c r="H50550" s="15"/>
      <c r="I50550" s="17"/>
    </row>
    <row r="50551" spans="1:9" x14ac:dyDescent="0.25">
      <c r="A50551" s="1">
        <v>42285</v>
      </c>
      <c r="B50551">
        <v>2015</v>
      </c>
      <c r="C50551">
        <v>10</v>
      </c>
      <c r="D50551">
        <v>8</v>
      </c>
      <c r="E50551" s="2">
        <v>7</v>
      </c>
      <c r="F50551" s="2">
        <v>5</v>
      </c>
      <c r="G50551" s="21">
        <v>6799</v>
      </c>
      <c r="H50551" s="15"/>
      <c r="I50551" s="17"/>
    </row>
    <row r="50552" spans="1:9" x14ac:dyDescent="0.25">
      <c r="A50552" s="1">
        <v>42285</v>
      </c>
      <c r="B50552">
        <v>2015</v>
      </c>
      <c r="C50552">
        <v>10</v>
      </c>
      <c r="D50552">
        <v>8</v>
      </c>
      <c r="E50552" s="2">
        <v>8</v>
      </c>
      <c r="F50552" s="2">
        <v>5</v>
      </c>
      <c r="G50552" s="21">
        <v>6800</v>
      </c>
      <c r="H50552" s="15"/>
      <c r="I50552" s="17"/>
    </row>
    <row r="50553" spans="1:9" x14ac:dyDescent="0.25">
      <c r="A50553" s="1">
        <v>42285</v>
      </c>
      <c r="B50553">
        <v>2015</v>
      </c>
      <c r="C50553">
        <v>10</v>
      </c>
      <c r="D50553">
        <v>8</v>
      </c>
      <c r="E50553" s="2">
        <v>9</v>
      </c>
      <c r="F50553" s="2">
        <v>5</v>
      </c>
      <c r="G50553" s="21">
        <v>6801</v>
      </c>
      <c r="H50553" s="15"/>
      <c r="I50553" s="17"/>
    </row>
    <row r="50554" spans="1:9" x14ac:dyDescent="0.25">
      <c r="A50554" s="1">
        <v>42285</v>
      </c>
      <c r="B50554">
        <v>2015</v>
      </c>
      <c r="C50554">
        <v>10</v>
      </c>
      <c r="D50554">
        <v>8</v>
      </c>
      <c r="E50554" s="2">
        <v>10</v>
      </c>
      <c r="F50554" s="2">
        <v>5</v>
      </c>
      <c r="G50554" s="21">
        <v>6802</v>
      </c>
      <c r="H50554" s="15"/>
      <c r="I50554" s="17"/>
    </row>
    <row r="50555" spans="1:9" x14ac:dyDescent="0.25">
      <c r="A50555" s="1">
        <v>42285</v>
      </c>
      <c r="B50555">
        <v>2015</v>
      </c>
      <c r="C50555">
        <v>10</v>
      </c>
      <c r="D50555">
        <v>8</v>
      </c>
      <c r="E50555" s="2">
        <v>11</v>
      </c>
      <c r="F50555" s="2">
        <v>5</v>
      </c>
      <c r="G50555" s="21">
        <v>6803</v>
      </c>
      <c r="H50555" s="15"/>
      <c r="I50555" s="17"/>
    </row>
    <row r="50556" spans="1:9" x14ac:dyDescent="0.25">
      <c r="A50556" s="1">
        <v>42285</v>
      </c>
      <c r="B50556">
        <v>2015</v>
      </c>
      <c r="C50556">
        <v>10</v>
      </c>
      <c r="D50556">
        <v>8</v>
      </c>
      <c r="E50556" s="2">
        <v>12</v>
      </c>
      <c r="F50556" s="2">
        <v>5</v>
      </c>
      <c r="G50556" s="21">
        <v>6804</v>
      </c>
      <c r="H50556" s="15"/>
      <c r="I50556" s="17"/>
    </row>
    <row r="50557" spans="1:9" x14ac:dyDescent="0.25">
      <c r="A50557" s="1">
        <v>42285</v>
      </c>
      <c r="B50557">
        <v>2015</v>
      </c>
      <c r="C50557">
        <v>10</v>
      </c>
      <c r="D50557">
        <v>8</v>
      </c>
      <c r="E50557" s="2">
        <v>13</v>
      </c>
      <c r="F50557" s="2">
        <v>5</v>
      </c>
      <c r="G50557" s="21">
        <v>6805</v>
      </c>
      <c r="H50557" s="15"/>
      <c r="I50557" s="17"/>
    </row>
    <row r="50558" spans="1:9" x14ac:dyDescent="0.25">
      <c r="A50558" s="1">
        <v>42285</v>
      </c>
      <c r="B50558">
        <v>2015</v>
      </c>
      <c r="C50558">
        <v>10</v>
      </c>
      <c r="D50558">
        <v>8</v>
      </c>
      <c r="E50558" s="2">
        <v>14</v>
      </c>
      <c r="F50558" s="2">
        <v>5</v>
      </c>
      <c r="G50558" s="21">
        <v>6806</v>
      </c>
      <c r="H50558" s="15"/>
      <c r="I50558" s="17"/>
    </row>
    <row r="50559" spans="1:9" x14ac:dyDescent="0.25">
      <c r="A50559" s="1">
        <v>42285</v>
      </c>
      <c r="B50559">
        <v>2015</v>
      </c>
      <c r="C50559">
        <v>10</v>
      </c>
      <c r="D50559">
        <v>8</v>
      </c>
      <c r="E50559" s="2">
        <v>15</v>
      </c>
      <c r="F50559" s="2">
        <v>5</v>
      </c>
      <c r="G50559" s="21">
        <v>6807</v>
      </c>
      <c r="H50559" s="15"/>
      <c r="I50559" s="17"/>
    </row>
    <row r="50560" spans="1:9" x14ac:dyDescent="0.25">
      <c r="A50560" s="1">
        <v>42285</v>
      </c>
      <c r="B50560">
        <v>2015</v>
      </c>
      <c r="C50560">
        <v>10</v>
      </c>
      <c r="D50560">
        <v>8</v>
      </c>
      <c r="E50560" s="2">
        <v>16</v>
      </c>
      <c r="F50560" s="2">
        <v>5</v>
      </c>
      <c r="G50560" s="21">
        <v>6808</v>
      </c>
      <c r="H50560" s="15"/>
      <c r="I50560" s="17"/>
    </row>
    <row r="50561" spans="1:9" x14ac:dyDescent="0.25">
      <c r="A50561" s="1">
        <v>42285</v>
      </c>
      <c r="B50561">
        <v>2015</v>
      </c>
      <c r="C50561">
        <v>10</v>
      </c>
      <c r="D50561">
        <v>8</v>
      </c>
      <c r="E50561" s="2">
        <v>17</v>
      </c>
      <c r="F50561" s="2">
        <v>5</v>
      </c>
      <c r="G50561" s="21">
        <v>6809</v>
      </c>
      <c r="H50561" s="15"/>
      <c r="I50561" s="17"/>
    </row>
    <row r="50562" spans="1:9" x14ac:dyDescent="0.25">
      <c r="A50562" s="1">
        <v>42285</v>
      </c>
      <c r="B50562">
        <v>2015</v>
      </c>
      <c r="C50562">
        <v>10</v>
      </c>
      <c r="D50562">
        <v>8</v>
      </c>
      <c r="E50562" s="2">
        <v>18</v>
      </c>
      <c r="F50562" s="2">
        <v>5</v>
      </c>
      <c r="G50562" s="21">
        <v>6810</v>
      </c>
      <c r="H50562" s="15"/>
      <c r="I50562" s="17"/>
    </row>
    <row r="50563" spans="1:9" x14ac:dyDescent="0.25">
      <c r="A50563" s="1">
        <v>42285</v>
      </c>
      <c r="B50563">
        <v>2015</v>
      </c>
      <c r="C50563">
        <v>10</v>
      </c>
      <c r="D50563">
        <v>8</v>
      </c>
      <c r="E50563" s="2">
        <v>19</v>
      </c>
      <c r="F50563" s="2">
        <v>5</v>
      </c>
      <c r="G50563" s="21">
        <v>6811</v>
      </c>
      <c r="H50563" s="15"/>
      <c r="I50563" s="17"/>
    </row>
    <row r="50564" spans="1:9" x14ac:dyDescent="0.25">
      <c r="A50564" s="1">
        <v>42285</v>
      </c>
      <c r="B50564">
        <v>2015</v>
      </c>
      <c r="C50564">
        <v>10</v>
      </c>
      <c r="D50564">
        <v>8</v>
      </c>
      <c r="E50564" s="2">
        <v>20</v>
      </c>
      <c r="F50564" s="2">
        <v>5</v>
      </c>
      <c r="G50564" s="21">
        <v>6812</v>
      </c>
      <c r="H50564" s="15"/>
      <c r="I50564" s="17"/>
    </row>
    <row r="50565" spans="1:9" x14ac:dyDescent="0.25">
      <c r="A50565" s="1">
        <v>42285</v>
      </c>
      <c r="B50565">
        <v>2015</v>
      </c>
      <c r="C50565">
        <v>10</v>
      </c>
      <c r="D50565">
        <v>8</v>
      </c>
      <c r="E50565" s="2">
        <v>21</v>
      </c>
      <c r="F50565" s="2">
        <v>5</v>
      </c>
      <c r="G50565" s="21">
        <v>6813</v>
      </c>
      <c r="H50565" s="15"/>
      <c r="I50565" s="17"/>
    </row>
    <row r="50566" spans="1:9" x14ac:dyDescent="0.25">
      <c r="A50566" s="1">
        <v>42285</v>
      </c>
      <c r="B50566">
        <v>2015</v>
      </c>
      <c r="C50566">
        <v>10</v>
      </c>
      <c r="D50566">
        <v>8</v>
      </c>
      <c r="E50566" s="2">
        <v>22</v>
      </c>
      <c r="F50566" s="2">
        <v>5</v>
      </c>
      <c r="G50566" s="21">
        <v>6814</v>
      </c>
      <c r="H50566" s="15"/>
      <c r="I50566" s="17"/>
    </row>
    <row r="50567" spans="1:9" x14ac:dyDescent="0.25">
      <c r="A50567" s="1">
        <v>42285</v>
      </c>
      <c r="B50567">
        <v>2015</v>
      </c>
      <c r="C50567">
        <v>10</v>
      </c>
      <c r="D50567">
        <v>8</v>
      </c>
      <c r="E50567" s="2">
        <v>23</v>
      </c>
      <c r="F50567" s="2">
        <v>5</v>
      </c>
      <c r="G50567" s="21">
        <v>6815</v>
      </c>
      <c r="H50567" s="15"/>
      <c r="I50567" s="17"/>
    </row>
    <row r="50568" spans="1:9" x14ac:dyDescent="0.25">
      <c r="A50568" s="1">
        <v>42285</v>
      </c>
      <c r="B50568">
        <v>2015</v>
      </c>
      <c r="C50568">
        <v>10</v>
      </c>
      <c r="D50568">
        <v>8</v>
      </c>
      <c r="E50568" s="2">
        <v>24</v>
      </c>
      <c r="F50568" s="2">
        <v>5</v>
      </c>
      <c r="G50568" s="21">
        <v>6816</v>
      </c>
      <c r="H50568" s="15"/>
      <c r="I50568" s="17"/>
    </row>
    <row r="50569" spans="1:9" x14ac:dyDescent="0.25">
      <c r="A50569" s="1">
        <v>42286</v>
      </c>
      <c r="B50569">
        <v>2015</v>
      </c>
      <c r="C50569">
        <v>10</v>
      </c>
      <c r="D50569">
        <v>9</v>
      </c>
      <c r="E50569" s="2">
        <v>1</v>
      </c>
      <c r="F50569" s="2">
        <v>6</v>
      </c>
      <c r="G50569" s="21">
        <v>6817</v>
      </c>
      <c r="H50569" s="15"/>
      <c r="I50569" s="17"/>
    </row>
    <row r="50570" spans="1:9" x14ac:dyDescent="0.25">
      <c r="A50570" s="1">
        <v>42286</v>
      </c>
      <c r="B50570">
        <v>2015</v>
      </c>
      <c r="C50570">
        <v>10</v>
      </c>
      <c r="D50570">
        <v>9</v>
      </c>
      <c r="E50570" s="2">
        <v>2</v>
      </c>
      <c r="F50570" s="2">
        <v>6</v>
      </c>
      <c r="G50570" s="21">
        <v>6818</v>
      </c>
      <c r="H50570" s="15"/>
      <c r="I50570" s="17"/>
    </row>
    <row r="50571" spans="1:9" x14ac:dyDescent="0.25">
      <c r="A50571" s="1">
        <v>42286</v>
      </c>
      <c r="B50571">
        <v>2015</v>
      </c>
      <c r="C50571">
        <v>10</v>
      </c>
      <c r="D50571">
        <v>9</v>
      </c>
      <c r="E50571" s="2">
        <v>3</v>
      </c>
      <c r="F50571" s="2">
        <v>6</v>
      </c>
      <c r="G50571" s="21">
        <v>6819</v>
      </c>
      <c r="H50571" s="15"/>
      <c r="I50571" s="17"/>
    </row>
    <row r="50572" spans="1:9" x14ac:dyDescent="0.25">
      <c r="A50572" s="1">
        <v>42286</v>
      </c>
      <c r="B50572">
        <v>2015</v>
      </c>
      <c r="C50572">
        <v>10</v>
      </c>
      <c r="D50572">
        <v>9</v>
      </c>
      <c r="E50572" s="2">
        <v>4</v>
      </c>
      <c r="F50572" s="2">
        <v>6</v>
      </c>
      <c r="G50572" s="21">
        <v>6820</v>
      </c>
      <c r="H50572" s="15"/>
      <c r="I50572" s="17"/>
    </row>
    <row r="50573" spans="1:9" x14ac:dyDescent="0.25">
      <c r="A50573" s="1">
        <v>42286</v>
      </c>
      <c r="B50573">
        <v>2015</v>
      </c>
      <c r="C50573">
        <v>10</v>
      </c>
      <c r="D50573">
        <v>9</v>
      </c>
      <c r="E50573" s="2">
        <v>5</v>
      </c>
      <c r="F50573" s="2">
        <v>6</v>
      </c>
      <c r="G50573" s="21">
        <v>6821</v>
      </c>
      <c r="H50573" s="15"/>
      <c r="I50573" s="17"/>
    </row>
    <row r="50574" spans="1:9" x14ac:dyDescent="0.25">
      <c r="A50574" s="1">
        <v>42286</v>
      </c>
      <c r="B50574">
        <v>2015</v>
      </c>
      <c r="C50574">
        <v>10</v>
      </c>
      <c r="D50574">
        <v>9</v>
      </c>
      <c r="E50574" s="2">
        <v>6</v>
      </c>
      <c r="F50574" s="2">
        <v>6</v>
      </c>
      <c r="G50574" s="21">
        <v>6822</v>
      </c>
      <c r="H50574" s="15"/>
      <c r="I50574" s="17"/>
    </row>
    <row r="50575" spans="1:9" x14ac:dyDescent="0.25">
      <c r="A50575" s="1">
        <v>42286</v>
      </c>
      <c r="B50575">
        <v>2015</v>
      </c>
      <c r="C50575">
        <v>10</v>
      </c>
      <c r="D50575">
        <v>9</v>
      </c>
      <c r="E50575" s="2">
        <v>7</v>
      </c>
      <c r="F50575" s="2">
        <v>6</v>
      </c>
      <c r="G50575" s="21">
        <v>6823</v>
      </c>
      <c r="H50575" s="15"/>
      <c r="I50575" s="17"/>
    </row>
    <row r="50576" spans="1:9" x14ac:dyDescent="0.25">
      <c r="A50576" s="1">
        <v>42286</v>
      </c>
      <c r="B50576">
        <v>2015</v>
      </c>
      <c r="C50576">
        <v>10</v>
      </c>
      <c r="D50576">
        <v>9</v>
      </c>
      <c r="E50576" s="2">
        <v>8</v>
      </c>
      <c r="F50576" s="2">
        <v>6</v>
      </c>
      <c r="G50576" s="21">
        <v>6824</v>
      </c>
      <c r="H50576" s="15"/>
      <c r="I50576" s="17"/>
    </row>
    <row r="50577" spans="1:9" x14ac:dyDescent="0.25">
      <c r="A50577" s="1">
        <v>42286</v>
      </c>
      <c r="B50577">
        <v>2015</v>
      </c>
      <c r="C50577">
        <v>10</v>
      </c>
      <c r="D50577">
        <v>9</v>
      </c>
      <c r="E50577" s="2">
        <v>9</v>
      </c>
      <c r="F50577" s="2">
        <v>6</v>
      </c>
      <c r="G50577" s="21">
        <v>6825</v>
      </c>
      <c r="H50577" s="15"/>
      <c r="I50577" s="17"/>
    </row>
    <row r="50578" spans="1:9" x14ac:dyDescent="0.25">
      <c r="A50578" s="1">
        <v>42286</v>
      </c>
      <c r="B50578">
        <v>2015</v>
      </c>
      <c r="C50578">
        <v>10</v>
      </c>
      <c r="D50578">
        <v>9</v>
      </c>
      <c r="E50578" s="2">
        <v>10</v>
      </c>
      <c r="F50578" s="2">
        <v>6</v>
      </c>
      <c r="G50578" s="21">
        <v>6826</v>
      </c>
      <c r="H50578" s="15"/>
      <c r="I50578" s="17"/>
    </row>
    <row r="50579" spans="1:9" x14ac:dyDescent="0.25">
      <c r="A50579" s="1">
        <v>42286</v>
      </c>
      <c r="B50579">
        <v>2015</v>
      </c>
      <c r="C50579">
        <v>10</v>
      </c>
      <c r="D50579">
        <v>9</v>
      </c>
      <c r="E50579" s="2">
        <v>11</v>
      </c>
      <c r="F50579" s="2">
        <v>6</v>
      </c>
      <c r="G50579" s="21">
        <v>6827</v>
      </c>
      <c r="H50579" s="15"/>
      <c r="I50579" s="17"/>
    </row>
    <row r="50580" spans="1:9" x14ac:dyDescent="0.25">
      <c r="A50580" s="1">
        <v>42286</v>
      </c>
      <c r="B50580">
        <v>2015</v>
      </c>
      <c r="C50580">
        <v>10</v>
      </c>
      <c r="D50580">
        <v>9</v>
      </c>
      <c r="E50580" s="2">
        <v>12</v>
      </c>
      <c r="F50580" s="2">
        <v>6</v>
      </c>
      <c r="G50580" s="21">
        <v>6828</v>
      </c>
      <c r="H50580" s="15"/>
      <c r="I50580" s="17"/>
    </row>
    <row r="50581" spans="1:9" x14ac:dyDescent="0.25">
      <c r="A50581" s="1">
        <v>42286</v>
      </c>
      <c r="B50581">
        <v>2015</v>
      </c>
      <c r="C50581">
        <v>10</v>
      </c>
      <c r="D50581">
        <v>9</v>
      </c>
      <c r="E50581" s="2">
        <v>13</v>
      </c>
      <c r="F50581" s="2">
        <v>6</v>
      </c>
      <c r="G50581" s="21">
        <v>6829</v>
      </c>
      <c r="H50581" s="15"/>
      <c r="I50581" s="17"/>
    </row>
    <row r="50582" spans="1:9" x14ac:dyDescent="0.25">
      <c r="A50582" s="1">
        <v>42286</v>
      </c>
      <c r="B50582">
        <v>2015</v>
      </c>
      <c r="C50582">
        <v>10</v>
      </c>
      <c r="D50582">
        <v>9</v>
      </c>
      <c r="E50582" s="2">
        <v>14</v>
      </c>
      <c r="F50582" s="2">
        <v>6</v>
      </c>
      <c r="G50582" s="21">
        <v>6830</v>
      </c>
      <c r="H50582" s="15"/>
      <c r="I50582" s="17"/>
    </row>
    <row r="50583" spans="1:9" x14ac:dyDescent="0.25">
      <c r="A50583" s="1">
        <v>42286</v>
      </c>
      <c r="B50583">
        <v>2015</v>
      </c>
      <c r="C50583">
        <v>10</v>
      </c>
      <c r="D50583">
        <v>9</v>
      </c>
      <c r="E50583" s="2">
        <v>15</v>
      </c>
      <c r="F50583" s="2">
        <v>6</v>
      </c>
      <c r="G50583" s="21">
        <v>6831</v>
      </c>
      <c r="H50583" s="15"/>
      <c r="I50583" s="17"/>
    </row>
    <row r="50584" spans="1:9" x14ac:dyDescent="0.25">
      <c r="A50584" s="1">
        <v>42286</v>
      </c>
      <c r="B50584">
        <v>2015</v>
      </c>
      <c r="C50584">
        <v>10</v>
      </c>
      <c r="D50584">
        <v>9</v>
      </c>
      <c r="E50584" s="2">
        <v>16</v>
      </c>
      <c r="F50584" s="2">
        <v>6</v>
      </c>
      <c r="G50584" s="21">
        <v>6832</v>
      </c>
      <c r="H50584" s="15"/>
      <c r="I50584" s="17"/>
    </row>
    <row r="50585" spans="1:9" x14ac:dyDescent="0.25">
      <c r="A50585" s="1">
        <v>42286</v>
      </c>
      <c r="B50585">
        <v>2015</v>
      </c>
      <c r="C50585">
        <v>10</v>
      </c>
      <c r="D50585">
        <v>9</v>
      </c>
      <c r="E50585" s="2">
        <v>17</v>
      </c>
      <c r="F50585" s="2">
        <v>6</v>
      </c>
      <c r="G50585" s="21">
        <v>6833</v>
      </c>
      <c r="H50585" s="15"/>
      <c r="I50585" s="17"/>
    </row>
    <row r="50586" spans="1:9" x14ac:dyDescent="0.25">
      <c r="A50586" s="1">
        <v>42286</v>
      </c>
      <c r="B50586">
        <v>2015</v>
      </c>
      <c r="C50586">
        <v>10</v>
      </c>
      <c r="D50586">
        <v>9</v>
      </c>
      <c r="E50586" s="2">
        <v>18</v>
      </c>
      <c r="F50586" s="2">
        <v>6</v>
      </c>
      <c r="G50586" s="21">
        <v>6834</v>
      </c>
      <c r="H50586" s="15"/>
      <c r="I50586" s="17"/>
    </row>
    <row r="50587" spans="1:9" x14ac:dyDescent="0.25">
      <c r="A50587" s="1">
        <v>42286</v>
      </c>
      <c r="B50587">
        <v>2015</v>
      </c>
      <c r="C50587">
        <v>10</v>
      </c>
      <c r="D50587">
        <v>9</v>
      </c>
      <c r="E50587" s="2">
        <v>19</v>
      </c>
      <c r="F50587" s="2">
        <v>6</v>
      </c>
      <c r="G50587" s="21">
        <v>6835</v>
      </c>
      <c r="H50587" s="15"/>
      <c r="I50587" s="17"/>
    </row>
    <row r="50588" spans="1:9" x14ac:dyDescent="0.25">
      <c r="A50588" s="1">
        <v>42286</v>
      </c>
      <c r="B50588">
        <v>2015</v>
      </c>
      <c r="C50588">
        <v>10</v>
      </c>
      <c r="D50588">
        <v>9</v>
      </c>
      <c r="E50588" s="2">
        <v>20</v>
      </c>
      <c r="F50588" s="2">
        <v>6</v>
      </c>
      <c r="G50588" s="21">
        <v>6836</v>
      </c>
      <c r="H50588" s="15"/>
      <c r="I50588" s="17"/>
    </row>
    <row r="50589" spans="1:9" x14ac:dyDescent="0.25">
      <c r="A50589" s="1">
        <v>42286</v>
      </c>
      <c r="B50589">
        <v>2015</v>
      </c>
      <c r="C50589">
        <v>10</v>
      </c>
      <c r="D50589">
        <v>9</v>
      </c>
      <c r="E50589" s="2">
        <v>21</v>
      </c>
      <c r="F50589" s="2">
        <v>6</v>
      </c>
      <c r="G50589" s="21">
        <v>6837</v>
      </c>
      <c r="H50589" s="15"/>
      <c r="I50589" s="17"/>
    </row>
    <row r="50590" spans="1:9" x14ac:dyDescent="0.25">
      <c r="A50590" s="1">
        <v>42286</v>
      </c>
      <c r="B50590">
        <v>2015</v>
      </c>
      <c r="C50590">
        <v>10</v>
      </c>
      <c r="D50590">
        <v>9</v>
      </c>
      <c r="E50590" s="2">
        <v>22</v>
      </c>
      <c r="F50590" s="2">
        <v>6</v>
      </c>
      <c r="G50590" s="21">
        <v>6838</v>
      </c>
      <c r="H50590" s="15"/>
      <c r="I50590" s="17"/>
    </row>
    <row r="50591" spans="1:9" x14ac:dyDescent="0.25">
      <c r="A50591" s="1">
        <v>42286</v>
      </c>
      <c r="B50591">
        <v>2015</v>
      </c>
      <c r="C50591">
        <v>10</v>
      </c>
      <c r="D50591">
        <v>9</v>
      </c>
      <c r="E50591" s="2">
        <v>23</v>
      </c>
      <c r="F50591" s="2">
        <v>6</v>
      </c>
      <c r="G50591" s="21">
        <v>6839</v>
      </c>
      <c r="H50591" s="15"/>
      <c r="I50591" s="17"/>
    </row>
    <row r="50592" spans="1:9" x14ac:dyDescent="0.25">
      <c r="A50592" s="1">
        <v>42286</v>
      </c>
      <c r="B50592">
        <v>2015</v>
      </c>
      <c r="C50592">
        <v>10</v>
      </c>
      <c r="D50592">
        <v>9</v>
      </c>
      <c r="E50592" s="2">
        <v>24</v>
      </c>
      <c r="F50592" s="2">
        <v>6</v>
      </c>
      <c r="G50592" s="21">
        <v>6840</v>
      </c>
      <c r="H50592" s="15"/>
      <c r="I50592" s="17"/>
    </row>
    <row r="50593" spans="1:9" x14ac:dyDescent="0.25">
      <c r="A50593" s="1">
        <v>42287</v>
      </c>
      <c r="B50593">
        <v>2015</v>
      </c>
      <c r="C50593">
        <v>10</v>
      </c>
      <c r="D50593">
        <v>10</v>
      </c>
      <c r="E50593" s="2">
        <v>1</v>
      </c>
      <c r="F50593" s="2">
        <v>7</v>
      </c>
      <c r="G50593" s="21">
        <v>6841</v>
      </c>
      <c r="H50593" s="15"/>
      <c r="I50593" s="17"/>
    </row>
    <row r="50594" spans="1:9" x14ac:dyDescent="0.25">
      <c r="A50594" s="1">
        <v>42287</v>
      </c>
      <c r="B50594">
        <v>2015</v>
      </c>
      <c r="C50594">
        <v>10</v>
      </c>
      <c r="D50594">
        <v>10</v>
      </c>
      <c r="E50594" s="2">
        <v>2</v>
      </c>
      <c r="F50594" s="2">
        <v>7</v>
      </c>
      <c r="G50594" s="21">
        <v>6842</v>
      </c>
      <c r="H50594" s="15"/>
      <c r="I50594" s="17"/>
    </row>
    <row r="50595" spans="1:9" x14ac:dyDescent="0.25">
      <c r="A50595" s="1">
        <v>42287</v>
      </c>
      <c r="B50595">
        <v>2015</v>
      </c>
      <c r="C50595">
        <v>10</v>
      </c>
      <c r="D50595">
        <v>10</v>
      </c>
      <c r="E50595" s="2">
        <v>3</v>
      </c>
      <c r="F50595" s="2">
        <v>7</v>
      </c>
      <c r="G50595" s="21">
        <v>6843</v>
      </c>
      <c r="H50595" s="15"/>
      <c r="I50595" s="17"/>
    </row>
    <row r="50596" spans="1:9" x14ac:dyDescent="0.25">
      <c r="A50596" s="1">
        <v>42287</v>
      </c>
      <c r="B50596">
        <v>2015</v>
      </c>
      <c r="C50596">
        <v>10</v>
      </c>
      <c r="D50596">
        <v>10</v>
      </c>
      <c r="E50596" s="2">
        <v>4</v>
      </c>
      <c r="F50596" s="2">
        <v>7</v>
      </c>
      <c r="G50596" s="21">
        <v>6844</v>
      </c>
      <c r="H50596" s="15"/>
      <c r="I50596" s="17"/>
    </row>
    <row r="50597" spans="1:9" x14ac:dyDescent="0.25">
      <c r="A50597" s="1">
        <v>42287</v>
      </c>
      <c r="B50597">
        <v>2015</v>
      </c>
      <c r="C50597">
        <v>10</v>
      </c>
      <c r="D50597">
        <v>10</v>
      </c>
      <c r="E50597" s="2">
        <v>5</v>
      </c>
      <c r="F50597" s="2">
        <v>7</v>
      </c>
      <c r="G50597" s="21">
        <v>6845</v>
      </c>
      <c r="H50597" s="15"/>
      <c r="I50597" s="17"/>
    </row>
    <row r="50598" spans="1:9" x14ac:dyDescent="0.25">
      <c r="A50598" s="1">
        <v>42287</v>
      </c>
      <c r="B50598">
        <v>2015</v>
      </c>
      <c r="C50598">
        <v>10</v>
      </c>
      <c r="D50598">
        <v>10</v>
      </c>
      <c r="E50598" s="2">
        <v>6</v>
      </c>
      <c r="F50598" s="2">
        <v>7</v>
      </c>
      <c r="G50598" s="21">
        <v>6846</v>
      </c>
      <c r="H50598" s="15"/>
      <c r="I50598" s="17"/>
    </row>
    <row r="50599" spans="1:9" x14ac:dyDescent="0.25">
      <c r="A50599" s="1">
        <v>42287</v>
      </c>
      <c r="B50599">
        <v>2015</v>
      </c>
      <c r="C50599">
        <v>10</v>
      </c>
      <c r="D50599">
        <v>10</v>
      </c>
      <c r="E50599" s="2">
        <v>7</v>
      </c>
      <c r="F50599" s="2">
        <v>7</v>
      </c>
      <c r="G50599" s="21">
        <v>6847</v>
      </c>
      <c r="H50599" s="15"/>
      <c r="I50599" s="17"/>
    </row>
    <row r="50600" spans="1:9" x14ac:dyDescent="0.25">
      <c r="A50600" s="1">
        <v>42287</v>
      </c>
      <c r="B50600">
        <v>2015</v>
      </c>
      <c r="C50600">
        <v>10</v>
      </c>
      <c r="D50600">
        <v>10</v>
      </c>
      <c r="E50600" s="2">
        <v>8</v>
      </c>
      <c r="F50600" s="2">
        <v>7</v>
      </c>
      <c r="G50600" s="21">
        <v>6848</v>
      </c>
      <c r="H50600" s="15"/>
      <c r="I50600" s="17"/>
    </row>
    <row r="50601" spans="1:9" x14ac:dyDescent="0.25">
      <c r="A50601" s="1">
        <v>42287</v>
      </c>
      <c r="B50601">
        <v>2015</v>
      </c>
      <c r="C50601">
        <v>10</v>
      </c>
      <c r="D50601">
        <v>10</v>
      </c>
      <c r="E50601" s="2">
        <v>9</v>
      </c>
      <c r="F50601" s="2">
        <v>7</v>
      </c>
      <c r="G50601" s="21">
        <v>6849</v>
      </c>
      <c r="H50601" s="15"/>
      <c r="I50601" s="17"/>
    </row>
    <row r="50602" spans="1:9" x14ac:dyDescent="0.25">
      <c r="A50602" s="1">
        <v>42287</v>
      </c>
      <c r="B50602">
        <v>2015</v>
      </c>
      <c r="C50602">
        <v>10</v>
      </c>
      <c r="D50602">
        <v>10</v>
      </c>
      <c r="E50602" s="2">
        <v>10</v>
      </c>
      <c r="F50602" s="2">
        <v>7</v>
      </c>
      <c r="G50602" s="21">
        <v>6850</v>
      </c>
      <c r="H50602" s="15"/>
      <c r="I50602" s="17"/>
    </row>
    <row r="50603" spans="1:9" x14ac:dyDescent="0.25">
      <c r="A50603" s="1">
        <v>42287</v>
      </c>
      <c r="B50603">
        <v>2015</v>
      </c>
      <c r="C50603">
        <v>10</v>
      </c>
      <c r="D50603">
        <v>10</v>
      </c>
      <c r="E50603" s="2">
        <v>11</v>
      </c>
      <c r="F50603" s="2">
        <v>7</v>
      </c>
      <c r="G50603" s="21">
        <v>6851</v>
      </c>
      <c r="H50603" s="15"/>
      <c r="I50603" s="17"/>
    </row>
    <row r="50604" spans="1:9" x14ac:dyDescent="0.25">
      <c r="A50604" s="1">
        <v>42287</v>
      </c>
      <c r="B50604">
        <v>2015</v>
      </c>
      <c r="C50604">
        <v>10</v>
      </c>
      <c r="D50604">
        <v>10</v>
      </c>
      <c r="E50604" s="2">
        <v>12</v>
      </c>
      <c r="F50604" s="2">
        <v>7</v>
      </c>
      <c r="G50604" s="21">
        <v>6852</v>
      </c>
      <c r="H50604" s="15"/>
      <c r="I50604" s="17"/>
    </row>
    <row r="50605" spans="1:9" x14ac:dyDescent="0.25">
      <c r="A50605" s="1">
        <v>42287</v>
      </c>
      <c r="B50605">
        <v>2015</v>
      </c>
      <c r="C50605">
        <v>10</v>
      </c>
      <c r="D50605">
        <v>10</v>
      </c>
      <c r="E50605" s="2">
        <v>13</v>
      </c>
      <c r="F50605" s="2">
        <v>7</v>
      </c>
      <c r="G50605" s="21">
        <v>6853</v>
      </c>
      <c r="H50605" s="15"/>
      <c r="I50605" s="17"/>
    </row>
    <row r="50606" spans="1:9" x14ac:dyDescent="0.25">
      <c r="A50606" s="1">
        <v>42287</v>
      </c>
      <c r="B50606">
        <v>2015</v>
      </c>
      <c r="C50606">
        <v>10</v>
      </c>
      <c r="D50606">
        <v>10</v>
      </c>
      <c r="E50606" s="2">
        <v>14</v>
      </c>
      <c r="F50606" s="2">
        <v>7</v>
      </c>
      <c r="G50606" s="21">
        <v>6854</v>
      </c>
      <c r="H50606" s="15"/>
      <c r="I50606" s="17"/>
    </row>
    <row r="50607" spans="1:9" x14ac:dyDescent="0.25">
      <c r="A50607" s="1">
        <v>42287</v>
      </c>
      <c r="B50607">
        <v>2015</v>
      </c>
      <c r="C50607">
        <v>10</v>
      </c>
      <c r="D50607">
        <v>10</v>
      </c>
      <c r="E50607" s="2">
        <v>15</v>
      </c>
      <c r="F50607" s="2">
        <v>7</v>
      </c>
      <c r="G50607" s="21">
        <v>6855</v>
      </c>
      <c r="H50607" s="15"/>
      <c r="I50607" s="17"/>
    </row>
    <row r="50608" spans="1:9" x14ac:dyDescent="0.25">
      <c r="A50608" s="1">
        <v>42287</v>
      </c>
      <c r="B50608">
        <v>2015</v>
      </c>
      <c r="C50608">
        <v>10</v>
      </c>
      <c r="D50608">
        <v>10</v>
      </c>
      <c r="E50608" s="2">
        <v>16</v>
      </c>
      <c r="F50608" s="2">
        <v>7</v>
      </c>
      <c r="G50608" s="21">
        <v>6856</v>
      </c>
      <c r="H50608" s="15"/>
      <c r="I50608" s="17"/>
    </row>
    <row r="50609" spans="1:9" x14ac:dyDescent="0.25">
      <c r="A50609" s="1">
        <v>42287</v>
      </c>
      <c r="B50609">
        <v>2015</v>
      </c>
      <c r="C50609">
        <v>10</v>
      </c>
      <c r="D50609">
        <v>10</v>
      </c>
      <c r="E50609" s="2">
        <v>17</v>
      </c>
      <c r="F50609" s="2">
        <v>7</v>
      </c>
      <c r="G50609" s="21">
        <v>6857</v>
      </c>
      <c r="H50609" s="15"/>
      <c r="I50609" s="17"/>
    </row>
    <row r="50610" spans="1:9" x14ac:dyDescent="0.25">
      <c r="A50610" s="1">
        <v>42287</v>
      </c>
      <c r="B50610">
        <v>2015</v>
      </c>
      <c r="C50610">
        <v>10</v>
      </c>
      <c r="D50610">
        <v>10</v>
      </c>
      <c r="E50610" s="2">
        <v>18</v>
      </c>
      <c r="F50610" s="2">
        <v>7</v>
      </c>
      <c r="G50610" s="21">
        <v>6858</v>
      </c>
      <c r="H50610" s="15"/>
      <c r="I50610" s="17"/>
    </row>
    <row r="50611" spans="1:9" x14ac:dyDescent="0.25">
      <c r="A50611" s="1">
        <v>42287</v>
      </c>
      <c r="B50611">
        <v>2015</v>
      </c>
      <c r="C50611">
        <v>10</v>
      </c>
      <c r="D50611">
        <v>10</v>
      </c>
      <c r="E50611" s="2">
        <v>19</v>
      </c>
      <c r="F50611" s="2">
        <v>7</v>
      </c>
      <c r="G50611" s="21">
        <v>6859</v>
      </c>
      <c r="H50611" s="15"/>
      <c r="I50611" s="17"/>
    </row>
    <row r="50612" spans="1:9" x14ac:dyDescent="0.25">
      <c r="A50612" s="1">
        <v>42287</v>
      </c>
      <c r="B50612">
        <v>2015</v>
      </c>
      <c r="C50612">
        <v>10</v>
      </c>
      <c r="D50612">
        <v>10</v>
      </c>
      <c r="E50612" s="2">
        <v>20</v>
      </c>
      <c r="F50612" s="2">
        <v>7</v>
      </c>
      <c r="G50612" s="21">
        <v>6860</v>
      </c>
      <c r="H50612" s="15"/>
      <c r="I50612" s="17"/>
    </row>
    <row r="50613" spans="1:9" x14ac:dyDescent="0.25">
      <c r="A50613" s="1">
        <v>42287</v>
      </c>
      <c r="B50613">
        <v>2015</v>
      </c>
      <c r="C50613">
        <v>10</v>
      </c>
      <c r="D50613">
        <v>10</v>
      </c>
      <c r="E50613" s="2">
        <v>21</v>
      </c>
      <c r="F50613" s="2">
        <v>7</v>
      </c>
      <c r="G50613" s="21">
        <v>6861</v>
      </c>
      <c r="H50613" s="15"/>
      <c r="I50613" s="17"/>
    </row>
    <row r="50614" spans="1:9" x14ac:dyDescent="0.25">
      <c r="A50614" s="1">
        <v>42287</v>
      </c>
      <c r="B50614">
        <v>2015</v>
      </c>
      <c r="C50614">
        <v>10</v>
      </c>
      <c r="D50614">
        <v>10</v>
      </c>
      <c r="E50614" s="2">
        <v>22</v>
      </c>
      <c r="F50614" s="2">
        <v>7</v>
      </c>
      <c r="G50614" s="21">
        <v>6862</v>
      </c>
      <c r="H50614" s="15"/>
      <c r="I50614" s="17"/>
    </row>
    <row r="50615" spans="1:9" x14ac:dyDescent="0.25">
      <c r="A50615" s="1">
        <v>42287</v>
      </c>
      <c r="B50615">
        <v>2015</v>
      </c>
      <c r="C50615">
        <v>10</v>
      </c>
      <c r="D50615">
        <v>10</v>
      </c>
      <c r="E50615" s="2">
        <v>23</v>
      </c>
      <c r="F50615" s="2">
        <v>7</v>
      </c>
      <c r="G50615" s="21">
        <v>6863</v>
      </c>
      <c r="H50615" s="15"/>
      <c r="I50615" s="17"/>
    </row>
    <row r="50616" spans="1:9" x14ac:dyDescent="0.25">
      <c r="A50616" s="1">
        <v>42287</v>
      </c>
      <c r="B50616">
        <v>2015</v>
      </c>
      <c r="C50616">
        <v>10</v>
      </c>
      <c r="D50616">
        <v>10</v>
      </c>
      <c r="E50616" s="2">
        <v>24</v>
      </c>
      <c r="F50616" s="2">
        <v>7</v>
      </c>
      <c r="G50616" s="21">
        <v>6864</v>
      </c>
      <c r="H50616" s="15"/>
      <c r="I50616" s="17"/>
    </row>
    <row r="50617" spans="1:9" x14ac:dyDescent="0.25">
      <c r="A50617" s="1">
        <v>42288</v>
      </c>
      <c r="B50617">
        <v>2015</v>
      </c>
      <c r="C50617">
        <v>10</v>
      </c>
      <c r="D50617">
        <v>11</v>
      </c>
      <c r="E50617" s="2">
        <v>1</v>
      </c>
      <c r="F50617" s="2">
        <v>1</v>
      </c>
      <c r="G50617" s="21">
        <v>6865</v>
      </c>
      <c r="H50617" s="15"/>
      <c r="I50617" s="17"/>
    </row>
    <row r="50618" spans="1:9" x14ac:dyDescent="0.25">
      <c r="A50618" s="1">
        <v>42288</v>
      </c>
      <c r="B50618">
        <v>2015</v>
      </c>
      <c r="C50618">
        <v>10</v>
      </c>
      <c r="D50618">
        <v>11</v>
      </c>
      <c r="E50618" s="2">
        <v>2</v>
      </c>
      <c r="F50618" s="2">
        <v>1</v>
      </c>
      <c r="G50618" s="21">
        <v>6866</v>
      </c>
      <c r="H50618" s="15"/>
      <c r="I50618" s="17"/>
    </row>
    <row r="50619" spans="1:9" x14ac:dyDescent="0.25">
      <c r="A50619" s="1">
        <v>42288</v>
      </c>
      <c r="B50619">
        <v>2015</v>
      </c>
      <c r="C50619">
        <v>10</v>
      </c>
      <c r="D50619">
        <v>11</v>
      </c>
      <c r="E50619" s="2">
        <v>3</v>
      </c>
      <c r="F50619" s="2">
        <v>1</v>
      </c>
      <c r="G50619" s="21">
        <v>6867</v>
      </c>
      <c r="H50619" s="15"/>
      <c r="I50619" s="17"/>
    </row>
    <row r="50620" spans="1:9" x14ac:dyDescent="0.25">
      <c r="A50620" s="1">
        <v>42288</v>
      </c>
      <c r="B50620">
        <v>2015</v>
      </c>
      <c r="C50620">
        <v>10</v>
      </c>
      <c r="D50620">
        <v>11</v>
      </c>
      <c r="E50620" s="2">
        <v>4</v>
      </c>
      <c r="F50620" s="2">
        <v>1</v>
      </c>
      <c r="G50620" s="21">
        <v>6868</v>
      </c>
      <c r="H50620" s="15"/>
      <c r="I50620" s="17"/>
    </row>
    <row r="50621" spans="1:9" x14ac:dyDescent="0.25">
      <c r="A50621" s="1">
        <v>42288</v>
      </c>
      <c r="B50621">
        <v>2015</v>
      </c>
      <c r="C50621">
        <v>10</v>
      </c>
      <c r="D50621">
        <v>11</v>
      </c>
      <c r="E50621" s="2">
        <v>5</v>
      </c>
      <c r="F50621" s="2">
        <v>1</v>
      </c>
      <c r="G50621" s="21">
        <v>6869</v>
      </c>
      <c r="H50621" s="15"/>
      <c r="I50621" s="17"/>
    </row>
    <row r="50622" spans="1:9" x14ac:dyDescent="0.25">
      <c r="A50622" s="1">
        <v>42288</v>
      </c>
      <c r="B50622">
        <v>2015</v>
      </c>
      <c r="C50622">
        <v>10</v>
      </c>
      <c r="D50622">
        <v>11</v>
      </c>
      <c r="E50622" s="2">
        <v>6</v>
      </c>
      <c r="F50622" s="2">
        <v>1</v>
      </c>
      <c r="G50622" s="21">
        <v>6870</v>
      </c>
      <c r="H50622" s="15"/>
      <c r="I50622" s="17"/>
    </row>
    <row r="50623" spans="1:9" x14ac:dyDescent="0.25">
      <c r="A50623" s="1">
        <v>42288</v>
      </c>
      <c r="B50623">
        <v>2015</v>
      </c>
      <c r="C50623">
        <v>10</v>
      </c>
      <c r="D50623">
        <v>11</v>
      </c>
      <c r="E50623" s="2">
        <v>7</v>
      </c>
      <c r="F50623" s="2">
        <v>1</v>
      </c>
      <c r="G50623" s="21">
        <v>6871</v>
      </c>
      <c r="H50623" s="15"/>
      <c r="I50623" s="17"/>
    </row>
    <row r="50624" spans="1:9" x14ac:dyDescent="0.25">
      <c r="A50624" s="1">
        <v>42288</v>
      </c>
      <c r="B50624">
        <v>2015</v>
      </c>
      <c r="C50624">
        <v>10</v>
      </c>
      <c r="D50624">
        <v>11</v>
      </c>
      <c r="E50624" s="2">
        <v>8</v>
      </c>
      <c r="F50624" s="2">
        <v>1</v>
      </c>
      <c r="G50624" s="21">
        <v>6872</v>
      </c>
      <c r="H50624" s="15"/>
      <c r="I50624" s="17"/>
    </row>
    <row r="50625" spans="1:9" x14ac:dyDescent="0.25">
      <c r="A50625" s="1">
        <v>42288</v>
      </c>
      <c r="B50625">
        <v>2015</v>
      </c>
      <c r="C50625">
        <v>10</v>
      </c>
      <c r="D50625">
        <v>11</v>
      </c>
      <c r="E50625" s="2">
        <v>9</v>
      </c>
      <c r="F50625" s="2">
        <v>1</v>
      </c>
      <c r="G50625" s="21">
        <v>6873</v>
      </c>
      <c r="H50625" s="15"/>
      <c r="I50625" s="17"/>
    </row>
    <row r="50626" spans="1:9" x14ac:dyDescent="0.25">
      <c r="A50626" s="1">
        <v>42288</v>
      </c>
      <c r="B50626">
        <v>2015</v>
      </c>
      <c r="C50626">
        <v>10</v>
      </c>
      <c r="D50626">
        <v>11</v>
      </c>
      <c r="E50626" s="2">
        <v>10</v>
      </c>
      <c r="F50626" s="2">
        <v>1</v>
      </c>
      <c r="G50626" s="21">
        <v>6874</v>
      </c>
      <c r="H50626" s="15"/>
      <c r="I50626" s="17"/>
    </row>
    <row r="50627" spans="1:9" x14ac:dyDescent="0.25">
      <c r="A50627" s="1">
        <v>42288</v>
      </c>
      <c r="B50627">
        <v>2015</v>
      </c>
      <c r="C50627">
        <v>10</v>
      </c>
      <c r="D50627">
        <v>11</v>
      </c>
      <c r="E50627" s="2">
        <v>11</v>
      </c>
      <c r="F50627" s="2">
        <v>1</v>
      </c>
      <c r="G50627" s="21">
        <v>6875</v>
      </c>
      <c r="H50627" s="15"/>
      <c r="I50627" s="17"/>
    </row>
    <row r="50628" spans="1:9" x14ac:dyDescent="0.25">
      <c r="A50628" s="1">
        <v>42288</v>
      </c>
      <c r="B50628">
        <v>2015</v>
      </c>
      <c r="C50628">
        <v>10</v>
      </c>
      <c r="D50628">
        <v>11</v>
      </c>
      <c r="E50628" s="2">
        <v>12</v>
      </c>
      <c r="F50628" s="2">
        <v>1</v>
      </c>
      <c r="G50628" s="21">
        <v>6876</v>
      </c>
      <c r="H50628" s="15"/>
      <c r="I50628" s="17"/>
    </row>
    <row r="50629" spans="1:9" x14ac:dyDescent="0.25">
      <c r="A50629" s="1">
        <v>42288</v>
      </c>
      <c r="B50629">
        <v>2015</v>
      </c>
      <c r="C50629">
        <v>10</v>
      </c>
      <c r="D50629">
        <v>11</v>
      </c>
      <c r="E50629" s="2">
        <v>13</v>
      </c>
      <c r="F50629" s="2">
        <v>1</v>
      </c>
      <c r="G50629" s="21">
        <v>6877</v>
      </c>
      <c r="H50629" s="15"/>
      <c r="I50629" s="17"/>
    </row>
    <row r="50630" spans="1:9" x14ac:dyDescent="0.25">
      <c r="A50630" s="1">
        <v>42288</v>
      </c>
      <c r="B50630">
        <v>2015</v>
      </c>
      <c r="C50630">
        <v>10</v>
      </c>
      <c r="D50630">
        <v>11</v>
      </c>
      <c r="E50630" s="2">
        <v>14</v>
      </c>
      <c r="F50630" s="2">
        <v>1</v>
      </c>
      <c r="G50630" s="21">
        <v>6878</v>
      </c>
      <c r="H50630" s="15"/>
      <c r="I50630" s="17"/>
    </row>
    <row r="50631" spans="1:9" x14ac:dyDescent="0.25">
      <c r="A50631" s="1">
        <v>42288</v>
      </c>
      <c r="B50631">
        <v>2015</v>
      </c>
      <c r="C50631">
        <v>10</v>
      </c>
      <c r="D50631">
        <v>11</v>
      </c>
      <c r="E50631" s="2">
        <v>15</v>
      </c>
      <c r="F50631" s="2">
        <v>1</v>
      </c>
      <c r="G50631" s="21">
        <v>6879</v>
      </c>
      <c r="H50631" s="15"/>
      <c r="I50631" s="17"/>
    </row>
    <row r="50632" spans="1:9" x14ac:dyDescent="0.25">
      <c r="A50632" s="1">
        <v>42288</v>
      </c>
      <c r="B50632">
        <v>2015</v>
      </c>
      <c r="C50632">
        <v>10</v>
      </c>
      <c r="D50632">
        <v>11</v>
      </c>
      <c r="E50632" s="2">
        <v>16</v>
      </c>
      <c r="F50632" s="2">
        <v>1</v>
      </c>
      <c r="G50632" s="21">
        <v>6880</v>
      </c>
      <c r="H50632" s="15"/>
      <c r="I50632" s="17"/>
    </row>
    <row r="50633" spans="1:9" x14ac:dyDescent="0.25">
      <c r="A50633" s="1">
        <v>42288</v>
      </c>
      <c r="B50633">
        <v>2015</v>
      </c>
      <c r="C50633">
        <v>10</v>
      </c>
      <c r="D50633">
        <v>11</v>
      </c>
      <c r="E50633" s="2">
        <v>17</v>
      </c>
      <c r="F50633" s="2">
        <v>1</v>
      </c>
      <c r="G50633" s="21">
        <v>6881</v>
      </c>
      <c r="H50633" s="15"/>
      <c r="I50633" s="17"/>
    </row>
    <row r="50634" spans="1:9" x14ac:dyDescent="0.25">
      <c r="A50634" s="1">
        <v>42288</v>
      </c>
      <c r="B50634">
        <v>2015</v>
      </c>
      <c r="C50634">
        <v>10</v>
      </c>
      <c r="D50634">
        <v>11</v>
      </c>
      <c r="E50634" s="2">
        <v>18</v>
      </c>
      <c r="F50634" s="2">
        <v>1</v>
      </c>
      <c r="G50634" s="21">
        <v>6882</v>
      </c>
      <c r="H50634" s="15"/>
      <c r="I50634" s="17"/>
    </row>
    <row r="50635" spans="1:9" x14ac:dyDescent="0.25">
      <c r="A50635" s="1">
        <v>42288</v>
      </c>
      <c r="B50635">
        <v>2015</v>
      </c>
      <c r="C50635">
        <v>10</v>
      </c>
      <c r="D50635">
        <v>11</v>
      </c>
      <c r="E50635" s="2">
        <v>19</v>
      </c>
      <c r="F50635" s="2">
        <v>1</v>
      </c>
      <c r="G50635" s="21">
        <v>6883</v>
      </c>
      <c r="H50635" s="15"/>
      <c r="I50635" s="17"/>
    </row>
    <row r="50636" spans="1:9" x14ac:dyDescent="0.25">
      <c r="A50636" s="1">
        <v>42288</v>
      </c>
      <c r="B50636">
        <v>2015</v>
      </c>
      <c r="C50636">
        <v>10</v>
      </c>
      <c r="D50636">
        <v>11</v>
      </c>
      <c r="E50636" s="2">
        <v>20</v>
      </c>
      <c r="F50636" s="2">
        <v>1</v>
      </c>
      <c r="G50636" s="21">
        <v>6884</v>
      </c>
      <c r="H50636" s="15"/>
      <c r="I50636" s="17"/>
    </row>
    <row r="50637" spans="1:9" x14ac:dyDescent="0.25">
      <c r="A50637" s="1">
        <v>42288</v>
      </c>
      <c r="B50637">
        <v>2015</v>
      </c>
      <c r="C50637">
        <v>10</v>
      </c>
      <c r="D50637">
        <v>11</v>
      </c>
      <c r="E50637" s="2">
        <v>21</v>
      </c>
      <c r="F50637" s="2">
        <v>1</v>
      </c>
      <c r="G50637" s="21">
        <v>6885</v>
      </c>
      <c r="H50637" s="15"/>
      <c r="I50637" s="17"/>
    </row>
    <row r="50638" spans="1:9" x14ac:dyDescent="0.25">
      <c r="A50638" s="1">
        <v>42288</v>
      </c>
      <c r="B50638">
        <v>2015</v>
      </c>
      <c r="C50638">
        <v>10</v>
      </c>
      <c r="D50638">
        <v>11</v>
      </c>
      <c r="E50638" s="2">
        <v>22</v>
      </c>
      <c r="F50638" s="2">
        <v>1</v>
      </c>
      <c r="G50638" s="21">
        <v>6886</v>
      </c>
      <c r="H50638" s="15"/>
      <c r="I50638" s="17"/>
    </row>
    <row r="50639" spans="1:9" x14ac:dyDescent="0.25">
      <c r="A50639" s="1">
        <v>42288</v>
      </c>
      <c r="B50639">
        <v>2015</v>
      </c>
      <c r="C50639">
        <v>10</v>
      </c>
      <c r="D50639">
        <v>11</v>
      </c>
      <c r="E50639" s="2">
        <v>23</v>
      </c>
      <c r="F50639" s="2">
        <v>1</v>
      </c>
      <c r="G50639" s="21">
        <v>6887</v>
      </c>
      <c r="H50639" s="15"/>
      <c r="I50639" s="17"/>
    </row>
    <row r="50640" spans="1:9" x14ac:dyDescent="0.25">
      <c r="A50640" s="1">
        <v>42288</v>
      </c>
      <c r="B50640">
        <v>2015</v>
      </c>
      <c r="C50640">
        <v>10</v>
      </c>
      <c r="D50640">
        <v>11</v>
      </c>
      <c r="E50640" s="2">
        <v>24</v>
      </c>
      <c r="F50640" s="2">
        <v>1</v>
      </c>
      <c r="G50640" s="21">
        <v>6888</v>
      </c>
      <c r="H50640" s="15"/>
      <c r="I50640" s="17"/>
    </row>
    <row r="50641" spans="1:9" x14ac:dyDescent="0.25">
      <c r="A50641" s="1">
        <v>42289</v>
      </c>
      <c r="B50641">
        <v>2015</v>
      </c>
      <c r="C50641">
        <v>10</v>
      </c>
      <c r="D50641">
        <v>12</v>
      </c>
      <c r="E50641" s="2">
        <v>1</v>
      </c>
      <c r="F50641" s="2">
        <v>2</v>
      </c>
      <c r="G50641" s="21">
        <v>6889</v>
      </c>
      <c r="H50641" s="15"/>
      <c r="I50641" s="17"/>
    </row>
    <row r="50642" spans="1:9" x14ac:dyDescent="0.25">
      <c r="A50642" s="1">
        <v>42289</v>
      </c>
      <c r="B50642">
        <v>2015</v>
      </c>
      <c r="C50642">
        <v>10</v>
      </c>
      <c r="D50642">
        <v>12</v>
      </c>
      <c r="E50642" s="2">
        <v>2</v>
      </c>
      <c r="F50642" s="2">
        <v>2</v>
      </c>
      <c r="G50642" s="21">
        <v>6890</v>
      </c>
      <c r="H50642" s="15"/>
      <c r="I50642" s="17"/>
    </row>
    <row r="50643" spans="1:9" x14ac:dyDescent="0.25">
      <c r="A50643" s="1">
        <v>42289</v>
      </c>
      <c r="B50643">
        <v>2015</v>
      </c>
      <c r="C50643">
        <v>10</v>
      </c>
      <c r="D50643">
        <v>12</v>
      </c>
      <c r="E50643" s="2">
        <v>3</v>
      </c>
      <c r="F50643" s="2">
        <v>2</v>
      </c>
      <c r="G50643" s="21">
        <v>6891</v>
      </c>
      <c r="H50643" s="15"/>
      <c r="I50643" s="17"/>
    </row>
    <row r="50644" spans="1:9" x14ac:dyDescent="0.25">
      <c r="A50644" s="1">
        <v>42289</v>
      </c>
      <c r="B50644">
        <v>2015</v>
      </c>
      <c r="C50644">
        <v>10</v>
      </c>
      <c r="D50644">
        <v>12</v>
      </c>
      <c r="E50644" s="2">
        <v>4</v>
      </c>
      <c r="F50644" s="2">
        <v>2</v>
      </c>
      <c r="G50644" s="21">
        <v>6892</v>
      </c>
      <c r="H50644" s="15"/>
      <c r="I50644" s="17"/>
    </row>
    <row r="50645" spans="1:9" x14ac:dyDescent="0.25">
      <c r="A50645" s="1">
        <v>42289</v>
      </c>
      <c r="B50645">
        <v>2015</v>
      </c>
      <c r="C50645">
        <v>10</v>
      </c>
      <c r="D50645">
        <v>12</v>
      </c>
      <c r="E50645" s="2">
        <v>5</v>
      </c>
      <c r="F50645" s="2">
        <v>2</v>
      </c>
      <c r="G50645" s="21">
        <v>6893</v>
      </c>
      <c r="H50645" s="15"/>
      <c r="I50645" s="17"/>
    </row>
    <row r="50646" spans="1:9" x14ac:dyDescent="0.25">
      <c r="A50646" s="1">
        <v>42289</v>
      </c>
      <c r="B50646">
        <v>2015</v>
      </c>
      <c r="C50646">
        <v>10</v>
      </c>
      <c r="D50646">
        <v>12</v>
      </c>
      <c r="E50646" s="2">
        <v>6</v>
      </c>
      <c r="F50646" s="2">
        <v>2</v>
      </c>
      <c r="G50646" s="21">
        <v>6894</v>
      </c>
      <c r="H50646" s="15"/>
      <c r="I50646" s="17"/>
    </row>
    <row r="50647" spans="1:9" x14ac:dyDescent="0.25">
      <c r="A50647" s="1">
        <v>42289</v>
      </c>
      <c r="B50647">
        <v>2015</v>
      </c>
      <c r="C50647">
        <v>10</v>
      </c>
      <c r="D50647">
        <v>12</v>
      </c>
      <c r="E50647" s="2">
        <v>7</v>
      </c>
      <c r="F50647" s="2">
        <v>2</v>
      </c>
      <c r="G50647" s="21">
        <v>6895</v>
      </c>
      <c r="H50647" s="15"/>
      <c r="I50647" s="17"/>
    </row>
    <row r="50648" spans="1:9" x14ac:dyDescent="0.25">
      <c r="A50648" s="1">
        <v>42289</v>
      </c>
      <c r="B50648">
        <v>2015</v>
      </c>
      <c r="C50648">
        <v>10</v>
      </c>
      <c r="D50648">
        <v>12</v>
      </c>
      <c r="E50648" s="2">
        <v>8</v>
      </c>
      <c r="F50648" s="2">
        <v>2</v>
      </c>
      <c r="G50648" s="21">
        <v>6896</v>
      </c>
      <c r="H50648" s="15"/>
      <c r="I50648" s="17"/>
    </row>
    <row r="50649" spans="1:9" x14ac:dyDescent="0.25">
      <c r="A50649" s="1">
        <v>42289</v>
      </c>
      <c r="B50649">
        <v>2015</v>
      </c>
      <c r="C50649">
        <v>10</v>
      </c>
      <c r="D50649">
        <v>12</v>
      </c>
      <c r="E50649" s="2">
        <v>9</v>
      </c>
      <c r="F50649" s="2">
        <v>2</v>
      </c>
      <c r="G50649" s="21">
        <v>6897</v>
      </c>
      <c r="H50649" s="15"/>
      <c r="I50649" s="17"/>
    </row>
    <row r="50650" spans="1:9" x14ac:dyDescent="0.25">
      <c r="A50650" s="1">
        <v>42289</v>
      </c>
      <c r="B50650">
        <v>2015</v>
      </c>
      <c r="C50650">
        <v>10</v>
      </c>
      <c r="D50650">
        <v>12</v>
      </c>
      <c r="E50650" s="2">
        <v>10</v>
      </c>
      <c r="F50650" s="2">
        <v>2</v>
      </c>
      <c r="G50650" s="21">
        <v>6898</v>
      </c>
      <c r="H50650" s="15"/>
      <c r="I50650" s="17"/>
    </row>
    <row r="50651" spans="1:9" x14ac:dyDescent="0.25">
      <c r="A50651" s="1">
        <v>42289</v>
      </c>
      <c r="B50651">
        <v>2015</v>
      </c>
      <c r="C50651">
        <v>10</v>
      </c>
      <c r="D50651">
        <v>12</v>
      </c>
      <c r="E50651" s="2">
        <v>11</v>
      </c>
      <c r="F50651" s="2">
        <v>2</v>
      </c>
      <c r="G50651" s="21">
        <v>6899</v>
      </c>
      <c r="H50651" s="15"/>
      <c r="I50651" s="17"/>
    </row>
    <row r="50652" spans="1:9" x14ac:dyDescent="0.25">
      <c r="A50652" s="1">
        <v>42289</v>
      </c>
      <c r="B50652">
        <v>2015</v>
      </c>
      <c r="C50652">
        <v>10</v>
      </c>
      <c r="D50652">
        <v>12</v>
      </c>
      <c r="E50652" s="2">
        <v>12</v>
      </c>
      <c r="F50652" s="2">
        <v>2</v>
      </c>
      <c r="G50652" s="21">
        <v>6900</v>
      </c>
      <c r="H50652" s="15"/>
      <c r="I50652" s="17"/>
    </row>
    <row r="50653" spans="1:9" x14ac:dyDescent="0.25">
      <c r="A50653" s="1">
        <v>42289</v>
      </c>
      <c r="B50653">
        <v>2015</v>
      </c>
      <c r="C50653">
        <v>10</v>
      </c>
      <c r="D50653">
        <v>12</v>
      </c>
      <c r="E50653" s="2">
        <v>13</v>
      </c>
      <c r="F50653" s="2">
        <v>2</v>
      </c>
      <c r="G50653" s="21">
        <v>6901</v>
      </c>
      <c r="H50653" s="15"/>
      <c r="I50653" s="17"/>
    </row>
    <row r="50654" spans="1:9" x14ac:dyDescent="0.25">
      <c r="A50654" s="1">
        <v>42289</v>
      </c>
      <c r="B50654">
        <v>2015</v>
      </c>
      <c r="C50654">
        <v>10</v>
      </c>
      <c r="D50654">
        <v>12</v>
      </c>
      <c r="E50654" s="2">
        <v>14</v>
      </c>
      <c r="F50654" s="2">
        <v>2</v>
      </c>
      <c r="G50654" s="21">
        <v>6902</v>
      </c>
      <c r="H50654" s="15"/>
      <c r="I50654" s="17"/>
    </row>
    <row r="50655" spans="1:9" x14ac:dyDescent="0.25">
      <c r="A50655" s="1">
        <v>42289</v>
      </c>
      <c r="B50655">
        <v>2015</v>
      </c>
      <c r="C50655">
        <v>10</v>
      </c>
      <c r="D50655">
        <v>12</v>
      </c>
      <c r="E50655" s="2">
        <v>15</v>
      </c>
      <c r="F50655" s="2">
        <v>2</v>
      </c>
      <c r="G50655" s="21">
        <v>6903</v>
      </c>
      <c r="H50655" s="15"/>
      <c r="I50655" s="17"/>
    </row>
    <row r="50656" spans="1:9" x14ac:dyDescent="0.25">
      <c r="A50656" s="1">
        <v>42289</v>
      </c>
      <c r="B50656">
        <v>2015</v>
      </c>
      <c r="C50656">
        <v>10</v>
      </c>
      <c r="D50656">
        <v>12</v>
      </c>
      <c r="E50656" s="2">
        <v>16</v>
      </c>
      <c r="F50656" s="2">
        <v>2</v>
      </c>
      <c r="G50656" s="21">
        <v>6904</v>
      </c>
      <c r="H50656" s="15"/>
      <c r="I50656" s="17"/>
    </row>
    <row r="50657" spans="1:9" x14ac:dyDescent="0.25">
      <c r="A50657" s="1">
        <v>42289</v>
      </c>
      <c r="B50657">
        <v>2015</v>
      </c>
      <c r="C50657">
        <v>10</v>
      </c>
      <c r="D50657">
        <v>12</v>
      </c>
      <c r="E50657" s="2">
        <v>17</v>
      </c>
      <c r="F50657" s="2">
        <v>2</v>
      </c>
      <c r="G50657" s="21">
        <v>6905</v>
      </c>
      <c r="H50657" s="15"/>
      <c r="I50657" s="17"/>
    </row>
    <row r="50658" spans="1:9" x14ac:dyDescent="0.25">
      <c r="A50658" s="1">
        <v>42289</v>
      </c>
      <c r="B50658">
        <v>2015</v>
      </c>
      <c r="C50658">
        <v>10</v>
      </c>
      <c r="D50658">
        <v>12</v>
      </c>
      <c r="E50658" s="2">
        <v>18</v>
      </c>
      <c r="F50658" s="2">
        <v>2</v>
      </c>
      <c r="G50658" s="21">
        <v>6906</v>
      </c>
      <c r="H50658" s="15"/>
      <c r="I50658" s="17"/>
    </row>
    <row r="50659" spans="1:9" x14ac:dyDescent="0.25">
      <c r="A50659" s="1">
        <v>42289</v>
      </c>
      <c r="B50659">
        <v>2015</v>
      </c>
      <c r="C50659">
        <v>10</v>
      </c>
      <c r="D50659">
        <v>12</v>
      </c>
      <c r="E50659" s="2">
        <v>19</v>
      </c>
      <c r="F50659" s="2">
        <v>2</v>
      </c>
      <c r="G50659" s="21">
        <v>6907</v>
      </c>
      <c r="H50659" s="15"/>
      <c r="I50659" s="17"/>
    </row>
    <row r="50660" spans="1:9" x14ac:dyDescent="0.25">
      <c r="A50660" s="1">
        <v>42289</v>
      </c>
      <c r="B50660">
        <v>2015</v>
      </c>
      <c r="C50660">
        <v>10</v>
      </c>
      <c r="D50660">
        <v>12</v>
      </c>
      <c r="E50660" s="2">
        <v>20</v>
      </c>
      <c r="F50660" s="2">
        <v>2</v>
      </c>
      <c r="G50660" s="21">
        <v>6908</v>
      </c>
      <c r="H50660" s="15"/>
      <c r="I50660" s="17"/>
    </row>
    <row r="50661" spans="1:9" x14ac:dyDescent="0.25">
      <c r="A50661" s="1">
        <v>42289</v>
      </c>
      <c r="B50661">
        <v>2015</v>
      </c>
      <c r="C50661">
        <v>10</v>
      </c>
      <c r="D50661">
        <v>12</v>
      </c>
      <c r="E50661" s="2">
        <v>21</v>
      </c>
      <c r="F50661" s="2">
        <v>2</v>
      </c>
      <c r="G50661" s="21">
        <v>6909</v>
      </c>
      <c r="H50661" s="15"/>
      <c r="I50661" s="17"/>
    </row>
    <row r="50662" spans="1:9" x14ac:dyDescent="0.25">
      <c r="A50662" s="1">
        <v>42289</v>
      </c>
      <c r="B50662">
        <v>2015</v>
      </c>
      <c r="C50662">
        <v>10</v>
      </c>
      <c r="D50662">
        <v>12</v>
      </c>
      <c r="E50662" s="2">
        <v>22</v>
      </c>
      <c r="F50662" s="2">
        <v>2</v>
      </c>
      <c r="G50662" s="21">
        <v>6910</v>
      </c>
      <c r="H50662" s="15"/>
      <c r="I50662" s="17"/>
    </row>
    <row r="50663" spans="1:9" x14ac:dyDescent="0.25">
      <c r="A50663" s="1">
        <v>42289</v>
      </c>
      <c r="B50663">
        <v>2015</v>
      </c>
      <c r="C50663">
        <v>10</v>
      </c>
      <c r="D50663">
        <v>12</v>
      </c>
      <c r="E50663" s="2">
        <v>23</v>
      </c>
      <c r="F50663" s="2">
        <v>2</v>
      </c>
      <c r="G50663" s="21">
        <v>6911</v>
      </c>
      <c r="H50663" s="15"/>
      <c r="I50663" s="17"/>
    </row>
    <row r="50664" spans="1:9" x14ac:dyDescent="0.25">
      <c r="A50664" s="1">
        <v>42289</v>
      </c>
      <c r="B50664">
        <v>2015</v>
      </c>
      <c r="C50664">
        <v>10</v>
      </c>
      <c r="D50664">
        <v>12</v>
      </c>
      <c r="E50664" s="2">
        <v>24</v>
      </c>
      <c r="F50664" s="2">
        <v>2</v>
      </c>
      <c r="G50664" s="21">
        <v>6912</v>
      </c>
      <c r="H50664" s="15"/>
      <c r="I50664" s="17"/>
    </row>
    <row r="50665" spans="1:9" x14ac:dyDescent="0.25">
      <c r="A50665" s="1">
        <v>42290</v>
      </c>
      <c r="B50665">
        <v>2015</v>
      </c>
      <c r="C50665">
        <v>10</v>
      </c>
      <c r="D50665">
        <v>13</v>
      </c>
      <c r="E50665" s="2">
        <v>1</v>
      </c>
      <c r="F50665" s="2">
        <v>3</v>
      </c>
      <c r="G50665" s="21">
        <v>6913</v>
      </c>
      <c r="H50665" s="15"/>
      <c r="I50665" s="17"/>
    </row>
    <row r="50666" spans="1:9" x14ac:dyDescent="0.25">
      <c r="A50666" s="1">
        <v>42290</v>
      </c>
      <c r="B50666">
        <v>2015</v>
      </c>
      <c r="C50666">
        <v>10</v>
      </c>
      <c r="D50666">
        <v>13</v>
      </c>
      <c r="E50666" s="2">
        <v>2</v>
      </c>
      <c r="F50666" s="2">
        <v>3</v>
      </c>
      <c r="G50666" s="21">
        <v>6914</v>
      </c>
      <c r="H50666" s="15"/>
      <c r="I50666" s="17"/>
    </row>
    <row r="50667" spans="1:9" x14ac:dyDescent="0.25">
      <c r="A50667" s="1">
        <v>42290</v>
      </c>
      <c r="B50667">
        <v>2015</v>
      </c>
      <c r="C50667">
        <v>10</v>
      </c>
      <c r="D50667">
        <v>13</v>
      </c>
      <c r="E50667" s="2">
        <v>3</v>
      </c>
      <c r="F50667" s="2">
        <v>3</v>
      </c>
      <c r="G50667" s="21">
        <v>6915</v>
      </c>
      <c r="H50667" s="15"/>
      <c r="I50667" s="17"/>
    </row>
    <row r="50668" spans="1:9" x14ac:dyDescent="0.25">
      <c r="A50668" s="1">
        <v>42290</v>
      </c>
      <c r="B50668">
        <v>2015</v>
      </c>
      <c r="C50668">
        <v>10</v>
      </c>
      <c r="D50668">
        <v>13</v>
      </c>
      <c r="E50668" s="2">
        <v>4</v>
      </c>
      <c r="F50668" s="2">
        <v>3</v>
      </c>
      <c r="G50668" s="21">
        <v>6916</v>
      </c>
      <c r="H50668" s="15"/>
      <c r="I50668" s="17"/>
    </row>
    <row r="50669" spans="1:9" x14ac:dyDescent="0.25">
      <c r="A50669" s="1">
        <v>42290</v>
      </c>
      <c r="B50669">
        <v>2015</v>
      </c>
      <c r="C50669">
        <v>10</v>
      </c>
      <c r="D50669">
        <v>13</v>
      </c>
      <c r="E50669" s="2">
        <v>5</v>
      </c>
      <c r="F50669" s="2">
        <v>3</v>
      </c>
      <c r="G50669" s="21">
        <v>6917</v>
      </c>
      <c r="H50669" s="15"/>
      <c r="I50669" s="17"/>
    </row>
    <row r="50670" spans="1:9" x14ac:dyDescent="0.25">
      <c r="A50670" s="1">
        <v>42290</v>
      </c>
      <c r="B50670">
        <v>2015</v>
      </c>
      <c r="C50670">
        <v>10</v>
      </c>
      <c r="D50670">
        <v>13</v>
      </c>
      <c r="E50670" s="2">
        <v>6</v>
      </c>
      <c r="F50670" s="2">
        <v>3</v>
      </c>
      <c r="G50670" s="21">
        <v>6918</v>
      </c>
      <c r="H50670" s="15"/>
      <c r="I50670" s="17"/>
    </row>
    <row r="50671" spans="1:9" x14ac:dyDescent="0.25">
      <c r="A50671" s="1">
        <v>42290</v>
      </c>
      <c r="B50671">
        <v>2015</v>
      </c>
      <c r="C50671">
        <v>10</v>
      </c>
      <c r="D50671">
        <v>13</v>
      </c>
      <c r="E50671" s="2">
        <v>7</v>
      </c>
      <c r="F50671" s="2">
        <v>3</v>
      </c>
      <c r="G50671" s="21">
        <v>6919</v>
      </c>
      <c r="H50671" s="15"/>
      <c r="I50671" s="17"/>
    </row>
    <row r="50672" spans="1:9" x14ac:dyDescent="0.25">
      <c r="A50672" s="1">
        <v>42290</v>
      </c>
      <c r="B50672">
        <v>2015</v>
      </c>
      <c r="C50672">
        <v>10</v>
      </c>
      <c r="D50672">
        <v>13</v>
      </c>
      <c r="E50672" s="2">
        <v>8</v>
      </c>
      <c r="F50672" s="2">
        <v>3</v>
      </c>
      <c r="G50672" s="21">
        <v>6920</v>
      </c>
      <c r="H50672" s="15"/>
      <c r="I50672" s="17"/>
    </row>
    <row r="50673" spans="1:9" x14ac:dyDescent="0.25">
      <c r="A50673" s="1">
        <v>42290</v>
      </c>
      <c r="B50673">
        <v>2015</v>
      </c>
      <c r="C50673">
        <v>10</v>
      </c>
      <c r="D50673">
        <v>13</v>
      </c>
      <c r="E50673" s="2">
        <v>9</v>
      </c>
      <c r="F50673" s="2">
        <v>3</v>
      </c>
      <c r="G50673" s="21">
        <v>6921</v>
      </c>
      <c r="H50673" s="15"/>
      <c r="I50673" s="17"/>
    </row>
    <row r="50674" spans="1:9" x14ac:dyDescent="0.25">
      <c r="A50674" s="1">
        <v>42290</v>
      </c>
      <c r="B50674">
        <v>2015</v>
      </c>
      <c r="C50674">
        <v>10</v>
      </c>
      <c r="D50674">
        <v>13</v>
      </c>
      <c r="E50674" s="2">
        <v>10</v>
      </c>
      <c r="F50674" s="2">
        <v>3</v>
      </c>
      <c r="G50674" s="21">
        <v>6922</v>
      </c>
      <c r="H50674" s="15"/>
      <c r="I50674" s="17"/>
    </row>
    <row r="50675" spans="1:9" x14ac:dyDescent="0.25">
      <c r="A50675" s="1">
        <v>42290</v>
      </c>
      <c r="B50675">
        <v>2015</v>
      </c>
      <c r="C50675">
        <v>10</v>
      </c>
      <c r="D50675">
        <v>13</v>
      </c>
      <c r="E50675" s="2">
        <v>11</v>
      </c>
      <c r="F50675" s="2">
        <v>3</v>
      </c>
      <c r="G50675" s="21">
        <v>6923</v>
      </c>
      <c r="H50675" s="15"/>
      <c r="I50675" s="17"/>
    </row>
    <row r="50676" spans="1:9" x14ac:dyDescent="0.25">
      <c r="A50676" s="1">
        <v>42290</v>
      </c>
      <c r="B50676">
        <v>2015</v>
      </c>
      <c r="C50676">
        <v>10</v>
      </c>
      <c r="D50676">
        <v>13</v>
      </c>
      <c r="E50676" s="2">
        <v>12</v>
      </c>
      <c r="F50676" s="2">
        <v>3</v>
      </c>
      <c r="G50676" s="21">
        <v>6924</v>
      </c>
      <c r="H50676" s="15"/>
      <c r="I50676" s="17"/>
    </row>
    <row r="50677" spans="1:9" x14ac:dyDescent="0.25">
      <c r="A50677" s="1">
        <v>42290</v>
      </c>
      <c r="B50677">
        <v>2015</v>
      </c>
      <c r="C50677">
        <v>10</v>
      </c>
      <c r="D50677">
        <v>13</v>
      </c>
      <c r="E50677" s="2">
        <v>13</v>
      </c>
      <c r="F50677" s="2">
        <v>3</v>
      </c>
      <c r="G50677" s="21">
        <v>6925</v>
      </c>
      <c r="H50677" s="15"/>
      <c r="I50677" s="17"/>
    </row>
    <row r="50678" spans="1:9" x14ac:dyDescent="0.25">
      <c r="A50678" s="1">
        <v>42290</v>
      </c>
      <c r="B50678">
        <v>2015</v>
      </c>
      <c r="C50678">
        <v>10</v>
      </c>
      <c r="D50678">
        <v>13</v>
      </c>
      <c r="E50678" s="2">
        <v>14</v>
      </c>
      <c r="F50678" s="2">
        <v>3</v>
      </c>
      <c r="G50678" s="21">
        <v>6926</v>
      </c>
      <c r="H50678" s="15"/>
      <c r="I50678" s="17"/>
    </row>
    <row r="50679" spans="1:9" x14ac:dyDescent="0.25">
      <c r="A50679" s="1">
        <v>42290</v>
      </c>
      <c r="B50679">
        <v>2015</v>
      </c>
      <c r="C50679">
        <v>10</v>
      </c>
      <c r="D50679">
        <v>13</v>
      </c>
      <c r="E50679" s="2">
        <v>15</v>
      </c>
      <c r="F50679" s="2">
        <v>3</v>
      </c>
      <c r="G50679" s="21">
        <v>6927</v>
      </c>
      <c r="H50679" s="15"/>
      <c r="I50679" s="17"/>
    </row>
    <row r="50680" spans="1:9" x14ac:dyDescent="0.25">
      <c r="A50680" s="1">
        <v>42290</v>
      </c>
      <c r="B50680">
        <v>2015</v>
      </c>
      <c r="C50680">
        <v>10</v>
      </c>
      <c r="D50680">
        <v>13</v>
      </c>
      <c r="E50680" s="2">
        <v>16</v>
      </c>
      <c r="F50680" s="2">
        <v>3</v>
      </c>
      <c r="G50680" s="21">
        <v>6928</v>
      </c>
      <c r="H50680" s="15"/>
      <c r="I50680" s="17"/>
    </row>
    <row r="50681" spans="1:9" x14ac:dyDescent="0.25">
      <c r="A50681" s="1">
        <v>42290</v>
      </c>
      <c r="B50681">
        <v>2015</v>
      </c>
      <c r="C50681">
        <v>10</v>
      </c>
      <c r="D50681">
        <v>13</v>
      </c>
      <c r="E50681" s="2">
        <v>17</v>
      </c>
      <c r="F50681" s="2">
        <v>3</v>
      </c>
      <c r="G50681" s="21">
        <v>6929</v>
      </c>
      <c r="H50681" s="15"/>
      <c r="I50681" s="17"/>
    </row>
    <row r="50682" spans="1:9" x14ac:dyDescent="0.25">
      <c r="A50682" s="1">
        <v>42290</v>
      </c>
      <c r="B50682">
        <v>2015</v>
      </c>
      <c r="C50682">
        <v>10</v>
      </c>
      <c r="D50682">
        <v>13</v>
      </c>
      <c r="E50682" s="2">
        <v>18</v>
      </c>
      <c r="F50682" s="2">
        <v>3</v>
      </c>
      <c r="G50682" s="21">
        <v>6930</v>
      </c>
      <c r="H50682" s="15"/>
      <c r="I50682" s="17"/>
    </row>
    <row r="50683" spans="1:9" x14ac:dyDescent="0.25">
      <c r="A50683" s="1">
        <v>42290</v>
      </c>
      <c r="B50683">
        <v>2015</v>
      </c>
      <c r="C50683">
        <v>10</v>
      </c>
      <c r="D50683">
        <v>13</v>
      </c>
      <c r="E50683" s="2">
        <v>19</v>
      </c>
      <c r="F50683" s="2">
        <v>3</v>
      </c>
      <c r="G50683" s="21">
        <v>6931</v>
      </c>
      <c r="H50683" s="15"/>
      <c r="I50683" s="17"/>
    </row>
    <row r="50684" spans="1:9" x14ac:dyDescent="0.25">
      <c r="A50684" s="1">
        <v>42290</v>
      </c>
      <c r="B50684">
        <v>2015</v>
      </c>
      <c r="C50684">
        <v>10</v>
      </c>
      <c r="D50684">
        <v>13</v>
      </c>
      <c r="E50684" s="2">
        <v>20</v>
      </c>
      <c r="F50684" s="2">
        <v>3</v>
      </c>
      <c r="G50684" s="21">
        <v>6932</v>
      </c>
      <c r="H50684" s="15"/>
      <c r="I50684" s="17"/>
    </row>
    <row r="50685" spans="1:9" x14ac:dyDescent="0.25">
      <c r="A50685" s="1">
        <v>42290</v>
      </c>
      <c r="B50685">
        <v>2015</v>
      </c>
      <c r="C50685">
        <v>10</v>
      </c>
      <c r="D50685">
        <v>13</v>
      </c>
      <c r="E50685" s="2">
        <v>21</v>
      </c>
      <c r="F50685" s="2">
        <v>3</v>
      </c>
      <c r="G50685" s="21">
        <v>6933</v>
      </c>
      <c r="H50685" s="15"/>
      <c r="I50685" s="17"/>
    </row>
    <row r="50686" spans="1:9" x14ac:dyDescent="0.25">
      <c r="A50686" s="1">
        <v>42290</v>
      </c>
      <c r="B50686">
        <v>2015</v>
      </c>
      <c r="C50686">
        <v>10</v>
      </c>
      <c r="D50686">
        <v>13</v>
      </c>
      <c r="E50686" s="2">
        <v>22</v>
      </c>
      <c r="F50686" s="2">
        <v>3</v>
      </c>
      <c r="G50686" s="21">
        <v>6934</v>
      </c>
      <c r="H50686" s="15"/>
      <c r="I50686" s="17"/>
    </row>
    <row r="50687" spans="1:9" x14ac:dyDescent="0.25">
      <c r="A50687" s="1">
        <v>42290</v>
      </c>
      <c r="B50687">
        <v>2015</v>
      </c>
      <c r="C50687">
        <v>10</v>
      </c>
      <c r="D50687">
        <v>13</v>
      </c>
      <c r="E50687" s="2">
        <v>23</v>
      </c>
      <c r="F50687" s="2">
        <v>3</v>
      </c>
      <c r="G50687" s="21">
        <v>6935</v>
      </c>
      <c r="H50687" s="15"/>
      <c r="I50687" s="17"/>
    </row>
    <row r="50688" spans="1:9" x14ac:dyDescent="0.25">
      <c r="A50688" s="1">
        <v>42290</v>
      </c>
      <c r="B50688">
        <v>2015</v>
      </c>
      <c r="C50688">
        <v>10</v>
      </c>
      <c r="D50688">
        <v>13</v>
      </c>
      <c r="E50688" s="2">
        <v>24</v>
      </c>
      <c r="F50688" s="2">
        <v>3</v>
      </c>
      <c r="G50688" s="21">
        <v>6936</v>
      </c>
      <c r="H50688" s="15"/>
      <c r="I50688" s="17"/>
    </row>
    <row r="50689" spans="1:9" x14ac:dyDescent="0.25">
      <c r="A50689" s="1">
        <v>42291</v>
      </c>
      <c r="B50689">
        <v>2015</v>
      </c>
      <c r="C50689">
        <v>10</v>
      </c>
      <c r="D50689">
        <v>14</v>
      </c>
      <c r="E50689" s="2">
        <v>1</v>
      </c>
      <c r="F50689" s="2">
        <v>4</v>
      </c>
      <c r="G50689" s="21">
        <v>6937</v>
      </c>
      <c r="H50689" s="15"/>
      <c r="I50689" s="17"/>
    </row>
    <row r="50690" spans="1:9" x14ac:dyDescent="0.25">
      <c r="A50690" s="1">
        <v>42291</v>
      </c>
      <c r="B50690">
        <v>2015</v>
      </c>
      <c r="C50690">
        <v>10</v>
      </c>
      <c r="D50690">
        <v>14</v>
      </c>
      <c r="E50690" s="2">
        <v>2</v>
      </c>
      <c r="F50690" s="2">
        <v>4</v>
      </c>
      <c r="G50690" s="21">
        <v>6938</v>
      </c>
      <c r="H50690" s="15"/>
      <c r="I50690" s="17"/>
    </row>
    <row r="50691" spans="1:9" x14ac:dyDescent="0.25">
      <c r="A50691" s="1">
        <v>42291</v>
      </c>
      <c r="B50691">
        <v>2015</v>
      </c>
      <c r="C50691">
        <v>10</v>
      </c>
      <c r="D50691">
        <v>14</v>
      </c>
      <c r="E50691" s="2">
        <v>3</v>
      </c>
      <c r="F50691" s="2">
        <v>4</v>
      </c>
      <c r="G50691" s="21">
        <v>6939</v>
      </c>
      <c r="H50691" s="15"/>
      <c r="I50691" s="17"/>
    </row>
    <row r="50692" spans="1:9" x14ac:dyDescent="0.25">
      <c r="A50692" s="1">
        <v>42291</v>
      </c>
      <c r="B50692">
        <v>2015</v>
      </c>
      <c r="C50692">
        <v>10</v>
      </c>
      <c r="D50692">
        <v>14</v>
      </c>
      <c r="E50692" s="2">
        <v>4</v>
      </c>
      <c r="F50692" s="2">
        <v>4</v>
      </c>
      <c r="G50692" s="21">
        <v>6940</v>
      </c>
      <c r="H50692" s="15"/>
      <c r="I50692" s="17"/>
    </row>
    <row r="50693" spans="1:9" x14ac:dyDescent="0.25">
      <c r="A50693" s="1">
        <v>42291</v>
      </c>
      <c r="B50693">
        <v>2015</v>
      </c>
      <c r="C50693">
        <v>10</v>
      </c>
      <c r="D50693">
        <v>14</v>
      </c>
      <c r="E50693" s="2">
        <v>5</v>
      </c>
      <c r="F50693" s="2">
        <v>4</v>
      </c>
      <c r="G50693" s="21">
        <v>6941</v>
      </c>
      <c r="H50693" s="15"/>
      <c r="I50693" s="17"/>
    </row>
    <row r="50694" spans="1:9" x14ac:dyDescent="0.25">
      <c r="A50694" s="1">
        <v>42291</v>
      </c>
      <c r="B50694">
        <v>2015</v>
      </c>
      <c r="C50694">
        <v>10</v>
      </c>
      <c r="D50694">
        <v>14</v>
      </c>
      <c r="E50694" s="2">
        <v>6</v>
      </c>
      <c r="F50694" s="2">
        <v>4</v>
      </c>
      <c r="G50694" s="21">
        <v>6942</v>
      </c>
      <c r="H50694" s="15"/>
      <c r="I50694" s="17"/>
    </row>
    <row r="50695" spans="1:9" x14ac:dyDescent="0.25">
      <c r="A50695" s="1">
        <v>42291</v>
      </c>
      <c r="B50695">
        <v>2015</v>
      </c>
      <c r="C50695">
        <v>10</v>
      </c>
      <c r="D50695">
        <v>14</v>
      </c>
      <c r="E50695" s="2">
        <v>7</v>
      </c>
      <c r="F50695" s="2">
        <v>4</v>
      </c>
      <c r="G50695" s="21">
        <v>6943</v>
      </c>
      <c r="H50695" s="15"/>
      <c r="I50695" s="17"/>
    </row>
    <row r="50696" spans="1:9" x14ac:dyDescent="0.25">
      <c r="A50696" s="1">
        <v>42291</v>
      </c>
      <c r="B50696">
        <v>2015</v>
      </c>
      <c r="C50696">
        <v>10</v>
      </c>
      <c r="D50696">
        <v>14</v>
      </c>
      <c r="E50696" s="2">
        <v>8</v>
      </c>
      <c r="F50696" s="2">
        <v>4</v>
      </c>
      <c r="G50696" s="21">
        <v>6944</v>
      </c>
      <c r="H50696" s="15"/>
      <c r="I50696" s="17"/>
    </row>
    <row r="50697" spans="1:9" x14ac:dyDescent="0.25">
      <c r="A50697" s="1">
        <v>42291</v>
      </c>
      <c r="B50697">
        <v>2015</v>
      </c>
      <c r="C50697">
        <v>10</v>
      </c>
      <c r="D50697">
        <v>14</v>
      </c>
      <c r="E50697" s="2">
        <v>9</v>
      </c>
      <c r="F50697" s="2">
        <v>4</v>
      </c>
      <c r="G50697" s="21">
        <v>6945</v>
      </c>
      <c r="H50697" s="15"/>
      <c r="I50697" s="17"/>
    </row>
    <row r="50698" spans="1:9" x14ac:dyDescent="0.25">
      <c r="A50698" s="1">
        <v>42291</v>
      </c>
      <c r="B50698">
        <v>2015</v>
      </c>
      <c r="C50698">
        <v>10</v>
      </c>
      <c r="D50698">
        <v>14</v>
      </c>
      <c r="E50698" s="2">
        <v>10</v>
      </c>
      <c r="F50698" s="2">
        <v>4</v>
      </c>
      <c r="G50698" s="21">
        <v>6946</v>
      </c>
      <c r="H50698" s="15"/>
      <c r="I50698" s="17"/>
    </row>
    <row r="50699" spans="1:9" x14ac:dyDescent="0.25">
      <c r="A50699" s="1">
        <v>42291</v>
      </c>
      <c r="B50699">
        <v>2015</v>
      </c>
      <c r="C50699">
        <v>10</v>
      </c>
      <c r="D50699">
        <v>14</v>
      </c>
      <c r="E50699" s="2">
        <v>11</v>
      </c>
      <c r="F50699" s="2">
        <v>4</v>
      </c>
      <c r="G50699" s="21">
        <v>6947</v>
      </c>
      <c r="H50699" s="15"/>
      <c r="I50699" s="17"/>
    </row>
    <row r="50700" spans="1:9" x14ac:dyDescent="0.25">
      <c r="A50700" s="1">
        <v>42291</v>
      </c>
      <c r="B50700">
        <v>2015</v>
      </c>
      <c r="C50700">
        <v>10</v>
      </c>
      <c r="D50700">
        <v>14</v>
      </c>
      <c r="E50700" s="2">
        <v>12</v>
      </c>
      <c r="F50700" s="2">
        <v>4</v>
      </c>
      <c r="G50700" s="21">
        <v>6948</v>
      </c>
      <c r="H50700" s="15"/>
      <c r="I50700" s="17"/>
    </row>
    <row r="50701" spans="1:9" x14ac:dyDescent="0.25">
      <c r="A50701" s="1">
        <v>42291</v>
      </c>
      <c r="B50701">
        <v>2015</v>
      </c>
      <c r="C50701">
        <v>10</v>
      </c>
      <c r="D50701">
        <v>14</v>
      </c>
      <c r="E50701" s="2">
        <v>13</v>
      </c>
      <c r="F50701" s="2">
        <v>4</v>
      </c>
      <c r="G50701" s="21">
        <v>6949</v>
      </c>
      <c r="H50701" s="15"/>
      <c r="I50701" s="17"/>
    </row>
    <row r="50702" spans="1:9" x14ac:dyDescent="0.25">
      <c r="A50702" s="1">
        <v>42291</v>
      </c>
      <c r="B50702">
        <v>2015</v>
      </c>
      <c r="C50702">
        <v>10</v>
      </c>
      <c r="D50702">
        <v>14</v>
      </c>
      <c r="E50702" s="2">
        <v>14</v>
      </c>
      <c r="F50702" s="2">
        <v>4</v>
      </c>
      <c r="G50702" s="21">
        <v>6950</v>
      </c>
      <c r="H50702" s="15"/>
      <c r="I50702" s="17"/>
    </row>
    <row r="50703" spans="1:9" x14ac:dyDescent="0.25">
      <c r="A50703" s="1">
        <v>42291</v>
      </c>
      <c r="B50703">
        <v>2015</v>
      </c>
      <c r="C50703">
        <v>10</v>
      </c>
      <c r="D50703">
        <v>14</v>
      </c>
      <c r="E50703" s="2">
        <v>15</v>
      </c>
      <c r="F50703" s="2">
        <v>4</v>
      </c>
      <c r="G50703" s="21">
        <v>6951</v>
      </c>
      <c r="H50703" s="15"/>
      <c r="I50703" s="17"/>
    </row>
    <row r="50704" spans="1:9" x14ac:dyDescent="0.25">
      <c r="A50704" s="1">
        <v>42291</v>
      </c>
      <c r="B50704">
        <v>2015</v>
      </c>
      <c r="C50704">
        <v>10</v>
      </c>
      <c r="D50704">
        <v>14</v>
      </c>
      <c r="E50704" s="2">
        <v>16</v>
      </c>
      <c r="F50704" s="2">
        <v>4</v>
      </c>
      <c r="G50704" s="21">
        <v>6952</v>
      </c>
      <c r="H50704" s="15"/>
      <c r="I50704" s="17"/>
    </row>
    <row r="50705" spans="1:9" x14ac:dyDescent="0.25">
      <c r="A50705" s="1">
        <v>42291</v>
      </c>
      <c r="B50705">
        <v>2015</v>
      </c>
      <c r="C50705">
        <v>10</v>
      </c>
      <c r="D50705">
        <v>14</v>
      </c>
      <c r="E50705" s="2">
        <v>17</v>
      </c>
      <c r="F50705" s="2">
        <v>4</v>
      </c>
      <c r="G50705" s="21">
        <v>6953</v>
      </c>
      <c r="H50705" s="15"/>
      <c r="I50705" s="17"/>
    </row>
    <row r="50706" spans="1:9" x14ac:dyDescent="0.25">
      <c r="A50706" s="1">
        <v>42291</v>
      </c>
      <c r="B50706">
        <v>2015</v>
      </c>
      <c r="C50706">
        <v>10</v>
      </c>
      <c r="D50706">
        <v>14</v>
      </c>
      <c r="E50706" s="2">
        <v>18</v>
      </c>
      <c r="F50706" s="2">
        <v>4</v>
      </c>
      <c r="G50706" s="21">
        <v>6954</v>
      </c>
      <c r="H50706" s="15"/>
      <c r="I50706" s="17"/>
    </row>
    <row r="50707" spans="1:9" x14ac:dyDescent="0.25">
      <c r="A50707" s="1">
        <v>42291</v>
      </c>
      <c r="B50707">
        <v>2015</v>
      </c>
      <c r="C50707">
        <v>10</v>
      </c>
      <c r="D50707">
        <v>14</v>
      </c>
      <c r="E50707" s="2">
        <v>19</v>
      </c>
      <c r="F50707" s="2">
        <v>4</v>
      </c>
      <c r="G50707" s="21">
        <v>6955</v>
      </c>
      <c r="H50707" s="15"/>
      <c r="I50707" s="17"/>
    </row>
    <row r="50708" spans="1:9" x14ac:dyDescent="0.25">
      <c r="A50708" s="1">
        <v>42291</v>
      </c>
      <c r="B50708">
        <v>2015</v>
      </c>
      <c r="C50708">
        <v>10</v>
      </c>
      <c r="D50708">
        <v>14</v>
      </c>
      <c r="E50708" s="2">
        <v>20</v>
      </c>
      <c r="F50708" s="2">
        <v>4</v>
      </c>
      <c r="G50708" s="21">
        <v>6956</v>
      </c>
      <c r="H50708" s="15"/>
      <c r="I50708" s="17"/>
    </row>
    <row r="50709" spans="1:9" x14ac:dyDescent="0.25">
      <c r="A50709" s="1">
        <v>42291</v>
      </c>
      <c r="B50709">
        <v>2015</v>
      </c>
      <c r="C50709">
        <v>10</v>
      </c>
      <c r="D50709">
        <v>14</v>
      </c>
      <c r="E50709" s="2">
        <v>21</v>
      </c>
      <c r="F50709" s="2">
        <v>4</v>
      </c>
      <c r="G50709" s="21">
        <v>6957</v>
      </c>
      <c r="H50709" s="15"/>
      <c r="I50709" s="17"/>
    </row>
    <row r="50710" spans="1:9" x14ac:dyDescent="0.25">
      <c r="A50710" s="1">
        <v>42291</v>
      </c>
      <c r="B50710">
        <v>2015</v>
      </c>
      <c r="C50710">
        <v>10</v>
      </c>
      <c r="D50710">
        <v>14</v>
      </c>
      <c r="E50710" s="2">
        <v>22</v>
      </c>
      <c r="F50710" s="2">
        <v>4</v>
      </c>
      <c r="G50710" s="21">
        <v>6958</v>
      </c>
      <c r="H50710" s="15"/>
      <c r="I50710" s="17"/>
    </row>
    <row r="50711" spans="1:9" x14ac:dyDescent="0.25">
      <c r="A50711" s="1">
        <v>42291</v>
      </c>
      <c r="B50711">
        <v>2015</v>
      </c>
      <c r="C50711">
        <v>10</v>
      </c>
      <c r="D50711">
        <v>14</v>
      </c>
      <c r="E50711" s="2">
        <v>23</v>
      </c>
      <c r="F50711" s="2">
        <v>4</v>
      </c>
      <c r="G50711" s="21">
        <v>6959</v>
      </c>
      <c r="H50711" s="15"/>
      <c r="I50711" s="17"/>
    </row>
    <row r="50712" spans="1:9" x14ac:dyDescent="0.25">
      <c r="A50712" s="1">
        <v>42291</v>
      </c>
      <c r="B50712">
        <v>2015</v>
      </c>
      <c r="C50712">
        <v>10</v>
      </c>
      <c r="D50712">
        <v>14</v>
      </c>
      <c r="E50712" s="2">
        <v>24</v>
      </c>
      <c r="F50712" s="2">
        <v>4</v>
      </c>
      <c r="G50712" s="21">
        <v>6960</v>
      </c>
      <c r="H50712" s="15"/>
      <c r="I50712" s="17"/>
    </row>
    <row r="50713" spans="1:9" x14ac:dyDescent="0.25">
      <c r="A50713" s="1">
        <v>42292</v>
      </c>
      <c r="B50713">
        <v>2015</v>
      </c>
      <c r="C50713">
        <v>10</v>
      </c>
      <c r="D50713">
        <v>15</v>
      </c>
      <c r="E50713" s="2">
        <v>1</v>
      </c>
      <c r="F50713" s="2">
        <v>5</v>
      </c>
      <c r="G50713" s="21">
        <v>6961</v>
      </c>
      <c r="H50713" s="15"/>
      <c r="I50713" s="17"/>
    </row>
    <row r="50714" spans="1:9" x14ac:dyDescent="0.25">
      <c r="A50714" s="1">
        <v>42292</v>
      </c>
      <c r="B50714">
        <v>2015</v>
      </c>
      <c r="C50714">
        <v>10</v>
      </c>
      <c r="D50714">
        <v>15</v>
      </c>
      <c r="E50714" s="2">
        <v>2</v>
      </c>
      <c r="F50714" s="2">
        <v>5</v>
      </c>
      <c r="G50714" s="21">
        <v>6962</v>
      </c>
      <c r="H50714" s="15"/>
      <c r="I50714" s="17"/>
    </row>
    <row r="50715" spans="1:9" x14ac:dyDescent="0.25">
      <c r="A50715" s="1">
        <v>42292</v>
      </c>
      <c r="B50715">
        <v>2015</v>
      </c>
      <c r="C50715">
        <v>10</v>
      </c>
      <c r="D50715">
        <v>15</v>
      </c>
      <c r="E50715" s="2">
        <v>3</v>
      </c>
      <c r="F50715" s="2">
        <v>5</v>
      </c>
      <c r="G50715" s="21">
        <v>6963</v>
      </c>
      <c r="H50715" s="15"/>
      <c r="I50715" s="17"/>
    </row>
    <row r="50716" spans="1:9" x14ac:dyDescent="0.25">
      <c r="A50716" s="1">
        <v>42292</v>
      </c>
      <c r="B50716">
        <v>2015</v>
      </c>
      <c r="C50716">
        <v>10</v>
      </c>
      <c r="D50716">
        <v>15</v>
      </c>
      <c r="E50716" s="2">
        <v>4</v>
      </c>
      <c r="F50716" s="2">
        <v>5</v>
      </c>
      <c r="G50716" s="21">
        <v>6964</v>
      </c>
      <c r="H50716" s="15"/>
      <c r="I50716" s="17"/>
    </row>
    <row r="50717" spans="1:9" x14ac:dyDescent="0.25">
      <c r="A50717" s="1">
        <v>42292</v>
      </c>
      <c r="B50717">
        <v>2015</v>
      </c>
      <c r="C50717">
        <v>10</v>
      </c>
      <c r="D50717">
        <v>15</v>
      </c>
      <c r="E50717" s="2">
        <v>5</v>
      </c>
      <c r="F50717" s="2">
        <v>5</v>
      </c>
      <c r="G50717" s="21">
        <v>6965</v>
      </c>
      <c r="H50717" s="15"/>
      <c r="I50717" s="17"/>
    </row>
    <row r="50718" spans="1:9" x14ac:dyDescent="0.25">
      <c r="A50718" s="1">
        <v>42292</v>
      </c>
      <c r="B50718">
        <v>2015</v>
      </c>
      <c r="C50718">
        <v>10</v>
      </c>
      <c r="D50718">
        <v>15</v>
      </c>
      <c r="E50718" s="2">
        <v>6</v>
      </c>
      <c r="F50718" s="2">
        <v>5</v>
      </c>
      <c r="G50718" s="21">
        <v>6966</v>
      </c>
      <c r="H50718" s="15"/>
      <c r="I50718" s="17"/>
    </row>
    <row r="50719" spans="1:9" x14ac:dyDescent="0.25">
      <c r="A50719" s="1">
        <v>42292</v>
      </c>
      <c r="B50719">
        <v>2015</v>
      </c>
      <c r="C50719">
        <v>10</v>
      </c>
      <c r="D50719">
        <v>15</v>
      </c>
      <c r="E50719" s="2">
        <v>7</v>
      </c>
      <c r="F50719" s="2">
        <v>5</v>
      </c>
      <c r="G50719" s="21">
        <v>6967</v>
      </c>
      <c r="H50719" s="15"/>
      <c r="I50719" s="17"/>
    </row>
    <row r="50720" spans="1:9" x14ac:dyDescent="0.25">
      <c r="A50720" s="1">
        <v>42292</v>
      </c>
      <c r="B50720">
        <v>2015</v>
      </c>
      <c r="C50720">
        <v>10</v>
      </c>
      <c r="D50720">
        <v>15</v>
      </c>
      <c r="E50720" s="2">
        <v>8</v>
      </c>
      <c r="F50720" s="2">
        <v>5</v>
      </c>
      <c r="G50720" s="21">
        <v>6968</v>
      </c>
      <c r="H50720" s="15"/>
      <c r="I50720" s="17"/>
    </row>
    <row r="50721" spans="1:9" x14ac:dyDescent="0.25">
      <c r="A50721" s="1">
        <v>42292</v>
      </c>
      <c r="B50721">
        <v>2015</v>
      </c>
      <c r="C50721">
        <v>10</v>
      </c>
      <c r="D50721">
        <v>15</v>
      </c>
      <c r="E50721" s="2">
        <v>9</v>
      </c>
      <c r="F50721" s="2">
        <v>5</v>
      </c>
      <c r="G50721" s="21">
        <v>6969</v>
      </c>
      <c r="H50721" s="15"/>
      <c r="I50721" s="17"/>
    </row>
    <row r="50722" spans="1:9" x14ac:dyDescent="0.25">
      <c r="A50722" s="1">
        <v>42292</v>
      </c>
      <c r="B50722">
        <v>2015</v>
      </c>
      <c r="C50722">
        <v>10</v>
      </c>
      <c r="D50722">
        <v>15</v>
      </c>
      <c r="E50722" s="2">
        <v>10</v>
      </c>
      <c r="F50722" s="2">
        <v>5</v>
      </c>
      <c r="G50722" s="21">
        <v>6970</v>
      </c>
      <c r="H50722" s="15"/>
      <c r="I50722" s="17"/>
    </row>
    <row r="50723" spans="1:9" x14ac:dyDescent="0.25">
      <c r="A50723" s="1">
        <v>42292</v>
      </c>
      <c r="B50723">
        <v>2015</v>
      </c>
      <c r="C50723">
        <v>10</v>
      </c>
      <c r="D50723">
        <v>15</v>
      </c>
      <c r="E50723" s="2">
        <v>11</v>
      </c>
      <c r="F50723" s="2">
        <v>5</v>
      </c>
      <c r="G50723" s="21">
        <v>6971</v>
      </c>
      <c r="H50723" s="15"/>
      <c r="I50723" s="17"/>
    </row>
    <row r="50724" spans="1:9" x14ac:dyDescent="0.25">
      <c r="A50724" s="1">
        <v>42292</v>
      </c>
      <c r="B50724">
        <v>2015</v>
      </c>
      <c r="C50724">
        <v>10</v>
      </c>
      <c r="D50724">
        <v>15</v>
      </c>
      <c r="E50724" s="2">
        <v>12</v>
      </c>
      <c r="F50724" s="2">
        <v>5</v>
      </c>
      <c r="G50724" s="21">
        <v>6972</v>
      </c>
      <c r="H50724" s="15"/>
      <c r="I50724" s="17"/>
    </row>
    <row r="50725" spans="1:9" x14ac:dyDescent="0.25">
      <c r="A50725" s="1">
        <v>42292</v>
      </c>
      <c r="B50725">
        <v>2015</v>
      </c>
      <c r="C50725">
        <v>10</v>
      </c>
      <c r="D50725">
        <v>15</v>
      </c>
      <c r="E50725" s="2">
        <v>13</v>
      </c>
      <c r="F50725" s="2">
        <v>5</v>
      </c>
      <c r="G50725" s="21">
        <v>6973</v>
      </c>
      <c r="H50725" s="15"/>
      <c r="I50725" s="17"/>
    </row>
    <row r="50726" spans="1:9" x14ac:dyDescent="0.25">
      <c r="A50726" s="1">
        <v>42292</v>
      </c>
      <c r="B50726">
        <v>2015</v>
      </c>
      <c r="C50726">
        <v>10</v>
      </c>
      <c r="D50726">
        <v>15</v>
      </c>
      <c r="E50726" s="2">
        <v>14</v>
      </c>
      <c r="F50726" s="2">
        <v>5</v>
      </c>
      <c r="G50726" s="21">
        <v>6974</v>
      </c>
      <c r="H50726" s="15"/>
      <c r="I50726" s="17"/>
    </row>
    <row r="50727" spans="1:9" x14ac:dyDescent="0.25">
      <c r="A50727" s="1">
        <v>42292</v>
      </c>
      <c r="B50727">
        <v>2015</v>
      </c>
      <c r="C50727">
        <v>10</v>
      </c>
      <c r="D50727">
        <v>15</v>
      </c>
      <c r="E50727" s="2">
        <v>15</v>
      </c>
      <c r="F50727" s="2">
        <v>5</v>
      </c>
      <c r="G50727" s="21">
        <v>6975</v>
      </c>
      <c r="H50727" s="15"/>
      <c r="I50727" s="17"/>
    </row>
    <row r="50728" spans="1:9" x14ac:dyDescent="0.25">
      <c r="A50728" s="1">
        <v>42292</v>
      </c>
      <c r="B50728">
        <v>2015</v>
      </c>
      <c r="C50728">
        <v>10</v>
      </c>
      <c r="D50728">
        <v>15</v>
      </c>
      <c r="E50728" s="2">
        <v>16</v>
      </c>
      <c r="F50728" s="2">
        <v>5</v>
      </c>
      <c r="G50728" s="21">
        <v>6976</v>
      </c>
      <c r="H50728" s="15"/>
      <c r="I50728" s="17"/>
    </row>
    <row r="50729" spans="1:9" x14ac:dyDescent="0.25">
      <c r="A50729" s="1">
        <v>42292</v>
      </c>
      <c r="B50729">
        <v>2015</v>
      </c>
      <c r="C50729">
        <v>10</v>
      </c>
      <c r="D50729">
        <v>15</v>
      </c>
      <c r="E50729" s="2">
        <v>17</v>
      </c>
      <c r="F50729" s="2">
        <v>5</v>
      </c>
      <c r="G50729" s="21">
        <v>6977</v>
      </c>
      <c r="H50729" s="15"/>
      <c r="I50729" s="17"/>
    </row>
    <row r="50730" spans="1:9" x14ac:dyDescent="0.25">
      <c r="A50730" s="1">
        <v>42292</v>
      </c>
      <c r="B50730">
        <v>2015</v>
      </c>
      <c r="C50730">
        <v>10</v>
      </c>
      <c r="D50730">
        <v>15</v>
      </c>
      <c r="E50730" s="2">
        <v>18</v>
      </c>
      <c r="F50730" s="2">
        <v>5</v>
      </c>
      <c r="G50730" s="21">
        <v>6978</v>
      </c>
      <c r="H50730" s="15"/>
      <c r="I50730" s="17"/>
    </row>
    <row r="50731" spans="1:9" x14ac:dyDescent="0.25">
      <c r="A50731" s="1">
        <v>42292</v>
      </c>
      <c r="B50731">
        <v>2015</v>
      </c>
      <c r="C50731">
        <v>10</v>
      </c>
      <c r="D50731">
        <v>15</v>
      </c>
      <c r="E50731" s="2">
        <v>19</v>
      </c>
      <c r="F50731" s="2">
        <v>5</v>
      </c>
      <c r="G50731" s="21">
        <v>6979</v>
      </c>
      <c r="H50731" s="15"/>
      <c r="I50731" s="17"/>
    </row>
    <row r="50732" spans="1:9" x14ac:dyDescent="0.25">
      <c r="A50732" s="1">
        <v>42292</v>
      </c>
      <c r="B50732">
        <v>2015</v>
      </c>
      <c r="C50732">
        <v>10</v>
      </c>
      <c r="D50732">
        <v>15</v>
      </c>
      <c r="E50732" s="2">
        <v>20</v>
      </c>
      <c r="F50732" s="2">
        <v>5</v>
      </c>
      <c r="G50732" s="21">
        <v>6980</v>
      </c>
      <c r="H50732" s="15"/>
      <c r="I50732" s="17"/>
    </row>
    <row r="50733" spans="1:9" x14ac:dyDescent="0.25">
      <c r="A50733" s="1">
        <v>42292</v>
      </c>
      <c r="B50733">
        <v>2015</v>
      </c>
      <c r="C50733">
        <v>10</v>
      </c>
      <c r="D50733">
        <v>15</v>
      </c>
      <c r="E50733" s="2">
        <v>21</v>
      </c>
      <c r="F50733" s="2">
        <v>5</v>
      </c>
      <c r="G50733" s="21">
        <v>6981</v>
      </c>
      <c r="H50733" s="15"/>
      <c r="I50733" s="17"/>
    </row>
    <row r="50734" spans="1:9" x14ac:dyDescent="0.25">
      <c r="A50734" s="1">
        <v>42292</v>
      </c>
      <c r="B50734">
        <v>2015</v>
      </c>
      <c r="C50734">
        <v>10</v>
      </c>
      <c r="D50734">
        <v>15</v>
      </c>
      <c r="E50734" s="2">
        <v>22</v>
      </c>
      <c r="F50734" s="2">
        <v>5</v>
      </c>
      <c r="G50734" s="21">
        <v>6982</v>
      </c>
      <c r="H50734" s="15"/>
      <c r="I50734" s="17"/>
    </row>
    <row r="50735" spans="1:9" x14ac:dyDescent="0.25">
      <c r="A50735" s="1">
        <v>42292</v>
      </c>
      <c r="B50735">
        <v>2015</v>
      </c>
      <c r="C50735">
        <v>10</v>
      </c>
      <c r="D50735">
        <v>15</v>
      </c>
      <c r="E50735" s="2">
        <v>23</v>
      </c>
      <c r="F50735" s="2">
        <v>5</v>
      </c>
      <c r="G50735" s="21">
        <v>6983</v>
      </c>
      <c r="H50735" s="15"/>
      <c r="I50735" s="17"/>
    </row>
    <row r="50736" spans="1:9" x14ac:dyDescent="0.25">
      <c r="A50736" s="1">
        <v>42292</v>
      </c>
      <c r="B50736">
        <v>2015</v>
      </c>
      <c r="C50736">
        <v>10</v>
      </c>
      <c r="D50736">
        <v>15</v>
      </c>
      <c r="E50736" s="2">
        <v>24</v>
      </c>
      <c r="F50736" s="2">
        <v>5</v>
      </c>
      <c r="G50736" s="21">
        <v>6984</v>
      </c>
      <c r="H50736" s="15"/>
      <c r="I50736" s="17"/>
    </row>
    <row r="50737" spans="1:9" x14ac:dyDescent="0.25">
      <c r="A50737" s="1">
        <v>42293</v>
      </c>
      <c r="B50737">
        <v>2015</v>
      </c>
      <c r="C50737">
        <v>10</v>
      </c>
      <c r="D50737">
        <v>16</v>
      </c>
      <c r="E50737" s="2">
        <v>1</v>
      </c>
      <c r="F50737" s="2">
        <v>6</v>
      </c>
      <c r="G50737" s="21">
        <v>6985</v>
      </c>
      <c r="H50737" s="15"/>
      <c r="I50737" s="17"/>
    </row>
    <row r="50738" spans="1:9" x14ac:dyDescent="0.25">
      <c r="A50738" s="1">
        <v>42293</v>
      </c>
      <c r="B50738">
        <v>2015</v>
      </c>
      <c r="C50738">
        <v>10</v>
      </c>
      <c r="D50738">
        <v>16</v>
      </c>
      <c r="E50738" s="2">
        <v>2</v>
      </c>
      <c r="F50738" s="2">
        <v>6</v>
      </c>
      <c r="G50738" s="21">
        <v>6986</v>
      </c>
      <c r="H50738" s="15"/>
      <c r="I50738" s="17"/>
    </row>
    <row r="50739" spans="1:9" x14ac:dyDescent="0.25">
      <c r="A50739" s="1">
        <v>42293</v>
      </c>
      <c r="B50739">
        <v>2015</v>
      </c>
      <c r="C50739">
        <v>10</v>
      </c>
      <c r="D50739">
        <v>16</v>
      </c>
      <c r="E50739" s="2">
        <v>3</v>
      </c>
      <c r="F50739" s="2">
        <v>6</v>
      </c>
      <c r="G50739" s="21">
        <v>6987</v>
      </c>
      <c r="H50739" s="15"/>
      <c r="I50739" s="17"/>
    </row>
    <row r="50740" spans="1:9" x14ac:dyDescent="0.25">
      <c r="A50740" s="1">
        <v>42293</v>
      </c>
      <c r="B50740">
        <v>2015</v>
      </c>
      <c r="C50740">
        <v>10</v>
      </c>
      <c r="D50740">
        <v>16</v>
      </c>
      <c r="E50740" s="2">
        <v>4</v>
      </c>
      <c r="F50740" s="2">
        <v>6</v>
      </c>
      <c r="G50740" s="21">
        <v>6988</v>
      </c>
      <c r="H50740" s="15"/>
      <c r="I50740" s="17"/>
    </row>
    <row r="50741" spans="1:9" x14ac:dyDescent="0.25">
      <c r="A50741" s="1">
        <v>42293</v>
      </c>
      <c r="B50741">
        <v>2015</v>
      </c>
      <c r="C50741">
        <v>10</v>
      </c>
      <c r="D50741">
        <v>16</v>
      </c>
      <c r="E50741" s="2">
        <v>5</v>
      </c>
      <c r="F50741" s="2">
        <v>6</v>
      </c>
      <c r="G50741" s="21">
        <v>6989</v>
      </c>
      <c r="H50741" s="15"/>
      <c r="I50741" s="17"/>
    </row>
    <row r="50742" spans="1:9" x14ac:dyDescent="0.25">
      <c r="A50742" s="1">
        <v>42293</v>
      </c>
      <c r="B50742">
        <v>2015</v>
      </c>
      <c r="C50742">
        <v>10</v>
      </c>
      <c r="D50742">
        <v>16</v>
      </c>
      <c r="E50742" s="2">
        <v>6</v>
      </c>
      <c r="F50742" s="2">
        <v>6</v>
      </c>
      <c r="G50742" s="21">
        <v>6990</v>
      </c>
      <c r="H50742" s="15"/>
      <c r="I50742" s="17"/>
    </row>
    <row r="50743" spans="1:9" x14ac:dyDescent="0.25">
      <c r="A50743" s="1">
        <v>42293</v>
      </c>
      <c r="B50743">
        <v>2015</v>
      </c>
      <c r="C50743">
        <v>10</v>
      </c>
      <c r="D50743">
        <v>16</v>
      </c>
      <c r="E50743" s="2">
        <v>7</v>
      </c>
      <c r="F50743" s="2">
        <v>6</v>
      </c>
      <c r="G50743" s="21">
        <v>6991</v>
      </c>
      <c r="H50743" s="15"/>
      <c r="I50743" s="17"/>
    </row>
    <row r="50744" spans="1:9" x14ac:dyDescent="0.25">
      <c r="A50744" s="1">
        <v>42293</v>
      </c>
      <c r="B50744">
        <v>2015</v>
      </c>
      <c r="C50744">
        <v>10</v>
      </c>
      <c r="D50744">
        <v>16</v>
      </c>
      <c r="E50744" s="2">
        <v>8</v>
      </c>
      <c r="F50744" s="2">
        <v>6</v>
      </c>
      <c r="G50744" s="21">
        <v>6992</v>
      </c>
      <c r="H50744" s="15"/>
      <c r="I50744" s="17"/>
    </row>
    <row r="50745" spans="1:9" x14ac:dyDescent="0.25">
      <c r="A50745" s="1">
        <v>42293</v>
      </c>
      <c r="B50745">
        <v>2015</v>
      </c>
      <c r="C50745">
        <v>10</v>
      </c>
      <c r="D50745">
        <v>16</v>
      </c>
      <c r="E50745" s="2">
        <v>9</v>
      </c>
      <c r="F50745" s="2">
        <v>6</v>
      </c>
      <c r="G50745" s="21">
        <v>6993</v>
      </c>
      <c r="H50745" s="15"/>
      <c r="I50745" s="17"/>
    </row>
    <row r="50746" spans="1:9" x14ac:dyDescent="0.25">
      <c r="A50746" s="1">
        <v>42293</v>
      </c>
      <c r="B50746">
        <v>2015</v>
      </c>
      <c r="C50746">
        <v>10</v>
      </c>
      <c r="D50746">
        <v>16</v>
      </c>
      <c r="E50746" s="2">
        <v>10</v>
      </c>
      <c r="F50746" s="2">
        <v>6</v>
      </c>
      <c r="G50746" s="21">
        <v>6994</v>
      </c>
      <c r="H50746" s="15"/>
      <c r="I50746" s="17"/>
    </row>
    <row r="50747" spans="1:9" x14ac:dyDescent="0.25">
      <c r="A50747" s="1">
        <v>42293</v>
      </c>
      <c r="B50747">
        <v>2015</v>
      </c>
      <c r="C50747">
        <v>10</v>
      </c>
      <c r="D50747">
        <v>16</v>
      </c>
      <c r="E50747" s="2">
        <v>11</v>
      </c>
      <c r="F50747" s="2">
        <v>6</v>
      </c>
      <c r="G50747" s="21">
        <v>6995</v>
      </c>
      <c r="H50747" s="15"/>
      <c r="I50747" s="17"/>
    </row>
    <row r="50748" spans="1:9" x14ac:dyDescent="0.25">
      <c r="A50748" s="1">
        <v>42293</v>
      </c>
      <c r="B50748">
        <v>2015</v>
      </c>
      <c r="C50748">
        <v>10</v>
      </c>
      <c r="D50748">
        <v>16</v>
      </c>
      <c r="E50748" s="2">
        <v>12</v>
      </c>
      <c r="F50748" s="2">
        <v>6</v>
      </c>
      <c r="G50748" s="21">
        <v>6996</v>
      </c>
      <c r="H50748" s="15"/>
      <c r="I50748" s="17"/>
    </row>
    <row r="50749" spans="1:9" x14ac:dyDescent="0.25">
      <c r="A50749" s="1">
        <v>42293</v>
      </c>
      <c r="B50749">
        <v>2015</v>
      </c>
      <c r="C50749">
        <v>10</v>
      </c>
      <c r="D50749">
        <v>16</v>
      </c>
      <c r="E50749" s="2">
        <v>13</v>
      </c>
      <c r="F50749" s="2">
        <v>6</v>
      </c>
      <c r="G50749" s="21">
        <v>6997</v>
      </c>
      <c r="H50749" s="15"/>
      <c r="I50749" s="17"/>
    </row>
    <row r="50750" spans="1:9" x14ac:dyDescent="0.25">
      <c r="A50750" s="1">
        <v>42293</v>
      </c>
      <c r="B50750">
        <v>2015</v>
      </c>
      <c r="C50750">
        <v>10</v>
      </c>
      <c r="D50750">
        <v>16</v>
      </c>
      <c r="E50750" s="2">
        <v>14</v>
      </c>
      <c r="F50750" s="2">
        <v>6</v>
      </c>
      <c r="G50750" s="21">
        <v>6998</v>
      </c>
      <c r="H50750" s="15"/>
      <c r="I50750" s="17"/>
    </row>
    <row r="50751" spans="1:9" x14ac:dyDescent="0.25">
      <c r="A50751" s="1">
        <v>42293</v>
      </c>
      <c r="B50751">
        <v>2015</v>
      </c>
      <c r="C50751">
        <v>10</v>
      </c>
      <c r="D50751">
        <v>16</v>
      </c>
      <c r="E50751" s="2">
        <v>15</v>
      </c>
      <c r="F50751" s="2">
        <v>6</v>
      </c>
      <c r="G50751" s="21">
        <v>6999</v>
      </c>
      <c r="H50751" s="15"/>
      <c r="I50751" s="17"/>
    </row>
    <row r="50752" spans="1:9" x14ac:dyDescent="0.25">
      <c r="A50752" s="1">
        <v>42293</v>
      </c>
      <c r="B50752">
        <v>2015</v>
      </c>
      <c r="C50752">
        <v>10</v>
      </c>
      <c r="D50752">
        <v>16</v>
      </c>
      <c r="E50752" s="2">
        <v>16</v>
      </c>
      <c r="F50752" s="2">
        <v>6</v>
      </c>
      <c r="G50752" s="21">
        <v>7000</v>
      </c>
      <c r="H50752" s="15"/>
      <c r="I50752" s="17"/>
    </row>
    <row r="50753" spans="1:9" x14ac:dyDescent="0.25">
      <c r="A50753" s="1">
        <v>42293</v>
      </c>
      <c r="B50753">
        <v>2015</v>
      </c>
      <c r="C50753">
        <v>10</v>
      </c>
      <c r="D50753">
        <v>16</v>
      </c>
      <c r="E50753" s="2">
        <v>17</v>
      </c>
      <c r="F50753" s="2">
        <v>6</v>
      </c>
      <c r="G50753" s="21">
        <v>7001</v>
      </c>
      <c r="H50753" s="15"/>
      <c r="I50753" s="17"/>
    </row>
    <row r="50754" spans="1:9" x14ac:dyDescent="0.25">
      <c r="A50754" s="1">
        <v>42293</v>
      </c>
      <c r="B50754">
        <v>2015</v>
      </c>
      <c r="C50754">
        <v>10</v>
      </c>
      <c r="D50754">
        <v>16</v>
      </c>
      <c r="E50754" s="2">
        <v>18</v>
      </c>
      <c r="F50754" s="2">
        <v>6</v>
      </c>
      <c r="G50754" s="21">
        <v>7002</v>
      </c>
      <c r="H50754" s="15"/>
      <c r="I50754" s="17"/>
    </row>
    <row r="50755" spans="1:9" x14ac:dyDescent="0.25">
      <c r="A50755" s="1">
        <v>42293</v>
      </c>
      <c r="B50755">
        <v>2015</v>
      </c>
      <c r="C50755">
        <v>10</v>
      </c>
      <c r="D50755">
        <v>16</v>
      </c>
      <c r="E50755" s="2">
        <v>19</v>
      </c>
      <c r="F50755" s="2">
        <v>6</v>
      </c>
      <c r="G50755" s="21">
        <v>7003</v>
      </c>
      <c r="H50755" s="15"/>
      <c r="I50755" s="17"/>
    </row>
    <row r="50756" spans="1:9" x14ac:dyDescent="0.25">
      <c r="A50756" s="1">
        <v>42293</v>
      </c>
      <c r="B50756">
        <v>2015</v>
      </c>
      <c r="C50756">
        <v>10</v>
      </c>
      <c r="D50756">
        <v>16</v>
      </c>
      <c r="E50756" s="2">
        <v>20</v>
      </c>
      <c r="F50756" s="2">
        <v>6</v>
      </c>
      <c r="G50756" s="21">
        <v>7004</v>
      </c>
      <c r="H50756" s="15"/>
      <c r="I50756" s="17"/>
    </row>
    <row r="50757" spans="1:9" x14ac:dyDescent="0.25">
      <c r="A50757" s="1">
        <v>42293</v>
      </c>
      <c r="B50757">
        <v>2015</v>
      </c>
      <c r="C50757">
        <v>10</v>
      </c>
      <c r="D50757">
        <v>16</v>
      </c>
      <c r="E50757" s="2">
        <v>21</v>
      </c>
      <c r="F50757" s="2">
        <v>6</v>
      </c>
      <c r="G50757" s="21">
        <v>7005</v>
      </c>
      <c r="H50757" s="15"/>
      <c r="I50757" s="17"/>
    </row>
    <row r="50758" spans="1:9" x14ac:dyDescent="0.25">
      <c r="A50758" s="1">
        <v>42293</v>
      </c>
      <c r="B50758">
        <v>2015</v>
      </c>
      <c r="C50758">
        <v>10</v>
      </c>
      <c r="D50758">
        <v>16</v>
      </c>
      <c r="E50758" s="2">
        <v>22</v>
      </c>
      <c r="F50758" s="2">
        <v>6</v>
      </c>
      <c r="G50758" s="21">
        <v>7006</v>
      </c>
      <c r="H50758" s="15"/>
      <c r="I50758" s="17"/>
    </row>
    <row r="50759" spans="1:9" x14ac:dyDescent="0.25">
      <c r="A50759" s="1">
        <v>42293</v>
      </c>
      <c r="B50759">
        <v>2015</v>
      </c>
      <c r="C50759">
        <v>10</v>
      </c>
      <c r="D50759">
        <v>16</v>
      </c>
      <c r="E50759" s="2">
        <v>23</v>
      </c>
      <c r="F50759" s="2">
        <v>6</v>
      </c>
      <c r="G50759" s="21">
        <v>7007</v>
      </c>
      <c r="H50759" s="15"/>
      <c r="I50759" s="17"/>
    </row>
    <row r="50760" spans="1:9" x14ac:dyDescent="0.25">
      <c r="A50760" s="1">
        <v>42293</v>
      </c>
      <c r="B50760">
        <v>2015</v>
      </c>
      <c r="C50760">
        <v>10</v>
      </c>
      <c r="D50760">
        <v>16</v>
      </c>
      <c r="E50760" s="2">
        <v>24</v>
      </c>
      <c r="F50760" s="2">
        <v>6</v>
      </c>
      <c r="G50760" s="21">
        <v>7008</v>
      </c>
      <c r="H50760" s="15"/>
      <c r="I50760" s="17"/>
    </row>
    <row r="50761" spans="1:9" x14ac:dyDescent="0.25">
      <c r="A50761" s="1">
        <v>42294</v>
      </c>
      <c r="B50761">
        <v>2015</v>
      </c>
      <c r="C50761">
        <v>10</v>
      </c>
      <c r="D50761">
        <v>17</v>
      </c>
      <c r="E50761" s="2">
        <v>1</v>
      </c>
      <c r="F50761" s="2">
        <v>7</v>
      </c>
      <c r="G50761" s="21">
        <v>7009</v>
      </c>
      <c r="H50761" s="15"/>
      <c r="I50761" s="17"/>
    </row>
    <row r="50762" spans="1:9" x14ac:dyDescent="0.25">
      <c r="A50762" s="1">
        <v>42294</v>
      </c>
      <c r="B50762">
        <v>2015</v>
      </c>
      <c r="C50762">
        <v>10</v>
      </c>
      <c r="D50762">
        <v>17</v>
      </c>
      <c r="E50762" s="2">
        <v>2</v>
      </c>
      <c r="F50762" s="2">
        <v>7</v>
      </c>
      <c r="G50762" s="21">
        <v>7010</v>
      </c>
      <c r="H50762" s="15"/>
      <c r="I50762" s="17"/>
    </row>
    <row r="50763" spans="1:9" x14ac:dyDescent="0.25">
      <c r="A50763" s="1">
        <v>42294</v>
      </c>
      <c r="B50763">
        <v>2015</v>
      </c>
      <c r="C50763">
        <v>10</v>
      </c>
      <c r="D50763">
        <v>17</v>
      </c>
      <c r="E50763" s="2">
        <v>3</v>
      </c>
      <c r="F50763" s="2">
        <v>7</v>
      </c>
      <c r="G50763" s="21">
        <v>7011</v>
      </c>
      <c r="H50763" s="15"/>
      <c r="I50763" s="17"/>
    </row>
    <row r="50764" spans="1:9" x14ac:dyDescent="0.25">
      <c r="A50764" s="1">
        <v>42294</v>
      </c>
      <c r="B50764">
        <v>2015</v>
      </c>
      <c r="C50764">
        <v>10</v>
      </c>
      <c r="D50764">
        <v>17</v>
      </c>
      <c r="E50764" s="2">
        <v>4</v>
      </c>
      <c r="F50764" s="2">
        <v>7</v>
      </c>
      <c r="G50764" s="21">
        <v>7012</v>
      </c>
      <c r="H50764" s="15"/>
      <c r="I50764" s="17"/>
    </row>
    <row r="50765" spans="1:9" x14ac:dyDescent="0.25">
      <c r="A50765" s="1">
        <v>42294</v>
      </c>
      <c r="B50765">
        <v>2015</v>
      </c>
      <c r="C50765">
        <v>10</v>
      </c>
      <c r="D50765">
        <v>17</v>
      </c>
      <c r="E50765" s="2">
        <v>5</v>
      </c>
      <c r="F50765" s="2">
        <v>7</v>
      </c>
      <c r="G50765" s="21">
        <v>7013</v>
      </c>
      <c r="H50765" s="15"/>
      <c r="I50765" s="17"/>
    </row>
    <row r="50766" spans="1:9" x14ac:dyDescent="0.25">
      <c r="A50766" s="1">
        <v>42294</v>
      </c>
      <c r="B50766">
        <v>2015</v>
      </c>
      <c r="C50766">
        <v>10</v>
      </c>
      <c r="D50766">
        <v>17</v>
      </c>
      <c r="E50766" s="2">
        <v>6</v>
      </c>
      <c r="F50766" s="2">
        <v>7</v>
      </c>
      <c r="G50766" s="21">
        <v>7014</v>
      </c>
      <c r="H50766" s="15"/>
      <c r="I50766" s="17"/>
    </row>
    <row r="50767" spans="1:9" x14ac:dyDescent="0.25">
      <c r="A50767" s="1">
        <v>42294</v>
      </c>
      <c r="B50767">
        <v>2015</v>
      </c>
      <c r="C50767">
        <v>10</v>
      </c>
      <c r="D50767">
        <v>17</v>
      </c>
      <c r="E50767" s="2">
        <v>7</v>
      </c>
      <c r="F50767" s="2">
        <v>7</v>
      </c>
      <c r="G50767" s="21">
        <v>7015</v>
      </c>
      <c r="H50767" s="15"/>
      <c r="I50767" s="17"/>
    </row>
    <row r="50768" spans="1:9" x14ac:dyDescent="0.25">
      <c r="A50768" s="1">
        <v>42294</v>
      </c>
      <c r="B50768">
        <v>2015</v>
      </c>
      <c r="C50768">
        <v>10</v>
      </c>
      <c r="D50768">
        <v>17</v>
      </c>
      <c r="E50768" s="2">
        <v>8</v>
      </c>
      <c r="F50768" s="2">
        <v>7</v>
      </c>
      <c r="G50768" s="21">
        <v>7016</v>
      </c>
      <c r="H50768" s="15"/>
      <c r="I50768" s="17"/>
    </row>
    <row r="50769" spans="1:9" x14ac:dyDescent="0.25">
      <c r="A50769" s="1">
        <v>42294</v>
      </c>
      <c r="B50769">
        <v>2015</v>
      </c>
      <c r="C50769">
        <v>10</v>
      </c>
      <c r="D50769">
        <v>17</v>
      </c>
      <c r="E50769" s="2">
        <v>9</v>
      </c>
      <c r="F50769" s="2">
        <v>7</v>
      </c>
      <c r="G50769" s="21">
        <v>7017</v>
      </c>
      <c r="H50769" s="15"/>
      <c r="I50769" s="17"/>
    </row>
    <row r="50770" spans="1:9" x14ac:dyDescent="0.25">
      <c r="A50770" s="1">
        <v>42294</v>
      </c>
      <c r="B50770">
        <v>2015</v>
      </c>
      <c r="C50770">
        <v>10</v>
      </c>
      <c r="D50770">
        <v>17</v>
      </c>
      <c r="E50770" s="2">
        <v>10</v>
      </c>
      <c r="F50770" s="2">
        <v>7</v>
      </c>
      <c r="G50770" s="21">
        <v>7018</v>
      </c>
      <c r="H50770" s="15"/>
      <c r="I50770" s="17"/>
    </row>
    <row r="50771" spans="1:9" x14ac:dyDescent="0.25">
      <c r="A50771" s="1">
        <v>42294</v>
      </c>
      <c r="B50771">
        <v>2015</v>
      </c>
      <c r="C50771">
        <v>10</v>
      </c>
      <c r="D50771">
        <v>17</v>
      </c>
      <c r="E50771" s="2">
        <v>11</v>
      </c>
      <c r="F50771" s="2">
        <v>7</v>
      </c>
      <c r="G50771" s="21">
        <v>7019</v>
      </c>
      <c r="H50771" s="15"/>
      <c r="I50771" s="17"/>
    </row>
    <row r="50772" spans="1:9" x14ac:dyDescent="0.25">
      <c r="A50772" s="1">
        <v>42294</v>
      </c>
      <c r="B50772">
        <v>2015</v>
      </c>
      <c r="C50772">
        <v>10</v>
      </c>
      <c r="D50772">
        <v>17</v>
      </c>
      <c r="E50772" s="2">
        <v>12</v>
      </c>
      <c r="F50772" s="2">
        <v>7</v>
      </c>
      <c r="G50772" s="21">
        <v>7020</v>
      </c>
      <c r="H50772" s="15"/>
      <c r="I50772" s="17"/>
    </row>
    <row r="50773" spans="1:9" x14ac:dyDescent="0.25">
      <c r="A50773" s="1">
        <v>42294</v>
      </c>
      <c r="B50773">
        <v>2015</v>
      </c>
      <c r="C50773">
        <v>10</v>
      </c>
      <c r="D50773">
        <v>17</v>
      </c>
      <c r="E50773" s="2">
        <v>13</v>
      </c>
      <c r="F50773" s="2">
        <v>7</v>
      </c>
      <c r="G50773" s="21">
        <v>7021</v>
      </c>
      <c r="H50773" s="15"/>
      <c r="I50773" s="17"/>
    </row>
    <row r="50774" spans="1:9" x14ac:dyDescent="0.25">
      <c r="A50774" s="1">
        <v>42294</v>
      </c>
      <c r="B50774">
        <v>2015</v>
      </c>
      <c r="C50774">
        <v>10</v>
      </c>
      <c r="D50774">
        <v>17</v>
      </c>
      <c r="E50774" s="2">
        <v>14</v>
      </c>
      <c r="F50774" s="2">
        <v>7</v>
      </c>
      <c r="G50774" s="21">
        <v>7022</v>
      </c>
      <c r="H50774" s="15"/>
      <c r="I50774" s="17"/>
    </row>
    <row r="50775" spans="1:9" x14ac:dyDescent="0.25">
      <c r="A50775" s="1">
        <v>42294</v>
      </c>
      <c r="B50775">
        <v>2015</v>
      </c>
      <c r="C50775">
        <v>10</v>
      </c>
      <c r="D50775">
        <v>17</v>
      </c>
      <c r="E50775" s="2">
        <v>15</v>
      </c>
      <c r="F50775" s="2">
        <v>7</v>
      </c>
      <c r="G50775" s="21">
        <v>7023</v>
      </c>
      <c r="H50775" s="15"/>
      <c r="I50775" s="17"/>
    </row>
    <row r="50776" spans="1:9" x14ac:dyDescent="0.25">
      <c r="A50776" s="1">
        <v>42294</v>
      </c>
      <c r="B50776">
        <v>2015</v>
      </c>
      <c r="C50776">
        <v>10</v>
      </c>
      <c r="D50776">
        <v>17</v>
      </c>
      <c r="E50776" s="2">
        <v>16</v>
      </c>
      <c r="F50776" s="2">
        <v>7</v>
      </c>
      <c r="G50776" s="21">
        <v>7024</v>
      </c>
      <c r="H50776" s="15"/>
      <c r="I50776" s="17"/>
    </row>
    <row r="50777" spans="1:9" x14ac:dyDescent="0.25">
      <c r="A50777" s="1">
        <v>42294</v>
      </c>
      <c r="B50777">
        <v>2015</v>
      </c>
      <c r="C50777">
        <v>10</v>
      </c>
      <c r="D50777">
        <v>17</v>
      </c>
      <c r="E50777" s="2">
        <v>17</v>
      </c>
      <c r="F50777" s="2">
        <v>7</v>
      </c>
      <c r="G50777" s="21">
        <v>7025</v>
      </c>
      <c r="H50777" s="15"/>
      <c r="I50777" s="17"/>
    </row>
    <row r="50778" spans="1:9" x14ac:dyDescent="0.25">
      <c r="A50778" s="1">
        <v>42294</v>
      </c>
      <c r="B50778">
        <v>2015</v>
      </c>
      <c r="C50778">
        <v>10</v>
      </c>
      <c r="D50778">
        <v>17</v>
      </c>
      <c r="E50778" s="2">
        <v>18</v>
      </c>
      <c r="F50778" s="2">
        <v>7</v>
      </c>
      <c r="G50778" s="21">
        <v>7026</v>
      </c>
      <c r="H50778" s="15"/>
      <c r="I50778" s="17"/>
    </row>
    <row r="50779" spans="1:9" x14ac:dyDescent="0.25">
      <c r="A50779" s="1">
        <v>42294</v>
      </c>
      <c r="B50779">
        <v>2015</v>
      </c>
      <c r="C50779">
        <v>10</v>
      </c>
      <c r="D50779">
        <v>17</v>
      </c>
      <c r="E50779" s="2">
        <v>19</v>
      </c>
      <c r="F50779" s="2">
        <v>7</v>
      </c>
      <c r="G50779" s="21">
        <v>7027</v>
      </c>
      <c r="H50779" s="15"/>
      <c r="I50779" s="17"/>
    </row>
    <row r="50780" spans="1:9" x14ac:dyDescent="0.25">
      <c r="A50780" s="1">
        <v>42294</v>
      </c>
      <c r="B50780">
        <v>2015</v>
      </c>
      <c r="C50780">
        <v>10</v>
      </c>
      <c r="D50780">
        <v>17</v>
      </c>
      <c r="E50780" s="2">
        <v>20</v>
      </c>
      <c r="F50780" s="2">
        <v>7</v>
      </c>
      <c r="G50780" s="21">
        <v>7028</v>
      </c>
      <c r="H50780" s="15"/>
      <c r="I50780" s="17"/>
    </row>
    <row r="50781" spans="1:9" x14ac:dyDescent="0.25">
      <c r="A50781" s="1">
        <v>42294</v>
      </c>
      <c r="B50781">
        <v>2015</v>
      </c>
      <c r="C50781">
        <v>10</v>
      </c>
      <c r="D50781">
        <v>17</v>
      </c>
      <c r="E50781" s="2">
        <v>21</v>
      </c>
      <c r="F50781" s="2">
        <v>7</v>
      </c>
      <c r="G50781" s="21">
        <v>7029</v>
      </c>
      <c r="H50781" s="15"/>
      <c r="I50781" s="17"/>
    </row>
    <row r="50782" spans="1:9" x14ac:dyDescent="0.25">
      <c r="A50782" s="1">
        <v>42294</v>
      </c>
      <c r="B50782">
        <v>2015</v>
      </c>
      <c r="C50782">
        <v>10</v>
      </c>
      <c r="D50782">
        <v>17</v>
      </c>
      <c r="E50782" s="2">
        <v>22</v>
      </c>
      <c r="F50782" s="2">
        <v>7</v>
      </c>
      <c r="G50782" s="21">
        <v>7030</v>
      </c>
      <c r="H50782" s="15"/>
      <c r="I50782" s="17"/>
    </row>
    <row r="50783" spans="1:9" x14ac:dyDescent="0.25">
      <c r="A50783" s="1">
        <v>42294</v>
      </c>
      <c r="B50783">
        <v>2015</v>
      </c>
      <c r="C50783">
        <v>10</v>
      </c>
      <c r="D50783">
        <v>17</v>
      </c>
      <c r="E50783" s="2">
        <v>23</v>
      </c>
      <c r="F50783" s="2">
        <v>7</v>
      </c>
      <c r="G50783" s="21">
        <v>7031</v>
      </c>
      <c r="H50783" s="15"/>
      <c r="I50783" s="17"/>
    </row>
    <row r="50784" spans="1:9" x14ac:dyDescent="0.25">
      <c r="A50784" s="1">
        <v>42294</v>
      </c>
      <c r="B50784">
        <v>2015</v>
      </c>
      <c r="C50784">
        <v>10</v>
      </c>
      <c r="D50784">
        <v>17</v>
      </c>
      <c r="E50784" s="2">
        <v>24</v>
      </c>
      <c r="F50784" s="2">
        <v>7</v>
      </c>
      <c r="G50784" s="21">
        <v>7032</v>
      </c>
      <c r="H50784" s="15"/>
      <c r="I50784" s="17"/>
    </row>
    <row r="50785" spans="1:9" x14ac:dyDescent="0.25">
      <c r="A50785" s="1">
        <v>42295</v>
      </c>
      <c r="B50785">
        <v>2015</v>
      </c>
      <c r="C50785">
        <v>10</v>
      </c>
      <c r="D50785">
        <v>18</v>
      </c>
      <c r="E50785" s="2">
        <v>1</v>
      </c>
      <c r="F50785" s="2">
        <v>1</v>
      </c>
      <c r="G50785" s="21">
        <v>7033</v>
      </c>
      <c r="H50785" s="15"/>
      <c r="I50785" s="17"/>
    </row>
    <row r="50786" spans="1:9" x14ac:dyDescent="0.25">
      <c r="A50786" s="1">
        <v>42295</v>
      </c>
      <c r="B50786">
        <v>2015</v>
      </c>
      <c r="C50786">
        <v>10</v>
      </c>
      <c r="D50786">
        <v>18</v>
      </c>
      <c r="E50786" s="2">
        <v>2</v>
      </c>
      <c r="F50786" s="2">
        <v>1</v>
      </c>
      <c r="G50786" s="21">
        <v>7034</v>
      </c>
      <c r="H50786" s="15"/>
      <c r="I50786" s="17"/>
    </row>
    <row r="50787" spans="1:9" x14ac:dyDescent="0.25">
      <c r="A50787" s="1">
        <v>42295</v>
      </c>
      <c r="B50787">
        <v>2015</v>
      </c>
      <c r="C50787">
        <v>10</v>
      </c>
      <c r="D50787">
        <v>18</v>
      </c>
      <c r="E50787" s="2">
        <v>3</v>
      </c>
      <c r="F50787" s="2">
        <v>1</v>
      </c>
      <c r="G50787" s="21">
        <v>7035</v>
      </c>
      <c r="H50787" s="15"/>
      <c r="I50787" s="17"/>
    </row>
    <row r="50788" spans="1:9" x14ac:dyDescent="0.25">
      <c r="A50788" s="1">
        <v>42295</v>
      </c>
      <c r="B50788">
        <v>2015</v>
      </c>
      <c r="C50788">
        <v>10</v>
      </c>
      <c r="D50788">
        <v>18</v>
      </c>
      <c r="E50788" s="2">
        <v>4</v>
      </c>
      <c r="F50788" s="2">
        <v>1</v>
      </c>
      <c r="G50788" s="21">
        <v>7036</v>
      </c>
      <c r="H50788" s="15"/>
      <c r="I50788" s="17"/>
    </row>
    <row r="50789" spans="1:9" x14ac:dyDescent="0.25">
      <c r="A50789" s="1">
        <v>42295</v>
      </c>
      <c r="B50789">
        <v>2015</v>
      </c>
      <c r="C50789">
        <v>10</v>
      </c>
      <c r="D50789">
        <v>18</v>
      </c>
      <c r="E50789" s="2">
        <v>5</v>
      </c>
      <c r="F50789" s="2">
        <v>1</v>
      </c>
      <c r="G50789" s="21">
        <v>7037</v>
      </c>
      <c r="H50789" s="15"/>
      <c r="I50789" s="17"/>
    </row>
    <row r="50790" spans="1:9" x14ac:dyDescent="0.25">
      <c r="A50790" s="1">
        <v>42295</v>
      </c>
      <c r="B50790">
        <v>2015</v>
      </c>
      <c r="C50790">
        <v>10</v>
      </c>
      <c r="D50790">
        <v>18</v>
      </c>
      <c r="E50790" s="2">
        <v>6</v>
      </c>
      <c r="F50790" s="2">
        <v>1</v>
      </c>
      <c r="G50790" s="21">
        <v>7038</v>
      </c>
      <c r="H50790" s="15"/>
      <c r="I50790" s="17"/>
    </row>
    <row r="50791" spans="1:9" x14ac:dyDescent="0.25">
      <c r="A50791" s="1">
        <v>42295</v>
      </c>
      <c r="B50791">
        <v>2015</v>
      </c>
      <c r="C50791">
        <v>10</v>
      </c>
      <c r="D50791">
        <v>18</v>
      </c>
      <c r="E50791" s="2">
        <v>7</v>
      </c>
      <c r="F50791" s="2">
        <v>1</v>
      </c>
      <c r="G50791" s="21">
        <v>7039</v>
      </c>
      <c r="H50791" s="15"/>
      <c r="I50791" s="17"/>
    </row>
    <row r="50792" spans="1:9" x14ac:dyDescent="0.25">
      <c r="A50792" s="1">
        <v>42295</v>
      </c>
      <c r="B50792">
        <v>2015</v>
      </c>
      <c r="C50792">
        <v>10</v>
      </c>
      <c r="D50792">
        <v>18</v>
      </c>
      <c r="E50792" s="2">
        <v>8</v>
      </c>
      <c r="F50792" s="2">
        <v>1</v>
      </c>
      <c r="G50792" s="21">
        <v>7040</v>
      </c>
      <c r="H50792" s="15"/>
      <c r="I50792" s="17"/>
    </row>
    <row r="50793" spans="1:9" x14ac:dyDescent="0.25">
      <c r="A50793" s="1">
        <v>42295</v>
      </c>
      <c r="B50793">
        <v>2015</v>
      </c>
      <c r="C50793">
        <v>10</v>
      </c>
      <c r="D50793">
        <v>18</v>
      </c>
      <c r="E50793" s="2">
        <v>9</v>
      </c>
      <c r="F50793" s="2">
        <v>1</v>
      </c>
      <c r="G50793" s="21">
        <v>7041</v>
      </c>
      <c r="H50793" s="15"/>
      <c r="I50793" s="17"/>
    </row>
    <row r="50794" spans="1:9" x14ac:dyDescent="0.25">
      <c r="A50794" s="1">
        <v>42295</v>
      </c>
      <c r="B50794">
        <v>2015</v>
      </c>
      <c r="C50794">
        <v>10</v>
      </c>
      <c r="D50794">
        <v>18</v>
      </c>
      <c r="E50794" s="2">
        <v>10</v>
      </c>
      <c r="F50794" s="2">
        <v>1</v>
      </c>
      <c r="G50794" s="21">
        <v>7042</v>
      </c>
      <c r="H50794" s="15"/>
      <c r="I50794" s="17"/>
    </row>
    <row r="50795" spans="1:9" x14ac:dyDescent="0.25">
      <c r="A50795" s="1">
        <v>42295</v>
      </c>
      <c r="B50795">
        <v>2015</v>
      </c>
      <c r="C50795">
        <v>10</v>
      </c>
      <c r="D50795">
        <v>18</v>
      </c>
      <c r="E50795" s="2">
        <v>11</v>
      </c>
      <c r="F50795" s="2">
        <v>1</v>
      </c>
      <c r="G50795" s="21">
        <v>7043</v>
      </c>
      <c r="H50795" s="15"/>
      <c r="I50795" s="17"/>
    </row>
    <row r="50796" spans="1:9" x14ac:dyDescent="0.25">
      <c r="A50796" s="1">
        <v>42295</v>
      </c>
      <c r="B50796">
        <v>2015</v>
      </c>
      <c r="C50796">
        <v>10</v>
      </c>
      <c r="D50796">
        <v>18</v>
      </c>
      <c r="E50796" s="2">
        <v>12</v>
      </c>
      <c r="F50796" s="2">
        <v>1</v>
      </c>
      <c r="G50796" s="21">
        <v>7044</v>
      </c>
      <c r="H50796" s="15"/>
      <c r="I50796" s="17"/>
    </row>
    <row r="50797" spans="1:9" x14ac:dyDescent="0.25">
      <c r="A50797" s="1">
        <v>42295</v>
      </c>
      <c r="B50797">
        <v>2015</v>
      </c>
      <c r="C50797">
        <v>10</v>
      </c>
      <c r="D50797">
        <v>18</v>
      </c>
      <c r="E50797" s="2">
        <v>13</v>
      </c>
      <c r="F50797" s="2">
        <v>1</v>
      </c>
      <c r="G50797" s="21">
        <v>7045</v>
      </c>
      <c r="H50797" s="15"/>
      <c r="I50797" s="17"/>
    </row>
    <row r="50798" spans="1:9" x14ac:dyDescent="0.25">
      <c r="A50798" s="1">
        <v>42295</v>
      </c>
      <c r="B50798">
        <v>2015</v>
      </c>
      <c r="C50798">
        <v>10</v>
      </c>
      <c r="D50798">
        <v>18</v>
      </c>
      <c r="E50798" s="2">
        <v>14</v>
      </c>
      <c r="F50798" s="2">
        <v>1</v>
      </c>
      <c r="G50798" s="21">
        <v>7046</v>
      </c>
      <c r="H50798" s="15"/>
      <c r="I50798" s="17"/>
    </row>
    <row r="50799" spans="1:9" x14ac:dyDescent="0.25">
      <c r="A50799" s="1">
        <v>42295</v>
      </c>
      <c r="B50799">
        <v>2015</v>
      </c>
      <c r="C50799">
        <v>10</v>
      </c>
      <c r="D50799">
        <v>18</v>
      </c>
      <c r="E50799" s="2">
        <v>15</v>
      </c>
      <c r="F50799" s="2">
        <v>1</v>
      </c>
      <c r="G50799" s="21">
        <v>7047</v>
      </c>
      <c r="H50799" s="15"/>
      <c r="I50799" s="17"/>
    </row>
    <row r="50800" spans="1:9" x14ac:dyDescent="0.25">
      <c r="A50800" s="1">
        <v>42295</v>
      </c>
      <c r="B50800">
        <v>2015</v>
      </c>
      <c r="C50800">
        <v>10</v>
      </c>
      <c r="D50800">
        <v>18</v>
      </c>
      <c r="E50800" s="2">
        <v>16</v>
      </c>
      <c r="F50800" s="2">
        <v>1</v>
      </c>
      <c r="G50800" s="21">
        <v>7048</v>
      </c>
      <c r="H50800" s="15"/>
      <c r="I50800" s="17"/>
    </row>
    <row r="50801" spans="1:9" x14ac:dyDescent="0.25">
      <c r="A50801" s="1">
        <v>42295</v>
      </c>
      <c r="B50801">
        <v>2015</v>
      </c>
      <c r="C50801">
        <v>10</v>
      </c>
      <c r="D50801">
        <v>18</v>
      </c>
      <c r="E50801" s="2">
        <v>17</v>
      </c>
      <c r="F50801" s="2">
        <v>1</v>
      </c>
      <c r="G50801" s="21">
        <v>7049</v>
      </c>
      <c r="H50801" s="15"/>
      <c r="I50801" s="17"/>
    </row>
    <row r="50802" spans="1:9" x14ac:dyDescent="0.25">
      <c r="A50802" s="1">
        <v>42295</v>
      </c>
      <c r="B50802">
        <v>2015</v>
      </c>
      <c r="C50802">
        <v>10</v>
      </c>
      <c r="D50802">
        <v>18</v>
      </c>
      <c r="E50802" s="2">
        <v>18</v>
      </c>
      <c r="F50802" s="2">
        <v>1</v>
      </c>
      <c r="G50802" s="21">
        <v>7050</v>
      </c>
      <c r="H50802" s="15"/>
      <c r="I50802" s="17"/>
    </row>
    <row r="50803" spans="1:9" x14ac:dyDescent="0.25">
      <c r="A50803" s="1">
        <v>42295</v>
      </c>
      <c r="B50803">
        <v>2015</v>
      </c>
      <c r="C50803">
        <v>10</v>
      </c>
      <c r="D50803">
        <v>18</v>
      </c>
      <c r="E50803" s="2">
        <v>19</v>
      </c>
      <c r="F50803" s="2">
        <v>1</v>
      </c>
      <c r="G50803" s="21">
        <v>7051</v>
      </c>
      <c r="H50803" s="15"/>
      <c r="I50803" s="17"/>
    </row>
    <row r="50804" spans="1:9" x14ac:dyDescent="0.25">
      <c r="A50804" s="1">
        <v>42295</v>
      </c>
      <c r="B50804">
        <v>2015</v>
      </c>
      <c r="C50804">
        <v>10</v>
      </c>
      <c r="D50804">
        <v>18</v>
      </c>
      <c r="E50804" s="2">
        <v>20</v>
      </c>
      <c r="F50804" s="2">
        <v>1</v>
      </c>
      <c r="G50804" s="21">
        <v>7052</v>
      </c>
      <c r="H50804" s="15"/>
      <c r="I50804" s="17"/>
    </row>
    <row r="50805" spans="1:9" x14ac:dyDescent="0.25">
      <c r="A50805" s="1">
        <v>42295</v>
      </c>
      <c r="B50805">
        <v>2015</v>
      </c>
      <c r="C50805">
        <v>10</v>
      </c>
      <c r="D50805">
        <v>18</v>
      </c>
      <c r="E50805" s="2">
        <v>21</v>
      </c>
      <c r="F50805" s="2">
        <v>1</v>
      </c>
      <c r="G50805" s="21">
        <v>7053</v>
      </c>
      <c r="H50805" s="15"/>
      <c r="I50805" s="17"/>
    </row>
    <row r="50806" spans="1:9" x14ac:dyDescent="0.25">
      <c r="A50806" s="1">
        <v>42295</v>
      </c>
      <c r="B50806">
        <v>2015</v>
      </c>
      <c r="C50806">
        <v>10</v>
      </c>
      <c r="D50806">
        <v>18</v>
      </c>
      <c r="E50806" s="2">
        <v>22</v>
      </c>
      <c r="F50806" s="2">
        <v>1</v>
      </c>
      <c r="G50806" s="21">
        <v>7054</v>
      </c>
      <c r="H50806" s="15"/>
      <c r="I50806" s="17"/>
    </row>
    <row r="50807" spans="1:9" x14ac:dyDescent="0.25">
      <c r="A50807" s="1">
        <v>42295</v>
      </c>
      <c r="B50807">
        <v>2015</v>
      </c>
      <c r="C50807">
        <v>10</v>
      </c>
      <c r="D50807">
        <v>18</v>
      </c>
      <c r="E50807" s="2">
        <v>23</v>
      </c>
      <c r="F50807" s="2">
        <v>1</v>
      </c>
      <c r="G50807" s="21">
        <v>7055</v>
      </c>
      <c r="H50807" s="15"/>
      <c r="I50807" s="17"/>
    </row>
    <row r="50808" spans="1:9" x14ac:dyDescent="0.25">
      <c r="A50808" s="1">
        <v>42295</v>
      </c>
      <c r="B50808">
        <v>2015</v>
      </c>
      <c r="C50808">
        <v>10</v>
      </c>
      <c r="D50808">
        <v>18</v>
      </c>
      <c r="E50808" s="2">
        <v>24</v>
      </c>
      <c r="F50808" s="2">
        <v>1</v>
      </c>
      <c r="G50808" s="21">
        <v>7056</v>
      </c>
      <c r="H50808" s="15"/>
      <c r="I50808" s="17"/>
    </row>
    <row r="50809" spans="1:9" x14ac:dyDescent="0.25">
      <c r="A50809" s="1">
        <v>42296</v>
      </c>
      <c r="B50809">
        <v>2015</v>
      </c>
      <c r="C50809">
        <v>10</v>
      </c>
      <c r="D50809">
        <v>19</v>
      </c>
      <c r="E50809" s="2">
        <v>1</v>
      </c>
      <c r="F50809" s="2">
        <v>2</v>
      </c>
      <c r="G50809" s="21">
        <v>7057</v>
      </c>
      <c r="H50809" s="15"/>
      <c r="I50809" s="17"/>
    </row>
    <row r="50810" spans="1:9" x14ac:dyDescent="0.25">
      <c r="A50810" s="1">
        <v>42296</v>
      </c>
      <c r="B50810">
        <v>2015</v>
      </c>
      <c r="C50810">
        <v>10</v>
      </c>
      <c r="D50810">
        <v>19</v>
      </c>
      <c r="E50810" s="2">
        <v>2</v>
      </c>
      <c r="F50810" s="2">
        <v>2</v>
      </c>
      <c r="G50810" s="21">
        <v>7058</v>
      </c>
      <c r="H50810" s="15"/>
      <c r="I50810" s="17"/>
    </row>
    <row r="50811" spans="1:9" x14ac:dyDescent="0.25">
      <c r="A50811" s="1">
        <v>42296</v>
      </c>
      <c r="B50811">
        <v>2015</v>
      </c>
      <c r="C50811">
        <v>10</v>
      </c>
      <c r="D50811">
        <v>19</v>
      </c>
      <c r="E50811" s="2">
        <v>3</v>
      </c>
      <c r="F50811" s="2">
        <v>2</v>
      </c>
      <c r="G50811" s="21">
        <v>7059</v>
      </c>
      <c r="H50811" s="15"/>
      <c r="I50811" s="17"/>
    </row>
    <row r="50812" spans="1:9" x14ac:dyDescent="0.25">
      <c r="A50812" s="1">
        <v>42296</v>
      </c>
      <c r="B50812">
        <v>2015</v>
      </c>
      <c r="C50812">
        <v>10</v>
      </c>
      <c r="D50812">
        <v>19</v>
      </c>
      <c r="E50812" s="2">
        <v>4</v>
      </c>
      <c r="F50812" s="2">
        <v>2</v>
      </c>
      <c r="G50812" s="21">
        <v>7060</v>
      </c>
      <c r="H50812" s="15"/>
      <c r="I50812" s="17"/>
    </row>
    <row r="50813" spans="1:9" x14ac:dyDescent="0.25">
      <c r="A50813" s="1">
        <v>42296</v>
      </c>
      <c r="B50813">
        <v>2015</v>
      </c>
      <c r="C50813">
        <v>10</v>
      </c>
      <c r="D50813">
        <v>19</v>
      </c>
      <c r="E50813" s="2">
        <v>5</v>
      </c>
      <c r="F50813" s="2">
        <v>2</v>
      </c>
      <c r="G50813" s="21">
        <v>7061</v>
      </c>
      <c r="H50813" s="15"/>
      <c r="I50813" s="17"/>
    </row>
    <row r="50814" spans="1:9" x14ac:dyDescent="0.25">
      <c r="A50814" s="1">
        <v>42296</v>
      </c>
      <c r="B50814">
        <v>2015</v>
      </c>
      <c r="C50814">
        <v>10</v>
      </c>
      <c r="D50814">
        <v>19</v>
      </c>
      <c r="E50814" s="2">
        <v>6</v>
      </c>
      <c r="F50814" s="2">
        <v>2</v>
      </c>
      <c r="G50814" s="21">
        <v>7062</v>
      </c>
      <c r="H50814" s="15"/>
      <c r="I50814" s="17"/>
    </row>
    <row r="50815" spans="1:9" x14ac:dyDescent="0.25">
      <c r="A50815" s="1">
        <v>42296</v>
      </c>
      <c r="B50815">
        <v>2015</v>
      </c>
      <c r="C50815">
        <v>10</v>
      </c>
      <c r="D50815">
        <v>19</v>
      </c>
      <c r="E50815" s="2">
        <v>7</v>
      </c>
      <c r="F50815" s="2">
        <v>2</v>
      </c>
      <c r="G50815" s="21">
        <v>7063</v>
      </c>
      <c r="H50815" s="15"/>
      <c r="I50815" s="17"/>
    </row>
    <row r="50816" spans="1:9" x14ac:dyDescent="0.25">
      <c r="A50816" s="1">
        <v>42296</v>
      </c>
      <c r="B50816">
        <v>2015</v>
      </c>
      <c r="C50816">
        <v>10</v>
      </c>
      <c r="D50816">
        <v>19</v>
      </c>
      <c r="E50816" s="2">
        <v>8</v>
      </c>
      <c r="F50816" s="2">
        <v>2</v>
      </c>
      <c r="G50816" s="21">
        <v>7064</v>
      </c>
      <c r="H50816" s="15"/>
      <c r="I50816" s="17"/>
    </row>
    <row r="50817" spans="1:9" x14ac:dyDescent="0.25">
      <c r="A50817" s="1">
        <v>42296</v>
      </c>
      <c r="B50817">
        <v>2015</v>
      </c>
      <c r="C50817">
        <v>10</v>
      </c>
      <c r="D50817">
        <v>19</v>
      </c>
      <c r="E50817" s="2">
        <v>9</v>
      </c>
      <c r="F50817" s="2">
        <v>2</v>
      </c>
      <c r="G50817" s="21">
        <v>7065</v>
      </c>
      <c r="H50817" s="15"/>
      <c r="I50817" s="17"/>
    </row>
    <row r="50818" spans="1:9" x14ac:dyDescent="0.25">
      <c r="A50818" s="1">
        <v>42296</v>
      </c>
      <c r="B50818">
        <v>2015</v>
      </c>
      <c r="C50818">
        <v>10</v>
      </c>
      <c r="D50818">
        <v>19</v>
      </c>
      <c r="E50818" s="2">
        <v>10</v>
      </c>
      <c r="F50818" s="2">
        <v>2</v>
      </c>
      <c r="G50818" s="21">
        <v>7066</v>
      </c>
      <c r="H50818" s="15"/>
      <c r="I50818" s="17"/>
    </row>
    <row r="50819" spans="1:9" x14ac:dyDescent="0.25">
      <c r="A50819" s="1">
        <v>42296</v>
      </c>
      <c r="B50819">
        <v>2015</v>
      </c>
      <c r="C50819">
        <v>10</v>
      </c>
      <c r="D50819">
        <v>19</v>
      </c>
      <c r="E50819" s="2">
        <v>11</v>
      </c>
      <c r="F50819" s="2">
        <v>2</v>
      </c>
      <c r="G50819" s="21">
        <v>7067</v>
      </c>
      <c r="H50819" s="15"/>
      <c r="I50819" s="17"/>
    </row>
    <row r="50820" spans="1:9" x14ac:dyDescent="0.25">
      <c r="A50820" s="1">
        <v>42296</v>
      </c>
      <c r="B50820">
        <v>2015</v>
      </c>
      <c r="C50820">
        <v>10</v>
      </c>
      <c r="D50820">
        <v>19</v>
      </c>
      <c r="E50820" s="2">
        <v>12</v>
      </c>
      <c r="F50820" s="2">
        <v>2</v>
      </c>
      <c r="G50820" s="21">
        <v>7068</v>
      </c>
      <c r="H50820" s="15"/>
      <c r="I50820" s="17"/>
    </row>
    <row r="50821" spans="1:9" x14ac:dyDescent="0.25">
      <c r="A50821" s="1">
        <v>42296</v>
      </c>
      <c r="B50821">
        <v>2015</v>
      </c>
      <c r="C50821">
        <v>10</v>
      </c>
      <c r="D50821">
        <v>19</v>
      </c>
      <c r="E50821" s="2">
        <v>13</v>
      </c>
      <c r="F50821" s="2">
        <v>2</v>
      </c>
      <c r="G50821" s="21">
        <v>7069</v>
      </c>
      <c r="H50821" s="15"/>
      <c r="I50821" s="17"/>
    </row>
    <row r="50822" spans="1:9" x14ac:dyDescent="0.25">
      <c r="A50822" s="1">
        <v>42296</v>
      </c>
      <c r="B50822">
        <v>2015</v>
      </c>
      <c r="C50822">
        <v>10</v>
      </c>
      <c r="D50822">
        <v>19</v>
      </c>
      <c r="E50822" s="2">
        <v>14</v>
      </c>
      <c r="F50822" s="2">
        <v>2</v>
      </c>
      <c r="G50822" s="21">
        <v>7070</v>
      </c>
      <c r="H50822" s="15"/>
      <c r="I50822" s="17"/>
    </row>
    <row r="50823" spans="1:9" x14ac:dyDescent="0.25">
      <c r="A50823" s="1">
        <v>42296</v>
      </c>
      <c r="B50823">
        <v>2015</v>
      </c>
      <c r="C50823">
        <v>10</v>
      </c>
      <c r="D50823">
        <v>19</v>
      </c>
      <c r="E50823" s="2">
        <v>15</v>
      </c>
      <c r="F50823" s="2">
        <v>2</v>
      </c>
      <c r="G50823" s="21">
        <v>7071</v>
      </c>
      <c r="H50823" s="15"/>
      <c r="I50823" s="17"/>
    </row>
    <row r="50824" spans="1:9" x14ac:dyDescent="0.25">
      <c r="A50824" s="1">
        <v>42296</v>
      </c>
      <c r="B50824">
        <v>2015</v>
      </c>
      <c r="C50824">
        <v>10</v>
      </c>
      <c r="D50824">
        <v>19</v>
      </c>
      <c r="E50824" s="2">
        <v>16</v>
      </c>
      <c r="F50824" s="2">
        <v>2</v>
      </c>
      <c r="G50824" s="21">
        <v>7072</v>
      </c>
      <c r="H50824" s="15"/>
      <c r="I50824" s="17"/>
    </row>
    <row r="50825" spans="1:9" x14ac:dyDescent="0.25">
      <c r="A50825" s="1">
        <v>42296</v>
      </c>
      <c r="B50825">
        <v>2015</v>
      </c>
      <c r="C50825">
        <v>10</v>
      </c>
      <c r="D50825">
        <v>19</v>
      </c>
      <c r="E50825" s="2">
        <v>17</v>
      </c>
      <c r="F50825" s="2">
        <v>2</v>
      </c>
      <c r="G50825" s="21">
        <v>7073</v>
      </c>
      <c r="H50825" s="15"/>
      <c r="I50825" s="17"/>
    </row>
    <row r="50826" spans="1:9" x14ac:dyDescent="0.25">
      <c r="A50826" s="1">
        <v>42296</v>
      </c>
      <c r="B50826">
        <v>2015</v>
      </c>
      <c r="C50826">
        <v>10</v>
      </c>
      <c r="D50826">
        <v>19</v>
      </c>
      <c r="E50826" s="2">
        <v>18</v>
      </c>
      <c r="F50826" s="2">
        <v>2</v>
      </c>
      <c r="G50826" s="21">
        <v>7074</v>
      </c>
      <c r="H50826" s="15"/>
      <c r="I50826" s="17"/>
    </row>
    <row r="50827" spans="1:9" x14ac:dyDescent="0.25">
      <c r="A50827" s="1">
        <v>42296</v>
      </c>
      <c r="B50827">
        <v>2015</v>
      </c>
      <c r="C50827">
        <v>10</v>
      </c>
      <c r="D50827">
        <v>19</v>
      </c>
      <c r="E50827" s="2">
        <v>19</v>
      </c>
      <c r="F50827" s="2">
        <v>2</v>
      </c>
      <c r="G50827" s="21">
        <v>7075</v>
      </c>
      <c r="H50827" s="15"/>
      <c r="I50827" s="17"/>
    </row>
    <row r="50828" spans="1:9" x14ac:dyDescent="0.25">
      <c r="A50828" s="1">
        <v>42296</v>
      </c>
      <c r="B50828">
        <v>2015</v>
      </c>
      <c r="C50828">
        <v>10</v>
      </c>
      <c r="D50828">
        <v>19</v>
      </c>
      <c r="E50828" s="2">
        <v>20</v>
      </c>
      <c r="F50828" s="2">
        <v>2</v>
      </c>
      <c r="G50828" s="21">
        <v>7076</v>
      </c>
      <c r="H50828" s="15"/>
      <c r="I50828" s="17"/>
    </row>
    <row r="50829" spans="1:9" x14ac:dyDescent="0.25">
      <c r="A50829" s="1">
        <v>42296</v>
      </c>
      <c r="B50829">
        <v>2015</v>
      </c>
      <c r="C50829">
        <v>10</v>
      </c>
      <c r="D50829">
        <v>19</v>
      </c>
      <c r="E50829" s="2">
        <v>21</v>
      </c>
      <c r="F50829" s="2">
        <v>2</v>
      </c>
      <c r="G50829" s="21">
        <v>7077</v>
      </c>
      <c r="H50829" s="15"/>
      <c r="I50829" s="17"/>
    </row>
    <row r="50830" spans="1:9" x14ac:dyDescent="0.25">
      <c r="A50830" s="1">
        <v>42296</v>
      </c>
      <c r="B50830">
        <v>2015</v>
      </c>
      <c r="C50830">
        <v>10</v>
      </c>
      <c r="D50830">
        <v>19</v>
      </c>
      <c r="E50830" s="2">
        <v>22</v>
      </c>
      <c r="F50830" s="2">
        <v>2</v>
      </c>
      <c r="G50830" s="21">
        <v>7078</v>
      </c>
      <c r="H50830" s="15"/>
      <c r="I50830" s="17"/>
    </row>
    <row r="50831" spans="1:9" x14ac:dyDescent="0.25">
      <c r="A50831" s="1">
        <v>42296</v>
      </c>
      <c r="B50831">
        <v>2015</v>
      </c>
      <c r="C50831">
        <v>10</v>
      </c>
      <c r="D50831">
        <v>19</v>
      </c>
      <c r="E50831" s="2">
        <v>23</v>
      </c>
      <c r="F50831" s="2">
        <v>2</v>
      </c>
      <c r="G50831" s="21">
        <v>7079</v>
      </c>
      <c r="H50831" s="15"/>
      <c r="I50831" s="17"/>
    </row>
    <row r="50832" spans="1:9" x14ac:dyDescent="0.25">
      <c r="A50832" s="1">
        <v>42296</v>
      </c>
      <c r="B50832">
        <v>2015</v>
      </c>
      <c r="C50832">
        <v>10</v>
      </c>
      <c r="D50832">
        <v>19</v>
      </c>
      <c r="E50832" s="2">
        <v>24</v>
      </c>
      <c r="F50832" s="2">
        <v>2</v>
      </c>
      <c r="G50832" s="21">
        <v>7080</v>
      </c>
      <c r="H50832" s="15"/>
      <c r="I50832" s="17"/>
    </row>
    <row r="50833" spans="1:9" x14ac:dyDescent="0.25">
      <c r="A50833" s="1">
        <v>42297</v>
      </c>
      <c r="B50833">
        <v>2015</v>
      </c>
      <c r="C50833">
        <v>10</v>
      </c>
      <c r="D50833">
        <v>20</v>
      </c>
      <c r="E50833" s="2">
        <v>1</v>
      </c>
      <c r="F50833" s="2">
        <v>3</v>
      </c>
      <c r="G50833" s="21">
        <v>7081</v>
      </c>
      <c r="H50833" s="15"/>
      <c r="I50833" s="17"/>
    </row>
    <row r="50834" spans="1:9" x14ac:dyDescent="0.25">
      <c r="A50834" s="1">
        <v>42297</v>
      </c>
      <c r="B50834">
        <v>2015</v>
      </c>
      <c r="C50834">
        <v>10</v>
      </c>
      <c r="D50834">
        <v>20</v>
      </c>
      <c r="E50834" s="2">
        <v>2</v>
      </c>
      <c r="F50834" s="2">
        <v>3</v>
      </c>
      <c r="G50834" s="21">
        <v>7082</v>
      </c>
      <c r="H50834" s="15"/>
      <c r="I50834" s="17"/>
    </row>
    <row r="50835" spans="1:9" x14ac:dyDescent="0.25">
      <c r="A50835" s="1">
        <v>42297</v>
      </c>
      <c r="B50835">
        <v>2015</v>
      </c>
      <c r="C50835">
        <v>10</v>
      </c>
      <c r="D50835">
        <v>20</v>
      </c>
      <c r="E50835" s="2">
        <v>3</v>
      </c>
      <c r="F50835" s="2">
        <v>3</v>
      </c>
      <c r="G50835" s="21">
        <v>7083</v>
      </c>
      <c r="H50835" s="15"/>
      <c r="I50835" s="17"/>
    </row>
    <row r="50836" spans="1:9" x14ac:dyDescent="0.25">
      <c r="A50836" s="1">
        <v>42297</v>
      </c>
      <c r="B50836">
        <v>2015</v>
      </c>
      <c r="C50836">
        <v>10</v>
      </c>
      <c r="D50836">
        <v>20</v>
      </c>
      <c r="E50836" s="2">
        <v>4</v>
      </c>
      <c r="F50836" s="2">
        <v>3</v>
      </c>
      <c r="G50836" s="21">
        <v>7084</v>
      </c>
      <c r="H50836" s="15"/>
      <c r="I50836" s="17"/>
    </row>
    <row r="50837" spans="1:9" x14ac:dyDescent="0.25">
      <c r="A50837" s="1">
        <v>42297</v>
      </c>
      <c r="B50837">
        <v>2015</v>
      </c>
      <c r="C50837">
        <v>10</v>
      </c>
      <c r="D50837">
        <v>20</v>
      </c>
      <c r="E50837" s="2">
        <v>5</v>
      </c>
      <c r="F50837" s="2">
        <v>3</v>
      </c>
      <c r="G50837" s="21">
        <v>7085</v>
      </c>
      <c r="H50837" s="15"/>
      <c r="I50837" s="17"/>
    </row>
    <row r="50838" spans="1:9" x14ac:dyDescent="0.25">
      <c r="A50838" s="1">
        <v>42297</v>
      </c>
      <c r="B50838">
        <v>2015</v>
      </c>
      <c r="C50838">
        <v>10</v>
      </c>
      <c r="D50838">
        <v>20</v>
      </c>
      <c r="E50838" s="2">
        <v>6</v>
      </c>
      <c r="F50838" s="2">
        <v>3</v>
      </c>
      <c r="G50838" s="21">
        <v>7086</v>
      </c>
      <c r="H50838" s="15"/>
      <c r="I50838" s="17"/>
    </row>
    <row r="50839" spans="1:9" x14ac:dyDescent="0.25">
      <c r="A50839" s="1">
        <v>42297</v>
      </c>
      <c r="B50839">
        <v>2015</v>
      </c>
      <c r="C50839">
        <v>10</v>
      </c>
      <c r="D50839">
        <v>20</v>
      </c>
      <c r="E50839" s="2">
        <v>7</v>
      </c>
      <c r="F50839" s="2">
        <v>3</v>
      </c>
      <c r="G50839" s="21">
        <v>7087</v>
      </c>
      <c r="H50839" s="15"/>
      <c r="I50839" s="17"/>
    </row>
    <row r="50840" spans="1:9" x14ac:dyDescent="0.25">
      <c r="A50840" s="1">
        <v>42297</v>
      </c>
      <c r="B50840">
        <v>2015</v>
      </c>
      <c r="C50840">
        <v>10</v>
      </c>
      <c r="D50840">
        <v>20</v>
      </c>
      <c r="E50840" s="2">
        <v>8</v>
      </c>
      <c r="F50840" s="2">
        <v>3</v>
      </c>
      <c r="G50840" s="21">
        <v>7088</v>
      </c>
      <c r="H50840" s="15"/>
      <c r="I50840" s="17"/>
    </row>
    <row r="50841" spans="1:9" x14ac:dyDescent="0.25">
      <c r="A50841" s="1">
        <v>42297</v>
      </c>
      <c r="B50841">
        <v>2015</v>
      </c>
      <c r="C50841">
        <v>10</v>
      </c>
      <c r="D50841">
        <v>20</v>
      </c>
      <c r="E50841" s="2">
        <v>9</v>
      </c>
      <c r="F50841" s="2">
        <v>3</v>
      </c>
      <c r="G50841" s="21">
        <v>7089</v>
      </c>
      <c r="H50841" s="15"/>
      <c r="I50841" s="17"/>
    </row>
    <row r="50842" spans="1:9" x14ac:dyDescent="0.25">
      <c r="A50842" s="1">
        <v>42297</v>
      </c>
      <c r="B50842">
        <v>2015</v>
      </c>
      <c r="C50842">
        <v>10</v>
      </c>
      <c r="D50842">
        <v>20</v>
      </c>
      <c r="E50842" s="2">
        <v>10</v>
      </c>
      <c r="F50842" s="2">
        <v>3</v>
      </c>
      <c r="G50842" s="21">
        <v>7090</v>
      </c>
      <c r="H50842" s="15"/>
      <c r="I50842" s="17"/>
    </row>
    <row r="50843" spans="1:9" x14ac:dyDescent="0.25">
      <c r="A50843" s="1">
        <v>42297</v>
      </c>
      <c r="B50843">
        <v>2015</v>
      </c>
      <c r="C50843">
        <v>10</v>
      </c>
      <c r="D50843">
        <v>20</v>
      </c>
      <c r="E50843" s="2">
        <v>11</v>
      </c>
      <c r="F50843" s="2">
        <v>3</v>
      </c>
      <c r="G50843" s="21">
        <v>7091</v>
      </c>
      <c r="H50843" s="15"/>
      <c r="I50843" s="17"/>
    </row>
    <row r="50844" spans="1:9" x14ac:dyDescent="0.25">
      <c r="A50844" s="1">
        <v>42297</v>
      </c>
      <c r="B50844">
        <v>2015</v>
      </c>
      <c r="C50844">
        <v>10</v>
      </c>
      <c r="D50844">
        <v>20</v>
      </c>
      <c r="E50844" s="2">
        <v>12</v>
      </c>
      <c r="F50844" s="2">
        <v>3</v>
      </c>
      <c r="G50844" s="21">
        <v>7092</v>
      </c>
      <c r="H50844" s="15"/>
      <c r="I50844" s="17"/>
    </row>
    <row r="50845" spans="1:9" x14ac:dyDescent="0.25">
      <c r="A50845" s="1">
        <v>42297</v>
      </c>
      <c r="B50845">
        <v>2015</v>
      </c>
      <c r="C50845">
        <v>10</v>
      </c>
      <c r="D50845">
        <v>20</v>
      </c>
      <c r="E50845" s="2">
        <v>13</v>
      </c>
      <c r="F50845" s="2">
        <v>3</v>
      </c>
      <c r="G50845" s="21">
        <v>7093</v>
      </c>
      <c r="H50845" s="15"/>
      <c r="I50845" s="17"/>
    </row>
    <row r="50846" spans="1:9" x14ac:dyDescent="0.25">
      <c r="A50846" s="1">
        <v>42297</v>
      </c>
      <c r="B50846">
        <v>2015</v>
      </c>
      <c r="C50846">
        <v>10</v>
      </c>
      <c r="D50846">
        <v>20</v>
      </c>
      <c r="E50846" s="2">
        <v>14</v>
      </c>
      <c r="F50846" s="2">
        <v>3</v>
      </c>
      <c r="G50846" s="21">
        <v>7094</v>
      </c>
      <c r="H50846" s="15"/>
      <c r="I50846" s="17"/>
    </row>
    <row r="50847" spans="1:9" x14ac:dyDescent="0.25">
      <c r="A50847" s="1">
        <v>42297</v>
      </c>
      <c r="B50847">
        <v>2015</v>
      </c>
      <c r="C50847">
        <v>10</v>
      </c>
      <c r="D50847">
        <v>20</v>
      </c>
      <c r="E50847" s="2">
        <v>15</v>
      </c>
      <c r="F50847" s="2">
        <v>3</v>
      </c>
      <c r="G50847" s="21">
        <v>7095</v>
      </c>
      <c r="H50847" s="15"/>
      <c r="I50847" s="17"/>
    </row>
    <row r="50848" spans="1:9" x14ac:dyDescent="0.25">
      <c r="A50848" s="1">
        <v>42297</v>
      </c>
      <c r="B50848">
        <v>2015</v>
      </c>
      <c r="C50848">
        <v>10</v>
      </c>
      <c r="D50848">
        <v>20</v>
      </c>
      <c r="E50848" s="2">
        <v>16</v>
      </c>
      <c r="F50848" s="2">
        <v>3</v>
      </c>
      <c r="G50848" s="21">
        <v>7096</v>
      </c>
      <c r="H50848" s="15"/>
      <c r="I50848" s="17"/>
    </row>
    <row r="50849" spans="1:9" x14ac:dyDescent="0.25">
      <c r="A50849" s="1">
        <v>42297</v>
      </c>
      <c r="B50849">
        <v>2015</v>
      </c>
      <c r="C50849">
        <v>10</v>
      </c>
      <c r="D50849">
        <v>20</v>
      </c>
      <c r="E50849" s="2">
        <v>17</v>
      </c>
      <c r="F50849" s="2">
        <v>3</v>
      </c>
      <c r="G50849" s="21">
        <v>7097</v>
      </c>
      <c r="H50849" s="15"/>
      <c r="I50849" s="17"/>
    </row>
    <row r="50850" spans="1:9" x14ac:dyDescent="0.25">
      <c r="A50850" s="1">
        <v>42297</v>
      </c>
      <c r="B50850">
        <v>2015</v>
      </c>
      <c r="C50850">
        <v>10</v>
      </c>
      <c r="D50850">
        <v>20</v>
      </c>
      <c r="E50850" s="2">
        <v>18</v>
      </c>
      <c r="F50850" s="2">
        <v>3</v>
      </c>
      <c r="G50850" s="21">
        <v>7098</v>
      </c>
      <c r="H50850" s="15"/>
      <c r="I50850" s="17"/>
    </row>
    <row r="50851" spans="1:9" x14ac:dyDescent="0.25">
      <c r="A50851" s="1">
        <v>42297</v>
      </c>
      <c r="B50851">
        <v>2015</v>
      </c>
      <c r="C50851">
        <v>10</v>
      </c>
      <c r="D50851">
        <v>20</v>
      </c>
      <c r="E50851" s="2">
        <v>19</v>
      </c>
      <c r="F50851" s="2">
        <v>3</v>
      </c>
      <c r="G50851" s="21">
        <v>7099</v>
      </c>
      <c r="H50851" s="15"/>
      <c r="I50851" s="17"/>
    </row>
    <row r="50852" spans="1:9" x14ac:dyDescent="0.25">
      <c r="A50852" s="1">
        <v>42297</v>
      </c>
      <c r="B50852">
        <v>2015</v>
      </c>
      <c r="C50852">
        <v>10</v>
      </c>
      <c r="D50852">
        <v>20</v>
      </c>
      <c r="E50852" s="2">
        <v>20</v>
      </c>
      <c r="F50852" s="2">
        <v>3</v>
      </c>
      <c r="G50852" s="21">
        <v>7100</v>
      </c>
      <c r="H50852" s="15"/>
      <c r="I50852" s="17"/>
    </row>
    <row r="50853" spans="1:9" x14ac:dyDescent="0.25">
      <c r="A50853" s="1">
        <v>42297</v>
      </c>
      <c r="B50853">
        <v>2015</v>
      </c>
      <c r="C50853">
        <v>10</v>
      </c>
      <c r="D50853">
        <v>20</v>
      </c>
      <c r="E50853" s="2">
        <v>21</v>
      </c>
      <c r="F50853" s="2">
        <v>3</v>
      </c>
      <c r="G50853" s="21">
        <v>7101</v>
      </c>
      <c r="H50853" s="15"/>
      <c r="I50853" s="17"/>
    </row>
    <row r="50854" spans="1:9" x14ac:dyDescent="0.25">
      <c r="A50854" s="1">
        <v>42297</v>
      </c>
      <c r="B50854">
        <v>2015</v>
      </c>
      <c r="C50854">
        <v>10</v>
      </c>
      <c r="D50854">
        <v>20</v>
      </c>
      <c r="E50854" s="2">
        <v>22</v>
      </c>
      <c r="F50854" s="2">
        <v>3</v>
      </c>
      <c r="G50854" s="21">
        <v>7102</v>
      </c>
      <c r="H50854" s="15"/>
      <c r="I50854" s="17"/>
    </row>
    <row r="50855" spans="1:9" x14ac:dyDescent="0.25">
      <c r="A50855" s="1">
        <v>42297</v>
      </c>
      <c r="B50855">
        <v>2015</v>
      </c>
      <c r="C50855">
        <v>10</v>
      </c>
      <c r="D50855">
        <v>20</v>
      </c>
      <c r="E50855" s="2">
        <v>23</v>
      </c>
      <c r="F50855" s="2">
        <v>3</v>
      </c>
      <c r="G50855" s="21">
        <v>7103</v>
      </c>
      <c r="H50855" s="15"/>
      <c r="I50855" s="17"/>
    </row>
    <row r="50856" spans="1:9" x14ac:dyDescent="0.25">
      <c r="A50856" s="1">
        <v>42297</v>
      </c>
      <c r="B50856">
        <v>2015</v>
      </c>
      <c r="C50856">
        <v>10</v>
      </c>
      <c r="D50856">
        <v>20</v>
      </c>
      <c r="E50856" s="2">
        <v>24</v>
      </c>
      <c r="F50856" s="2">
        <v>3</v>
      </c>
      <c r="G50856" s="21">
        <v>7104</v>
      </c>
      <c r="H50856" s="15"/>
      <c r="I50856" s="17"/>
    </row>
    <row r="50857" spans="1:9" x14ac:dyDescent="0.25">
      <c r="A50857" s="1">
        <v>42298</v>
      </c>
      <c r="B50857">
        <v>2015</v>
      </c>
      <c r="C50857">
        <v>10</v>
      </c>
      <c r="D50857">
        <v>21</v>
      </c>
      <c r="E50857" s="2">
        <v>1</v>
      </c>
      <c r="F50857" s="2">
        <v>4</v>
      </c>
      <c r="G50857" s="21">
        <v>7105</v>
      </c>
      <c r="H50857" s="15"/>
      <c r="I50857" s="17"/>
    </row>
    <row r="50858" spans="1:9" x14ac:dyDescent="0.25">
      <c r="A50858" s="1">
        <v>42298</v>
      </c>
      <c r="B50858">
        <v>2015</v>
      </c>
      <c r="C50858">
        <v>10</v>
      </c>
      <c r="D50858">
        <v>21</v>
      </c>
      <c r="E50858" s="2">
        <v>2</v>
      </c>
      <c r="F50858" s="2">
        <v>4</v>
      </c>
      <c r="G50858" s="21">
        <v>7106</v>
      </c>
      <c r="H50858" s="15"/>
      <c r="I50858" s="17"/>
    </row>
    <row r="50859" spans="1:9" x14ac:dyDescent="0.25">
      <c r="A50859" s="1">
        <v>42298</v>
      </c>
      <c r="B50859">
        <v>2015</v>
      </c>
      <c r="C50859">
        <v>10</v>
      </c>
      <c r="D50859">
        <v>21</v>
      </c>
      <c r="E50859" s="2">
        <v>3</v>
      </c>
      <c r="F50859" s="2">
        <v>4</v>
      </c>
      <c r="G50859" s="21">
        <v>7107</v>
      </c>
      <c r="H50859" s="15"/>
      <c r="I50859" s="17"/>
    </row>
    <row r="50860" spans="1:9" x14ac:dyDescent="0.25">
      <c r="A50860" s="1">
        <v>42298</v>
      </c>
      <c r="B50860">
        <v>2015</v>
      </c>
      <c r="C50860">
        <v>10</v>
      </c>
      <c r="D50860">
        <v>21</v>
      </c>
      <c r="E50860" s="2">
        <v>4</v>
      </c>
      <c r="F50860" s="2">
        <v>4</v>
      </c>
      <c r="G50860" s="21">
        <v>7108</v>
      </c>
      <c r="H50860" s="15"/>
      <c r="I50860" s="17"/>
    </row>
    <row r="50861" spans="1:9" x14ac:dyDescent="0.25">
      <c r="A50861" s="1">
        <v>42298</v>
      </c>
      <c r="B50861">
        <v>2015</v>
      </c>
      <c r="C50861">
        <v>10</v>
      </c>
      <c r="D50861">
        <v>21</v>
      </c>
      <c r="E50861" s="2">
        <v>5</v>
      </c>
      <c r="F50861" s="2">
        <v>4</v>
      </c>
      <c r="G50861" s="21">
        <v>7109</v>
      </c>
      <c r="H50861" s="15"/>
      <c r="I50861" s="17"/>
    </row>
    <row r="50862" spans="1:9" x14ac:dyDescent="0.25">
      <c r="A50862" s="1">
        <v>42298</v>
      </c>
      <c r="B50862">
        <v>2015</v>
      </c>
      <c r="C50862">
        <v>10</v>
      </c>
      <c r="D50862">
        <v>21</v>
      </c>
      <c r="E50862" s="2">
        <v>6</v>
      </c>
      <c r="F50862" s="2">
        <v>4</v>
      </c>
      <c r="G50862" s="21">
        <v>7110</v>
      </c>
      <c r="H50862" s="15"/>
      <c r="I50862" s="17"/>
    </row>
    <row r="50863" spans="1:9" x14ac:dyDescent="0.25">
      <c r="A50863" s="1">
        <v>42298</v>
      </c>
      <c r="B50863">
        <v>2015</v>
      </c>
      <c r="C50863">
        <v>10</v>
      </c>
      <c r="D50863">
        <v>21</v>
      </c>
      <c r="E50863" s="2">
        <v>7</v>
      </c>
      <c r="F50863" s="2">
        <v>4</v>
      </c>
      <c r="G50863" s="21">
        <v>7111</v>
      </c>
      <c r="H50863" s="15"/>
      <c r="I50863" s="17"/>
    </row>
    <row r="50864" spans="1:9" x14ac:dyDescent="0.25">
      <c r="A50864" s="1">
        <v>42298</v>
      </c>
      <c r="B50864">
        <v>2015</v>
      </c>
      <c r="C50864">
        <v>10</v>
      </c>
      <c r="D50864">
        <v>21</v>
      </c>
      <c r="E50864" s="2">
        <v>8</v>
      </c>
      <c r="F50864" s="2">
        <v>4</v>
      </c>
      <c r="G50864" s="21">
        <v>7112</v>
      </c>
      <c r="H50864" s="15"/>
      <c r="I50864" s="17"/>
    </row>
    <row r="50865" spans="1:9" x14ac:dyDescent="0.25">
      <c r="A50865" s="1">
        <v>42298</v>
      </c>
      <c r="B50865">
        <v>2015</v>
      </c>
      <c r="C50865">
        <v>10</v>
      </c>
      <c r="D50865">
        <v>21</v>
      </c>
      <c r="E50865" s="2">
        <v>9</v>
      </c>
      <c r="F50865" s="2">
        <v>4</v>
      </c>
      <c r="G50865" s="21">
        <v>7113</v>
      </c>
      <c r="H50865" s="15"/>
      <c r="I50865" s="17"/>
    </row>
    <row r="50866" spans="1:9" x14ac:dyDescent="0.25">
      <c r="A50866" s="1">
        <v>42298</v>
      </c>
      <c r="B50866">
        <v>2015</v>
      </c>
      <c r="C50866">
        <v>10</v>
      </c>
      <c r="D50866">
        <v>21</v>
      </c>
      <c r="E50866" s="2">
        <v>10</v>
      </c>
      <c r="F50866" s="2">
        <v>4</v>
      </c>
      <c r="G50866" s="21">
        <v>7114</v>
      </c>
      <c r="H50866" s="15"/>
      <c r="I50866" s="17"/>
    </row>
    <row r="50867" spans="1:9" x14ac:dyDescent="0.25">
      <c r="A50867" s="1">
        <v>42298</v>
      </c>
      <c r="B50867">
        <v>2015</v>
      </c>
      <c r="C50867">
        <v>10</v>
      </c>
      <c r="D50867">
        <v>21</v>
      </c>
      <c r="E50867" s="2">
        <v>11</v>
      </c>
      <c r="F50867" s="2">
        <v>4</v>
      </c>
      <c r="G50867" s="21">
        <v>7115</v>
      </c>
      <c r="H50867" s="15"/>
      <c r="I50867" s="17"/>
    </row>
    <row r="50868" spans="1:9" x14ac:dyDescent="0.25">
      <c r="A50868" s="1">
        <v>42298</v>
      </c>
      <c r="B50868">
        <v>2015</v>
      </c>
      <c r="C50868">
        <v>10</v>
      </c>
      <c r="D50868">
        <v>21</v>
      </c>
      <c r="E50868" s="2">
        <v>12</v>
      </c>
      <c r="F50868" s="2">
        <v>4</v>
      </c>
      <c r="G50868" s="21">
        <v>7116</v>
      </c>
      <c r="H50868" s="15"/>
      <c r="I50868" s="17"/>
    </row>
    <row r="50869" spans="1:9" x14ac:dyDescent="0.25">
      <c r="A50869" s="1">
        <v>42298</v>
      </c>
      <c r="B50869">
        <v>2015</v>
      </c>
      <c r="C50869">
        <v>10</v>
      </c>
      <c r="D50869">
        <v>21</v>
      </c>
      <c r="E50869" s="2">
        <v>13</v>
      </c>
      <c r="F50869" s="2">
        <v>4</v>
      </c>
      <c r="G50869" s="21">
        <v>7117</v>
      </c>
      <c r="H50869" s="15"/>
      <c r="I50869" s="17"/>
    </row>
    <row r="50870" spans="1:9" x14ac:dyDescent="0.25">
      <c r="A50870" s="1">
        <v>42298</v>
      </c>
      <c r="B50870">
        <v>2015</v>
      </c>
      <c r="C50870">
        <v>10</v>
      </c>
      <c r="D50870">
        <v>21</v>
      </c>
      <c r="E50870" s="2">
        <v>14</v>
      </c>
      <c r="F50870" s="2">
        <v>4</v>
      </c>
      <c r="G50870" s="21">
        <v>7118</v>
      </c>
      <c r="H50870" s="15"/>
      <c r="I50870" s="17"/>
    </row>
    <row r="50871" spans="1:9" x14ac:dyDescent="0.25">
      <c r="A50871" s="1">
        <v>42298</v>
      </c>
      <c r="B50871">
        <v>2015</v>
      </c>
      <c r="C50871">
        <v>10</v>
      </c>
      <c r="D50871">
        <v>21</v>
      </c>
      <c r="E50871" s="2">
        <v>15</v>
      </c>
      <c r="F50871" s="2">
        <v>4</v>
      </c>
      <c r="G50871" s="21">
        <v>7119</v>
      </c>
      <c r="H50871" s="15"/>
      <c r="I50871" s="17"/>
    </row>
    <row r="50872" spans="1:9" x14ac:dyDescent="0.25">
      <c r="A50872" s="1">
        <v>42298</v>
      </c>
      <c r="B50872">
        <v>2015</v>
      </c>
      <c r="C50872">
        <v>10</v>
      </c>
      <c r="D50872">
        <v>21</v>
      </c>
      <c r="E50872" s="2">
        <v>16</v>
      </c>
      <c r="F50872" s="2">
        <v>4</v>
      </c>
      <c r="G50872" s="21">
        <v>7120</v>
      </c>
      <c r="H50872" s="15"/>
      <c r="I50872" s="17"/>
    </row>
    <row r="50873" spans="1:9" x14ac:dyDescent="0.25">
      <c r="A50873" s="1">
        <v>42298</v>
      </c>
      <c r="B50873">
        <v>2015</v>
      </c>
      <c r="C50873">
        <v>10</v>
      </c>
      <c r="D50873">
        <v>21</v>
      </c>
      <c r="E50873" s="2">
        <v>17</v>
      </c>
      <c r="F50873" s="2">
        <v>4</v>
      </c>
      <c r="G50873" s="21">
        <v>7121</v>
      </c>
      <c r="H50873" s="15"/>
      <c r="I50873" s="17"/>
    </row>
    <row r="50874" spans="1:9" x14ac:dyDescent="0.25">
      <c r="A50874" s="1">
        <v>42298</v>
      </c>
      <c r="B50874">
        <v>2015</v>
      </c>
      <c r="C50874">
        <v>10</v>
      </c>
      <c r="D50874">
        <v>21</v>
      </c>
      <c r="E50874" s="2">
        <v>18</v>
      </c>
      <c r="F50874" s="2">
        <v>4</v>
      </c>
      <c r="G50874" s="21">
        <v>7122</v>
      </c>
      <c r="H50874" s="15"/>
      <c r="I50874" s="17"/>
    </row>
    <row r="50875" spans="1:9" x14ac:dyDescent="0.25">
      <c r="A50875" s="1">
        <v>42298</v>
      </c>
      <c r="B50875">
        <v>2015</v>
      </c>
      <c r="C50875">
        <v>10</v>
      </c>
      <c r="D50875">
        <v>21</v>
      </c>
      <c r="E50875" s="2">
        <v>19</v>
      </c>
      <c r="F50875" s="2">
        <v>4</v>
      </c>
      <c r="G50875" s="21">
        <v>7123</v>
      </c>
      <c r="H50875" s="15"/>
      <c r="I50875" s="17"/>
    </row>
    <row r="50876" spans="1:9" x14ac:dyDescent="0.25">
      <c r="A50876" s="1">
        <v>42298</v>
      </c>
      <c r="B50876">
        <v>2015</v>
      </c>
      <c r="C50876">
        <v>10</v>
      </c>
      <c r="D50876">
        <v>21</v>
      </c>
      <c r="E50876" s="2">
        <v>20</v>
      </c>
      <c r="F50876" s="2">
        <v>4</v>
      </c>
      <c r="G50876" s="21">
        <v>7124</v>
      </c>
      <c r="H50876" s="15"/>
      <c r="I50876" s="17"/>
    </row>
    <row r="50877" spans="1:9" x14ac:dyDescent="0.25">
      <c r="A50877" s="1">
        <v>42298</v>
      </c>
      <c r="B50877">
        <v>2015</v>
      </c>
      <c r="C50877">
        <v>10</v>
      </c>
      <c r="D50877">
        <v>21</v>
      </c>
      <c r="E50877" s="2">
        <v>21</v>
      </c>
      <c r="F50877" s="2">
        <v>4</v>
      </c>
      <c r="G50877" s="21">
        <v>7125</v>
      </c>
      <c r="H50877" s="15"/>
      <c r="I50877" s="17"/>
    </row>
    <row r="50878" spans="1:9" x14ac:dyDescent="0.25">
      <c r="A50878" s="1">
        <v>42298</v>
      </c>
      <c r="B50878">
        <v>2015</v>
      </c>
      <c r="C50878">
        <v>10</v>
      </c>
      <c r="D50878">
        <v>21</v>
      </c>
      <c r="E50878" s="2">
        <v>22</v>
      </c>
      <c r="F50878" s="2">
        <v>4</v>
      </c>
      <c r="G50878" s="21">
        <v>7126</v>
      </c>
      <c r="H50878" s="15"/>
      <c r="I50878" s="17"/>
    </row>
    <row r="50879" spans="1:9" x14ac:dyDescent="0.25">
      <c r="A50879" s="1">
        <v>42298</v>
      </c>
      <c r="B50879">
        <v>2015</v>
      </c>
      <c r="C50879">
        <v>10</v>
      </c>
      <c r="D50879">
        <v>21</v>
      </c>
      <c r="E50879" s="2">
        <v>23</v>
      </c>
      <c r="F50879" s="2">
        <v>4</v>
      </c>
      <c r="G50879" s="21">
        <v>7127</v>
      </c>
      <c r="H50879" s="15"/>
      <c r="I50879" s="17"/>
    </row>
    <row r="50880" spans="1:9" x14ac:dyDescent="0.25">
      <c r="A50880" s="1">
        <v>42298</v>
      </c>
      <c r="B50880">
        <v>2015</v>
      </c>
      <c r="C50880">
        <v>10</v>
      </c>
      <c r="D50880">
        <v>21</v>
      </c>
      <c r="E50880" s="2">
        <v>24</v>
      </c>
      <c r="F50880" s="2">
        <v>4</v>
      </c>
      <c r="G50880" s="21">
        <v>7128</v>
      </c>
      <c r="H50880" s="15"/>
      <c r="I50880" s="17"/>
    </row>
    <row r="50881" spans="1:9" x14ac:dyDescent="0.25">
      <c r="A50881" s="1">
        <v>42299</v>
      </c>
      <c r="B50881">
        <v>2015</v>
      </c>
      <c r="C50881">
        <v>10</v>
      </c>
      <c r="D50881">
        <v>22</v>
      </c>
      <c r="E50881" s="2">
        <v>1</v>
      </c>
      <c r="F50881" s="2">
        <v>5</v>
      </c>
      <c r="G50881" s="21">
        <v>7129</v>
      </c>
      <c r="H50881" s="15"/>
      <c r="I50881" s="17"/>
    </row>
    <row r="50882" spans="1:9" x14ac:dyDescent="0.25">
      <c r="A50882" s="1">
        <v>42299</v>
      </c>
      <c r="B50882">
        <v>2015</v>
      </c>
      <c r="C50882">
        <v>10</v>
      </c>
      <c r="D50882">
        <v>22</v>
      </c>
      <c r="E50882" s="2">
        <v>2</v>
      </c>
      <c r="F50882" s="2">
        <v>5</v>
      </c>
      <c r="G50882" s="21">
        <v>7130</v>
      </c>
      <c r="H50882" s="15"/>
      <c r="I50882" s="17"/>
    </row>
    <row r="50883" spans="1:9" x14ac:dyDescent="0.25">
      <c r="A50883" s="1">
        <v>42299</v>
      </c>
      <c r="B50883">
        <v>2015</v>
      </c>
      <c r="C50883">
        <v>10</v>
      </c>
      <c r="D50883">
        <v>22</v>
      </c>
      <c r="E50883" s="2">
        <v>3</v>
      </c>
      <c r="F50883" s="2">
        <v>5</v>
      </c>
      <c r="G50883" s="21">
        <v>7131</v>
      </c>
      <c r="H50883" s="15"/>
      <c r="I50883" s="17"/>
    </row>
    <row r="50884" spans="1:9" x14ac:dyDescent="0.25">
      <c r="A50884" s="1">
        <v>42299</v>
      </c>
      <c r="B50884">
        <v>2015</v>
      </c>
      <c r="C50884">
        <v>10</v>
      </c>
      <c r="D50884">
        <v>22</v>
      </c>
      <c r="E50884" s="2">
        <v>4</v>
      </c>
      <c r="F50884" s="2">
        <v>5</v>
      </c>
      <c r="G50884" s="21">
        <v>7132</v>
      </c>
      <c r="H50884" s="15"/>
      <c r="I50884" s="17"/>
    </row>
    <row r="50885" spans="1:9" x14ac:dyDescent="0.25">
      <c r="A50885" s="1">
        <v>42299</v>
      </c>
      <c r="B50885">
        <v>2015</v>
      </c>
      <c r="C50885">
        <v>10</v>
      </c>
      <c r="D50885">
        <v>22</v>
      </c>
      <c r="E50885" s="2">
        <v>5</v>
      </c>
      <c r="F50885" s="2">
        <v>5</v>
      </c>
      <c r="G50885" s="21">
        <v>7133</v>
      </c>
      <c r="H50885" s="15"/>
      <c r="I50885" s="17"/>
    </row>
    <row r="50886" spans="1:9" x14ac:dyDescent="0.25">
      <c r="A50886" s="1">
        <v>42299</v>
      </c>
      <c r="B50886">
        <v>2015</v>
      </c>
      <c r="C50886">
        <v>10</v>
      </c>
      <c r="D50886">
        <v>22</v>
      </c>
      <c r="E50886" s="2">
        <v>6</v>
      </c>
      <c r="F50886" s="2">
        <v>5</v>
      </c>
      <c r="G50886" s="21">
        <v>7134</v>
      </c>
      <c r="H50886" s="15"/>
      <c r="I50886" s="17"/>
    </row>
    <row r="50887" spans="1:9" x14ac:dyDescent="0.25">
      <c r="A50887" s="1">
        <v>42299</v>
      </c>
      <c r="B50887">
        <v>2015</v>
      </c>
      <c r="C50887">
        <v>10</v>
      </c>
      <c r="D50887">
        <v>22</v>
      </c>
      <c r="E50887" s="2">
        <v>7</v>
      </c>
      <c r="F50887" s="2">
        <v>5</v>
      </c>
      <c r="G50887" s="21">
        <v>7135</v>
      </c>
      <c r="H50887" s="15"/>
      <c r="I50887" s="17"/>
    </row>
    <row r="50888" spans="1:9" x14ac:dyDescent="0.25">
      <c r="A50888" s="1">
        <v>42299</v>
      </c>
      <c r="B50888">
        <v>2015</v>
      </c>
      <c r="C50888">
        <v>10</v>
      </c>
      <c r="D50888">
        <v>22</v>
      </c>
      <c r="E50888" s="2">
        <v>8</v>
      </c>
      <c r="F50888" s="2">
        <v>5</v>
      </c>
      <c r="G50888" s="21">
        <v>7136</v>
      </c>
      <c r="H50888" s="15"/>
      <c r="I50888" s="17"/>
    </row>
    <row r="50889" spans="1:9" x14ac:dyDescent="0.25">
      <c r="A50889" s="1">
        <v>42299</v>
      </c>
      <c r="B50889">
        <v>2015</v>
      </c>
      <c r="C50889">
        <v>10</v>
      </c>
      <c r="D50889">
        <v>22</v>
      </c>
      <c r="E50889" s="2">
        <v>9</v>
      </c>
      <c r="F50889" s="2">
        <v>5</v>
      </c>
      <c r="G50889" s="21">
        <v>7137</v>
      </c>
      <c r="H50889" s="15"/>
      <c r="I50889" s="17"/>
    </row>
    <row r="50890" spans="1:9" x14ac:dyDescent="0.25">
      <c r="A50890" s="1">
        <v>42299</v>
      </c>
      <c r="B50890">
        <v>2015</v>
      </c>
      <c r="C50890">
        <v>10</v>
      </c>
      <c r="D50890">
        <v>22</v>
      </c>
      <c r="E50890" s="2">
        <v>10</v>
      </c>
      <c r="F50890" s="2">
        <v>5</v>
      </c>
      <c r="G50890" s="21">
        <v>7138</v>
      </c>
      <c r="H50890" s="15"/>
      <c r="I50890" s="17"/>
    </row>
    <row r="50891" spans="1:9" x14ac:dyDescent="0.25">
      <c r="A50891" s="1">
        <v>42299</v>
      </c>
      <c r="B50891">
        <v>2015</v>
      </c>
      <c r="C50891">
        <v>10</v>
      </c>
      <c r="D50891">
        <v>22</v>
      </c>
      <c r="E50891" s="2">
        <v>11</v>
      </c>
      <c r="F50891" s="2">
        <v>5</v>
      </c>
      <c r="G50891" s="21">
        <v>7139</v>
      </c>
      <c r="H50891" s="15"/>
      <c r="I50891" s="17"/>
    </row>
    <row r="50892" spans="1:9" x14ac:dyDescent="0.25">
      <c r="A50892" s="1">
        <v>42299</v>
      </c>
      <c r="B50892">
        <v>2015</v>
      </c>
      <c r="C50892">
        <v>10</v>
      </c>
      <c r="D50892">
        <v>22</v>
      </c>
      <c r="E50892" s="2">
        <v>12</v>
      </c>
      <c r="F50892" s="2">
        <v>5</v>
      </c>
      <c r="G50892" s="21">
        <v>7140</v>
      </c>
      <c r="H50892" s="15"/>
      <c r="I50892" s="17"/>
    </row>
    <row r="50893" spans="1:9" x14ac:dyDescent="0.25">
      <c r="A50893" s="1">
        <v>42299</v>
      </c>
      <c r="B50893">
        <v>2015</v>
      </c>
      <c r="C50893">
        <v>10</v>
      </c>
      <c r="D50893">
        <v>22</v>
      </c>
      <c r="E50893" s="2">
        <v>13</v>
      </c>
      <c r="F50893" s="2">
        <v>5</v>
      </c>
      <c r="G50893" s="21">
        <v>7141</v>
      </c>
      <c r="H50893" s="15"/>
      <c r="I50893" s="17"/>
    </row>
    <row r="50894" spans="1:9" x14ac:dyDescent="0.25">
      <c r="A50894" s="1">
        <v>42299</v>
      </c>
      <c r="B50894">
        <v>2015</v>
      </c>
      <c r="C50894">
        <v>10</v>
      </c>
      <c r="D50894">
        <v>22</v>
      </c>
      <c r="E50894" s="2">
        <v>14</v>
      </c>
      <c r="F50894" s="2">
        <v>5</v>
      </c>
      <c r="G50894" s="21">
        <v>7142</v>
      </c>
      <c r="H50894" s="15"/>
      <c r="I50894" s="17"/>
    </row>
    <row r="50895" spans="1:9" x14ac:dyDescent="0.25">
      <c r="A50895" s="1">
        <v>42299</v>
      </c>
      <c r="B50895">
        <v>2015</v>
      </c>
      <c r="C50895">
        <v>10</v>
      </c>
      <c r="D50895">
        <v>22</v>
      </c>
      <c r="E50895" s="2">
        <v>15</v>
      </c>
      <c r="F50895" s="2">
        <v>5</v>
      </c>
      <c r="G50895" s="21">
        <v>7143</v>
      </c>
      <c r="H50895" s="15"/>
      <c r="I50895" s="17"/>
    </row>
    <row r="50896" spans="1:9" x14ac:dyDescent="0.25">
      <c r="A50896" s="1">
        <v>42299</v>
      </c>
      <c r="B50896">
        <v>2015</v>
      </c>
      <c r="C50896">
        <v>10</v>
      </c>
      <c r="D50896">
        <v>22</v>
      </c>
      <c r="E50896" s="2">
        <v>16</v>
      </c>
      <c r="F50896" s="2">
        <v>5</v>
      </c>
      <c r="G50896" s="21">
        <v>7144</v>
      </c>
      <c r="H50896" s="15"/>
      <c r="I50896" s="17"/>
    </row>
    <row r="50897" spans="1:9" x14ac:dyDescent="0.25">
      <c r="A50897" s="1">
        <v>42299</v>
      </c>
      <c r="B50897">
        <v>2015</v>
      </c>
      <c r="C50897">
        <v>10</v>
      </c>
      <c r="D50897">
        <v>22</v>
      </c>
      <c r="E50897" s="2">
        <v>17</v>
      </c>
      <c r="F50897" s="2">
        <v>5</v>
      </c>
      <c r="G50897" s="21">
        <v>7145</v>
      </c>
      <c r="H50897" s="15"/>
      <c r="I50897" s="17"/>
    </row>
    <row r="50898" spans="1:9" x14ac:dyDescent="0.25">
      <c r="A50898" s="1">
        <v>42299</v>
      </c>
      <c r="B50898">
        <v>2015</v>
      </c>
      <c r="C50898">
        <v>10</v>
      </c>
      <c r="D50898">
        <v>22</v>
      </c>
      <c r="E50898" s="2">
        <v>18</v>
      </c>
      <c r="F50898" s="2">
        <v>5</v>
      </c>
      <c r="G50898" s="21">
        <v>7146</v>
      </c>
      <c r="H50898" s="15"/>
      <c r="I50898" s="17"/>
    </row>
    <row r="50899" spans="1:9" x14ac:dyDescent="0.25">
      <c r="A50899" s="1">
        <v>42299</v>
      </c>
      <c r="B50899">
        <v>2015</v>
      </c>
      <c r="C50899">
        <v>10</v>
      </c>
      <c r="D50899">
        <v>22</v>
      </c>
      <c r="E50899" s="2">
        <v>19</v>
      </c>
      <c r="F50899" s="2">
        <v>5</v>
      </c>
      <c r="G50899" s="21">
        <v>7147</v>
      </c>
      <c r="H50899" s="15"/>
      <c r="I50899" s="17"/>
    </row>
    <row r="50900" spans="1:9" x14ac:dyDescent="0.25">
      <c r="A50900" s="1">
        <v>42299</v>
      </c>
      <c r="B50900">
        <v>2015</v>
      </c>
      <c r="C50900">
        <v>10</v>
      </c>
      <c r="D50900">
        <v>22</v>
      </c>
      <c r="E50900" s="2">
        <v>20</v>
      </c>
      <c r="F50900" s="2">
        <v>5</v>
      </c>
      <c r="G50900" s="21">
        <v>7148</v>
      </c>
      <c r="H50900" s="15"/>
      <c r="I50900" s="17"/>
    </row>
    <row r="50901" spans="1:9" x14ac:dyDescent="0.25">
      <c r="A50901" s="1">
        <v>42299</v>
      </c>
      <c r="B50901">
        <v>2015</v>
      </c>
      <c r="C50901">
        <v>10</v>
      </c>
      <c r="D50901">
        <v>22</v>
      </c>
      <c r="E50901" s="2">
        <v>21</v>
      </c>
      <c r="F50901" s="2">
        <v>5</v>
      </c>
      <c r="G50901" s="21">
        <v>7149</v>
      </c>
      <c r="H50901" s="15"/>
      <c r="I50901" s="17"/>
    </row>
    <row r="50902" spans="1:9" x14ac:dyDescent="0.25">
      <c r="A50902" s="1">
        <v>42299</v>
      </c>
      <c r="B50902">
        <v>2015</v>
      </c>
      <c r="C50902">
        <v>10</v>
      </c>
      <c r="D50902">
        <v>22</v>
      </c>
      <c r="E50902" s="2">
        <v>22</v>
      </c>
      <c r="F50902" s="2">
        <v>5</v>
      </c>
      <c r="G50902" s="21">
        <v>7150</v>
      </c>
      <c r="H50902" s="15"/>
      <c r="I50902" s="17"/>
    </row>
    <row r="50903" spans="1:9" x14ac:dyDescent="0.25">
      <c r="A50903" s="1">
        <v>42299</v>
      </c>
      <c r="B50903">
        <v>2015</v>
      </c>
      <c r="C50903">
        <v>10</v>
      </c>
      <c r="D50903">
        <v>22</v>
      </c>
      <c r="E50903" s="2">
        <v>23</v>
      </c>
      <c r="F50903" s="2">
        <v>5</v>
      </c>
      <c r="G50903" s="21">
        <v>7151</v>
      </c>
      <c r="H50903" s="15"/>
      <c r="I50903" s="17"/>
    </row>
    <row r="50904" spans="1:9" x14ac:dyDescent="0.25">
      <c r="A50904" s="1">
        <v>42299</v>
      </c>
      <c r="B50904">
        <v>2015</v>
      </c>
      <c r="C50904">
        <v>10</v>
      </c>
      <c r="D50904">
        <v>22</v>
      </c>
      <c r="E50904" s="2">
        <v>24</v>
      </c>
      <c r="F50904" s="2">
        <v>5</v>
      </c>
      <c r="G50904" s="21">
        <v>7152</v>
      </c>
      <c r="H50904" s="15"/>
      <c r="I50904" s="17"/>
    </row>
    <row r="50905" spans="1:9" x14ac:dyDescent="0.25">
      <c r="A50905" s="1">
        <v>42300</v>
      </c>
      <c r="B50905">
        <v>2015</v>
      </c>
      <c r="C50905">
        <v>10</v>
      </c>
      <c r="D50905">
        <v>23</v>
      </c>
      <c r="E50905" s="2">
        <v>1</v>
      </c>
      <c r="F50905" s="2">
        <v>6</v>
      </c>
      <c r="G50905" s="21">
        <v>7153</v>
      </c>
      <c r="H50905" s="15"/>
      <c r="I50905" s="17"/>
    </row>
    <row r="50906" spans="1:9" x14ac:dyDescent="0.25">
      <c r="A50906" s="1">
        <v>42300</v>
      </c>
      <c r="B50906">
        <v>2015</v>
      </c>
      <c r="C50906">
        <v>10</v>
      </c>
      <c r="D50906">
        <v>23</v>
      </c>
      <c r="E50906" s="2">
        <v>2</v>
      </c>
      <c r="F50906" s="2">
        <v>6</v>
      </c>
      <c r="G50906" s="21">
        <v>7154</v>
      </c>
      <c r="H50906" s="15"/>
      <c r="I50906" s="17"/>
    </row>
    <row r="50907" spans="1:9" x14ac:dyDescent="0.25">
      <c r="A50907" s="1">
        <v>42300</v>
      </c>
      <c r="B50907">
        <v>2015</v>
      </c>
      <c r="C50907">
        <v>10</v>
      </c>
      <c r="D50907">
        <v>23</v>
      </c>
      <c r="E50907" s="2">
        <v>3</v>
      </c>
      <c r="F50907" s="2">
        <v>6</v>
      </c>
      <c r="G50907" s="21">
        <v>7155</v>
      </c>
      <c r="H50907" s="15"/>
      <c r="I50907" s="17"/>
    </row>
    <row r="50908" spans="1:9" x14ac:dyDescent="0.25">
      <c r="A50908" s="1">
        <v>42300</v>
      </c>
      <c r="B50908">
        <v>2015</v>
      </c>
      <c r="C50908">
        <v>10</v>
      </c>
      <c r="D50908">
        <v>23</v>
      </c>
      <c r="E50908" s="2">
        <v>4</v>
      </c>
      <c r="F50908" s="2">
        <v>6</v>
      </c>
      <c r="G50908" s="21">
        <v>7156</v>
      </c>
      <c r="H50908" s="15"/>
      <c r="I50908" s="17"/>
    </row>
    <row r="50909" spans="1:9" x14ac:dyDescent="0.25">
      <c r="A50909" s="1">
        <v>42300</v>
      </c>
      <c r="B50909">
        <v>2015</v>
      </c>
      <c r="C50909">
        <v>10</v>
      </c>
      <c r="D50909">
        <v>23</v>
      </c>
      <c r="E50909" s="2">
        <v>5</v>
      </c>
      <c r="F50909" s="2">
        <v>6</v>
      </c>
      <c r="G50909" s="21">
        <v>7157</v>
      </c>
      <c r="H50909" s="15"/>
      <c r="I50909" s="17"/>
    </row>
    <row r="50910" spans="1:9" x14ac:dyDescent="0.25">
      <c r="A50910" s="1">
        <v>42300</v>
      </c>
      <c r="B50910">
        <v>2015</v>
      </c>
      <c r="C50910">
        <v>10</v>
      </c>
      <c r="D50910">
        <v>23</v>
      </c>
      <c r="E50910" s="2">
        <v>6</v>
      </c>
      <c r="F50910" s="2">
        <v>6</v>
      </c>
      <c r="G50910" s="21">
        <v>7158</v>
      </c>
      <c r="H50910" s="15"/>
      <c r="I50910" s="17"/>
    </row>
    <row r="50911" spans="1:9" x14ac:dyDescent="0.25">
      <c r="A50911" s="1">
        <v>42300</v>
      </c>
      <c r="B50911">
        <v>2015</v>
      </c>
      <c r="C50911">
        <v>10</v>
      </c>
      <c r="D50911">
        <v>23</v>
      </c>
      <c r="E50911" s="2">
        <v>7</v>
      </c>
      <c r="F50911" s="2">
        <v>6</v>
      </c>
      <c r="G50911" s="21">
        <v>7159</v>
      </c>
      <c r="H50911" s="15"/>
      <c r="I50911" s="17"/>
    </row>
    <row r="50912" spans="1:9" x14ac:dyDescent="0.25">
      <c r="A50912" s="1">
        <v>42300</v>
      </c>
      <c r="B50912">
        <v>2015</v>
      </c>
      <c r="C50912">
        <v>10</v>
      </c>
      <c r="D50912">
        <v>23</v>
      </c>
      <c r="E50912" s="2">
        <v>8</v>
      </c>
      <c r="F50912" s="2">
        <v>6</v>
      </c>
      <c r="G50912" s="21">
        <v>7160</v>
      </c>
      <c r="H50912" s="15"/>
      <c r="I50912" s="17"/>
    </row>
    <row r="50913" spans="1:9" x14ac:dyDescent="0.25">
      <c r="A50913" s="1">
        <v>42300</v>
      </c>
      <c r="B50913">
        <v>2015</v>
      </c>
      <c r="C50913">
        <v>10</v>
      </c>
      <c r="D50913">
        <v>23</v>
      </c>
      <c r="E50913" s="2">
        <v>9</v>
      </c>
      <c r="F50913" s="2">
        <v>6</v>
      </c>
      <c r="G50913" s="21">
        <v>7161</v>
      </c>
      <c r="H50913" s="15"/>
      <c r="I50913" s="17"/>
    </row>
    <row r="50914" spans="1:9" x14ac:dyDescent="0.25">
      <c r="A50914" s="1">
        <v>42300</v>
      </c>
      <c r="B50914">
        <v>2015</v>
      </c>
      <c r="C50914">
        <v>10</v>
      </c>
      <c r="D50914">
        <v>23</v>
      </c>
      <c r="E50914" s="2">
        <v>10</v>
      </c>
      <c r="F50914" s="2">
        <v>6</v>
      </c>
      <c r="G50914" s="21">
        <v>7162</v>
      </c>
      <c r="H50914" s="15"/>
      <c r="I50914" s="17"/>
    </row>
    <row r="50915" spans="1:9" x14ac:dyDescent="0.25">
      <c r="A50915" s="1">
        <v>42300</v>
      </c>
      <c r="B50915">
        <v>2015</v>
      </c>
      <c r="C50915">
        <v>10</v>
      </c>
      <c r="D50915">
        <v>23</v>
      </c>
      <c r="E50915" s="2">
        <v>11</v>
      </c>
      <c r="F50915" s="2">
        <v>6</v>
      </c>
      <c r="G50915" s="21">
        <v>7163</v>
      </c>
      <c r="H50915" s="15"/>
      <c r="I50915" s="17"/>
    </row>
    <row r="50916" spans="1:9" x14ac:dyDescent="0.25">
      <c r="A50916" s="1">
        <v>42300</v>
      </c>
      <c r="B50916">
        <v>2015</v>
      </c>
      <c r="C50916">
        <v>10</v>
      </c>
      <c r="D50916">
        <v>23</v>
      </c>
      <c r="E50916" s="2">
        <v>12</v>
      </c>
      <c r="F50916" s="2">
        <v>6</v>
      </c>
      <c r="G50916" s="21">
        <v>7164</v>
      </c>
      <c r="H50916" s="15"/>
      <c r="I50916" s="17"/>
    </row>
    <row r="50917" spans="1:9" x14ac:dyDescent="0.25">
      <c r="A50917" s="1">
        <v>42300</v>
      </c>
      <c r="B50917">
        <v>2015</v>
      </c>
      <c r="C50917">
        <v>10</v>
      </c>
      <c r="D50917">
        <v>23</v>
      </c>
      <c r="E50917" s="2">
        <v>13</v>
      </c>
      <c r="F50917" s="2">
        <v>6</v>
      </c>
      <c r="G50917" s="21">
        <v>7165</v>
      </c>
      <c r="H50917" s="15"/>
      <c r="I50917" s="17"/>
    </row>
    <row r="50918" spans="1:9" x14ac:dyDescent="0.25">
      <c r="A50918" s="1">
        <v>42300</v>
      </c>
      <c r="B50918">
        <v>2015</v>
      </c>
      <c r="C50918">
        <v>10</v>
      </c>
      <c r="D50918">
        <v>23</v>
      </c>
      <c r="E50918" s="2">
        <v>14</v>
      </c>
      <c r="F50918" s="2">
        <v>6</v>
      </c>
      <c r="G50918" s="21">
        <v>7166</v>
      </c>
      <c r="H50918" s="15"/>
      <c r="I50918" s="17"/>
    </row>
    <row r="50919" spans="1:9" x14ac:dyDescent="0.25">
      <c r="A50919" s="1">
        <v>42300</v>
      </c>
      <c r="B50919">
        <v>2015</v>
      </c>
      <c r="C50919">
        <v>10</v>
      </c>
      <c r="D50919">
        <v>23</v>
      </c>
      <c r="E50919" s="2">
        <v>15</v>
      </c>
      <c r="F50919" s="2">
        <v>6</v>
      </c>
      <c r="G50919" s="21">
        <v>7167</v>
      </c>
      <c r="H50919" s="15"/>
      <c r="I50919" s="17"/>
    </row>
    <row r="50920" spans="1:9" x14ac:dyDescent="0.25">
      <c r="A50920" s="1">
        <v>42300</v>
      </c>
      <c r="B50920">
        <v>2015</v>
      </c>
      <c r="C50920">
        <v>10</v>
      </c>
      <c r="D50920">
        <v>23</v>
      </c>
      <c r="E50920" s="2">
        <v>16</v>
      </c>
      <c r="F50920" s="2">
        <v>6</v>
      </c>
      <c r="G50920" s="21">
        <v>7168</v>
      </c>
      <c r="H50920" s="15"/>
      <c r="I50920" s="17"/>
    </row>
    <row r="50921" spans="1:9" x14ac:dyDescent="0.25">
      <c r="A50921" s="1">
        <v>42300</v>
      </c>
      <c r="B50921">
        <v>2015</v>
      </c>
      <c r="C50921">
        <v>10</v>
      </c>
      <c r="D50921">
        <v>23</v>
      </c>
      <c r="E50921" s="2">
        <v>17</v>
      </c>
      <c r="F50921" s="2">
        <v>6</v>
      </c>
      <c r="G50921" s="21">
        <v>7169</v>
      </c>
      <c r="H50921" s="15"/>
      <c r="I50921" s="17"/>
    </row>
    <row r="50922" spans="1:9" x14ac:dyDescent="0.25">
      <c r="A50922" s="1">
        <v>42300</v>
      </c>
      <c r="B50922">
        <v>2015</v>
      </c>
      <c r="C50922">
        <v>10</v>
      </c>
      <c r="D50922">
        <v>23</v>
      </c>
      <c r="E50922" s="2">
        <v>18</v>
      </c>
      <c r="F50922" s="2">
        <v>6</v>
      </c>
      <c r="G50922" s="21">
        <v>7170</v>
      </c>
      <c r="H50922" s="15"/>
      <c r="I50922" s="17"/>
    </row>
    <row r="50923" spans="1:9" x14ac:dyDescent="0.25">
      <c r="A50923" s="1">
        <v>42300</v>
      </c>
      <c r="B50923">
        <v>2015</v>
      </c>
      <c r="C50923">
        <v>10</v>
      </c>
      <c r="D50923">
        <v>23</v>
      </c>
      <c r="E50923" s="2">
        <v>19</v>
      </c>
      <c r="F50923" s="2">
        <v>6</v>
      </c>
      <c r="G50923" s="21">
        <v>7171</v>
      </c>
      <c r="H50923" s="15"/>
      <c r="I50923" s="17"/>
    </row>
    <row r="50924" spans="1:9" x14ac:dyDescent="0.25">
      <c r="A50924" s="1">
        <v>42300</v>
      </c>
      <c r="B50924">
        <v>2015</v>
      </c>
      <c r="C50924">
        <v>10</v>
      </c>
      <c r="D50924">
        <v>23</v>
      </c>
      <c r="E50924" s="2">
        <v>20</v>
      </c>
      <c r="F50924" s="2">
        <v>6</v>
      </c>
      <c r="G50924" s="21">
        <v>7172</v>
      </c>
      <c r="H50924" s="15"/>
      <c r="I50924" s="17"/>
    </row>
    <row r="50925" spans="1:9" x14ac:dyDescent="0.25">
      <c r="A50925" s="1">
        <v>42300</v>
      </c>
      <c r="B50925">
        <v>2015</v>
      </c>
      <c r="C50925">
        <v>10</v>
      </c>
      <c r="D50925">
        <v>23</v>
      </c>
      <c r="E50925" s="2">
        <v>21</v>
      </c>
      <c r="F50925" s="2">
        <v>6</v>
      </c>
      <c r="G50925" s="21">
        <v>7173</v>
      </c>
      <c r="H50925" s="15"/>
      <c r="I50925" s="17"/>
    </row>
    <row r="50926" spans="1:9" x14ac:dyDescent="0.25">
      <c r="A50926" s="1">
        <v>42300</v>
      </c>
      <c r="B50926">
        <v>2015</v>
      </c>
      <c r="C50926">
        <v>10</v>
      </c>
      <c r="D50926">
        <v>23</v>
      </c>
      <c r="E50926" s="2">
        <v>22</v>
      </c>
      <c r="F50926" s="2">
        <v>6</v>
      </c>
      <c r="G50926" s="21">
        <v>7174</v>
      </c>
      <c r="H50926" s="15"/>
      <c r="I50926" s="17"/>
    </row>
    <row r="50927" spans="1:9" x14ac:dyDescent="0.25">
      <c r="A50927" s="1">
        <v>42300</v>
      </c>
      <c r="B50927">
        <v>2015</v>
      </c>
      <c r="C50927">
        <v>10</v>
      </c>
      <c r="D50927">
        <v>23</v>
      </c>
      <c r="E50927" s="2">
        <v>23</v>
      </c>
      <c r="F50927" s="2">
        <v>6</v>
      </c>
      <c r="G50927" s="21">
        <v>7175</v>
      </c>
      <c r="H50927" s="15"/>
      <c r="I50927" s="17"/>
    </row>
    <row r="50928" spans="1:9" x14ac:dyDescent="0.25">
      <c r="A50928" s="1">
        <v>42300</v>
      </c>
      <c r="B50928">
        <v>2015</v>
      </c>
      <c r="C50928">
        <v>10</v>
      </c>
      <c r="D50928">
        <v>23</v>
      </c>
      <c r="E50928" s="2">
        <v>24</v>
      </c>
      <c r="F50928" s="2">
        <v>6</v>
      </c>
      <c r="G50928" s="21">
        <v>7176</v>
      </c>
      <c r="H50928" s="15"/>
      <c r="I50928" s="17"/>
    </row>
    <row r="50929" spans="1:9" x14ac:dyDescent="0.25">
      <c r="A50929" s="1">
        <v>42301</v>
      </c>
      <c r="B50929">
        <v>2015</v>
      </c>
      <c r="C50929">
        <v>10</v>
      </c>
      <c r="D50929">
        <v>24</v>
      </c>
      <c r="E50929" s="2">
        <v>1</v>
      </c>
      <c r="F50929" s="2">
        <v>7</v>
      </c>
      <c r="G50929" s="21">
        <v>7177</v>
      </c>
      <c r="H50929" s="15"/>
      <c r="I50929" s="17"/>
    </row>
    <row r="50930" spans="1:9" x14ac:dyDescent="0.25">
      <c r="A50930" s="1">
        <v>42301</v>
      </c>
      <c r="B50930">
        <v>2015</v>
      </c>
      <c r="C50930">
        <v>10</v>
      </c>
      <c r="D50930">
        <v>24</v>
      </c>
      <c r="E50930" s="2">
        <v>2</v>
      </c>
      <c r="F50930" s="2">
        <v>7</v>
      </c>
      <c r="G50930" s="21">
        <v>7178</v>
      </c>
      <c r="H50930" s="15"/>
      <c r="I50930" s="17"/>
    </row>
    <row r="50931" spans="1:9" x14ac:dyDescent="0.25">
      <c r="A50931" s="1">
        <v>42301</v>
      </c>
      <c r="B50931">
        <v>2015</v>
      </c>
      <c r="C50931">
        <v>10</v>
      </c>
      <c r="D50931">
        <v>24</v>
      </c>
      <c r="E50931" s="2">
        <v>3</v>
      </c>
      <c r="F50931" s="2">
        <v>7</v>
      </c>
      <c r="G50931" s="21">
        <v>7179</v>
      </c>
      <c r="H50931" s="15"/>
      <c r="I50931" s="17"/>
    </row>
    <row r="50932" spans="1:9" x14ac:dyDescent="0.25">
      <c r="A50932" s="1">
        <v>42301</v>
      </c>
      <c r="B50932">
        <v>2015</v>
      </c>
      <c r="C50932">
        <v>10</v>
      </c>
      <c r="D50932">
        <v>24</v>
      </c>
      <c r="E50932" s="2">
        <v>4</v>
      </c>
      <c r="F50932" s="2">
        <v>7</v>
      </c>
      <c r="G50932" s="21">
        <v>7180</v>
      </c>
      <c r="H50932" s="15"/>
      <c r="I50932" s="17"/>
    </row>
    <row r="50933" spans="1:9" x14ac:dyDescent="0.25">
      <c r="A50933" s="1">
        <v>42301</v>
      </c>
      <c r="B50933">
        <v>2015</v>
      </c>
      <c r="C50933">
        <v>10</v>
      </c>
      <c r="D50933">
        <v>24</v>
      </c>
      <c r="E50933" s="2">
        <v>5</v>
      </c>
      <c r="F50933" s="2">
        <v>7</v>
      </c>
      <c r="G50933" s="21">
        <v>7181</v>
      </c>
      <c r="H50933" s="15"/>
      <c r="I50933" s="17"/>
    </row>
    <row r="50934" spans="1:9" x14ac:dyDescent="0.25">
      <c r="A50934" s="1">
        <v>42301</v>
      </c>
      <c r="B50934">
        <v>2015</v>
      </c>
      <c r="C50934">
        <v>10</v>
      </c>
      <c r="D50934">
        <v>24</v>
      </c>
      <c r="E50934" s="2">
        <v>6</v>
      </c>
      <c r="F50934" s="2">
        <v>7</v>
      </c>
      <c r="G50934" s="21">
        <v>7182</v>
      </c>
      <c r="H50934" s="15"/>
      <c r="I50934" s="17"/>
    </row>
    <row r="50935" spans="1:9" x14ac:dyDescent="0.25">
      <c r="A50935" s="1">
        <v>42301</v>
      </c>
      <c r="B50935">
        <v>2015</v>
      </c>
      <c r="C50935">
        <v>10</v>
      </c>
      <c r="D50935">
        <v>24</v>
      </c>
      <c r="E50935" s="2">
        <v>7</v>
      </c>
      <c r="F50935" s="2">
        <v>7</v>
      </c>
      <c r="G50935" s="21">
        <v>7183</v>
      </c>
      <c r="H50935" s="15"/>
      <c r="I50935" s="17"/>
    </row>
    <row r="50936" spans="1:9" x14ac:dyDescent="0.25">
      <c r="A50936" s="1">
        <v>42301</v>
      </c>
      <c r="B50936">
        <v>2015</v>
      </c>
      <c r="C50936">
        <v>10</v>
      </c>
      <c r="D50936">
        <v>24</v>
      </c>
      <c r="E50936" s="2">
        <v>8</v>
      </c>
      <c r="F50936" s="2">
        <v>7</v>
      </c>
      <c r="G50936" s="21">
        <v>7184</v>
      </c>
      <c r="H50936" s="15"/>
      <c r="I50936" s="17"/>
    </row>
    <row r="50937" spans="1:9" x14ac:dyDescent="0.25">
      <c r="A50937" s="1">
        <v>42301</v>
      </c>
      <c r="B50937">
        <v>2015</v>
      </c>
      <c r="C50937">
        <v>10</v>
      </c>
      <c r="D50937">
        <v>24</v>
      </c>
      <c r="E50937" s="2">
        <v>9</v>
      </c>
      <c r="F50937" s="2">
        <v>7</v>
      </c>
      <c r="G50937" s="21">
        <v>7185</v>
      </c>
      <c r="H50937" s="15"/>
      <c r="I50937" s="17"/>
    </row>
    <row r="50938" spans="1:9" x14ac:dyDescent="0.25">
      <c r="A50938" s="1">
        <v>42301</v>
      </c>
      <c r="B50938">
        <v>2015</v>
      </c>
      <c r="C50938">
        <v>10</v>
      </c>
      <c r="D50938">
        <v>24</v>
      </c>
      <c r="E50938" s="2">
        <v>10</v>
      </c>
      <c r="F50938" s="2">
        <v>7</v>
      </c>
      <c r="G50938" s="21">
        <v>7186</v>
      </c>
      <c r="H50938" s="15"/>
      <c r="I50938" s="17"/>
    </row>
    <row r="50939" spans="1:9" x14ac:dyDescent="0.25">
      <c r="A50939" s="1">
        <v>42301</v>
      </c>
      <c r="B50939">
        <v>2015</v>
      </c>
      <c r="C50939">
        <v>10</v>
      </c>
      <c r="D50939">
        <v>24</v>
      </c>
      <c r="E50939" s="2">
        <v>11</v>
      </c>
      <c r="F50939" s="2">
        <v>7</v>
      </c>
      <c r="G50939" s="21">
        <v>7187</v>
      </c>
      <c r="H50939" s="15"/>
      <c r="I50939" s="17"/>
    </row>
    <row r="50940" spans="1:9" x14ac:dyDescent="0.25">
      <c r="A50940" s="1">
        <v>42301</v>
      </c>
      <c r="B50940">
        <v>2015</v>
      </c>
      <c r="C50940">
        <v>10</v>
      </c>
      <c r="D50940">
        <v>24</v>
      </c>
      <c r="E50940" s="2">
        <v>12</v>
      </c>
      <c r="F50940" s="2">
        <v>7</v>
      </c>
      <c r="G50940" s="21">
        <v>7188</v>
      </c>
      <c r="H50940" s="15"/>
      <c r="I50940" s="17"/>
    </row>
    <row r="50941" spans="1:9" x14ac:dyDescent="0.25">
      <c r="A50941" s="1">
        <v>42301</v>
      </c>
      <c r="B50941">
        <v>2015</v>
      </c>
      <c r="C50941">
        <v>10</v>
      </c>
      <c r="D50941">
        <v>24</v>
      </c>
      <c r="E50941" s="2">
        <v>13</v>
      </c>
      <c r="F50941" s="2">
        <v>7</v>
      </c>
      <c r="G50941" s="21">
        <v>7189</v>
      </c>
      <c r="H50941" s="15"/>
      <c r="I50941" s="17"/>
    </row>
    <row r="50942" spans="1:9" x14ac:dyDescent="0.25">
      <c r="A50942" s="1">
        <v>42301</v>
      </c>
      <c r="B50942">
        <v>2015</v>
      </c>
      <c r="C50942">
        <v>10</v>
      </c>
      <c r="D50942">
        <v>24</v>
      </c>
      <c r="E50942" s="2">
        <v>14</v>
      </c>
      <c r="F50942" s="2">
        <v>7</v>
      </c>
      <c r="G50942" s="21">
        <v>7190</v>
      </c>
      <c r="H50942" s="15"/>
      <c r="I50942" s="17"/>
    </row>
    <row r="50943" spans="1:9" x14ac:dyDescent="0.25">
      <c r="A50943" s="1">
        <v>42301</v>
      </c>
      <c r="B50943">
        <v>2015</v>
      </c>
      <c r="C50943">
        <v>10</v>
      </c>
      <c r="D50943">
        <v>24</v>
      </c>
      <c r="E50943" s="2">
        <v>15</v>
      </c>
      <c r="F50943" s="2">
        <v>7</v>
      </c>
      <c r="G50943" s="21">
        <v>7191</v>
      </c>
      <c r="H50943" s="15"/>
      <c r="I50943" s="17"/>
    </row>
    <row r="50944" spans="1:9" x14ac:dyDescent="0.25">
      <c r="A50944" s="1">
        <v>42301</v>
      </c>
      <c r="B50944">
        <v>2015</v>
      </c>
      <c r="C50944">
        <v>10</v>
      </c>
      <c r="D50944">
        <v>24</v>
      </c>
      <c r="E50944" s="2">
        <v>16</v>
      </c>
      <c r="F50944" s="2">
        <v>7</v>
      </c>
      <c r="G50944" s="21">
        <v>7192</v>
      </c>
      <c r="H50944" s="15"/>
      <c r="I50944" s="17"/>
    </row>
    <row r="50945" spans="1:9" x14ac:dyDescent="0.25">
      <c r="A50945" s="1">
        <v>42301</v>
      </c>
      <c r="B50945">
        <v>2015</v>
      </c>
      <c r="C50945">
        <v>10</v>
      </c>
      <c r="D50945">
        <v>24</v>
      </c>
      <c r="E50945" s="2">
        <v>17</v>
      </c>
      <c r="F50945" s="2">
        <v>7</v>
      </c>
      <c r="G50945" s="21">
        <v>7193</v>
      </c>
      <c r="H50945" s="15"/>
      <c r="I50945" s="17"/>
    </row>
    <row r="50946" spans="1:9" x14ac:dyDescent="0.25">
      <c r="A50946" s="1">
        <v>42301</v>
      </c>
      <c r="B50946">
        <v>2015</v>
      </c>
      <c r="C50946">
        <v>10</v>
      </c>
      <c r="D50946">
        <v>24</v>
      </c>
      <c r="E50946" s="2">
        <v>18</v>
      </c>
      <c r="F50946" s="2">
        <v>7</v>
      </c>
      <c r="G50946" s="21">
        <v>7194</v>
      </c>
      <c r="H50946" s="15"/>
      <c r="I50946" s="17"/>
    </row>
    <row r="50947" spans="1:9" x14ac:dyDescent="0.25">
      <c r="A50947" s="1">
        <v>42301</v>
      </c>
      <c r="B50947">
        <v>2015</v>
      </c>
      <c r="C50947">
        <v>10</v>
      </c>
      <c r="D50947">
        <v>24</v>
      </c>
      <c r="E50947" s="2">
        <v>19</v>
      </c>
      <c r="F50947" s="2">
        <v>7</v>
      </c>
      <c r="G50947" s="21">
        <v>7195</v>
      </c>
      <c r="H50947" s="15"/>
      <c r="I50947" s="17"/>
    </row>
    <row r="50948" spans="1:9" x14ac:dyDescent="0.25">
      <c r="A50948" s="1">
        <v>42301</v>
      </c>
      <c r="B50948">
        <v>2015</v>
      </c>
      <c r="C50948">
        <v>10</v>
      </c>
      <c r="D50948">
        <v>24</v>
      </c>
      <c r="E50948" s="2">
        <v>20</v>
      </c>
      <c r="F50948" s="2">
        <v>7</v>
      </c>
      <c r="G50948" s="21">
        <v>7196</v>
      </c>
      <c r="H50948" s="15"/>
      <c r="I50948" s="17"/>
    </row>
    <row r="50949" spans="1:9" x14ac:dyDescent="0.25">
      <c r="A50949" s="1">
        <v>42301</v>
      </c>
      <c r="B50949">
        <v>2015</v>
      </c>
      <c r="C50949">
        <v>10</v>
      </c>
      <c r="D50949">
        <v>24</v>
      </c>
      <c r="E50949" s="2">
        <v>21</v>
      </c>
      <c r="F50949" s="2">
        <v>7</v>
      </c>
      <c r="G50949" s="21">
        <v>7197</v>
      </c>
      <c r="H50949" s="15"/>
      <c r="I50949" s="17"/>
    </row>
    <row r="50950" spans="1:9" x14ac:dyDescent="0.25">
      <c r="A50950" s="1">
        <v>42301</v>
      </c>
      <c r="B50950">
        <v>2015</v>
      </c>
      <c r="C50950">
        <v>10</v>
      </c>
      <c r="D50950">
        <v>24</v>
      </c>
      <c r="E50950" s="2">
        <v>22</v>
      </c>
      <c r="F50950" s="2">
        <v>7</v>
      </c>
      <c r="G50950" s="21">
        <v>7198</v>
      </c>
      <c r="H50950" s="15"/>
      <c r="I50950" s="17"/>
    </row>
    <row r="50951" spans="1:9" x14ac:dyDescent="0.25">
      <c r="A50951" s="1">
        <v>42301</v>
      </c>
      <c r="B50951">
        <v>2015</v>
      </c>
      <c r="C50951">
        <v>10</v>
      </c>
      <c r="D50951">
        <v>24</v>
      </c>
      <c r="E50951" s="2">
        <v>23</v>
      </c>
      <c r="F50951" s="2">
        <v>7</v>
      </c>
      <c r="G50951" s="21">
        <v>7199</v>
      </c>
      <c r="H50951" s="15"/>
      <c r="I50951" s="17"/>
    </row>
    <row r="50952" spans="1:9" x14ac:dyDescent="0.25">
      <c r="A50952" s="1">
        <v>42301</v>
      </c>
      <c r="B50952">
        <v>2015</v>
      </c>
      <c r="C50952">
        <v>10</v>
      </c>
      <c r="D50952">
        <v>24</v>
      </c>
      <c r="E50952" s="2">
        <v>24</v>
      </c>
      <c r="F50952" s="2">
        <v>7</v>
      </c>
      <c r="G50952" s="21">
        <v>7200</v>
      </c>
      <c r="H50952" s="15"/>
      <c r="I50952" s="17"/>
    </row>
    <row r="50953" spans="1:9" x14ac:dyDescent="0.25">
      <c r="A50953" s="1">
        <v>42302</v>
      </c>
      <c r="B50953">
        <v>2015</v>
      </c>
      <c r="C50953">
        <v>10</v>
      </c>
      <c r="D50953">
        <v>25</v>
      </c>
      <c r="E50953" s="2">
        <v>1</v>
      </c>
      <c r="F50953" s="2">
        <v>1</v>
      </c>
      <c r="G50953" s="21">
        <v>7201</v>
      </c>
      <c r="H50953" s="15"/>
      <c r="I50953" s="17"/>
    </row>
    <row r="50954" spans="1:9" x14ac:dyDescent="0.25">
      <c r="A50954" s="1">
        <v>42302</v>
      </c>
      <c r="B50954">
        <v>2015</v>
      </c>
      <c r="C50954">
        <v>10</v>
      </c>
      <c r="D50954">
        <v>25</v>
      </c>
      <c r="E50954" s="2">
        <v>2</v>
      </c>
      <c r="F50954" s="2">
        <v>1</v>
      </c>
      <c r="G50954" s="21">
        <v>7202</v>
      </c>
      <c r="H50954" s="15"/>
      <c r="I50954" s="17"/>
    </row>
    <row r="50955" spans="1:9" x14ac:dyDescent="0.25">
      <c r="A50955" s="1">
        <v>42302</v>
      </c>
      <c r="B50955">
        <v>2015</v>
      </c>
      <c r="C50955">
        <v>10</v>
      </c>
      <c r="D50955">
        <v>25</v>
      </c>
      <c r="E50955" s="2">
        <v>3</v>
      </c>
      <c r="F50955" s="2">
        <v>1</v>
      </c>
      <c r="G50955" s="21">
        <v>7203</v>
      </c>
      <c r="H50955" s="15"/>
      <c r="I50955" s="17"/>
    </row>
    <row r="50956" spans="1:9" x14ac:dyDescent="0.25">
      <c r="A50956" s="1">
        <v>42302</v>
      </c>
      <c r="B50956">
        <v>2015</v>
      </c>
      <c r="C50956">
        <v>10</v>
      </c>
      <c r="D50956">
        <v>25</v>
      </c>
      <c r="E50956" s="2">
        <v>4</v>
      </c>
      <c r="F50956" s="2">
        <v>1</v>
      </c>
      <c r="G50956" s="21">
        <v>7204</v>
      </c>
      <c r="H50956" s="15"/>
      <c r="I50956" s="17"/>
    </row>
    <row r="50957" spans="1:9" x14ac:dyDescent="0.25">
      <c r="A50957" s="1">
        <v>42302</v>
      </c>
      <c r="B50957">
        <v>2015</v>
      </c>
      <c r="C50957">
        <v>10</v>
      </c>
      <c r="D50957">
        <v>25</v>
      </c>
      <c r="E50957" s="2">
        <v>5</v>
      </c>
      <c r="F50957" s="2">
        <v>1</v>
      </c>
      <c r="G50957" s="21">
        <v>7205</v>
      </c>
      <c r="H50957" s="15"/>
      <c r="I50957" s="17"/>
    </row>
    <row r="50958" spans="1:9" x14ac:dyDescent="0.25">
      <c r="A50958" s="1">
        <v>42302</v>
      </c>
      <c r="B50958">
        <v>2015</v>
      </c>
      <c r="C50958">
        <v>10</v>
      </c>
      <c r="D50958">
        <v>25</v>
      </c>
      <c r="E50958" s="2">
        <v>6</v>
      </c>
      <c r="F50958" s="2">
        <v>1</v>
      </c>
      <c r="G50958" s="21">
        <v>7206</v>
      </c>
      <c r="H50958" s="15"/>
      <c r="I50958" s="17"/>
    </row>
    <row r="50959" spans="1:9" x14ac:dyDescent="0.25">
      <c r="A50959" s="1">
        <v>42302</v>
      </c>
      <c r="B50959">
        <v>2015</v>
      </c>
      <c r="C50959">
        <v>10</v>
      </c>
      <c r="D50959">
        <v>25</v>
      </c>
      <c r="E50959" s="2">
        <v>7</v>
      </c>
      <c r="F50959" s="2">
        <v>1</v>
      </c>
      <c r="G50959" s="21">
        <v>7207</v>
      </c>
      <c r="H50959" s="15"/>
      <c r="I50959" s="17"/>
    </row>
    <row r="50960" spans="1:9" x14ac:dyDescent="0.25">
      <c r="A50960" s="1">
        <v>42302</v>
      </c>
      <c r="B50960">
        <v>2015</v>
      </c>
      <c r="C50960">
        <v>10</v>
      </c>
      <c r="D50960">
        <v>25</v>
      </c>
      <c r="E50960" s="2">
        <v>8</v>
      </c>
      <c r="F50960" s="2">
        <v>1</v>
      </c>
      <c r="G50960" s="21">
        <v>7208</v>
      </c>
      <c r="H50960" s="15"/>
      <c r="I50960" s="17"/>
    </row>
    <row r="50961" spans="1:9" x14ac:dyDescent="0.25">
      <c r="A50961" s="1">
        <v>42302</v>
      </c>
      <c r="B50961">
        <v>2015</v>
      </c>
      <c r="C50961">
        <v>10</v>
      </c>
      <c r="D50961">
        <v>25</v>
      </c>
      <c r="E50961" s="2">
        <v>9</v>
      </c>
      <c r="F50961" s="2">
        <v>1</v>
      </c>
      <c r="G50961" s="21">
        <v>7209</v>
      </c>
      <c r="H50961" s="15"/>
      <c r="I50961" s="17"/>
    </row>
    <row r="50962" spans="1:9" x14ac:dyDescent="0.25">
      <c r="A50962" s="1">
        <v>42302</v>
      </c>
      <c r="B50962">
        <v>2015</v>
      </c>
      <c r="C50962">
        <v>10</v>
      </c>
      <c r="D50962">
        <v>25</v>
      </c>
      <c r="E50962" s="2">
        <v>10</v>
      </c>
      <c r="F50962" s="2">
        <v>1</v>
      </c>
      <c r="G50962" s="21">
        <v>7210</v>
      </c>
      <c r="H50962" s="15"/>
      <c r="I50962" s="17"/>
    </row>
    <row r="50963" spans="1:9" x14ac:dyDescent="0.25">
      <c r="A50963" s="1">
        <v>42302</v>
      </c>
      <c r="B50963">
        <v>2015</v>
      </c>
      <c r="C50963">
        <v>10</v>
      </c>
      <c r="D50963">
        <v>25</v>
      </c>
      <c r="E50963" s="2">
        <v>11</v>
      </c>
      <c r="F50963" s="2">
        <v>1</v>
      </c>
      <c r="G50963" s="21">
        <v>7211</v>
      </c>
      <c r="H50963" s="15"/>
      <c r="I50963" s="17"/>
    </row>
    <row r="50964" spans="1:9" x14ac:dyDescent="0.25">
      <c r="A50964" s="1">
        <v>42302</v>
      </c>
      <c r="B50964">
        <v>2015</v>
      </c>
      <c r="C50964">
        <v>10</v>
      </c>
      <c r="D50964">
        <v>25</v>
      </c>
      <c r="E50964" s="2">
        <v>12</v>
      </c>
      <c r="F50964" s="2">
        <v>1</v>
      </c>
      <c r="G50964" s="21">
        <v>7212</v>
      </c>
      <c r="H50964" s="15"/>
      <c r="I50964" s="17"/>
    </row>
    <row r="50965" spans="1:9" x14ac:dyDescent="0.25">
      <c r="A50965" s="1">
        <v>42302</v>
      </c>
      <c r="B50965">
        <v>2015</v>
      </c>
      <c r="C50965">
        <v>10</v>
      </c>
      <c r="D50965">
        <v>25</v>
      </c>
      <c r="E50965" s="2">
        <v>13</v>
      </c>
      <c r="F50965" s="2">
        <v>1</v>
      </c>
      <c r="G50965" s="21">
        <v>7213</v>
      </c>
      <c r="H50965" s="15"/>
      <c r="I50965" s="17"/>
    </row>
    <row r="50966" spans="1:9" x14ac:dyDescent="0.25">
      <c r="A50966" s="1">
        <v>42302</v>
      </c>
      <c r="B50966">
        <v>2015</v>
      </c>
      <c r="C50966">
        <v>10</v>
      </c>
      <c r="D50966">
        <v>25</v>
      </c>
      <c r="E50966" s="2">
        <v>14</v>
      </c>
      <c r="F50966" s="2">
        <v>1</v>
      </c>
      <c r="G50966" s="21">
        <v>7214</v>
      </c>
      <c r="H50966" s="15"/>
      <c r="I50966" s="17"/>
    </row>
    <row r="50967" spans="1:9" x14ac:dyDescent="0.25">
      <c r="A50967" s="1">
        <v>42302</v>
      </c>
      <c r="B50967">
        <v>2015</v>
      </c>
      <c r="C50967">
        <v>10</v>
      </c>
      <c r="D50967">
        <v>25</v>
      </c>
      <c r="E50967" s="2">
        <v>15</v>
      </c>
      <c r="F50967" s="2">
        <v>1</v>
      </c>
      <c r="G50967" s="21">
        <v>7215</v>
      </c>
      <c r="H50967" s="15"/>
      <c r="I50967" s="17"/>
    </row>
    <row r="50968" spans="1:9" x14ac:dyDescent="0.25">
      <c r="A50968" s="1">
        <v>42302</v>
      </c>
      <c r="B50968">
        <v>2015</v>
      </c>
      <c r="C50968">
        <v>10</v>
      </c>
      <c r="D50968">
        <v>25</v>
      </c>
      <c r="E50968" s="2">
        <v>16</v>
      </c>
      <c r="F50968" s="2">
        <v>1</v>
      </c>
      <c r="G50968" s="21">
        <v>7216</v>
      </c>
      <c r="H50968" s="15"/>
      <c r="I50968" s="17"/>
    </row>
    <row r="50969" spans="1:9" x14ac:dyDescent="0.25">
      <c r="A50969" s="1">
        <v>42302</v>
      </c>
      <c r="B50969">
        <v>2015</v>
      </c>
      <c r="C50969">
        <v>10</v>
      </c>
      <c r="D50969">
        <v>25</v>
      </c>
      <c r="E50969" s="2">
        <v>17</v>
      </c>
      <c r="F50969" s="2">
        <v>1</v>
      </c>
      <c r="G50969" s="21">
        <v>7217</v>
      </c>
      <c r="H50969" s="15"/>
      <c r="I50969" s="17"/>
    </row>
    <row r="50970" spans="1:9" x14ac:dyDescent="0.25">
      <c r="A50970" s="1">
        <v>42302</v>
      </c>
      <c r="B50970">
        <v>2015</v>
      </c>
      <c r="C50970">
        <v>10</v>
      </c>
      <c r="D50970">
        <v>25</v>
      </c>
      <c r="E50970" s="2">
        <v>18</v>
      </c>
      <c r="F50970" s="2">
        <v>1</v>
      </c>
      <c r="G50970" s="21">
        <v>7218</v>
      </c>
      <c r="H50970" s="15"/>
      <c r="I50970" s="17"/>
    </row>
    <row r="50971" spans="1:9" x14ac:dyDescent="0.25">
      <c r="A50971" s="1">
        <v>42302</v>
      </c>
      <c r="B50971">
        <v>2015</v>
      </c>
      <c r="C50971">
        <v>10</v>
      </c>
      <c r="D50971">
        <v>25</v>
      </c>
      <c r="E50971" s="2">
        <v>19</v>
      </c>
      <c r="F50971" s="2">
        <v>1</v>
      </c>
      <c r="G50971" s="21">
        <v>7219</v>
      </c>
      <c r="H50971" s="15"/>
      <c r="I50971" s="17"/>
    </row>
    <row r="50972" spans="1:9" x14ac:dyDescent="0.25">
      <c r="A50972" s="1">
        <v>42302</v>
      </c>
      <c r="B50972">
        <v>2015</v>
      </c>
      <c r="C50972">
        <v>10</v>
      </c>
      <c r="D50972">
        <v>25</v>
      </c>
      <c r="E50972" s="2">
        <v>20</v>
      </c>
      <c r="F50972" s="2">
        <v>1</v>
      </c>
      <c r="G50972" s="21">
        <v>7220</v>
      </c>
      <c r="H50972" s="15"/>
      <c r="I50972" s="17"/>
    </row>
    <row r="50973" spans="1:9" x14ac:dyDescent="0.25">
      <c r="A50973" s="1">
        <v>42302</v>
      </c>
      <c r="B50973">
        <v>2015</v>
      </c>
      <c r="C50973">
        <v>10</v>
      </c>
      <c r="D50973">
        <v>25</v>
      </c>
      <c r="E50973" s="2">
        <v>21</v>
      </c>
      <c r="F50973" s="2">
        <v>1</v>
      </c>
      <c r="G50973" s="21">
        <v>7221</v>
      </c>
      <c r="H50973" s="15"/>
      <c r="I50973" s="17"/>
    </row>
    <row r="50974" spans="1:9" x14ac:dyDescent="0.25">
      <c r="A50974" s="1">
        <v>42302</v>
      </c>
      <c r="B50974">
        <v>2015</v>
      </c>
      <c r="C50974">
        <v>10</v>
      </c>
      <c r="D50974">
        <v>25</v>
      </c>
      <c r="E50974" s="2">
        <v>22</v>
      </c>
      <c r="F50974" s="2">
        <v>1</v>
      </c>
      <c r="G50974" s="21">
        <v>7222</v>
      </c>
      <c r="H50974" s="15"/>
      <c r="I50974" s="17"/>
    </row>
    <row r="50975" spans="1:9" x14ac:dyDescent="0.25">
      <c r="A50975" s="1">
        <v>42302</v>
      </c>
      <c r="B50975">
        <v>2015</v>
      </c>
      <c r="C50975">
        <v>10</v>
      </c>
      <c r="D50975">
        <v>25</v>
      </c>
      <c r="E50975" s="2">
        <v>23</v>
      </c>
      <c r="F50975" s="2">
        <v>1</v>
      </c>
      <c r="G50975" s="21">
        <v>7223</v>
      </c>
      <c r="H50975" s="15"/>
      <c r="I50975" s="17"/>
    </row>
    <row r="50976" spans="1:9" x14ac:dyDescent="0.25">
      <c r="A50976" s="1">
        <v>42302</v>
      </c>
      <c r="B50976">
        <v>2015</v>
      </c>
      <c r="C50976">
        <v>10</v>
      </c>
      <c r="D50976">
        <v>25</v>
      </c>
      <c r="E50976" s="2">
        <v>24</v>
      </c>
      <c r="F50976" s="2">
        <v>1</v>
      </c>
      <c r="G50976" s="21">
        <v>7224</v>
      </c>
      <c r="H50976" s="15"/>
      <c r="I50976" s="17"/>
    </row>
    <row r="50977" spans="1:9" x14ac:dyDescent="0.25">
      <c r="A50977" s="1">
        <v>42303</v>
      </c>
      <c r="B50977">
        <v>2015</v>
      </c>
      <c r="C50977">
        <v>10</v>
      </c>
      <c r="D50977">
        <v>26</v>
      </c>
      <c r="E50977" s="2">
        <v>1</v>
      </c>
      <c r="F50977" s="2">
        <v>2</v>
      </c>
      <c r="G50977" s="21">
        <v>7225</v>
      </c>
      <c r="H50977" s="15"/>
      <c r="I50977" s="17"/>
    </row>
    <row r="50978" spans="1:9" x14ac:dyDescent="0.25">
      <c r="A50978" s="1">
        <v>42303</v>
      </c>
      <c r="B50978">
        <v>2015</v>
      </c>
      <c r="C50978">
        <v>10</v>
      </c>
      <c r="D50978">
        <v>26</v>
      </c>
      <c r="E50978" s="2">
        <v>2</v>
      </c>
      <c r="F50978" s="2">
        <v>2</v>
      </c>
      <c r="G50978" s="21">
        <v>7226</v>
      </c>
      <c r="H50978" s="15"/>
      <c r="I50978" s="17"/>
    </row>
    <row r="50979" spans="1:9" x14ac:dyDescent="0.25">
      <c r="A50979" s="1">
        <v>42303</v>
      </c>
      <c r="B50979">
        <v>2015</v>
      </c>
      <c r="C50979">
        <v>10</v>
      </c>
      <c r="D50979">
        <v>26</v>
      </c>
      <c r="E50979" s="2">
        <v>3</v>
      </c>
      <c r="F50979" s="2">
        <v>2</v>
      </c>
      <c r="G50979" s="21">
        <v>7227</v>
      </c>
      <c r="H50979" s="15"/>
      <c r="I50979" s="17"/>
    </row>
    <row r="50980" spans="1:9" x14ac:dyDescent="0.25">
      <c r="A50980" s="1">
        <v>42303</v>
      </c>
      <c r="B50980">
        <v>2015</v>
      </c>
      <c r="C50980">
        <v>10</v>
      </c>
      <c r="D50980">
        <v>26</v>
      </c>
      <c r="E50980" s="2">
        <v>4</v>
      </c>
      <c r="F50980" s="2">
        <v>2</v>
      </c>
      <c r="G50980" s="21">
        <v>7228</v>
      </c>
      <c r="H50980" s="15"/>
      <c r="I50980" s="17"/>
    </row>
    <row r="50981" spans="1:9" x14ac:dyDescent="0.25">
      <c r="A50981" s="1">
        <v>42303</v>
      </c>
      <c r="B50981">
        <v>2015</v>
      </c>
      <c r="C50981">
        <v>10</v>
      </c>
      <c r="D50981">
        <v>26</v>
      </c>
      <c r="E50981" s="2">
        <v>5</v>
      </c>
      <c r="F50981" s="2">
        <v>2</v>
      </c>
      <c r="G50981" s="21">
        <v>7229</v>
      </c>
      <c r="H50981" s="15"/>
      <c r="I50981" s="17"/>
    </row>
    <row r="50982" spans="1:9" x14ac:dyDescent="0.25">
      <c r="A50982" s="1">
        <v>42303</v>
      </c>
      <c r="B50982">
        <v>2015</v>
      </c>
      <c r="C50982">
        <v>10</v>
      </c>
      <c r="D50982">
        <v>26</v>
      </c>
      <c r="E50982" s="2">
        <v>6</v>
      </c>
      <c r="F50982" s="2">
        <v>2</v>
      </c>
      <c r="G50982" s="21">
        <v>7230</v>
      </c>
      <c r="H50982" s="15"/>
      <c r="I50982" s="17"/>
    </row>
    <row r="50983" spans="1:9" x14ac:dyDescent="0.25">
      <c r="A50983" s="1">
        <v>42303</v>
      </c>
      <c r="B50983">
        <v>2015</v>
      </c>
      <c r="C50983">
        <v>10</v>
      </c>
      <c r="D50983">
        <v>26</v>
      </c>
      <c r="E50983" s="2">
        <v>7</v>
      </c>
      <c r="F50983" s="2">
        <v>2</v>
      </c>
      <c r="G50983" s="21">
        <v>7231</v>
      </c>
      <c r="H50983" s="15"/>
      <c r="I50983" s="17"/>
    </row>
    <row r="50984" spans="1:9" x14ac:dyDescent="0.25">
      <c r="A50984" s="1">
        <v>42303</v>
      </c>
      <c r="B50984">
        <v>2015</v>
      </c>
      <c r="C50984">
        <v>10</v>
      </c>
      <c r="D50984">
        <v>26</v>
      </c>
      <c r="E50984" s="2">
        <v>8</v>
      </c>
      <c r="F50984" s="2">
        <v>2</v>
      </c>
      <c r="G50984" s="21">
        <v>7232</v>
      </c>
      <c r="H50984" s="15"/>
      <c r="I50984" s="17"/>
    </row>
    <row r="50985" spans="1:9" x14ac:dyDescent="0.25">
      <c r="A50985" s="1">
        <v>42303</v>
      </c>
      <c r="B50985">
        <v>2015</v>
      </c>
      <c r="C50985">
        <v>10</v>
      </c>
      <c r="D50985">
        <v>26</v>
      </c>
      <c r="E50985" s="2">
        <v>9</v>
      </c>
      <c r="F50985" s="2">
        <v>2</v>
      </c>
      <c r="G50985" s="21">
        <v>7233</v>
      </c>
      <c r="H50985" s="15"/>
      <c r="I50985" s="17"/>
    </row>
    <row r="50986" spans="1:9" x14ac:dyDescent="0.25">
      <c r="A50986" s="1">
        <v>42303</v>
      </c>
      <c r="B50986">
        <v>2015</v>
      </c>
      <c r="C50986">
        <v>10</v>
      </c>
      <c r="D50986">
        <v>26</v>
      </c>
      <c r="E50986" s="2">
        <v>10</v>
      </c>
      <c r="F50986" s="2">
        <v>2</v>
      </c>
      <c r="G50986" s="21">
        <v>7234</v>
      </c>
      <c r="H50986" s="15"/>
      <c r="I50986" s="17"/>
    </row>
    <row r="50987" spans="1:9" x14ac:dyDescent="0.25">
      <c r="A50987" s="1">
        <v>42303</v>
      </c>
      <c r="B50987">
        <v>2015</v>
      </c>
      <c r="C50987">
        <v>10</v>
      </c>
      <c r="D50987">
        <v>26</v>
      </c>
      <c r="E50987" s="2">
        <v>11</v>
      </c>
      <c r="F50987" s="2">
        <v>2</v>
      </c>
      <c r="G50987" s="21">
        <v>7235</v>
      </c>
      <c r="H50987" s="15"/>
      <c r="I50987" s="17"/>
    </row>
    <row r="50988" spans="1:9" x14ac:dyDescent="0.25">
      <c r="A50988" s="1">
        <v>42303</v>
      </c>
      <c r="B50988">
        <v>2015</v>
      </c>
      <c r="C50988">
        <v>10</v>
      </c>
      <c r="D50988">
        <v>26</v>
      </c>
      <c r="E50988" s="2">
        <v>12</v>
      </c>
      <c r="F50988" s="2">
        <v>2</v>
      </c>
      <c r="G50988" s="21">
        <v>7236</v>
      </c>
      <c r="H50988" s="15"/>
      <c r="I50988" s="17"/>
    </row>
    <row r="50989" spans="1:9" x14ac:dyDescent="0.25">
      <c r="A50989" s="1">
        <v>42303</v>
      </c>
      <c r="B50989">
        <v>2015</v>
      </c>
      <c r="C50989">
        <v>10</v>
      </c>
      <c r="D50989">
        <v>26</v>
      </c>
      <c r="E50989" s="2">
        <v>13</v>
      </c>
      <c r="F50989" s="2">
        <v>2</v>
      </c>
      <c r="G50989" s="21">
        <v>7237</v>
      </c>
      <c r="H50989" s="15"/>
      <c r="I50989" s="17"/>
    </row>
    <row r="50990" spans="1:9" x14ac:dyDescent="0.25">
      <c r="A50990" s="1">
        <v>42303</v>
      </c>
      <c r="B50990">
        <v>2015</v>
      </c>
      <c r="C50990">
        <v>10</v>
      </c>
      <c r="D50990">
        <v>26</v>
      </c>
      <c r="E50990" s="2">
        <v>14</v>
      </c>
      <c r="F50990" s="2">
        <v>2</v>
      </c>
      <c r="G50990" s="21">
        <v>7238</v>
      </c>
      <c r="H50990" s="15"/>
      <c r="I50990" s="17"/>
    </row>
    <row r="50991" spans="1:9" x14ac:dyDescent="0.25">
      <c r="A50991" s="1">
        <v>42303</v>
      </c>
      <c r="B50991">
        <v>2015</v>
      </c>
      <c r="C50991">
        <v>10</v>
      </c>
      <c r="D50991">
        <v>26</v>
      </c>
      <c r="E50991" s="2">
        <v>15</v>
      </c>
      <c r="F50991" s="2">
        <v>2</v>
      </c>
      <c r="G50991" s="21">
        <v>7239</v>
      </c>
      <c r="H50991" s="15"/>
      <c r="I50991" s="17"/>
    </row>
    <row r="50992" spans="1:9" x14ac:dyDescent="0.25">
      <c r="A50992" s="1">
        <v>42303</v>
      </c>
      <c r="B50992">
        <v>2015</v>
      </c>
      <c r="C50992">
        <v>10</v>
      </c>
      <c r="D50992">
        <v>26</v>
      </c>
      <c r="E50992" s="2">
        <v>16</v>
      </c>
      <c r="F50992" s="2">
        <v>2</v>
      </c>
      <c r="G50992" s="21">
        <v>7240</v>
      </c>
      <c r="H50992" s="15"/>
      <c r="I50992" s="17"/>
    </row>
    <row r="50993" spans="1:9" x14ac:dyDescent="0.25">
      <c r="A50993" s="1">
        <v>42303</v>
      </c>
      <c r="B50993">
        <v>2015</v>
      </c>
      <c r="C50993">
        <v>10</v>
      </c>
      <c r="D50993">
        <v>26</v>
      </c>
      <c r="E50993" s="2">
        <v>17</v>
      </c>
      <c r="F50993" s="2">
        <v>2</v>
      </c>
      <c r="G50993" s="21">
        <v>7241</v>
      </c>
      <c r="H50993" s="15"/>
      <c r="I50993" s="17"/>
    </row>
    <row r="50994" spans="1:9" x14ac:dyDescent="0.25">
      <c r="A50994" s="1">
        <v>42303</v>
      </c>
      <c r="B50994">
        <v>2015</v>
      </c>
      <c r="C50994">
        <v>10</v>
      </c>
      <c r="D50994">
        <v>26</v>
      </c>
      <c r="E50994" s="2">
        <v>18</v>
      </c>
      <c r="F50994" s="2">
        <v>2</v>
      </c>
      <c r="G50994" s="21">
        <v>7242</v>
      </c>
      <c r="H50994" s="15"/>
      <c r="I50994" s="17"/>
    </row>
    <row r="50995" spans="1:9" x14ac:dyDescent="0.25">
      <c r="A50995" s="1">
        <v>42303</v>
      </c>
      <c r="B50995">
        <v>2015</v>
      </c>
      <c r="C50995">
        <v>10</v>
      </c>
      <c r="D50995">
        <v>26</v>
      </c>
      <c r="E50995" s="2">
        <v>19</v>
      </c>
      <c r="F50995" s="2">
        <v>2</v>
      </c>
      <c r="G50995" s="21">
        <v>7243</v>
      </c>
      <c r="H50995" s="15"/>
      <c r="I50995" s="17"/>
    </row>
    <row r="50996" spans="1:9" x14ac:dyDescent="0.25">
      <c r="A50996" s="1">
        <v>42303</v>
      </c>
      <c r="B50996">
        <v>2015</v>
      </c>
      <c r="C50996">
        <v>10</v>
      </c>
      <c r="D50996">
        <v>26</v>
      </c>
      <c r="E50996" s="2">
        <v>20</v>
      </c>
      <c r="F50996" s="2">
        <v>2</v>
      </c>
      <c r="G50996" s="21">
        <v>7244</v>
      </c>
      <c r="H50996" s="15"/>
      <c r="I50996" s="17"/>
    </row>
    <row r="50997" spans="1:9" x14ac:dyDescent="0.25">
      <c r="A50997" s="1">
        <v>42303</v>
      </c>
      <c r="B50997">
        <v>2015</v>
      </c>
      <c r="C50997">
        <v>10</v>
      </c>
      <c r="D50997">
        <v>26</v>
      </c>
      <c r="E50997" s="2">
        <v>21</v>
      </c>
      <c r="F50997" s="2">
        <v>2</v>
      </c>
      <c r="G50997" s="21">
        <v>7245</v>
      </c>
      <c r="H50997" s="15"/>
      <c r="I50997" s="17"/>
    </row>
    <row r="50998" spans="1:9" x14ac:dyDescent="0.25">
      <c r="A50998" s="1">
        <v>42303</v>
      </c>
      <c r="B50998">
        <v>2015</v>
      </c>
      <c r="C50998">
        <v>10</v>
      </c>
      <c r="D50998">
        <v>26</v>
      </c>
      <c r="E50998" s="2">
        <v>22</v>
      </c>
      <c r="F50998" s="2">
        <v>2</v>
      </c>
      <c r="G50998" s="21">
        <v>7246</v>
      </c>
      <c r="H50998" s="15"/>
      <c r="I50998" s="17"/>
    </row>
    <row r="50999" spans="1:9" x14ac:dyDescent="0.25">
      <c r="A50999" s="1">
        <v>42303</v>
      </c>
      <c r="B50999">
        <v>2015</v>
      </c>
      <c r="C50999">
        <v>10</v>
      </c>
      <c r="D50999">
        <v>26</v>
      </c>
      <c r="E50999" s="2">
        <v>23</v>
      </c>
      <c r="F50999" s="2">
        <v>2</v>
      </c>
      <c r="G50999" s="21">
        <v>7247</v>
      </c>
      <c r="H50999" s="15"/>
      <c r="I50999" s="17"/>
    </row>
    <row r="51000" spans="1:9" x14ac:dyDescent="0.25">
      <c r="A51000" s="1">
        <v>42303</v>
      </c>
      <c r="B51000">
        <v>2015</v>
      </c>
      <c r="C51000">
        <v>10</v>
      </c>
      <c r="D51000">
        <v>26</v>
      </c>
      <c r="E51000" s="2">
        <v>24</v>
      </c>
      <c r="F51000" s="2">
        <v>2</v>
      </c>
      <c r="G51000" s="21">
        <v>7248</v>
      </c>
      <c r="H51000" s="15"/>
      <c r="I51000" s="17"/>
    </row>
    <row r="51001" spans="1:9" x14ac:dyDescent="0.25">
      <c r="A51001" s="1">
        <v>42304</v>
      </c>
      <c r="B51001">
        <v>2015</v>
      </c>
      <c r="C51001">
        <v>10</v>
      </c>
      <c r="D51001">
        <v>27</v>
      </c>
      <c r="E51001" s="2">
        <v>1</v>
      </c>
      <c r="F51001" s="2">
        <v>3</v>
      </c>
      <c r="G51001" s="21">
        <v>7249</v>
      </c>
      <c r="H51001" s="15"/>
      <c r="I51001" s="17"/>
    </row>
    <row r="51002" spans="1:9" x14ac:dyDescent="0.25">
      <c r="A51002" s="1">
        <v>42304</v>
      </c>
      <c r="B51002">
        <v>2015</v>
      </c>
      <c r="C51002">
        <v>10</v>
      </c>
      <c r="D51002">
        <v>27</v>
      </c>
      <c r="E51002" s="2">
        <v>2</v>
      </c>
      <c r="F51002" s="2">
        <v>3</v>
      </c>
      <c r="G51002" s="21">
        <v>7250</v>
      </c>
      <c r="H51002" s="15"/>
      <c r="I51002" s="17"/>
    </row>
    <row r="51003" spans="1:9" x14ac:dyDescent="0.25">
      <c r="A51003" s="1">
        <v>42304</v>
      </c>
      <c r="B51003">
        <v>2015</v>
      </c>
      <c r="C51003">
        <v>10</v>
      </c>
      <c r="D51003">
        <v>27</v>
      </c>
      <c r="E51003" s="2">
        <v>3</v>
      </c>
      <c r="F51003" s="2">
        <v>3</v>
      </c>
      <c r="G51003" s="21">
        <v>7251</v>
      </c>
      <c r="H51003" s="15"/>
      <c r="I51003" s="17"/>
    </row>
    <row r="51004" spans="1:9" x14ac:dyDescent="0.25">
      <c r="A51004" s="1">
        <v>42304</v>
      </c>
      <c r="B51004">
        <v>2015</v>
      </c>
      <c r="C51004">
        <v>10</v>
      </c>
      <c r="D51004">
        <v>27</v>
      </c>
      <c r="E51004" s="2">
        <v>4</v>
      </c>
      <c r="F51004" s="2">
        <v>3</v>
      </c>
      <c r="G51004" s="21">
        <v>7252</v>
      </c>
      <c r="H51004" s="15"/>
      <c r="I51004" s="17"/>
    </row>
    <row r="51005" spans="1:9" x14ac:dyDescent="0.25">
      <c r="A51005" s="1">
        <v>42304</v>
      </c>
      <c r="B51005">
        <v>2015</v>
      </c>
      <c r="C51005">
        <v>10</v>
      </c>
      <c r="D51005">
        <v>27</v>
      </c>
      <c r="E51005" s="2">
        <v>5</v>
      </c>
      <c r="F51005" s="2">
        <v>3</v>
      </c>
      <c r="G51005" s="21">
        <v>7253</v>
      </c>
      <c r="H51005" s="15"/>
      <c r="I51005" s="17"/>
    </row>
    <row r="51006" spans="1:9" x14ac:dyDescent="0.25">
      <c r="A51006" s="1">
        <v>42304</v>
      </c>
      <c r="B51006">
        <v>2015</v>
      </c>
      <c r="C51006">
        <v>10</v>
      </c>
      <c r="D51006">
        <v>27</v>
      </c>
      <c r="E51006" s="2">
        <v>6</v>
      </c>
      <c r="F51006" s="2">
        <v>3</v>
      </c>
      <c r="G51006" s="21">
        <v>7254</v>
      </c>
      <c r="H51006" s="15"/>
      <c r="I51006" s="17"/>
    </row>
    <row r="51007" spans="1:9" x14ac:dyDescent="0.25">
      <c r="A51007" s="1">
        <v>42304</v>
      </c>
      <c r="B51007">
        <v>2015</v>
      </c>
      <c r="C51007">
        <v>10</v>
      </c>
      <c r="D51007">
        <v>27</v>
      </c>
      <c r="E51007" s="2">
        <v>7</v>
      </c>
      <c r="F51007" s="2">
        <v>3</v>
      </c>
      <c r="G51007" s="21">
        <v>7255</v>
      </c>
      <c r="H51007" s="15"/>
      <c r="I51007" s="17"/>
    </row>
    <row r="51008" spans="1:9" x14ac:dyDescent="0.25">
      <c r="A51008" s="1">
        <v>42304</v>
      </c>
      <c r="B51008">
        <v>2015</v>
      </c>
      <c r="C51008">
        <v>10</v>
      </c>
      <c r="D51008">
        <v>27</v>
      </c>
      <c r="E51008" s="2">
        <v>8</v>
      </c>
      <c r="F51008" s="2">
        <v>3</v>
      </c>
      <c r="G51008" s="21">
        <v>7256</v>
      </c>
      <c r="H51008" s="15"/>
      <c r="I51008" s="17"/>
    </row>
    <row r="51009" spans="1:9" x14ac:dyDescent="0.25">
      <c r="A51009" s="1">
        <v>42304</v>
      </c>
      <c r="B51009">
        <v>2015</v>
      </c>
      <c r="C51009">
        <v>10</v>
      </c>
      <c r="D51009">
        <v>27</v>
      </c>
      <c r="E51009" s="2">
        <v>9</v>
      </c>
      <c r="F51009" s="2">
        <v>3</v>
      </c>
      <c r="G51009" s="21">
        <v>7257</v>
      </c>
      <c r="H51009" s="15"/>
      <c r="I51009" s="17"/>
    </row>
    <row r="51010" spans="1:9" x14ac:dyDescent="0.25">
      <c r="A51010" s="1">
        <v>42304</v>
      </c>
      <c r="B51010">
        <v>2015</v>
      </c>
      <c r="C51010">
        <v>10</v>
      </c>
      <c r="D51010">
        <v>27</v>
      </c>
      <c r="E51010" s="2">
        <v>10</v>
      </c>
      <c r="F51010" s="2">
        <v>3</v>
      </c>
      <c r="G51010" s="21">
        <v>7258</v>
      </c>
      <c r="H51010" s="15"/>
      <c r="I51010" s="17"/>
    </row>
    <row r="51011" spans="1:9" x14ac:dyDescent="0.25">
      <c r="A51011" s="1">
        <v>42304</v>
      </c>
      <c r="B51011">
        <v>2015</v>
      </c>
      <c r="C51011">
        <v>10</v>
      </c>
      <c r="D51011">
        <v>27</v>
      </c>
      <c r="E51011" s="2">
        <v>11</v>
      </c>
      <c r="F51011" s="2">
        <v>3</v>
      </c>
      <c r="G51011" s="21">
        <v>7259</v>
      </c>
      <c r="H51011" s="15"/>
      <c r="I51011" s="17"/>
    </row>
    <row r="51012" spans="1:9" x14ac:dyDescent="0.25">
      <c r="A51012" s="1">
        <v>42304</v>
      </c>
      <c r="B51012">
        <v>2015</v>
      </c>
      <c r="C51012">
        <v>10</v>
      </c>
      <c r="D51012">
        <v>27</v>
      </c>
      <c r="E51012" s="2">
        <v>12</v>
      </c>
      <c r="F51012" s="2">
        <v>3</v>
      </c>
      <c r="G51012" s="21">
        <v>7260</v>
      </c>
      <c r="H51012" s="15"/>
      <c r="I51012" s="17"/>
    </row>
    <row r="51013" spans="1:9" x14ac:dyDescent="0.25">
      <c r="A51013" s="1">
        <v>42304</v>
      </c>
      <c r="B51013">
        <v>2015</v>
      </c>
      <c r="C51013">
        <v>10</v>
      </c>
      <c r="D51013">
        <v>27</v>
      </c>
      <c r="E51013" s="2">
        <v>13</v>
      </c>
      <c r="F51013" s="2">
        <v>3</v>
      </c>
      <c r="G51013" s="21">
        <v>7261</v>
      </c>
      <c r="H51013" s="15"/>
      <c r="I51013" s="17"/>
    </row>
    <row r="51014" spans="1:9" x14ac:dyDescent="0.25">
      <c r="A51014" s="1">
        <v>42304</v>
      </c>
      <c r="B51014">
        <v>2015</v>
      </c>
      <c r="C51014">
        <v>10</v>
      </c>
      <c r="D51014">
        <v>27</v>
      </c>
      <c r="E51014" s="2">
        <v>14</v>
      </c>
      <c r="F51014" s="2">
        <v>3</v>
      </c>
      <c r="G51014" s="21">
        <v>7262</v>
      </c>
      <c r="H51014" s="15"/>
      <c r="I51014" s="17"/>
    </row>
    <row r="51015" spans="1:9" x14ac:dyDescent="0.25">
      <c r="A51015" s="1">
        <v>42304</v>
      </c>
      <c r="B51015">
        <v>2015</v>
      </c>
      <c r="C51015">
        <v>10</v>
      </c>
      <c r="D51015">
        <v>27</v>
      </c>
      <c r="E51015" s="2">
        <v>15</v>
      </c>
      <c r="F51015" s="2">
        <v>3</v>
      </c>
      <c r="G51015" s="21">
        <v>7263</v>
      </c>
      <c r="H51015" s="15"/>
      <c r="I51015" s="17"/>
    </row>
    <row r="51016" spans="1:9" x14ac:dyDescent="0.25">
      <c r="A51016" s="1">
        <v>42304</v>
      </c>
      <c r="B51016">
        <v>2015</v>
      </c>
      <c r="C51016">
        <v>10</v>
      </c>
      <c r="D51016">
        <v>27</v>
      </c>
      <c r="E51016" s="2">
        <v>16</v>
      </c>
      <c r="F51016" s="2">
        <v>3</v>
      </c>
      <c r="G51016" s="21">
        <v>7264</v>
      </c>
      <c r="H51016" s="15"/>
      <c r="I51016" s="17"/>
    </row>
    <row r="51017" spans="1:9" x14ac:dyDescent="0.25">
      <c r="A51017" s="1">
        <v>42304</v>
      </c>
      <c r="B51017">
        <v>2015</v>
      </c>
      <c r="C51017">
        <v>10</v>
      </c>
      <c r="D51017">
        <v>27</v>
      </c>
      <c r="E51017" s="2">
        <v>17</v>
      </c>
      <c r="F51017" s="2">
        <v>3</v>
      </c>
      <c r="G51017" s="21">
        <v>7265</v>
      </c>
      <c r="H51017" s="15"/>
      <c r="I51017" s="17"/>
    </row>
    <row r="51018" spans="1:9" x14ac:dyDescent="0.25">
      <c r="A51018" s="1">
        <v>42304</v>
      </c>
      <c r="B51018">
        <v>2015</v>
      </c>
      <c r="C51018">
        <v>10</v>
      </c>
      <c r="D51018">
        <v>27</v>
      </c>
      <c r="E51018" s="2">
        <v>18</v>
      </c>
      <c r="F51018" s="2">
        <v>3</v>
      </c>
      <c r="G51018" s="21">
        <v>7266</v>
      </c>
      <c r="H51018" s="15"/>
      <c r="I51018" s="17"/>
    </row>
    <row r="51019" spans="1:9" x14ac:dyDescent="0.25">
      <c r="A51019" s="1">
        <v>42304</v>
      </c>
      <c r="B51019">
        <v>2015</v>
      </c>
      <c r="C51019">
        <v>10</v>
      </c>
      <c r="D51019">
        <v>27</v>
      </c>
      <c r="E51019" s="2">
        <v>19</v>
      </c>
      <c r="F51019" s="2">
        <v>3</v>
      </c>
      <c r="G51019" s="21">
        <v>7267</v>
      </c>
      <c r="H51019" s="15"/>
      <c r="I51019" s="17"/>
    </row>
    <row r="51020" spans="1:9" x14ac:dyDescent="0.25">
      <c r="A51020" s="1">
        <v>42304</v>
      </c>
      <c r="B51020">
        <v>2015</v>
      </c>
      <c r="C51020">
        <v>10</v>
      </c>
      <c r="D51020">
        <v>27</v>
      </c>
      <c r="E51020" s="2">
        <v>20</v>
      </c>
      <c r="F51020" s="2">
        <v>3</v>
      </c>
      <c r="G51020" s="21">
        <v>7268</v>
      </c>
      <c r="H51020" s="15"/>
      <c r="I51020" s="17"/>
    </row>
    <row r="51021" spans="1:9" x14ac:dyDescent="0.25">
      <c r="A51021" s="1">
        <v>42304</v>
      </c>
      <c r="B51021">
        <v>2015</v>
      </c>
      <c r="C51021">
        <v>10</v>
      </c>
      <c r="D51021">
        <v>27</v>
      </c>
      <c r="E51021" s="2">
        <v>21</v>
      </c>
      <c r="F51021" s="2">
        <v>3</v>
      </c>
      <c r="G51021" s="21">
        <v>7269</v>
      </c>
      <c r="H51021" s="15"/>
      <c r="I51021" s="17"/>
    </row>
    <row r="51022" spans="1:9" x14ac:dyDescent="0.25">
      <c r="A51022" s="1">
        <v>42304</v>
      </c>
      <c r="B51022">
        <v>2015</v>
      </c>
      <c r="C51022">
        <v>10</v>
      </c>
      <c r="D51022">
        <v>27</v>
      </c>
      <c r="E51022" s="2">
        <v>22</v>
      </c>
      <c r="F51022" s="2">
        <v>3</v>
      </c>
      <c r="G51022" s="21">
        <v>7270</v>
      </c>
      <c r="H51022" s="15"/>
      <c r="I51022" s="17"/>
    </row>
    <row r="51023" spans="1:9" x14ac:dyDescent="0.25">
      <c r="A51023" s="1">
        <v>42304</v>
      </c>
      <c r="B51023">
        <v>2015</v>
      </c>
      <c r="C51023">
        <v>10</v>
      </c>
      <c r="D51023">
        <v>27</v>
      </c>
      <c r="E51023" s="2">
        <v>23</v>
      </c>
      <c r="F51023" s="2">
        <v>3</v>
      </c>
      <c r="G51023" s="21">
        <v>7271</v>
      </c>
      <c r="H51023" s="15"/>
      <c r="I51023" s="17"/>
    </row>
    <row r="51024" spans="1:9" x14ac:dyDescent="0.25">
      <c r="A51024" s="1">
        <v>42304</v>
      </c>
      <c r="B51024">
        <v>2015</v>
      </c>
      <c r="C51024">
        <v>10</v>
      </c>
      <c r="D51024">
        <v>27</v>
      </c>
      <c r="E51024" s="2">
        <v>24</v>
      </c>
      <c r="F51024" s="2">
        <v>3</v>
      </c>
      <c r="G51024" s="21">
        <v>7272</v>
      </c>
      <c r="H51024" s="15"/>
      <c r="I51024" s="17"/>
    </row>
    <row r="51025" spans="1:9" x14ac:dyDescent="0.25">
      <c r="A51025" s="1">
        <v>42305</v>
      </c>
      <c r="B51025">
        <v>2015</v>
      </c>
      <c r="C51025">
        <v>10</v>
      </c>
      <c r="D51025">
        <v>28</v>
      </c>
      <c r="E51025" s="2">
        <v>1</v>
      </c>
      <c r="F51025" s="2">
        <v>4</v>
      </c>
      <c r="G51025" s="21">
        <v>7273</v>
      </c>
      <c r="H51025" s="15"/>
      <c r="I51025" s="17"/>
    </row>
    <row r="51026" spans="1:9" x14ac:dyDescent="0.25">
      <c r="A51026" s="1">
        <v>42305</v>
      </c>
      <c r="B51026">
        <v>2015</v>
      </c>
      <c r="C51026">
        <v>10</v>
      </c>
      <c r="D51026">
        <v>28</v>
      </c>
      <c r="E51026" s="2">
        <v>2</v>
      </c>
      <c r="F51026" s="2">
        <v>4</v>
      </c>
      <c r="G51026" s="21">
        <v>7274</v>
      </c>
      <c r="H51026" s="15"/>
      <c r="I51026" s="17"/>
    </row>
    <row r="51027" spans="1:9" x14ac:dyDescent="0.25">
      <c r="A51027" s="1">
        <v>42305</v>
      </c>
      <c r="B51027">
        <v>2015</v>
      </c>
      <c r="C51027">
        <v>10</v>
      </c>
      <c r="D51027">
        <v>28</v>
      </c>
      <c r="E51027" s="2">
        <v>3</v>
      </c>
      <c r="F51027" s="2">
        <v>4</v>
      </c>
      <c r="G51027" s="21">
        <v>7275</v>
      </c>
      <c r="H51027" s="15"/>
      <c r="I51027" s="17"/>
    </row>
    <row r="51028" spans="1:9" x14ac:dyDescent="0.25">
      <c r="A51028" s="1">
        <v>42305</v>
      </c>
      <c r="B51028">
        <v>2015</v>
      </c>
      <c r="C51028">
        <v>10</v>
      </c>
      <c r="D51028">
        <v>28</v>
      </c>
      <c r="E51028" s="2">
        <v>4</v>
      </c>
      <c r="F51028" s="2">
        <v>4</v>
      </c>
      <c r="G51028" s="21">
        <v>7276</v>
      </c>
      <c r="H51028" s="15"/>
      <c r="I51028" s="17"/>
    </row>
    <row r="51029" spans="1:9" x14ac:dyDescent="0.25">
      <c r="A51029" s="1">
        <v>42305</v>
      </c>
      <c r="B51029">
        <v>2015</v>
      </c>
      <c r="C51029">
        <v>10</v>
      </c>
      <c r="D51029">
        <v>28</v>
      </c>
      <c r="E51029" s="2">
        <v>5</v>
      </c>
      <c r="F51029" s="2">
        <v>4</v>
      </c>
      <c r="G51029" s="21">
        <v>7277</v>
      </c>
      <c r="H51029" s="15"/>
      <c r="I51029" s="17"/>
    </row>
    <row r="51030" spans="1:9" x14ac:dyDescent="0.25">
      <c r="A51030" s="1">
        <v>42305</v>
      </c>
      <c r="B51030">
        <v>2015</v>
      </c>
      <c r="C51030">
        <v>10</v>
      </c>
      <c r="D51030">
        <v>28</v>
      </c>
      <c r="E51030" s="2">
        <v>6</v>
      </c>
      <c r="F51030" s="2">
        <v>4</v>
      </c>
      <c r="G51030" s="21">
        <v>7278</v>
      </c>
      <c r="H51030" s="15"/>
      <c r="I51030" s="17"/>
    </row>
    <row r="51031" spans="1:9" x14ac:dyDescent="0.25">
      <c r="A51031" s="1">
        <v>42305</v>
      </c>
      <c r="B51031">
        <v>2015</v>
      </c>
      <c r="C51031">
        <v>10</v>
      </c>
      <c r="D51031">
        <v>28</v>
      </c>
      <c r="E51031" s="2">
        <v>7</v>
      </c>
      <c r="F51031" s="2">
        <v>4</v>
      </c>
      <c r="G51031" s="21">
        <v>7279</v>
      </c>
      <c r="H51031" s="15"/>
      <c r="I51031" s="17"/>
    </row>
    <row r="51032" spans="1:9" x14ac:dyDescent="0.25">
      <c r="A51032" s="1">
        <v>42305</v>
      </c>
      <c r="B51032">
        <v>2015</v>
      </c>
      <c r="C51032">
        <v>10</v>
      </c>
      <c r="D51032">
        <v>28</v>
      </c>
      <c r="E51032" s="2">
        <v>8</v>
      </c>
      <c r="F51032" s="2">
        <v>4</v>
      </c>
      <c r="G51032" s="21">
        <v>7280</v>
      </c>
      <c r="H51032" s="15"/>
      <c r="I51032" s="17"/>
    </row>
    <row r="51033" spans="1:9" x14ac:dyDescent="0.25">
      <c r="A51033" s="1">
        <v>42305</v>
      </c>
      <c r="B51033">
        <v>2015</v>
      </c>
      <c r="C51033">
        <v>10</v>
      </c>
      <c r="D51033">
        <v>28</v>
      </c>
      <c r="E51033" s="2">
        <v>9</v>
      </c>
      <c r="F51033" s="2">
        <v>4</v>
      </c>
      <c r="G51033" s="21">
        <v>7281</v>
      </c>
      <c r="H51033" s="15"/>
      <c r="I51033" s="17"/>
    </row>
    <row r="51034" spans="1:9" x14ac:dyDescent="0.25">
      <c r="A51034" s="1">
        <v>42305</v>
      </c>
      <c r="B51034">
        <v>2015</v>
      </c>
      <c r="C51034">
        <v>10</v>
      </c>
      <c r="D51034">
        <v>28</v>
      </c>
      <c r="E51034" s="2">
        <v>10</v>
      </c>
      <c r="F51034" s="2">
        <v>4</v>
      </c>
      <c r="G51034" s="21">
        <v>7282</v>
      </c>
      <c r="H51034" s="15"/>
      <c r="I51034" s="17"/>
    </row>
    <row r="51035" spans="1:9" x14ac:dyDescent="0.25">
      <c r="A51035" s="1">
        <v>42305</v>
      </c>
      <c r="B51035">
        <v>2015</v>
      </c>
      <c r="C51035">
        <v>10</v>
      </c>
      <c r="D51035">
        <v>28</v>
      </c>
      <c r="E51035" s="2">
        <v>11</v>
      </c>
      <c r="F51035" s="2">
        <v>4</v>
      </c>
      <c r="G51035" s="21">
        <v>7283</v>
      </c>
      <c r="H51035" s="15"/>
      <c r="I51035" s="17"/>
    </row>
    <row r="51036" spans="1:9" x14ac:dyDescent="0.25">
      <c r="A51036" s="1">
        <v>42305</v>
      </c>
      <c r="B51036">
        <v>2015</v>
      </c>
      <c r="C51036">
        <v>10</v>
      </c>
      <c r="D51036">
        <v>28</v>
      </c>
      <c r="E51036" s="2">
        <v>12</v>
      </c>
      <c r="F51036" s="2">
        <v>4</v>
      </c>
      <c r="G51036" s="21">
        <v>7284</v>
      </c>
      <c r="H51036" s="15"/>
      <c r="I51036" s="17"/>
    </row>
    <row r="51037" spans="1:9" x14ac:dyDescent="0.25">
      <c r="A51037" s="1">
        <v>42305</v>
      </c>
      <c r="B51037">
        <v>2015</v>
      </c>
      <c r="C51037">
        <v>10</v>
      </c>
      <c r="D51037">
        <v>28</v>
      </c>
      <c r="E51037" s="2">
        <v>13</v>
      </c>
      <c r="F51037" s="2">
        <v>4</v>
      </c>
      <c r="G51037" s="21">
        <v>7285</v>
      </c>
      <c r="H51037" s="15"/>
      <c r="I51037" s="17"/>
    </row>
    <row r="51038" spans="1:9" x14ac:dyDescent="0.25">
      <c r="A51038" s="1">
        <v>42305</v>
      </c>
      <c r="B51038">
        <v>2015</v>
      </c>
      <c r="C51038">
        <v>10</v>
      </c>
      <c r="D51038">
        <v>28</v>
      </c>
      <c r="E51038" s="2">
        <v>14</v>
      </c>
      <c r="F51038" s="2">
        <v>4</v>
      </c>
      <c r="G51038" s="21">
        <v>7286</v>
      </c>
      <c r="H51038" s="15"/>
      <c r="I51038" s="17"/>
    </row>
    <row r="51039" spans="1:9" x14ac:dyDescent="0.25">
      <c r="A51039" s="1">
        <v>42305</v>
      </c>
      <c r="B51039">
        <v>2015</v>
      </c>
      <c r="C51039">
        <v>10</v>
      </c>
      <c r="D51039">
        <v>28</v>
      </c>
      <c r="E51039" s="2">
        <v>15</v>
      </c>
      <c r="F51039" s="2">
        <v>4</v>
      </c>
      <c r="G51039" s="21">
        <v>7287</v>
      </c>
      <c r="H51039" s="15"/>
      <c r="I51039" s="17"/>
    </row>
    <row r="51040" spans="1:9" x14ac:dyDescent="0.25">
      <c r="A51040" s="1">
        <v>42305</v>
      </c>
      <c r="B51040">
        <v>2015</v>
      </c>
      <c r="C51040">
        <v>10</v>
      </c>
      <c r="D51040">
        <v>28</v>
      </c>
      <c r="E51040" s="2">
        <v>16</v>
      </c>
      <c r="F51040" s="2">
        <v>4</v>
      </c>
      <c r="G51040" s="21">
        <v>7288</v>
      </c>
      <c r="H51040" s="15"/>
      <c r="I51040" s="17"/>
    </row>
    <row r="51041" spans="1:9" x14ac:dyDescent="0.25">
      <c r="A51041" s="1">
        <v>42305</v>
      </c>
      <c r="B51041">
        <v>2015</v>
      </c>
      <c r="C51041">
        <v>10</v>
      </c>
      <c r="D51041">
        <v>28</v>
      </c>
      <c r="E51041" s="2">
        <v>17</v>
      </c>
      <c r="F51041" s="2">
        <v>4</v>
      </c>
      <c r="G51041" s="21">
        <v>7289</v>
      </c>
      <c r="H51041" s="15"/>
      <c r="I51041" s="17"/>
    </row>
    <row r="51042" spans="1:9" x14ac:dyDescent="0.25">
      <c r="A51042" s="1">
        <v>42305</v>
      </c>
      <c r="B51042">
        <v>2015</v>
      </c>
      <c r="C51042">
        <v>10</v>
      </c>
      <c r="D51042">
        <v>28</v>
      </c>
      <c r="E51042" s="2">
        <v>18</v>
      </c>
      <c r="F51042" s="2">
        <v>4</v>
      </c>
      <c r="G51042" s="21">
        <v>7290</v>
      </c>
      <c r="H51042" s="15"/>
      <c r="I51042" s="17"/>
    </row>
    <row r="51043" spans="1:9" x14ac:dyDescent="0.25">
      <c r="A51043" s="1">
        <v>42305</v>
      </c>
      <c r="B51043">
        <v>2015</v>
      </c>
      <c r="C51043">
        <v>10</v>
      </c>
      <c r="D51043">
        <v>28</v>
      </c>
      <c r="E51043" s="2">
        <v>19</v>
      </c>
      <c r="F51043" s="2">
        <v>4</v>
      </c>
      <c r="G51043" s="21">
        <v>7291</v>
      </c>
      <c r="H51043" s="15"/>
      <c r="I51043" s="17"/>
    </row>
    <row r="51044" spans="1:9" x14ac:dyDescent="0.25">
      <c r="A51044" s="1">
        <v>42305</v>
      </c>
      <c r="B51044">
        <v>2015</v>
      </c>
      <c r="C51044">
        <v>10</v>
      </c>
      <c r="D51044">
        <v>28</v>
      </c>
      <c r="E51044" s="2">
        <v>20</v>
      </c>
      <c r="F51044" s="2">
        <v>4</v>
      </c>
      <c r="G51044" s="21">
        <v>7292</v>
      </c>
      <c r="H51044" s="15"/>
      <c r="I51044" s="17"/>
    </row>
    <row r="51045" spans="1:9" x14ac:dyDescent="0.25">
      <c r="A51045" s="1">
        <v>42305</v>
      </c>
      <c r="B51045">
        <v>2015</v>
      </c>
      <c r="C51045">
        <v>10</v>
      </c>
      <c r="D51045">
        <v>28</v>
      </c>
      <c r="E51045" s="2">
        <v>21</v>
      </c>
      <c r="F51045" s="2">
        <v>4</v>
      </c>
      <c r="G51045" s="21">
        <v>7293</v>
      </c>
      <c r="H51045" s="15"/>
      <c r="I51045" s="17"/>
    </row>
    <row r="51046" spans="1:9" x14ac:dyDescent="0.25">
      <c r="A51046" s="1">
        <v>42305</v>
      </c>
      <c r="B51046">
        <v>2015</v>
      </c>
      <c r="C51046">
        <v>10</v>
      </c>
      <c r="D51046">
        <v>28</v>
      </c>
      <c r="E51046" s="2">
        <v>22</v>
      </c>
      <c r="F51046" s="2">
        <v>4</v>
      </c>
      <c r="G51046" s="21">
        <v>7294</v>
      </c>
      <c r="H51046" s="15"/>
      <c r="I51046" s="17"/>
    </row>
    <row r="51047" spans="1:9" x14ac:dyDescent="0.25">
      <c r="A51047" s="1">
        <v>42305</v>
      </c>
      <c r="B51047">
        <v>2015</v>
      </c>
      <c r="C51047">
        <v>10</v>
      </c>
      <c r="D51047">
        <v>28</v>
      </c>
      <c r="E51047" s="2">
        <v>23</v>
      </c>
      <c r="F51047" s="2">
        <v>4</v>
      </c>
      <c r="G51047" s="21">
        <v>7295</v>
      </c>
      <c r="H51047" s="15"/>
      <c r="I51047" s="17"/>
    </row>
    <row r="51048" spans="1:9" x14ac:dyDescent="0.25">
      <c r="A51048" s="1">
        <v>42305</v>
      </c>
      <c r="B51048">
        <v>2015</v>
      </c>
      <c r="C51048">
        <v>10</v>
      </c>
      <c r="D51048">
        <v>28</v>
      </c>
      <c r="E51048" s="2">
        <v>24</v>
      </c>
      <c r="F51048" s="2">
        <v>4</v>
      </c>
      <c r="G51048" s="21">
        <v>7296</v>
      </c>
      <c r="H51048" s="15"/>
      <c r="I51048" s="17"/>
    </row>
    <row r="51049" spans="1:9" x14ac:dyDescent="0.25">
      <c r="A51049" s="1">
        <v>42306</v>
      </c>
      <c r="B51049">
        <v>2015</v>
      </c>
      <c r="C51049">
        <v>10</v>
      </c>
      <c r="D51049">
        <v>29</v>
      </c>
      <c r="E51049" s="2">
        <v>1</v>
      </c>
      <c r="F51049" s="2">
        <v>5</v>
      </c>
      <c r="G51049" s="21">
        <v>7297</v>
      </c>
      <c r="H51049" s="15"/>
      <c r="I51049" s="17"/>
    </row>
    <row r="51050" spans="1:9" x14ac:dyDescent="0.25">
      <c r="A51050" s="1">
        <v>42306</v>
      </c>
      <c r="B51050">
        <v>2015</v>
      </c>
      <c r="C51050">
        <v>10</v>
      </c>
      <c r="D51050">
        <v>29</v>
      </c>
      <c r="E51050" s="2">
        <v>2</v>
      </c>
      <c r="F51050" s="2">
        <v>5</v>
      </c>
      <c r="G51050" s="21">
        <v>7298</v>
      </c>
      <c r="H51050" s="15"/>
      <c r="I51050" s="17"/>
    </row>
    <row r="51051" spans="1:9" x14ac:dyDescent="0.25">
      <c r="A51051" s="1">
        <v>42306</v>
      </c>
      <c r="B51051">
        <v>2015</v>
      </c>
      <c r="C51051">
        <v>10</v>
      </c>
      <c r="D51051">
        <v>29</v>
      </c>
      <c r="E51051" s="2">
        <v>3</v>
      </c>
      <c r="F51051" s="2">
        <v>5</v>
      </c>
      <c r="G51051" s="21">
        <v>7299</v>
      </c>
      <c r="H51051" s="15"/>
      <c r="I51051" s="17"/>
    </row>
    <row r="51052" spans="1:9" x14ac:dyDescent="0.25">
      <c r="A51052" s="1">
        <v>42306</v>
      </c>
      <c r="B51052">
        <v>2015</v>
      </c>
      <c r="C51052">
        <v>10</v>
      </c>
      <c r="D51052">
        <v>29</v>
      </c>
      <c r="E51052" s="2">
        <v>4</v>
      </c>
      <c r="F51052" s="2">
        <v>5</v>
      </c>
      <c r="G51052" s="21">
        <v>7300</v>
      </c>
      <c r="H51052" s="15"/>
      <c r="I51052" s="17"/>
    </row>
    <row r="51053" spans="1:9" x14ac:dyDescent="0.25">
      <c r="A51053" s="1">
        <v>42306</v>
      </c>
      <c r="B51053">
        <v>2015</v>
      </c>
      <c r="C51053">
        <v>10</v>
      </c>
      <c r="D51053">
        <v>29</v>
      </c>
      <c r="E51053" s="2">
        <v>5</v>
      </c>
      <c r="F51053" s="2">
        <v>5</v>
      </c>
      <c r="G51053" s="21">
        <v>7301</v>
      </c>
      <c r="H51053" s="15"/>
      <c r="I51053" s="17"/>
    </row>
    <row r="51054" spans="1:9" x14ac:dyDescent="0.25">
      <c r="A51054" s="1">
        <v>42306</v>
      </c>
      <c r="B51054">
        <v>2015</v>
      </c>
      <c r="C51054">
        <v>10</v>
      </c>
      <c r="D51054">
        <v>29</v>
      </c>
      <c r="E51054" s="2">
        <v>6</v>
      </c>
      <c r="F51054" s="2">
        <v>5</v>
      </c>
      <c r="G51054" s="21">
        <v>7302</v>
      </c>
      <c r="H51054" s="15"/>
      <c r="I51054" s="17"/>
    </row>
    <row r="51055" spans="1:9" x14ac:dyDescent="0.25">
      <c r="A51055" s="1">
        <v>42306</v>
      </c>
      <c r="B51055">
        <v>2015</v>
      </c>
      <c r="C51055">
        <v>10</v>
      </c>
      <c r="D51055">
        <v>29</v>
      </c>
      <c r="E51055" s="2">
        <v>7</v>
      </c>
      <c r="F51055" s="2">
        <v>5</v>
      </c>
      <c r="G51055" s="21">
        <v>7303</v>
      </c>
      <c r="H51055" s="15"/>
      <c r="I51055" s="17"/>
    </row>
    <row r="51056" spans="1:9" x14ac:dyDescent="0.25">
      <c r="A51056" s="1">
        <v>42306</v>
      </c>
      <c r="B51056">
        <v>2015</v>
      </c>
      <c r="C51056">
        <v>10</v>
      </c>
      <c r="D51056">
        <v>29</v>
      </c>
      <c r="E51056" s="2">
        <v>8</v>
      </c>
      <c r="F51056" s="2">
        <v>5</v>
      </c>
      <c r="G51056" s="21">
        <v>7304</v>
      </c>
      <c r="H51056" s="15"/>
      <c r="I51056" s="17"/>
    </row>
    <row r="51057" spans="1:9" x14ac:dyDescent="0.25">
      <c r="A51057" s="1">
        <v>42306</v>
      </c>
      <c r="B51057">
        <v>2015</v>
      </c>
      <c r="C51057">
        <v>10</v>
      </c>
      <c r="D51057">
        <v>29</v>
      </c>
      <c r="E51057" s="2">
        <v>9</v>
      </c>
      <c r="F51057" s="2">
        <v>5</v>
      </c>
      <c r="G51057" s="21">
        <v>7305</v>
      </c>
      <c r="H51057" s="15"/>
      <c r="I51057" s="17"/>
    </row>
    <row r="51058" spans="1:9" x14ac:dyDescent="0.25">
      <c r="A51058" s="1">
        <v>42306</v>
      </c>
      <c r="B51058">
        <v>2015</v>
      </c>
      <c r="C51058">
        <v>10</v>
      </c>
      <c r="D51058">
        <v>29</v>
      </c>
      <c r="E51058" s="2">
        <v>10</v>
      </c>
      <c r="F51058" s="2">
        <v>5</v>
      </c>
      <c r="G51058" s="21">
        <v>7306</v>
      </c>
      <c r="H51058" s="15"/>
      <c r="I51058" s="17"/>
    </row>
    <row r="51059" spans="1:9" x14ac:dyDescent="0.25">
      <c r="A51059" s="1">
        <v>42306</v>
      </c>
      <c r="B51059">
        <v>2015</v>
      </c>
      <c r="C51059">
        <v>10</v>
      </c>
      <c r="D51059">
        <v>29</v>
      </c>
      <c r="E51059" s="2">
        <v>11</v>
      </c>
      <c r="F51059" s="2">
        <v>5</v>
      </c>
      <c r="G51059" s="21">
        <v>7307</v>
      </c>
      <c r="H51059" s="15"/>
      <c r="I51059" s="17"/>
    </row>
    <row r="51060" spans="1:9" x14ac:dyDescent="0.25">
      <c r="A51060" s="1">
        <v>42306</v>
      </c>
      <c r="B51060">
        <v>2015</v>
      </c>
      <c r="C51060">
        <v>10</v>
      </c>
      <c r="D51060">
        <v>29</v>
      </c>
      <c r="E51060" s="2">
        <v>12</v>
      </c>
      <c r="F51060" s="2">
        <v>5</v>
      </c>
      <c r="G51060" s="21">
        <v>7308</v>
      </c>
      <c r="H51060" s="15"/>
      <c r="I51060" s="17"/>
    </row>
    <row r="51061" spans="1:9" x14ac:dyDescent="0.25">
      <c r="A51061" s="1">
        <v>42306</v>
      </c>
      <c r="B51061">
        <v>2015</v>
      </c>
      <c r="C51061">
        <v>10</v>
      </c>
      <c r="D51061">
        <v>29</v>
      </c>
      <c r="E51061" s="2">
        <v>13</v>
      </c>
      <c r="F51061" s="2">
        <v>5</v>
      </c>
      <c r="G51061" s="21">
        <v>7309</v>
      </c>
      <c r="H51061" s="15"/>
      <c r="I51061" s="17"/>
    </row>
    <row r="51062" spans="1:9" x14ac:dyDescent="0.25">
      <c r="A51062" s="1">
        <v>42306</v>
      </c>
      <c r="B51062">
        <v>2015</v>
      </c>
      <c r="C51062">
        <v>10</v>
      </c>
      <c r="D51062">
        <v>29</v>
      </c>
      <c r="E51062" s="2">
        <v>14</v>
      </c>
      <c r="F51062" s="2">
        <v>5</v>
      </c>
      <c r="G51062" s="21">
        <v>7310</v>
      </c>
      <c r="H51062" s="15"/>
      <c r="I51062" s="17"/>
    </row>
    <row r="51063" spans="1:9" x14ac:dyDescent="0.25">
      <c r="A51063" s="1">
        <v>42306</v>
      </c>
      <c r="B51063">
        <v>2015</v>
      </c>
      <c r="C51063">
        <v>10</v>
      </c>
      <c r="D51063">
        <v>29</v>
      </c>
      <c r="E51063" s="2">
        <v>15</v>
      </c>
      <c r="F51063" s="2">
        <v>5</v>
      </c>
      <c r="G51063" s="21">
        <v>7311</v>
      </c>
      <c r="H51063" s="15"/>
      <c r="I51063" s="17"/>
    </row>
    <row r="51064" spans="1:9" x14ac:dyDescent="0.25">
      <c r="A51064" s="1">
        <v>42306</v>
      </c>
      <c r="B51064">
        <v>2015</v>
      </c>
      <c r="C51064">
        <v>10</v>
      </c>
      <c r="D51064">
        <v>29</v>
      </c>
      <c r="E51064" s="2">
        <v>16</v>
      </c>
      <c r="F51064" s="2">
        <v>5</v>
      </c>
      <c r="G51064" s="21">
        <v>7312</v>
      </c>
      <c r="H51064" s="15"/>
      <c r="I51064" s="17"/>
    </row>
    <row r="51065" spans="1:9" x14ac:dyDescent="0.25">
      <c r="A51065" s="1">
        <v>42306</v>
      </c>
      <c r="B51065">
        <v>2015</v>
      </c>
      <c r="C51065">
        <v>10</v>
      </c>
      <c r="D51065">
        <v>29</v>
      </c>
      <c r="E51065" s="2">
        <v>17</v>
      </c>
      <c r="F51065" s="2">
        <v>5</v>
      </c>
      <c r="G51065" s="21">
        <v>7313</v>
      </c>
      <c r="H51065" s="15"/>
      <c r="I51065" s="17"/>
    </row>
    <row r="51066" spans="1:9" x14ac:dyDescent="0.25">
      <c r="A51066" s="1">
        <v>42306</v>
      </c>
      <c r="B51066">
        <v>2015</v>
      </c>
      <c r="C51066">
        <v>10</v>
      </c>
      <c r="D51066">
        <v>29</v>
      </c>
      <c r="E51066" s="2">
        <v>18</v>
      </c>
      <c r="F51066" s="2">
        <v>5</v>
      </c>
      <c r="G51066" s="21">
        <v>7314</v>
      </c>
      <c r="H51066" s="15"/>
      <c r="I51066" s="17"/>
    </row>
    <row r="51067" spans="1:9" x14ac:dyDescent="0.25">
      <c r="A51067" s="1">
        <v>42306</v>
      </c>
      <c r="B51067">
        <v>2015</v>
      </c>
      <c r="C51067">
        <v>10</v>
      </c>
      <c r="D51067">
        <v>29</v>
      </c>
      <c r="E51067" s="2">
        <v>19</v>
      </c>
      <c r="F51067" s="2">
        <v>5</v>
      </c>
      <c r="G51067" s="21">
        <v>7315</v>
      </c>
      <c r="H51067" s="15"/>
      <c r="I51067" s="17"/>
    </row>
    <row r="51068" spans="1:9" x14ac:dyDescent="0.25">
      <c r="A51068" s="1">
        <v>42306</v>
      </c>
      <c r="B51068">
        <v>2015</v>
      </c>
      <c r="C51068">
        <v>10</v>
      </c>
      <c r="D51068">
        <v>29</v>
      </c>
      <c r="E51068" s="2">
        <v>20</v>
      </c>
      <c r="F51068" s="2">
        <v>5</v>
      </c>
      <c r="G51068" s="21">
        <v>7316</v>
      </c>
      <c r="H51068" s="15"/>
      <c r="I51068" s="17"/>
    </row>
    <row r="51069" spans="1:9" x14ac:dyDescent="0.25">
      <c r="A51069" s="1">
        <v>42306</v>
      </c>
      <c r="B51069">
        <v>2015</v>
      </c>
      <c r="C51069">
        <v>10</v>
      </c>
      <c r="D51069">
        <v>29</v>
      </c>
      <c r="E51069" s="2">
        <v>21</v>
      </c>
      <c r="F51069" s="2">
        <v>5</v>
      </c>
      <c r="G51069" s="21">
        <v>7317</v>
      </c>
      <c r="H51069" s="15"/>
      <c r="I51069" s="17"/>
    </row>
    <row r="51070" spans="1:9" x14ac:dyDescent="0.25">
      <c r="A51070" s="1">
        <v>42306</v>
      </c>
      <c r="B51070">
        <v>2015</v>
      </c>
      <c r="C51070">
        <v>10</v>
      </c>
      <c r="D51070">
        <v>29</v>
      </c>
      <c r="E51070" s="2">
        <v>22</v>
      </c>
      <c r="F51070" s="2">
        <v>5</v>
      </c>
      <c r="G51070" s="21">
        <v>7318</v>
      </c>
      <c r="H51070" s="15"/>
      <c r="I51070" s="17"/>
    </row>
    <row r="51071" spans="1:9" x14ac:dyDescent="0.25">
      <c r="A51071" s="1">
        <v>42306</v>
      </c>
      <c r="B51071">
        <v>2015</v>
      </c>
      <c r="C51071">
        <v>10</v>
      </c>
      <c r="D51071">
        <v>29</v>
      </c>
      <c r="E51071" s="2">
        <v>23</v>
      </c>
      <c r="F51071" s="2">
        <v>5</v>
      </c>
      <c r="G51071" s="21">
        <v>7319</v>
      </c>
      <c r="H51071" s="15"/>
      <c r="I51071" s="17"/>
    </row>
    <row r="51072" spans="1:9" x14ac:dyDescent="0.25">
      <c r="A51072" s="1">
        <v>42306</v>
      </c>
      <c r="B51072">
        <v>2015</v>
      </c>
      <c r="C51072">
        <v>10</v>
      </c>
      <c r="D51072">
        <v>29</v>
      </c>
      <c r="E51072" s="2">
        <v>24</v>
      </c>
      <c r="F51072" s="2">
        <v>5</v>
      </c>
      <c r="G51072" s="21">
        <v>7320</v>
      </c>
      <c r="H51072" s="15"/>
      <c r="I51072" s="17"/>
    </row>
    <row r="51073" spans="1:9" x14ac:dyDescent="0.25">
      <c r="A51073" s="1">
        <v>42307</v>
      </c>
      <c r="B51073">
        <v>2015</v>
      </c>
      <c r="C51073">
        <v>10</v>
      </c>
      <c r="D51073">
        <v>30</v>
      </c>
      <c r="E51073" s="2">
        <v>1</v>
      </c>
      <c r="F51073" s="2">
        <v>6</v>
      </c>
      <c r="G51073" s="21">
        <v>7321</v>
      </c>
      <c r="H51073" s="15"/>
      <c r="I51073" s="17"/>
    </row>
    <row r="51074" spans="1:9" x14ac:dyDescent="0.25">
      <c r="A51074" s="1">
        <v>42307</v>
      </c>
      <c r="B51074">
        <v>2015</v>
      </c>
      <c r="C51074">
        <v>10</v>
      </c>
      <c r="D51074">
        <v>30</v>
      </c>
      <c r="E51074" s="2">
        <v>2</v>
      </c>
      <c r="F51074" s="2">
        <v>6</v>
      </c>
      <c r="G51074" s="21">
        <v>7322</v>
      </c>
      <c r="H51074" s="15"/>
      <c r="I51074" s="17"/>
    </row>
    <row r="51075" spans="1:9" x14ac:dyDescent="0.25">
      <c r="A51075" s="1">
        <v>42307</v>
      </c>
      <c r="B51075">
        <v>2015</v>
      </c>
      <c r="C51075">
        <v>10</v>
      </c>
      <c r="D51075">
        <v>30</v>
      </c>
      <c r="E51075" s="2">
        <v>3</v>
      </c>
      <c r="F51075" s="2">
        <v>6</v>
      </c>
      <c r="G51075" s="21">
        <v>7323</v>
      </c>
      <c r="H51075" s="15"/>
      <c r="I51075" s="17"/>
    </row>
    <row r="51076" spans="1:9" x14ac:dyDescent="0.25">
      <c r="A51076" s="1">
        <v>42307</v>
      </c>
      <c r="B51076">
        <v>2015</v>
      </c>
      <c r="C51076">
        <v>10</v>
      </c>
      <c r="D51076">
        <v>30</v>
      </c>
      <c r="E51076" s="2">
        <v>4</v>
      </c>
      <c r="F51076" s="2">
        <v>6</v>
      </c>
      <c r="G51076" s="21">
        <v>7324</v>
      </c>
      <c r="H51076" s="15"/>
      <c r="I51076" s="17"/>
    </row>
    <row r="51077" spans="1:9" x14ac:dyDescent="0.25">
      <c r="A51077" s="1">
        <v>42307</v>
      </c>
      <c r="B51077">
        <v>2015</v>
      </c>
      <c r="C51077">
        <v>10</v>
      </c>
      <c r="D51077">
        <v>30</v>
      </c>
      <c r="E51077" s="2">
        <v>5</v>
      </c>
      <c r="F51077" s="2">
        <v>6</v>
      </c>
      <c r="G51077" s="21">
        <v>7325</v>
      </c>
      <c r="H51077" s="15"/>
      <c r="I51077" s="17"/>
    </row>
    <row r="51078" spans="1:9" x14ac:dyDescent="0.25">
      <c r="A51078" s="1">
        <v>42307</v>
      </c>
      <c r="B51078">
        <v>2015</v>
      </c>
      <c r="C51078">
        <v>10</v>
      </c>
      <c r="D51078">
        <v>30</v>
      </c>
      <c r="E51078" s="2">
        <v>6</v>
      </c>
      <c r="F51078" s="2">
        <v>6</v>
      </c>
      <c r="G51078" s="21">
        <v>7326</v>
      </c>
      <c r="H51078" s="15"/>
      <c r="I51078" s="17"/>
    </row>
    <row r="51079" spans="1:9" x14ac:dyDescent="0.25">
      <c r="A51079" s="1">
        <v>42307</v>
      </c>
      <c r="B51079">
        <v>2015</v>
      </c>
      <c r="C51079">
        <v>10</v>
      </c>
      <c r="D51079">
        <v>30</v>
      </c>
      <c r="E51079" s="2">
        <v>7</v>
      </c>
      <c r="F51079" s="2">
        <v>6</v>
      </c>
      <c r="G51079" s="21">
        <v>7327</v>
      </c>
      <c r="H51079" s="15"/>
      <c r="I51079" s="17"/>
    </row>
    <row r="51080" spans="1:9" x14ac:dyDescent="0.25">
      <c r="A51080" s="1">
        <v>42307</v>
      </c>
      <c r="B51080">
        <v>2015</v>
      </c>
      <c r="C51080">
        <v>10</v>
      </c>
      <c r="D51080">
        <v>30</v>
      </c>
      <c r="E51080" s="2">
        <v>8</v>
      </c>
      <c r="F51080" s="2">
        <v>6</v>
      </c>
      <c r="G51080" s="21">
        <v>7328</v>
      </c>
      <c r="H51080" s="15"/>
      <c r="I51080" s="17"/>
    </row>
    <row r="51081" spans="1:9" x14ac:dyDescent="0.25">
      <c r="A51081" s="1">
        <v>42307</v>
      </c>
      <c r="B51081">
        <v>2015</v>
      </c>
      <c r="C51081">
        <v>10</v>
      </c>
      <c r="D51081">
        <v>30</v>
      </c>
      <c r="E51081" s="2">
        <v>9</v>
      </c>
      <c r="F51081" s="2">
        <v>6</v>
      </c>
      <c r="G51081" s="21">
        <v>7329</v>
      </c>
      <c r="H51081" s="15"/>
      <c r="I51081" s="17"/>
    </row>
    <row r="51082" spans="1:9" x14ac:dyDescent="0.25">
      <c r="A51082" s="1">
        <v>42307</v>
      </c>
      <c r="B51082">
        <v>2015</v>
      </c>
      <c r="C51082">
        <v>10</v>
      </c>
      <c r="D51082">
        <v>30</v>
      </c>
      <c r="E51082" s="2">
        <v>10</v>
      </c>
      <c r="F51082" s="2">
        <v>6</v>
      </c>
      <c r="G51082" s="21">
        <v>7330</v>
      </c>
      <c r="H51082" s="15"/>
      <c r="I51082" s="17"/>
    </row>
    <row r="51083" spans="1:9" x14ac:dyDescent="0.25">
      <c r="A51083" s="1">
        <v>42307</v>
      </c>
      <c r="B51083">
        <v>2015</v>
      </c>
      <c r="C51083">
        <v>10</v>
      </c>
      <c r="D51083">
        <v>30</v>
      </c>
      <c r="E51083" s="2">
        <v>11</v>
      </c>
      <c r="F51083" s="2">
        <v>6</v>
      </c>
      <c r="G51083" s="21">
        <v>7331</v>
      </c>
      <c r="H51083" s="15"/>
      <c r="I51083" s="17"/>
    </row>
    <row r="51084" spans="1:9" x14ac:dyDescent="0.25">
      <c r="A51084" s="1">
        <v>42307</v>
      </c>
      <c r="B51084">
        <v>2015</v>
      </c>
      <c r="C51084">
        <v>10</v>
      </c>
      <c r="D51084">
        <v>30</v>
      </c>
      <c r="E51084" s="2">
        <v>12</v>
      </c>
      <c r="F51084" s="2">
        <v>6</v>
      </c>
      <c r="G51084" s="21">
        <v>7332</v>
      </c>
      <c r="H51084" s="15"/>
      <c r="I51084" s="17"/>
    </row>
    <row r="51085" spans="1:9" x14ac:dyDescent="0.25">
      <c r="A51085" s="1">
        <v>42307</v>
      </c>
      <c r="B51085">
        <v>2015</v>
      </c>
      <c r="C51085">
        <v>10</v>
      </c>
      <c r="D51085">
        <v>30</v>
      </c>
      <c r="E51085" s="2">
        <v>13</v>
      </c>
      <c r="F51085" s="2">
        <v>6</v>
      </c>
      <c r="G51085" s="21">
        <v>7333</v>
      </c>
      <c r="H51085" s="15"/>
      <c r="I51085" s="17"/>
    </row>
    <row r="51086" spans="1:9" x14ac:dyDescent="0.25">
      <c r="A51086" s="1">
        <v>42307</v>
      </c>
      <c r="B51086">
        <v>2015</v>
      </c>
      <c r="C51086">
        <v>10</v>
      </c>
      <c r="D51086">
        <v>30</v>
      </c>
      <c r="E51086" s="2">
        <v>14</v>
      </c>
      <c r="F51086" s="2">
        <v>6</v>
      </c>
      <c r="G51086" s="21">
        <v>7334</v>
      </c>
      <c r="H51086" s="15"/>
      <c r="I51086" s="17"/>
    </row>
    <row r="51087" spans="1:9" x14ac:dyDescent="0.25">
      <c r="A51087" s="1">
        <v>42307</v>
      </c>
      <c r="B51087">
        <v>2015</v>
      </c>
      <c r="C51087">
        <v>10</v>
      </c>
      <c r="D51087">
        <v>30</v>
      </c>
      <c r="E51087" s="2">
        <v>15</v>
      </c>
      <c r="F51087" s="2">
        <v>6</v>
      </c>
      <c r="G51087" s="21">
        <v>7335</v>
      </c>
      <c r="H51087" s="15"/>
      <c r="I51087" s="17"/>
    </row>
    <row r="51088" spans="1:9" x14ac:dyDescent="0.25">
      <c r="A51088" s="1">
        <v>42307</v>
      </c>
      <c r="B51088">
        <v>2015</v>
      </c>
      <c r="C51088">
        <v>10</v>
      </c>
      <c r="D51088">
        <v>30</v>
      </c>
      <c r="E51088" s="2">
        <v>16</v>
      </c>
      <c r="F51088" s="2">
        <v>6</v>
      </c>
      <c r="G51088" s="21">
        <v>7336</v>
      </c>
      <c r="H51088" s="15"/>
      <c r="I51088" s="17"/>
    </row>
    <row r="51089" spans="1:9" x14ac:dyDescent="0.25">
      <c r="A51089" s="1">
        <v>42307</v>
      </c>
      <c r="B51089">
        <v>2015</v>
      </c>
      <c r="C51089">
        <v>10</v>
      </c>
      <c r="D51089">
        <v>30</v>
      </c>
      <c r="E51089" s="2">
        <v>17</v>
      </c>
      <c r="F51089" s="2">
        <v>6</v>
      </c>
      <c r="G51089" s="21">
        <v>7337</v>
      </c>
      <c r="H51089" s="15"/>
      <c r="I51089" s="17"/>
    </row>
    <row r="51090" spans="1:9" x14ac:dyDescent="0.25">
      <c r="A51090" s="1">
        <v>42307</v>
      </c>
      <c r="B51090">
        <v>2015</v>
      </c>
      <c r="C51090">
        <v>10</v>
      </c>
      <c r="D51090">
        <v>30</v>
      </c>
      <c r="E51090" s="2">
        <v>18</v>
      </c>
      <c r="F51090" s="2">
        <v>6</v>
      </c>
      <c r="G51090" s="21">
        <v>7338</v>
      </c>
      <c r="H51090" s="15"/>
      <c r="I51090" s="17"/>
    </row>
    <row r="51091" spans="1:9" x14ac:dyDescent="0.25">
      <c r="A51091" s="1">
        <v>42307</v>
      </c>
      <c r="B51091">
        <v>2015</v>
      </c>
      <c r="C51091">
        <v>10</v>
      </c>
      <c r="D51091">
        <v>30</v>
      </c>
      <c r="E51091" s="2">
        <v>19</v>
      </c>
      <c r="F51091" s="2">
        <v>6</v>
      </c>
      <c r="G51091" s="21">
        <v>7339</v>
      </c>
      <c r="H51091" s="15"/>
      <c r="I51091" s="17"/>
    </row>
    <row r="51092" spans="1:9" x14ac:dyDescent="0.25">
      <c r="A51092" s="1">
        <v>42307</v>
      </c>
      <c r="B51092">
        <v>2015</v>
      </c>
      <c r="C51092">
        <v>10</v>
      </c>
      <c r="D51092">
        <v>30</v>
      </c>
      <c r="E51092" s="2">
        <v>20</v>
      </c>
      <c r="F51092" s="2">
        <v>6</v>
      </c>
      <c r="G51092" s="21">
        <v>7340</v>
      </c>
      <c r="H51092" s="15"/>
      <c r="I51092" s="17"/>
    </row>
    <row r="51093" spans="1:9" x14ac:dyDescent="0.25">
      <c r="A51093" s="1">
        <v>42307</v>
      </c>
      <c r="B51093">
        <v>2015</v>
      </c>
      <c r="C51093">
        <v>10</v>
      </c>
      <c r="D51093">
        <v>30</v>
      </c>
      <c r="E51093" s="2">
        <v>21</v>
      </c>
      <c r="F51093" s="2">
        <v>6</v>
      </c>
      <c r="G51093" s="21">
        <v>7341</v>
      </c>
      <c r="H51093" s="15"/>
      <c r="I51093" s="17"/>
    </row>
    <row r="51094" spans="1:9" x14ac:dyDescent="0.25">
      <c r="A51094" s="1">
        <v>42307</v>
      </c>
      <c r="B51094">
        <v>2015</v>
      </c>
      <c r="C51094">
        <v>10</v>
      </c>
      <c r="D51094">
        <v>30</v>
      </c>
      <c r="E51094" s="2">
        <v>22</v>
      </c>
      <c r="F51094" s="2">
        <v>6</v>
      </c>
      <c r="G51094" s="21">
        <v>7342</v>
      </c>
      <c r="H51094" s="15"/>
      <c r="I51094" s="17"/>
    </row>
    <row r="51095" spans="1:9" x14ac:dyDescent="0.25">
      <c r="A51095" s="1">
        <v>42307</v>
      </c>
      <c r="B51095">
        <v>2015</v>
      </c>
      <c r="C51095">
        <v>10</v>
      </c>
      <c r="D51095">
        <v>30</v>
      </c>
      <c r="E51095" s="2">
        <v>23</v>
      </c>
      <c r="F51095" s="2">
        <v>6</v>
      </c>
      <c r="G51095" s="21">
        <v>7343</v>
      </c>
      <c r="H51095" s="15"/>
      <c r="I51095" s="17"/>
    </row>
    <row r="51096" spans="1:9" x14ac:dyDescent="0.25">
      <c r="A51096" s="1">
        <v>42307</v>
      </c>
      <c r="B51096">
        <v>2015</v>
      </c>
      <c r="C51096">
        <v>10</v>
      </c>
      <c r="D51096">
        <v>30</v>
      </c>
      <c r="E51096" s="2">
        <v>24</v>
      </c>
      <c r="F51096" s="2">
        <v>6</v>
      </c>
      <c r="G51096" s="21">
        <v>7344</v>
      </c>
      <c r="H51096" s="15"/>
      <c r="I51096" s="17"/>
    </row>
    <row r="51097" spans="1:9" x14ac:dyDescent="0.25">
      <c r="A51097" s="1">
        <v>42308</v>
      </c>
      <c r="B51097">
        <v>2015</v>
      </c>
      <c r="C51097">
        <v>10</v>
      </c>
      <c r="D51097">
        <v>31</v>
      </c>
      <c r="E51097" s="2">
        <v>1</v>
      </c>
      <c r="F51097" s="2">
        <v>7</v>
      </c>
      <c r="G51097" s="21">
        <v>7345</v>
      </c>
      <c r="H51097" s="15"/>
      <c r="I51097" s="17"/>
    </row>
    <row r="51098" spans="1:9" x14ac:dyDescent="0.25">
      <c r="A51098" s="1">
        <v>42308</v>
      </c>
      <c r="B51098">
        <v>2015</v>
      </c>
      <c r="C51098">
        <v>10</v>
      </c>
      <c r="D51098">
        <v>31</v>
      </c>
      <c r="E51098" s="2">
        <v>2</v>
      </c>
      <c r="F51098" s="2">
        <v>7</v>
      </c>
      <c r="G51098" s="21">
        <v>7346</v>
      </c>
      <c r="H51098" s="15"/>
      <c r="I51098" s="17"/>
    </row>
    <row r="51099" spans="1:9" x14ac:dyDescent="0.25">
      <c r="A51099" s="1">
        <v>42308</v>
      </c>
      <c r="B51099">
        <v>2015</v>
      </c>
      <c r="C51099">
        <v>10</v>
      </c>
      <c r="D51099">
        <v>31</v>
      </c>
      <c r="E51099" s="2">
        <v>3</v>
      </c>
      <c r="F51099" s="2">
        <v>7</v>
      </c>
      <c r="G51099" s="21">
        <v>7347</v>
      </c>
      <c r="H51099" s="15"/>
      <c r="I51099" s="17"/>
    </row>
    <row r="51100" spans="1:9" x14ac:dyDescent="0.25">
      <c r="A51100" s="1">
        <v>42308</v>
      </c>
      <c r="B51100">
        <v>2015</v>
      </c>
      <c r="C51100">
        <v>10</v>
      </c>
      <c r="D51100">
        <v>31</v>
      </c>
      <c r="E51100" s="2">
        <v>4</v>
      </c>
      <c r="F51100" s="2">
        <v>7</v>
      </c>
      <c r="G51100" s="21">
        <v>7348</v>
      </c>
      <c r="H51100" s="15"/>
      <c r="I51100" s="17"/>
    </row>
    <row r="51101" spans="1:9" x14ac:dyDescent="0.25">
      <c r="A51101" s="1">
        <v>42308</v>
      </c>
      <c r="B51101">
        <v>2015</v>
      </c>
      <c r="C51101">
        <v>10</v>
      </c>
      <c r="D51101">
        <v>31</v>
      </c>
      <c r="E51101" s="2">
        <v>5</v>
      </c>
      <c r="F51101" s="2">
        <v>7</v>
      </c>
      <c r="G51101" s="21">
        <v>7349</v>
      </c>
      <c r="H51101" s="15"/>
      <c r="I51101" s="17"/>
    </row>
    <row r="51102" spans="1:9" x14ac:dyDescent="0.25">
      <c r="A51102" s="1">
        <v>42308</v>
      </c>
      <c r="B51102">
        <v>2015</v>
      </c>
      <c r="C51102">
        <v>10</v>
      </c>
      <c r="D51102">
        <v>31</v>
      </c>
      <c r="E51102" s="2">
        <v>6</v>
      </c>
      <c r="F51102" s="2">
        <v>7</v>
      </c>
      <c r="G51102" s="21">
        <v>7350</v>
      </c>
      <c r="H51102" s="15"/>
      <c r="I51102" s="17"/>
    </row>
    <row r="51103" spans="1:9" x14ac:dyDescent="0.25">
      <c r="A51103" s="1">
        <v>42308</v>
      </c>
      <c r="B51103">
        <v>2015</v>
      </c>
      <c r="C51103">
        <v>10</v>
      </c>
      <c r="D51103">
        <v>31</v>
      </c>
      <c r="E51103" s="2">
        <v>7</v>
      </c>
      <c r="F51103" s="2">
        <v>7</v>
      </c>
      <c r="G51103" s="21">
        <v>7351</v>
      </c>
      <c r="H51103" s="15"/>
      <c r="I51103" s="17"/>
    </row>
    <row r="51104" spans="1:9" x14ac:dyDescent="0.25">
      <c r="A51104" s="1">
        <v>42308</v>
      </c>
      <c r="B51104">
        <v>2015</v>
      </c>
      <c r="C51104">
        <v>10</v>
      </c>
      <c r="D51104">
        <v>31</v>
      </c>
      <c r="E51104" s="2">
        <v>8</v>
      </c>
      <c r="F51104" s="2">
        <v>7</v>
      </c>
      <c r="G51104" s="21">
        <v>7352</v>
      </c>
      <c r="H51104" s="15"/>
      <c r="I51104" s="17"/>
    </row>
    <row r="51105" spans="1:9" x14ac:dyDescent="0.25">
      <c r="A51105" s="1">
        <v>42308</v>
      </c>
      <c r="B51105">
        <v>2015</v>
      </c>
      <c r="C51105">
        <v>10</v>
      </c>
      <c r="D51105">
        <v>31</v>
      </c>
      <c r="E51105" s="2">
        <v>9</v>
      </c>
      <c r="F51105" s="2">
        <v>7</v>
      </c>
      <c r="G51105" s="21">
        <v>7353</v>
      </c>
      <c r="H51105" s="15"/>
      <c r="I51105" s="17"/>
    </row>
    <row r="51106" spans="1:9" x14ac:dyDescent="0.25">
      <c r="A51106" s="1">
        <v>42308</v>
      </c>
      <c r="B51106">
        <v>2015</v>
      </c>
      <c r="C51106">
        <v>10</v>
      </c>
      <c r="D51106">
        <v>31</v>
      </c>
      <c r="E51106" s="2">
        <v>10</v>
      </c>
      <c r="F51106" s="2">
        <v>7</v>
      </c>
      <c r="G51106" s="21">
        <v>7354</v>
      </c>
      <c r="H51106" s="15"/>
      <c r="I51106" s="17"/>
    </row>
    <row r="51107" spans="1:9" x14ac:dyDescent="0.25">
      <c r="A51107" s="1">
        <v>42308</v>
      </c>
      <c r="B51107">
        <v>2015</v>
      </c>
      <c r="C51107">
        <v>10</v>
      </c>
      <c r="D51107">
        <v>31</v>
      </c>
      <c r="E51107" s="2">
        <v>11</v>
      </c>
      <c r="F51107" s="2">
        <v>7</v>
      </c>
      <c r="G51107" s="21">
        <v>7355</v>
      </c>
      <c r="H51107" s="15"/>
      <c r="I51107" s="17"/>
    </row>
    <row r="51108" spans="1:9" x14ac:dyDescent="0.25">
      <c r="A51108" s="1">
        <v>42308</v>
      </c>
      <c r="B51108">
        <v>2015</v>
      </c>
      <c r="C51108">
        <v>10</v>
      </c>
      <c r="D51108">
        <v>31</v>
      </c>
      <c r="E51108" s="2">
        <v>12</v>
      </c>
      <c r="F51108" s="2">
        <v>7</v>
      </c>
      <c r="G51108" s="21">
        <v>7356</v>
      </c>
      <c r="H51108" s="15"/>
      <c r="I51108" s="17"/>
    </row>
    <row r="51109" spans="1:9" x14ac:dyDescent="0.25">
      <c r="A51109" s="1">
        <v>42308</v>
      </c>
      <c r="B51109">
        <v>2015</v>
      </c>
      <c r="C51109">
        <v>10</v>
      </c>
      <c r="D51109">
        <v>31</v>
      </c>
      <c r="E51109" s="2">
        <v>13</v>
      </c>
      <c r="F51109" s="2">
        <v>7</v>
      </c>
      <c r="G51109" s="21">
        <v>7357</v>
      </c>
      <c r="H51109" s="15"/>
      <c r="I51109" s="17"/>
    </row>
    <row r="51110" spans="1:9" x14ac:dyDescent="0.25">
      <c r="A51110" s="1">
        <v>42308</v>
      </c>
      <c r="B51110">
        <v>2015</v>
      </c>
      <c r="C51110">
        <v>10</v>
      </c>
      <c r="D51110">
        <v>31</v>
      </c>
      <c r="E51110" s="2">
        <v>14</v>
      </c>
      <c r="F51110" s="2">
        <v>7</v>
      </c>
      <c r="G51110" s="21">
        <v>7358</v>
      </c>
      <c r="H51110" s="15"/>
      <c r="I51110" s="17"/>
    </row>
    <row r="51111" spans="1:9" x14ac:dyDescent="0.25">
      <c r="A51111" s="1">
        <v>42308</v>
      </c>
      <c r="B51111">
        <v>2015</v>
      </c>
      <c r="C51111">
        <v>10</v>
      </c>
      <c r="D51111">
        <v>31</v>
      </c>
      <c r="E51111" s="2">
        <v>15</v>
      </c>
      <c r="F51111" s="2">
        <v>7</v>
      </c>
      <c r="G51111" s="21">
        <v>7359</v>
      </c>
      <c r="H51111" s="15"/>
      <c r="I51111" s="17"/>
    </row>
    <row r="51112" spans="1:9" x14ac:dyDescent="0.25">
      <c r="A51112" s="1">
        <v>42308</v>
      </c>
      <c r="B51112">
        <v>2015</v>
      </c>
      <c r="C51112">
        <v>10</v>
      </c>
      <c r="D51112">
        <v>31</v>
      </c>
      <c r="E51112" s="2">
        <v>16</v>
      </c>
      <c r="F51112" s="2">
        <v>7</v>
      </c>
      <c r="G51112" s="21">
        <v>7360</v>
      </c>
      <c r="H51112" s="15"/>
      <c r="I51112" s="17"/>
    </row>
    <row r="51113" spans="1:9" x14ac:dyDescent="0.25">
      <c r="A51113" s="1">
        <v>42308</v>
      </c>
      <c r="B51113">
        <v>2015</v>
      </c>
      <c r="C51113">
        <v>10</v>
      </c>
      <c r="D51113">
        <v>31</v>
      </c>
      <c r="E51113" s="2">
        <v>17</v>
      </c>
      <c r="F51113" s="2">
        <v>7</v>
      </c>
      <c r="G51113" s="21">
        <v>7361</v>
      </c>
      <c r="H51113" s="15"/>
      <c r="I51113" s="17"/>
    </row>
    <row r="51114" spans="1:9" x14ac:dyDescent="0.25">
      <c r="A51114" s="1">
        <v>42308</v>
      </c>
      <c r="B51114">
        <v>2015</v>
      </c>
      <c r="C51114">
        <v>10</v>
      </c>
      <c r="D51114">
        <v>31</v>
      </c>
      <c r="E51114" s="2">
        <v>18</v>
      </c>
      <c r="F51114" s="2">
        <v>7</v>
      </c>
      <c r="G51114" s="21">
        <v>7362</v>
      </c>
      <c r="H51114" s="15"/>
      <c r="I51114" s="17"/>
    </row>
    <row r="51115" spans="1:9" x14ac:dyDescent="0.25">
      <c r="A51115" s="1">
        <v>42308</v>
      </c>
      <c r="B51115">
        <v>2015</v>
      </c>
      <c r="C51115">
        <v>10</v>
      </c>
      <c r="D51115">
        <v>31</v>
      </c>
      <c r="E51115" s="2">
        <v>19</v>
      </c>
      <c r="F51115" s="2">
        <v>7</v>
      </c>
      <c r="G51115" s="21">
        <v>7363</v>
      </c>
      <c r="H51115" s="15"/>
      <c r="I51115" s="17"/>
    </row>
    <row r="51116" spans="1:9" x14ac:dyDescent="0.25">
      <c r="A51116" s="1">
        <v>42308</v>
      </c>
      <c r="B51116">
        <v>2015</v>
      </c>
      <c r="C51116">
        <v>10</v>
      </c>
      <c r="D51116">
        <v>31</v>
      </c>
      <c r="E51116" s="2">
        <v>20</v>
      </c>
      <c r="F51116" s="2">
        <v>7</v>
      </c>
      <c r="G51116" s="21">
        <v>7364</v>
      </c>
      <c r="H51116" s="15"/>
      <c r="I51116" s="17"/>
    </row>
    <row r="51117" spans="1:9" x14ac:dyDescent="0.25">
      <c r="A51117" s="1">
        <v>42308</v>
      </c>
      <c r="B51117">
        <v>2015</v>
      </c>
      <c r="C51117">
        <v>10</v>
      </c>
      <c r="D51117">
        <v>31</v>
      </c>
      <c r="E51117" s="2">
        <v>21</v>
      </c>
      <c r="F51117" s="2">
        <v>7</v>
      </c>
      <c r="G51117" s="21">
        <v>7365</v>
      </c>
      <c r="H51117" s="15"/>
      <c r="I51117" s="17"/>
    </row>
    <row r="51118" spans="1:9" x14ac:dyDescent="0.25">
      <c r="A51118" s="1">
        <v>42308</v>
      </c>
      <c r="B51118">
        <v>2015</v>
      </c>
      <c r="C51118">
        <v>10</v>
      </c>
      <c r="D51118">
        <v>31</v>
      </c>
      <c r="E51118" s="2">
        <v>22</v>
      </c>
      <c r="F51118" s="2">
        <v>7</v>
      </c>
      <c r="G51118" s="21">
        <v>7366</v>
      </c>
      <c r="H51118" s="15"/>
      <c r="I51118" s="17"/>
    </row>
    <row r="51119" spans="1:9" x14ac:dyDescent="0.25">
      <c r="A51119" s="1">
        <v>42308</v>
      </c>
      <c r="B51119">
        <v>2015</v>
      </c>
      <c r="C51119">
        <v>10</v>
      </c>
      <c r="D51119">
        <v>31</v>
      </c>
      <c r="E51119" s="2">
        <v>23</v>
      </c>
      <c r="F51119" s="2">
        <v>7</v>
      </c>
      <c r="G51119" s="21">
        <v>7367</v>
      </c>
      <c r="H51119" s="15"/>
      <c r="I51119" s="17"/>
    </row>
    <row r="51120" spans="1:9" x14ac:dyDescent="0.25">
      <c r="A51120" s="1">
        <v>42308</v>
      </c>
      <c r="B51120">
        <v>2015</v>
      </c>
      <c r="C51120">
        <v>10</v>
      </c>
      <c r="D51120">
        <v>31</v>
      </c>
      <c r="E51120" s="2">
        <v>24</v>
      </c>
      <c r="F51120" s="2">
        <v>7</v>
      </c>
      <c r="G51120" s="21">
        <v>7368</v>
      </c>
      <c r="H51120" s="15"/>
      <c r="I51120" s="17"/>
    </row>
    <row r="51121" spans="1:9" x14ac:dyDescent="0.25">
      <c r="A51121" s="1">
        <v>42309</v>
      </c>
      <c r="B51121">
        <v>2015</v>
      </c>
      <c r="C51121">
        <v>11</v>
      </c>
      <c r="D51121">
        <v>1</v>
      </c>
      <c r="E51121" s="2">
        <v>1</v>
      </c>
      <c r="F51121" s="2">
        <v>1</v>
      </c>
      <c r="G51121" s="21">
        <v>7369</v>
      </c>
      <c r="H51121" s="15"/>
      <c r="I51121" s="17"/>
    </row>
    <row r="51122" spans="1:9" x14ac:dyDescent="0.25">
      <c r="A51122" s="1">
        <v>42309</v>
      </c>
      <c r="B51122">
        <v>2015</v>
      </c>
      <c r="C51122">
        <v>11</v>
      </c>
      <c r="D51122">
        <v>1</v>
      </c>
      <c r="E51122" s="2">
        <v>2</v>
      </c>
      <c r="F51122" s="2">
        <v>1</v>
      </c>
      <c r="G51122" s="21">
        <v>7370</v>
      </c>
      <c r="H51122" s="15"/>
      <c r="I51122" s="17"/>
    </row>
    <row r="51123" spans="1:9" x14ac:dyDescent="0.25">
      <c r="A51123" s="1">
        <v>42309</v>
      </c>
      <c r="B51123">
        <v>2015</v>
      </c>
      <c r="C51123">
        <v>11</v>
      </c>
      <c r="D51123">
        <v>1</v>
      </c>
      <c r="E51123" s="2">
        <v>3</v>
      </c>
      <c r="F51123" s="2">
        <v>1</v>
      </c>
      <c r="G51123" s="21">
        <v>7371</v>
      </c>
      <c r="H51123" s="15"/>
      <c r="I51123" s="17"/>
    </row>
    <row r="51124" spans="1:9" x14ac:dyDescent="0.25">
      <c r="A51124" s="1">
        <v>42309</v>
      </c>
      <c r="B51124">
        <v>2015</v>
      </c>
      <c r="C51124">
        <v>11</v>
      </c>
      <c r="D51124">
        <v>1</v>
      </c>
      <c r="E51124" s="2">
        <v>4</v>
      </c>
      <c r="F51124" s="2">
        <v>1</v>
      </c>
      <c r="G51124" s="21">
        <v>7372</v>
      </c>
      <c r="H51124" s="15"/>
      <c r="I51124" s="17"/>
    </row>
    <row r="51125" spans="1:9" x14ac:dyDescent="0.25">
      <c r="A51125" s="1">
        <v>42309</v>
      </c>
      <c r="B51125">
        <v>2015</v>
      </c>
      <c r="C51125">
        <v>11</v>
      </c>
      <c r="D51125">
        <v>1</v>
      </c>
      <c r="E51125" s="2">
        <v>5</v>
      </c>
      <c r="F51125" s="2">
        <v>1</v>
      </c>
      <c r="G51125" s="21">
        <v>7373</v>
      </c>
      <c r="H51125" s="15"/>
      <c r="I51125" s="17"/>
    </row>
    <row r="51126" spans="1:9" x14ac:dyDescent="0.25">
      <c r="A51126" s="1">
        <v>42309</v>
      </c>
      <c r="B51126">
        <v>2015</v>
      </c>
      <c r="C51126">
        <v>11</v>
      </c>
      <c r="D51126">
        <v>1</v>
      </c>
      <c r="E51126" s="2">
        <v>6</v>
      </c>
      <c r="F51126" s="2">
        <v>1</v>
      </c>
      <c r="G51126" s="21">
        <v>7374</v>
      </c>
      <c r="H51126" s="15"/>
      <c r="I51126" s="17"/>
    </row>
    <row r="51127" spans="1:9" x14ac:dyDescent="0.25">
      <c r="A51127" s="1">
        <v>42309</v>
      </c>
      <c r="B51127">
        <v>2015</v>
      </c>
      <c r="C51127">
        <v>11</v>
      </c>
      <c r="D51127">
        <v>1</v>
      </c>
      <c r="E51127" s="2">
        <v>7</v>
      </c>
      <c r="F51127" s="2">
        <v>1</v>
      </c>
      <c r="G51127" s="21">
        <v>7375</v>
      </c>
      <c r="H51127" s="15"/>
      <c r="I51127" s="17"/>
    </row>
    <row r="51128" spans="1:9" x14ac:dyDescent="0.25">
      <c r="A51128" s="1">
        <v>42309</v>
      </c>
      <c r="B51128">
        <v>2015</v>
      </c>
      <c r="C51128">
        <v>11</v>
      </c>
      <c r="D51128">
        <v>1</v>
      </c>
      <c r="E51128" s="2">
        <v>8</v>
      </c>
      <c r="F51128" s="2">
        <v>1</v>
      </c>
      <c r="G51128" s="21">
        <v>7376</v>
      </c>
      <c r="H51128" s="15"/>
      <c r="I51128" s="17"/>
    </row>
    <row r="51129" spans="1:9" x14ac:dyDescent="0.25">
      <c r="A51129" s="1">
        <v>42309</v>
      </c>
      <c r="B51129">
        <v>2015</v>
      </c>
      <c r="C51129">
        <v>11</v>
      </c>
      <c r="D51129">
        <v>1</v>
      </c>
      <c r="E51129" s="2">
        <v>9</v>
      </c>
      <c r="F51129" s="2">
        <v>1</v>
      </c>
      <c r="G51129" s="21">
        <v>7377</v>
      </c>
      <c r="H51129" s="15"/>
      <c r="I51129" s="17"/>
    </row>
    <row r="51130" spans="1:9" x14ac:dyDescent="0.25">
      <c r="A51130" s="1">
        <v>42309</v>
      </c>
      <c r="B51130">
        <v>2015</v>
      </c>
      <c r="C51130">
        <v>11</v>
      </c>
      <c r="D51130">
        <v>1</v>
      </c>
      <c r="E51130" s="2">
        <v>10</v>
      </c>
      <c r="F51130" s="2">
        <v>1</v>
      </c>
      <c r="G51130" s="21">
        <v>7378</v>
      </c>
      <c r="H51130" s="15"/>
      <c r="I51130" s="17"/>
    </row>
    <row r="51131" spans="1:9" x14ac:dyDescent="0.25">
      <c r="A51131" s="1">
        <v>42309</v>
      </c>
      <c r="B51131">
        <v>2015</v>
      </c>
      <c r="C51131">
        <v>11</v>
      </c>
      <c r="D51131">
        <v>1</v>
      </c>
      <c r="E51131" s="2">
        <v>11</v>
      </c>
      <c r="F51131" s="2">
        <v>1</v>
      </c>
      <c r="G51131" s="21">
        <v>7379</v>
      </c>
      <c r="H51131" s="15"/>
      <c r="I51131" s="17"/>
    </row>
    <row r="51132" spans="1:9" x14ac:dyDescent="0.25">
      <c r="A51132" s="1">
        <v>42309</v>
      </c>
      <c r="B51132">
        <v>2015</v>
      </c>
      <c r="C51132">
        <v>11</v>
      </c>
      <c r="D51132">
        <v>1</v>
      </c>
      <c r="E51132" s="2">
        <v>12</v>
      </c>
      <c r="F51132" s="2">
        <v>1</v>
      </c>
      <c r="G51132" s="21">
        <v>7380</v>
      </c>
      <c r="H51132" s="15"/>
      <c r="I51132" s="17"/>
    </row>
    <row r="51133" spans="1:9" x14ac:dyDescent="0.25">
      <c r="A51133" s="1">
        <v>42309</v>
      </c>
      <c r="B51133">
        <v>2015</v>
      </c>
      <c r="C51133">
        <v>11</v>
      </c>
      <c r="D51133">
        <v>1</v>
      </c>
      <c r="E51133" s="2">
        <v>13</v>
      </c>
      <c r="F51133" s="2">
        <v>1</v>
      </c>
      <c r="G51133" s="21">
        <v>7381</v>
      </c>
      <c r="H51133" s="15"/>
      <c r="I51133" s="17"/>
    </row>
    <row r="51134" spans="1:9" x14ac:dyDescent="0.25">
      <c r="A51134" s="1">
        <v>42309</v>
      </c>
      <c r="B51134">
        <v>2015</v>
      </c>
      <c r="C51134">
        <v>11</v>
      </c>
      <c r="D51134">
        <v>1</v>
      </c>
      <c r="E51134" s="2">
        <v>14</v>
      </c>
      <c r="F51134" s="2">
        <v>1</v>
      </c>
      <c r="G51134" s="21">
        <v>7382</v>
      </c>
      <c r="H51134" s="15"/>
      <c r="I51134" s="17"/>
    </row>
    <row r="51135" spans="1:9" x14ac:dyDescent="0.25">
      <c r="A51135" s="1">
        <v>42309</v>
      </c>
      <c r="B51135">
        <v>2015</v>
      </c>
      <c r="C51135">
        <v>11</v>
      </c>
      <c r="D51135">
        <v>1</v>
      </c>
      <c r="E51135" s="2">
        <v>15</v>
      </c>
      <c r="F51135" s="2">
        <v>1</v>
      </c>
      <c r="G51135" s="21">
        <v>7383</v>
      </c>
      <c r="H51135" s="15"/>
      <c r="I51135" s="17"/>
    </row>
    <row r="51136" spans="1:9" x14ac:dyDescent="0.25">
      <c r="A51136" s="1">
        <v>42309</v>
      </c>
      <c r="B51136">
        <v>2015</v>
      </c>
      <c r="C51136">
        <v>11</v>
      </c>
      <c r="D51136">
        <v>1</v>
      </c>
      <c r="E51136" s="2">
        <v>16</v>
      </c>
      <c r="F51136" s="2">
        <v>1</v>
      </c>
      <c r="G51136" s="21">
        <v>7384</v>
      </c>
      <c r="H51136" s="15"/>
      <c r="I51136" s="17"/>
    </row>
    <row r="51137" spans="1:9" x14ac:dyDescent="0.25">
      <c r="A51137" s="1">
        <v>42309</v>
      </c>
      <c r="B51137">
        <v>2015</v>
      </c>
      <c r="C51137">
        <v>11</v>
      </c>
      <c r="D51137">
        <v>1</v>
      </c>
      <c r="E51137" s="2">
        <v>17</v>
      </c>
      <c r="F51137" s="2">
        <v>1</v>
      </c>
      <c r="G51137" s="21">
        <v>7385</v>
      </c>
      <c r="H51137" s="15"/>
      <c r="I51137" s="17"/>
    </row>
    <row r="51138" spans="1:9" x14ac:dyDescent="0.25">
      <c r="A51138" s="1">
        <v>42309</v>
      </c>
      <c r="B51138">
        <v>2015</v>
      </c>
      <c r="C51138">
        <v>11</v>
      </c>
      <c r="D51138">
        <v>1</v>
      </c>
      <c r="E51138" s="2">
        <v>18</v>
      </c>
      <c r="F51138" s="2">
        <v>1</v>
      </c>
      <c r="G51138" s="21">
        <v>7386</v>
      </c>
      <c r="H51138" s="15"/>
      <c r="I51138" s="17"/>
    </row>
    <row r="51139" spans="1:9" x14ac:dyDescent="0.25">
      <c r="A51139" s="1">
        <v>42309</v>
      </c>
      <c r="B51139">
        <v>2015</v>
      </c>
      <c r="C51139">
        <v>11</v>
      </c>
      <c r="D51139">
        <v>1</v>
      </c>
      <c r="E51139" s="2">
        <v>19</v>
      </c>
      <c r="F51139" s="2">
        <v>1</v>
      </c>
      <c r="G51139" s="21">
        <v>7387</v>
      </c>
      <c r="H51139" s="15"/>
      <c r="I51139" s="17"/>
    </row>
    <row r="51140" spans="1:9" x14ac:dyDescent="0.25">
      <c r="A51140" s="1">
        <v>42309</v>
      </c>
      <c r="B51140">
        <v>2015</v>
      </c>
      <c r="C51140">
        <v>11</v>
      </c>
      <c r="D51140">
        <v>1</v>
      </c>
      <c r="E51140" s="2">
        <v>20</v>
      </c>
      <c r="F51140" s="2">
        <v>1</v>
      </c>
      <c r="G51140" s="21">
        <v>7388</v>
      </c>
      <c r="H51140" s="15"/>
      <c r="I51140" s="17"/>
    </row>
    <row r="51141" spans="1:9" x14ac:dyDescent="0.25">
      <c r="A51141" s="1">
        <v>42309</v>
      </c>
      <c r="B51141">
        <v>2015</v>
      </c>
      <c r="C51141">
        <v>11</v>
      </c>
      <c r="D51141">
        <v>1</v>
      </c>
      <c r="E51141" s="2">
        <v>21</v>
      </c>
      <c r="F51141" s="2">
        <v>1</v>
      </c>
      <c r="G51141" s="21">
        <v>7389</v>
      </c>
      <c r="H51141" s="15"/>
      <c r="I51141" s="17"/>
    </row>
    <row r="51142" spans="1:9" x14ac:dyDescent="0.25">
      <c r="A51142" s="1">
        <v>42309</v>
      </c>
      <c r="B51142">
        <v>2015</v>
      </c>
      <c r="C51142">
        <v>11</v>
      </c>
      <c r="D51142">
        <v>1</v>
      </c>
      <c r="E51142" s="2">
        <v>22</v>
      </c>
      <c r="F51142" s="2">
        <v>1</v>
      </c>
      <c r="G51142" s="21">
        <v>7390</v>
      </c>
      <c r="H51142" s="15"/>
      <c r="I51142" s="17"/>
    </row>
    <row r="51143" spans="1:9" x14ac:dyDescent="0.25">
      <c r="A51143" s="1">
        <v>42309</v>
      </c>
      <c r="B51143">
        <v>2015</v>
      </c>
      <c r="C51143">
        <v>11</v>
      </c>
      <c r="D51143">
        <v>1</v>
      </c>
      <c r="E51143" s="2">
        <v>23</v>
      </c>
      <c r="F51143" s="2">
        <v>1</v>
      </c>
      <c r="G51143" s="21">
        <v>7391</v>
      </c>
      <c r="H51143" s="15"/>
      <c r="I51143" s="17"/>
    </row>
    <row r="51144" spans="1:9" x14ac:dyDescent="0.25">
      <c r="A51144" s="1">
        <v>42309</v>
      </c>
      <c r="B51144">
        <v>2015</v>
      </c>
      <c r="C51144">
        <v>11</v>
      </c>
      <c r="D51144">
        <v>1</v>
      </c>
      <c r="E51144" s="2">
        <v>24</v>
      </c>
      <c r="F51144" s="2">
        <v>1</v>
      </c>
      <c r="G51144" s="21">
        <v>7392</v>
      </c>
      <c r="H51144" s="15"/>
      <c r="I51144" s="17"/>
    </row>
    <row r="51145" spans="1:9" x14ac:dyDescent="0.25">
      <c r="A51145" s="1">
        <v>42310</v>
      </c>
      <c r="B51145">
        <v>2015</v>
      </c>
      <c r="C51145">
        <v>11</v>
      </c>
      <c r="D51145">
        <v>2</v>
      </c>
      <c r="E51145" s="2">
        <v>1</v>
      </c>
      <c r="F51145" s="2">
        <v>2</v>
      </c>
      <c r="G51145" s="21">
        <v>7393</v>
      </c>
      <c r="H51145" s="15"/>
      <c r="I51145" s="17"/>
    </row>
    <row r="51146" spans="1:9" x14ac:dyDescent="0.25">
      <c r="A51146" s="1">
        <v>42310</v>
      </c>
      <c r="B51146">
        <v>2015</v>
      </c>
      <c r="C51146">
        <v>11</v>
      </c>
      <c r="D51146">
        <v>2</v>
      </c>
      <c r="E51146" s="2">
        <v>2</v>
      </c>
      <c r="F51146" s="2">
        <v>2</v>
      </c>
      <c r="G51146" s="21">
        <v>7394</v>
      </c>
      <c r="H51146" s="15"/>
      <c r="I51146" s="17"/>
    </row>
    <row r="51147" spans="1:9" x14ac:dyDescent="0.25">
      <c r="A51147" s="1">
        <v>42310</v>
      </c>
      <c r="B51147">
        <v>2015</v>
      </c>
      <c r="C51147">
        <v>11</v>
      </c>
      <c r="D51147">
        <v>2</v>
      </c>
      <c r="E51147" s="2">
        <v>3</v>
      </c>
      <c r="F51147" s="2">
        <v>2</v>
      </c>
      <c r="G51147" s="21">
        <v>7395</v>
      </c>
      <c r="H51147" s="15"/>
      <c r="I51147" s="17"/>
    </row>
    <row r="51148" spans="1:9" x14ac:dyDescent="0.25">
      <c r="A51148" s="1">
        <v>42310</v>
      </c>
      <c r="B51148">
        <v>2015</v>
      </c>
      <c r="C51148">
        <v>11</v>
      </c>
      <c r="D51148">
        <v>2</v>
      </c>
      <c r="E51148" s="2">
        <v>4</v>
      </c>
      <c r="F51148" s="2">
        <v>2</v>
      </c>
      <c r="G51148" s="21">
        <v>7396</v>
      </c>
      <c r="H51148" s="15"/>
      <c r="I51148" s="17"/>
    </row>
    <row r="51149" spans="1:9" x14ac:dyDescent="0.25">
      <c r="A51149" s="1">
        <v>42310</v>
      </c>
      <c r="B51149">
        <v>2015</v>
      </c>
      <c r="C51149">
        <v>11</v>
      </c>
      <c r="D51149">
        <v>2</v>
      </c>
      <c r="E51149" s="2">
        <v>5</v>
      </c>
      <c r="F51149" s="2">
        <v>2</v>
      </c>
      <c r="G51149" s="21">
        <v>7397</v>
      </c>
      <c r="H51149" s="15"/>
      <c r="I51149" s="17"/>
    </row>
    <row r="51150" spans="1:9" x14ac:dyDescent="0.25">
      <c r="A51150" s="1">
        <v>42310</v>
      </c>
      <c r="B51150">
        <v>2015</v>
      </c>
      <c r="C51150">
        <v>11</v>
      </c>
      <c r="D51150">
        <v>2</v>
      </c>
      <c r="E51150" s="2">
        <v>6</v>
      </c>
      <c r="F51150" s="2">
        <v>2</v>
      </c>
      <c r="G51150" s="21">
        <v>7398</v>
      </c>
      <c r="H51150" s="15"/>
      <c r="I51150" s="17"/>
    </row>
    <row r="51151" spans="1:9" x14ac:dyDescent="0.25">
      <c r="A51151" s="1">
        <v>42310</v>
      </c>
      <c r="B51151">
        <v>2015</v>
      </c>
      <c r="C51151">
        <v>11</v>
      </c>
      <c r="D51151">
        <v>2</v>
      </c>
      <c r="E51151" s="2">
        <v>7</v>
      </c>
      <c r="F51151" s="2">
        <v>2</v>
      </c>
      <c r="G51151" s="21">
        <v>7399</v>
      </c>
      <c r="H51151" s="15"/>
      <c r="I51151" s="17"/>
    </row>
    <row r="51152" spans="1:9" x14ac:dyDescent="0.25">
      <c r="A51152" s="1">
        <v>42310</v>
      </c>
      <c r="B51152">
        <v>2015</v>
      </c>
      <c r="C51152">
        <v>11</v>
      </c>
      <c r="D51152">
        <v>2</v>
      </c>
      <c r="E51152" s="2">
        <v>8</v>
      </c>
      <c r="F51152" s="2">
        <v>2</v>
      </c>
      <c r="G51152" s="21">
        <v>7400</v>
      </c>
      <c r="H51152" s="15"/>
      <c r="I51152" s="17"/>
    </row>
    <row r="51153" spans="1:9" x14ac:dyDescent="0.25">
      <c r="A51153" s="1">
        <v>42310</v>
      </c>
      <c r="B51153">
        <v>2015</v>
      </c>
      <c r="C51153">
        <v>11</v>
      </c>
      <c r="D51153">
        <v>2</v>
      </c>
      <c r="E51153" s="2">
        <v>9</v>
      </c>
      <c r="F51153" s="2">
        <v>2</v>
      </c>
      <c r="G51153" s="21">
        <v>7401</v>
      </c>
      <c r="H51153" s="15"/>
      <c r="I51153" s="17"/>
    </row>
    <row r="51154" spans="1:9" x14ac:dyDescent="0.25">
      <c r="A51154" s="1">
        <v>42310</v>
      </c>
      <c r="B51154">
        <v>2015</v>
      </c>
      <c r="C51154">
        <v>11</v>
      </c>
      <c r="D51154">
        <v>2</v>
      </c>
      <c r="E51154" s="2">
        <v>10</v>
      </c>
      <c r="F51154" s="2">
        <v>2</v>
      </c>
      <c r="G51154" s="21">
        <v>7402</v>
      </c>
      <c r="H51154" s="15"/>
      <c r="I51154" s="17"/>
    </row>
    <row r="51155" spans="1:9" x14ac:dyDescent="0.25">
      <c r="A51155" s="1">
        <v>42310</v>
      </c>
      <c r="B51155">
        <v>2015</v>
      </c>
      <c r="C51155">
        <v>11</v>
      </c>
      <c r="D51155">
        <v>2</v>
      </c>
      <c r="E51155" s="2">
        <v>11</v>
      </c>
      <c r="F51155" s="2">
        <v>2</v>
      </c>
      <c r="G51155" s="21">
        <v>7403</v>
      </c>
      <c r="H51155" s="15"/>
      <c r="I51155" s="17"/>
    </row>
    <row r="51156" spans="1:9" x14ac:dyDescent="0.25">
      <c r="A51156" s="1">
        <v>42310</v>
      </c>
      <c r="B51156">
        <v>2015</v>
      </c>
      <c r="C51156">
        <v>11</v>
      </c>
      <c r="D51156">
        <v>2</v>
      </c>
      <c r="E51156" s="2">
        <v>12</v>
      </c>
      <c r="F51156" s="2">
        <v>2</v>
      </c>
      <c r="G51156" s="21">
        <v>7404</v>
      </c>
      <c r="H51156" s="15"/>
      <c r="I51156" s="17"/>
    </row>
    <row r="51157" spans="1:9" x14ac:dyDescent="0.25">
      <c r="A51157" s="1">
        <v>42310</v>
      </c>
      <c r="B51157">
        <v>2015</v>
      </c>
      <c r="C51157">
        <v>11</v>
      </c>
      <c r="D51157">
        <v>2</v>
      </c>
      <c r="E51157" s="2">
        <v>13</v>
      </c>
      <c r="F51157" s="2">
        <v>2</v>
      </c>
      <c r="G51157" s="21">
        <v>7405</v>
      </c>
      <c r="H51157" s="15"/>
      <c r="I51157" s="17"/>
    </row>
    <row r="51158" spans="1:9" x14ac:dyDescent="0.25">
      <c r="A51158" s="1">
        <v>42310</v>
      </c>
      <c r="B51158">
        <v>2015</v>
      </c>
      <c r="C51158">
        <v>11</v>
      </c>
      <c r="D51158">
        <v>2</v>
      </c>
      <c r="E51158" s="2">
        <v>14</v>
      </c>
      <c r="F51158" s="2">
        <v>2</v>
      </c>
      <c r="G51158" s="21">
        <v>7406</v>
      </c>
      <c r="H51158" s="15"/>
      <c r="I51158" s="17"/>
    </row>
    <row r="51159" spans="1:9" x14ac:dyDescent="0.25">
      <c r="A51159" s="1">
        <v>42310</v>
      </c>
      <c r="B51159">
        <v>2015</v>
      </c>
      <c r="C51159">
        <v>11</v>
      </c>
      <c r="D51159">
        <v>2</v>
      </c>
      <c r="E51159" s="2">
        <v>15</v>
      </c>
      <c r="F51159" s="2">
        <v>2</v>
      </c>
      <c r="G51159" s="21">
        <v>7407</v>
      </c>
      <c r="H51159" s="15"/>
      <c r="I51159" s="17"/>
    </row>
    <row r="51160" spans="1:9" x14ac:dyDescent="0.25">
      <c r="A51160" s="1">
        <v>42310</v>
      </c>
      <c r="B51160">
        <v>2015</v>
      </c>
      <c r="C51160">
        <v>11</v>
      </c>
      <c r="D51160">
        <v>2</v>
      </c>
      <c r="E51160" s="2">
        <v>16</v>
      </c>
      <c r="F51160" s="2">
        <v>2</v>
      </c>
      <c r="G51160" s="21">
        <v>7408</v>
      </c>
      <c r="H51160" s="15"/>
      <c r="I51160" s="17"/>
    </row>
    <row r="51161" spans="1:9" x14ac:dyDescent="0.25">
      <c r="A51161" s="1">
        <v>42310</v>
      </c>
      <c r="B51161">
        <v>2015</v>
      </c>
      <c r="C51161">
        <v>11</v>
      </c>
      <c r="D51161">
        <v>2</v>
      </c>
      <c r="E51161" s="2">
        <v>17</v>
      </c>
      <c r="F51161" s="2">
        <v>2</v>
      </c>
      <c r="G51161" s="21">
        <v>7409</v>
      </c>
      <c r="H51161" s="15"/>
      <c r="I51161" s="17"/>
    </row>
    <row r="51162" spans="1:9" x14ac:dyDescent="0.25">
      <c r="A51162" s="1">
        <v>42310</v>
      </c>
      <c r="B51162">
        <v>2015</v>
      </c>
      <c r="C51162">
        <v>11</v>
      </c>
      <c r="D51162">
        <v>2</v>
      </c>
      <c r="E51162" s="2">
        <v>18</v>
      </c>
      <c r="F51162" s="2">
        <v>2</v>
      </c>
      <c r="G51162" s="21">
        <v>7410</v>
      </c>
      <c r="H51162" s="15"/>
      <c r="I51162" s="17"/>
    </row>
    <row r="51163" spans="1:9" x14ac:dyDescent="0.25">
      <c r="A51163" s="1">
        <v>42310</v>
      </c>
      <c r="B51163">
        <v>2015</v>
      </c>
      <c r="C51163">
        <v>11</v>
      </c>
      <c r="D51163">
        <v>2</v>
      </c>
      <c r="E51163" s="2">
        <v>19</v>
      </c>
      <c r="F51163" s="2">
        <v>2</v>
      </c>
      <c r="G51163" s="21">
        <v>7411</v>
      </c>
      <c r="H51163" s="15"/>
      <c r="I51163" s="17"/>
    </row>
    <row r="51164" spans="1:9" x14ac:dyDescent="0.25">
      <c r="A51164" s="1">
        <v>42310</v>
      </c>
      <c r="B51164">
        <v>2015</v>
      </c>
      <c r="C51164">
        <v>11</v>
      </c>
      <c r="D51164">
        <v>2</v>
      </c>
      <c r="E51164" s="2">
        <v>20</v>
      </c>
      <c r="F51164" s="2">
        <v>2</v>
      </c>
      <c r="G51164" s="21">
        <v>7412</v>
      </c>
      <c r="H51164" s="15"/>
      <c r="I51164" s="17"/>
    </row>
    <row r="51165" spans="1:9" x14ac:dyDescent="0.25">
      <c r="A51165" s="1">
        <v>42310</v>
      </c>
      <c r="B51165">
        <v>2015</v>
      </c>
      <c r="C51165">
        <v>11</v>
      </c>
      <c r="D51165">
        <v>2</v>
      </c>
      <c r="E51165" s="2">
        <v>21</v>
      </c>
      <c r="F51165" s="2">
        <v>2</v>
      </c>
      <c r="G51165" s="21">
        <v>7413</v>
      </c>
      <c r="H51165" s="15"/>
      <c r="I51165" s="17"/>
    </row>
    <row r="51166" spans="1:9" x14ac:dyDescent="0.25">
      <c r="A51166" s="1">
        <v>42310</v>
      </c>
      <c r="B51166">
        <v>2015</v>
      </c>
      <c r="C51166">
        <v>11</v>
      </c>
      <c r="D51166">
        <v>2</v>
      </c>
      <c r="E51166" s="2">
        <v>22</v>
      </c>
      <c r="F51166" s="2">
        <v>2</v>
      </c>
      <c r="G51166" s="21">
        <v>7414</v>
      </c>
      <c r="H51166" s="15"/>
      <c r="I51166" s="17"/>
    </row>
    <row r="51167" spans="1:9" x14ac:dyDescent="0.25">
      <c r="A51167" s="1">
        <v>42310</v>
      </c>
      <c r="B51167">
        <v>2015</v>
      </c>
      <c r="C51167">
        <v>11</v>
      </c>
      <c r="D51167">
        <v>2</v>
      </c>
      <c r="E51167" s="2">
        <v>23</v>
      </c>
      <c r="F51167" s="2">
        <v>2</v>
      </c>
      <c r="G51167" s="21">
        <v>7415</v>
      </c>
      <c r="H51167" s="15"/>
      <c r="I51167" s="17"/>
    </row>
    <row r="51168" spans="1:9" x14ac:dyDescent="0.25">
      <c r="A51168" s="1">
        <v>42310</v>
      </c>
      <c r="B51168">
        <v>2015</v>
      </c>
      <c r="C51168">
        <v>11</v>
      </c>
      <c r="D51168">
        <v>2</v>
      </c>
      <c r="E51168" s="2">
        <v>24</v>
      </c>
      <c r="F51168" s="2">
        <v>2</v>
      </c>
      <c r="G51168" s="21">
        <v>7416</v>
      </c>
      <c r="H51168" s="15"/>
      <c r="I51168" s="17"/>
    </row>
    <row r="51169" spans="1:9" x14ac:dyDescent="0.25">
      <c r="A51169" s="1">
        <v>42311</v>
      </c>
      <c r="B51169">
        <v>2015</v>
      </c>
      <c r="C51169">
        <v>11</v>
      </c>
      <c r="D51169">
        <v>3</v>
      </c>
      <c r="E51169" s="2">
        <v>1</v>
      </c>
      <c r="F51169" s="2">
        <v>3</v>
      </c>
      <c r="G51169" s="21">
        <v>7417</v>
      </c>
      <c r="H51169" s="15"/>
      <c r="I51169" s="17"/>
    </row>
    <row r="51170" spans="1:9" x14ac:dyDescent="0.25">
      <c r="A51170" s="1">
        <v>42311</v>
      </c>
      <c r="B51170">
        <v>2015</v>
      </c>
      <c r="C51170">
        <v>11</v>
      </c>
      <c r="D51170">
        <v>3</v>
      </c>
      <c r="E51170" s="2">
        <v>2</v>
      </c>
      <c r="F51170" s="2">
        <v>3</v>
      </c>
      <c r="G51170" s="21">
        <v>7418</v>
      </c>
      <c r="H51170" s="15"/>
      <c r="I51170" s="17"/>
    </row>
    <row r="51171" spans="1:9" x14ac:dyDescent="0.25">
      <c r="A51171" s="1">
        <v>42311</v>
      </c>
      <c r="B51171">
        <v>2015</v>
      </c>
      <c r="C51171">
        <v>11</v>
      </c>
      <c r="D51171">
        <v>3</v>
      </c>
      <c r="E51171" s="2">
        <v>3</v>
      </c>
      <c r="F51171" s="2">
        <v>3</v>
      </c>
      <c r="G51171" s="21">
        <v>7419</v>
      </c>
      <c r="H51171" s="15"/>
      <c r="I51171" s="17"/>
    </row>
    <row r="51172" spans="1:9" x14ac:dyDescent="0.25">
      <c r="A51172" s="1">
        <v>42311</v>
      </c>
      <c r="B51172">
        <v>2015</v>
      </c>
      <c r="C51172">
        <v>11</v>
      </c>
      <c r="D51172">
        <v>3</v>
      </c>
      <c r="E51172" s="2">
        <v>4</v>
      </c>
      <c r="F51172" s="2">
        <v>3</v>
      </c>
      <c r="G51172" s="21">
        <v>7420</v>
      </c>
      <c r="H51172" s="15"/>
      <c r="I51172" s="17"/>
    </row>
    <row r="51173" spans="1:9" x14ac:dyDescent="0.25">
      <c r="A51173" s="1">
        <v>42311</v>
      </c>
      <c r="B51173">
        <v>2015</v>
      </c>
      <c r="C51173">
        <v>11</v>
      </c>
      <c r="D51173">
        <v>3</v>
      </c>
      <c r="E51173" s="2">
        <v>5</v>
      </c>
      <c r="F51173" s="2">
        <v>3</v>
      </c>
      <c r="G51173" s="21">
        <v>7421</v>
      </c>
      <c r="H51173" s="15"/>
      <c r="I51173" s="17"/>
    </row>
    <row r="51174" spans="1:9" x14ac:dyDescent="0.25">
      <c r="A51174" s="1">
        <v>42311</v>
      </c>
      <c r="B51174">
        <v>2015</v>
      </c>
      <c r="C51174">
        <v>11</v>
      </c>
      <c r="D51174">
        <v>3</v>
      </c>
      <c r="E51174" s="2">
        <v>6</v>
      </c>
      <c r="F51174" s="2">
        <v>3</v>
      </c>
      <c r="G51174" s="21">
        <v>7422</v>
      </c>
      <c r="H51174" s="15"/>
      <c r="I51174" s="17"/>
    </row>
    <row r="51175" spans="1:9" x14ac:dyDescent="0.25">
      <c r="A51175" s="1">
        <v>42311</v>
      </c>
      <c r="B51175">
        <v>2015</v>
      </c>
      <c r="C51175">
        <v>11</v>
      </c>
      <c r="D51175">
        <v>3</v>
      </c>
      <c r="E51175" s="2">
        <v>7</v>
      </c>
      <c r="F51175" s="2">
        <v>3</v>
      </c>
      <c r="G51175" s="21">
        <v>7423</v>
      </c>
      <c r="H51175" s="15"/>
      <c r="I51175" s="17"/>
    </row>
    <row r="51176" spans="1:9" x14ac:dyDescent="0.25">
      <c r="A51176" s="1">
        <v>42311</v>
      </c>
      <c r="B51176">
        <v>2015</v>
      </c>
      <c r="C51176">
        <v>11</v>
      </c>
      <c r="D51176">
        <v>3</v>
      </c>
      <c r="E51176" s="2">
        <v>8</v>
      </c>
      <c r="F51176" s="2">
        <v>3</v>
      </c>
      <c r="G51176" s="21">
        <v>7424</v>
      </c>
      <c r="H51176" s="15"/>
      <c r="I51176" s="17"/>
    </row>
    <row r="51177" spans="1:9" x14ac:dyDescent="0.25">
      <c r="A51177" s="1">
        <v>42311</v>
      </c>
      <c r="B51177">
        <v>2015</v>
      </c>
      <c r="C51177">
        <v>11</v>
      </c>
      <c r="D51177">
        <v>3</v>
      </c>
      <c r="E51177" s="2">
        <v>9</v>
      </c>
      <c r="F51177" s="2">
        <v>3</v>
      </c>
      <c r="G51177" s="21">
        <v>7425</v>
      </c>
      <c r="H51177" s="15"/>
      <c r="I51177" s="17"/>
    </row>
    <row r="51178" spans="1:9" x14ac:dyDescent="0.25">
      <c r="A51178" s="1">
        <v>42311</v>
      </c>
      <c r="B51178">
        <v>2015</v>
      </c>
      <c r="C51178">
        <v>11</v>
      </c>
      <c r="D51178">
        <v>3</v>
      </c>
      <c r="E51178" s="2">
        <v>10</v>
      </c>
      <c r="F51178" s="2">
        <v>3</v>
      </c>
      <c r="G51178" s="21">
        <v>7426</v>
      </c>
      <c r="H51178" s="15"/>
      <c r="I51178" s="17"/>
    </row>
    <row r="51179" spans="1:9" x14ac:dyDescent="0.25">
      <c r="A51179" s="1">
        <v>42311</v>
      </c>
      <c r="B51179">
        <v>2015</v>
      </c>
      <c r="C51179">
        <v>11</v>
      </c>
      <c r="D51179">
        <v>3</v>
      </c>
      <c r="E51179" s="2">
        <v>11</v>
      </c>
      <c r="F51179" s="2">
        <v>3</v>
      </c>
      <c r="G51179" s="21">
        <v>7427</v>
      </c>
      <c r="H51179" s="15"/>
      <c r="I51179" s="17"/>
    </row>
    <row r="51180" spans="1:9" x14ac:dyDescent="0.25">
      <c r="A51180" s="1">
        <v>42311</v>
      </c>
      <c r="B51180">
        <v>2015</v>
      </c>
      <c r="C51180">
        <v>11</v>
      </c>
      <c r="D51180">
        <v>3</v>
      </c>
      <c r="E51180" s="2">
        <v>12</v>
      </c>
      <c r="F51180" s="2">
        <v>3</v>
      </c>
      <c r="G51180" s="21">
        <v>7428</v>
      </c>
      <c r="H51180" s="15"/>
      <c r="I51180" s="17"/>
    </row>
    <row r="51181" spans="1:9" x14ac:dyDescent="0.25">
      <c r="A51181" s="1">
        <v>42311</v>
      </c>
      <c r="B51181">
        <v>2015</v>
      </c>
      <c r="C51181">
        <v>11</v>
      </c>
      <c r="D51181">
        <v>3</v>
      </c>
      <c r="E51181" s="2">
        <v>13</v>
      </c>
      <c r="F51181" s="2">
        <v>3</v>
      </c>
      <c r="G51181" s="21">
        <v>7429</v>
      </c>
      <c r="H51181" s="15"/>
      <c r="I51181" s="17"/>
    </row>
    <row r="51182" spans="1:9" x14ac:dyDescent="0.25">
      <c r="A51182" s="1">
        <v>42311</v>
      </c>
      <c r="B51182">
        <v>2015</v>
      </c>
      <c r="C51182">
        <v>11</v>
      </c>
      <c r="D51182">
        <v>3</v>
      </c>
      <c r="E51182" s="2">
        <v>14</v>
      </c>
      <c r="F51182" s="2">
        <v>3</v>
      </c>
      <c r="G51182" s="21">
        <v>7430</v>
      </c>
      <c r="H51182" s="15"/>
      <c r="I51182" s="17"/>
    </row>
    <row r="51183" spans="1:9" x14ac:dyDescent="0.25">
      <c r="A51183" s="1">
        <v>42311</v>
      </c>
      <c r="B51183">
        <v>2015</v>
      </c>
      <c r="C51183">
        <v>11</v>
      </c>
      <c r="D51183">
        <v>3</v>
      </c>
      <c r="E51183" s="2">
        <v>15</v>
      </c>
      <c r="F51183" s="2">
        <v>3</v>
      </c>
      <c r="G51183" s="21">
        <v>7431</v>
      </c>
      <c r="H51183" s="15"/>
      <c r="I51183" s="17"/>
    </row>
    <row r="51184" spans="1:9" x14ac:dyDescent="0.25">
      <c r="A51184" s="1">
        <v>42311</v>
      </c>
      <c r="B51184">
        <v>2015</v>
      </c>
      <c r="C51184">
        <v>11</v>
      </c>
      <c r="D51184">
        <v>3</v>
      </c>
      <c r="E51184" s="2">
        <v>16</v>
      </c>
      <c r="F51184" s="2">
        <v>3</v>
      </c>
      <c r="G51184" s="21">
        <v>7432</v>
      </c>
      <c r="H51184" s="15"/>
      <c r="I51184" s="17"/>
    </row>
    <row r="51185" spans="1:9" x14ac:dyDescent="0.25">
      <c r="A51185" s="1">
        <v>42311</v>
      </c>
      <c r="B51185">
        <v>2015</v>
      </c>
      <c r="C51185">
        <v>11</v>
      </c>
      <c r="D51185">
        <v>3</v>
      </c>
      <c r="E51185" s="2">
        <v>17</v>
      </c>
      <c r="F51185" s="2">
        <v>3</v>
      </c>
      <c r="G51185" s="21">
        <v>7433</v>
      </c>
      <c r="H51185" s="15"/>
      <c r="I51185" s="17"/>
    </row>
    <row r="51186" spans="1:9" x14ac:dyDescent="0.25">
      <c r="A51186" s="1">
        <v>42311</v>
      </c>
      <c r="B51186">
        <v>2015</v>
      </c>
      <c r="C51186">
        <v>11</v>
      </c>
      <c r="D51186">
        <v>3</v>
      </c>
      <c r="E51186" s="2">
        <v>18</v>
      </c>
      <c r="F51186" s="2">
        <v>3</v>
      </c>
      <c r="G51186" s="21">
        <v>7434</v>
      </c>
      <c r="H51186" s="15"/>
      <c r="I51186" s="17"/>
    </row>
    <row r="51187" spans="1:9" x14ac:dyDescent="0.25">
      <c r="A51187" s="1">
        <v>42311</v>
      </c>
      <c r="B51187">
        <v>2015</v>
      </c>
      <c r="C51187">
        <v>11</v>
      </c>
      <c r="D51187">
        <v>3</v>
      </c>
      <c r="E51187" s="2">
        <v>19</v>
      </c>
      <c r="F51187" s="2">
        <v>3</v>
      </c>
      <c r="G51187" s="21">
        <v>7435</v>
      </c>
      <c r="H51187" s="15"/>
      <c r="I51187" s="17"/>
    </row>
    <row r="51188" spans="1:9" x14ac:dyDescent="0.25">
      <c r="A51188" s="1">
        <v>42311</v>
      </c>
      <c r="B51188">
        <v>2015</v>
      </c>
      <c r="C51188">
        <v>11</v>
      </c>
      <c r="D51188">
        <v>3</v>
      </c>
      <c r="E51188" s="2">
        <v>20</v>
      </c>
      <c r="F51188" s="2">
        <v>3</v>
      </c>
      <c r="G51188" s="21">
        <v>7436</v>
      </c>
      <c r="H51188" s="15"/>
      <c r="I51188" s="17"/>
    </row>
    <row r="51189" spans="1:9" x14ac:dyDescent="0.25">
      <c r="A51189" s="1">
        <v>42311</v>
      </c>
      <c r="B51189">
        <v>2015</v>
      </c>
      <c r="C51189">
        <v>11</v>
      </c>
      <c r="D51189">
        <v>3</v>
      </c>
      <c r="E51189" s="2">
        <v>21</v>
      </c>
      <c r="F51189" s="2">
        <v>3</v>
      </c>
      <c r="G51189" s="21">
        <v>7437</v>
      </c>
      <c r="H51189" s="15"/>
      <c r="I51189" s="17"/>
    </row>
    <row r="51190" spans="1:9" x14ac:dyDescent="0.25">
      <c r="A51190" s="1">
        <v>42311</v>
      </c>
      <c r="B51190">
        <v>2015</v>
      </c>
      <c r="C51190">
        <v>11</v>
      </c>
      <c r="D51190">
        <v>3</v>
      </c>
      <c r="E51190" s="2">
        <v>22</v>
      </c>
      <c r="F51190" s="2">
        <v>3</v>
      </c>
      <c r="G51190" s="21">
        <v>7438</v>
      </c>
      <c r="H51190" s="15"/>
      <c r="I51190" s="17"/>
    </row>
    <row r="51191" spans="1:9" x14ac:dyDescent="0.25">
      <c r="A51191" s="1">
        <v>42311</v>
      </c>
      <c r="B51191">
        <v>2015</v>
      </c>
      <c r="C51191">
        <v>11</v>
      </c>
      <c r="D51191">
        <v>3</v>
      </c>
      <c r="E51191" s="2">
        <v>23</v>
      </c>
      <c r="F51191" s="2">
        <v>3</v>
      </c>
      <c r="G51191" s="21">
        <v>7439</v>
      </c>
      <c r="H51191" s="15"/>
      <c r="I51191" s="17"/>
    </row>
    <row r="51192" spans="1:9" x14ac:dyDescent="0.25">
      <c r="A51192" s="1">
        <v>42311</v>
      </c>
      <c r="B51192">
        <v>2015</v>
      </c>
      <c r="C51192">
        <v>11</v>
      </c>
      <c r="D51192">
        <v>3</v>
      </c>
      <c r="E51192" s="2">
        <v>24</v>
      </c>
      <c r="F51192" s="2">
        <v>3</v>
      </c>
      <c r="G51192" s="21">
        <v>7440</v>
      </c>
      <c r="H51192" s="15"/>
      <c r="I51192" s="17"/>
    </row>
    <row r="51193" spans="1:9" x14ac:dyDescent="0.25">
      <c r="A51193" s="1">
        <v>42312</v>
      </c>
      <c r="B51193">
        <v>2015</v>
      </c>
      <c r="C51193">
        <v>11</v>
      </c>
      <c r="D51193">
        <v>4</v>
      </c>
      <c r="E51193" s="2">
        <v>1</v>
      </c>
      <c r="F51193" s="2">
        <v>4</v>
      </c>
      <c r="G51193" s="21">
        <v>7441</v>
      </c>
      <c r="H51193" s="15"/>
      <c r="I51193" s="17"/>
    </row>
    <row r="51194" spans="1:9" x14ac:dyDescent="0.25">
      <c r="A51194" s="1">
        <v>42312</v>
      </c>
      <c r="B51194">
        <v>2015</v>
      </c>
      <c r="C51194">
        <v>11</v>
      </c>
      <c r="D51194">
        <v>4</v>
      </c>
      <c r="E51194" s="2">
        <v>2</v>
      </c>
      <c r="F51194" s="2">
        <v>4</v>
      </c>
      <c r="G51194" s="21">
        <v>7442</v>
      </c>
      <c r="H51194" s="15"/>
      <c r="I51194" s="17"/>
    </row>
    <row r="51195" spans="1:9" x14ac:dyDescent="0.25">
      <c r="A51195" s="1">
        <v>42312</v>
      </c>
      <c r="B51195">
        <v>2015</v>
      </c>
      <c r="C51195">
        <v>11</v>
      </c>
      <c r="D51195">
        <v>4</v>
      </c>
      <c r="E51195" s="2">
        <v>3</v>
      </c>
      <c r="F51195" s="2">
        <v>4</v>
      </c>
      <c r="G51195" s="21">
        <v>7443</v>
      </c>
      <c r="H51195" s="15"/>
      <c r="I51195" s="17"/>
    </row>
    <row r="51196" spans="1:9" x14ac:dyDescent="0.25">
      <c r="A51196" s="1">
        <v>42312</v>
      </c>
      <c r="B51196">
        <v>2015</v>
      </c>
      <c r="C51196">
        <v>11</v>
      </c>
      <c r="D51196">
        <v>4</v>
      </c>
      <c r="E51196" s="2">
        <v>4</v>
      </c>
      <c r="F51196" s="2">
        <v>4</v>
      </c>
      <c r="G51196" s="21">
        <v>7444</v>
      </c>
      <c r="H51196" s="15"/>
      <c r="I51196" s="17"/>
    </row>
    <row r="51197" spans="1:9" x14ac:dyDescent="0.25">
      <c r="A51197" s="1">
        <v>42312</v>
      </c>
      <c r="B51197">
        <v>2015</v>
      </c>
      <c r="C51197">
        <v>11</v>
      </c>
      <c r="D51197">
        <v>4</v>
      </c>
      <c r="E51197" s="2">
        <v>5</v>
      </c>
      <c r="F51197" s="2">
        <v>4</v>
      </c>
      <c r="G51197" s="21">
        <v>7445</v>
      </c>
      <c r="H51197" s="15"/>
      <c r="I51197" s="17"/>
    </row>
    <row r="51198" spans="1:9" x14ac:dyDescent="0.25">
      <c r="A51198" s="1">
        <v>42312</v>
      </c>
      <c r="B51198">
        <v>2015</v>
      </c>
      <c r="C51198">
        <v>11</v>
      </c>
      <c r="D51198">
        <v>4</v>
      </c>
      <c r="E51198" s="2">
        <v>6</v>
      </c>
      <c r="F51198" s="2">
        <v>4</v>
      </c>
      <c r="G51198" s="21">
        <v>7446</v>
      </c>
      <c r="H51198" s="15"/>
      <c r="I51198" s="17"/>
    </row>
    <row r="51199" spans="1:9" x14ac:dyDescent="0.25">
      <c r="A51199" s="1">
        <v>42312</v>
      </c>
      <c r="B51199">
        <v>2015</v>
      </c>
      <c r="C51199">
        <v>11</v>
      </c>
      <c r="D51199">
        <v>4</v>
      </c>
      <c r="E51199" s="2">
        <v>7</v>
      </c>
      <c r="F51199" s="2">
        <v>4</v>
      </c>
      <c r="G51199" s="21">
        <v>7447</v>
      </c>
      <c r="H51199" s="15"/>
      <c r="I51199" s="17"/>
    </row>
    <row r="51200" spans="1:9" x14ac:dyDescent="0.25">
      <c r="A51200" s="1">
        <v>42312</v>
      </c>
      <c r="B51200">
        <v>2015</v>
      </c>
      <c r="C51200">
        <v>11</v>
      </c>
      <c r="D51200">
        <v>4</v>
      </c>
      <c r="E51200" s="2">
        <v>8</v>
      </c>
      <c r="F51200" s="2">
        <v>4</v>
      </c>
      <c r="G51200" s="21">
        <v>7448</v>
      </c>
      <c r="H51200" s="15"/>
      <c r="I51200" s="17"/>
    </row>
    <row r="51201" spans="1:9" x14ac:dyDescent="0.25">
      <c r="A51201" s="1">
        <v>42312</v>
      </c>
      <c r="B51201">
        <v>2015</v>
      </c>
      <c r="C51201">
        <v>11</v>
      </c>
      <c r="D51201">
        <v>4</v>
      </c>
      <c r="E51201" s="2">
        <v>9</v>
      </c>
      <c r="F51201" s="2">
        <v>4</v>
      </c>
      <c r="G51201" s="21">
        <v>7449</v>
      </c>
      <c r="H51201" s="15"/>
      <c r="I51201" s="17"/>
    </row>
    <row r="51202" spans="1:9" x14ac:dyDescent="0.25">
      <c r="A51202" s="1">
        <v>42312</v>
      </c>
      <c r="B51202">
        <v>2015</v>
      </c>
      <c r="C51202">
        <v>11</v>
      </c>
      <c r="D51202">
        <v>4</v>
      </c>
      <c r="E51202" s="2">
        <v>10</v>
      </c>
      <c r="F51202" s="2">
        <v>4</v>
      </c>
      <c r="G51202" s="21">
        <v>7450</v>
      </c>
      <c r="H51202" s="15"/>
      <c r="I51202" s="17"/>
    </row>
    <row r="51203" spans="1:9" x14ac:dyDescent="0.25">
      <c r="A51203" s="1">
        <v>42312</v>
      </c>
      <c r="B51203">
        <v>2015</v>
      </c>
      <c r="C51203">
        <v>11</v>
      </c>
      <c r="D51203">
        <v>4</v>
      </c>
      <c r="E51203" s="2">
        <v>11</v>
      </c>
      <c r="F51203" s="2">
        <v>4</v>
      </c>
      <c r="G51203" s="21">
        <v>7451</v>
      </c>
      <c r="H51203" s="15"/>
      <c r="I51203" s="17"/>
    </row>
    <row r="51204" spans="1:9" x14ac:dyDescent="0.25">
      <c r="A51204" s="1">
        <v>42312</v>
      </c>
      <c r="B51204">
        <v>2015</v>
      </c>
      <c r="C51204">
        <v>11</v>
      </c>
      <c r="D51204">
        <v>4</v>
      </c>
      <c r="E51204" s="2">
        <v>12</v>
      </c>
      <c r="F51204" s="2">
        <v>4</v>
      </c>
      <c r="G51204" s="21">
        <v>7452</v>
      </c>
      <c r="H51204" s="15"/>
      <c r="I51204" s="17"/>
    </row>
    <row r="51205" spans="1:9" x14ac:dyDescent="0.25">
      <c r="A51205" s="1">
        <v>42312</v>
      </c>
      <c r="B51205">
        <v>2015</v>
      </c>
      <c r="C51205">
        <v>11</v>
      </c>
      <c r="D51205">
        <v>4</v>
      </c>
      <c r="E51205" s="2">
        <v>13</v>
      </c>
      <c r="F51205" s="2">
        <v>4</v>
      </c>
      <c r="G51205" s="21">
        <v>7453</v>
      </c>
      <c r="H51205" s="15"/>
      <c r="I51205" s="17"/>
    </row>
    <row r="51206" spans="1:9" x14ac:dyDescent="0.25">
      <c r="A51206" s="1">
        <v>42312</v>
      </c>
      <c r="B51206">
        <v>2015</v>
      </c>
      <c r="C51206">
        <v>11</v>
      </c>
      <c r="D51206">
        <v>4</v>
      </c>
      <c r="E51206" s="2">
        <v>14</v>
      </c>
      <c r="F51206" s="2">
        <v>4</v>
      </c>
      <c r="G51206" s="21">
        <v>7454</v>
      </c>
      <c r="H51206" s="15"/>
      <c r="I51206" s="17"/>
    </row>
    <row r="51207" spans="1:9" x14ac:dyDescent="0.25">
      <c r="A51207" s="1">
        <v>42312</v>
      </c>
      <c r="B51207">
        <v>2015</v>
      </c>
      <c r="C51207">
        <v>11</v>
      </c>
      <c r="D51207">
        <v>4</v>
      </c>
      <c r="E51207" s="2">
        <v>15</v>
      </c>
      <c r="F51207" s="2">
        <v>4</v>
      </c>
      <c r="G51207" s="21">
        <v>7455</v>
      </c>
      <c r="H51207" s="15"/>
      <c r="I51207" s="17"/>
    </row>
    <row r="51208" spans="1:9" x14ac:dyDescent="0.25">
      <c r="A51208" s="1">
        <v>42312</v>
      </c>
      <c r="B51208">
        <v>2015</v>
      </c>
      <c r="C51208">
        <v>11</v>
      </c>
      <c r="D51208">
        <v>4</v>
      </c>
      <c r="E51208" s="2">
        <v>16</v>
      </c>
      <c r="F51208" s="2">
        <v>4</v>
      </c>
      <c r="G51208" s="21">
        <v>7456</v>
      </c>
      <c r="H51208" s="15"/>
      <c r="I51208" s="17"/>
    </row>
    <row r="51209" spans="1:9" x14ac:dyDescent="0.25">
      <c r="A51209" s="1">
        <v>42312</v>
      </c>
      <c r="B51209">
        <v>2015</v>
      </c>
      <c r="C51209">
        <v>11</v>
      </c>
      <c r="D51209">
        <v>4</v>
      </c>
      <c r="E51209" s="2">
        <v>17</v>
      </c>
      <c r="F51209" s="2">
        <v>4</v>
      </c>
      <c r="G51209" s="21">
        <v>7457</v>
      </c>
      <c r="H51209" s="15"/>
      <c r="I51209" s="17"/>
    </row>
    <row r="51210" spans="1:9" x14ac:dyDescent="0.25">
      <c r="A51210" s="1">
        <v>42312</v>
      </c>
      <c r="B51210">
        <v>2015</v>
      </c>
      <c r="C51210">
        <v>11</v>
      </c>
      <c r="D51210">
        <v>4</v>
      </c>
      <c r="E51210" s="2">
        <v>18</v>
      </c>
      <c r="F51210" s="2">
        <v>4</v>
      </c>
      <c r="G51210" s="21">
        <v>7458</v>
      </c>
      <c r="H51210" s="15"/>
      <c r="I51210" s="17"/>
    </row>
    <row r="51211" spans="1:9" x14ac:dyDescent="0.25">
      <c r="A51211" s="1">
        <v>42312</v>
      </c>
      <c r="B51211">
        <v>2015</v>
      </c>
      <c r="C51211">
        <v>11</v>
      </c>
      <c r="D51211">
        <v>4</v>
      </c>
      <c r="E51211" s="2">
        <v>19</v>
      </c>
      <c r="F51211" s="2">
        <v>4</v>
      </c>
      <c r="G51211" s="21">
        <v>7459</v>
      </c>
      <c r="H51211" s="15"/>
      <c r="I51211" s="17"/>
    </row>
    <row r="51212" spans="1:9" x14ac:dyDescent="0.25">
      <c r="A51212" s="1">
        <v>42312</v>
      </c>
      <c r="B51212">
        <v>2015</v>
      </c>
      <c r="C51212">
        <v>11</v>
      </c>
      <c r="D51212">
        <v>4</v>
      </c>
      <c r="E51212" s="2">
        <v>20</v>
      </c>
      <c r="F51212" s="2">
        <v>4</v>
      </c>
      <c r="G51212" s="21">
        <v>7460</v>
      </c>
      <c r="H51212" s="15"/>
      <c r="I51212" s="17"/>
    </row>
    <row r="51213" spans="1:9" x14ac:dyDescent="0.25">
      <c r="A51213" s="1">
        <v>42312</v>
      </c>
      <c r="B51213">
        <v>2015</v>
      </c>
      <c r="C51213">
        <v>11</v>
      </c>
      <c r="D51213">
        <v>4</v>
      </c>
      <c r="E51213" s="2">
        <v>21</v>
      </c>
      <c r="F51213" s="2">
        <v>4</v>
      </c>
      <c r="G51213" s="21">
        <v>7461</v>
      </c>
      <c r="H51213" s="15"/>
      <c r="I51213" s="17"/>
    </row>
    <row r="51214" spans="1:9" x14ac:dyDescent="0.25">
      <c r="A51214" s="1">
        <v>42312</v>
      </c>
      <c r="B51214">
        <v>2015</v>
      </c>
      <c r="C51214">
        <v>11</v>
      </c>
      <c r="D51214">
        <v>4</v>
      </c>
      <c r="E51214" s="2">
        <v>22</v>
      </c>
      <c r="F51214" s="2">
        <v>4</v>
      </c>
      <c r="G51214" s="21">
        <v>7462</v>
      </c>
      <c r="H51214" s="15"/>
      <c r="I51214" s="17"/>
    </row>
    <row r="51215" spans="1:9" x14ac:dyDescent="0.25">
      <c r="A51215" s="1">
        <v>42312</v>
      </c>
      <c r="B51215">
        <v>2015</v>
      </c>
      <c r="C51215">
        <v>11</v>
      </c>
      <c r="D51215">
        <v>4</v>
      </c>
      <c r="E51215" s="2">
        <v>23</v>
      </c>
      <c r="F51215" s="2">
        <v>4</v>
      </c>
      <c r="G51215" s="21">
        <v>7463</v>
      </c>
      <c r="H51215" s="15"/>
      <c r="I51215" s="17"/>
    </row>
    <row r="51216" spans="1:9" x14ac:dyDescent="0.25">
      <c r="A51216" s="1">
        <v>42312</v>
      </c>
      <c r="B51216">
        <v>2015</v>
      </c>
      <c r="C51216">
        <v>11</v>
      </c>
      <c r="D51216">
        <v>4</v>
      </c>
      <c r="E51216" s="2">
        <v>24</v>
      </c>
      <c r="F51216" s="2">
        <v>4</v>
      </c>
      <c r="G51216" s="21">
        <v>7464</v>
      </c>
      <c r="H51216" s="15"/>
      <c r="I51216" s="17"/>
    </row>
    <row r="51217" spans="1:9" x14ac:dyDescent="0.25">
      <c r="A51217" s="1">
        <v>42313</v>
      </c>
      <c r="B51217">
        <v>2015</v>
      </c>
      <c r="C51217">
        <v>11</v>
      </c>
      <c r="D51217">
        <v>5</v>
      </c>
      <c r="E51217" s="2">
        <v>1</v>
      </c>
      <c r="F51217" s="2">
        <v>5</v>
      </c>
      <c r="G51217" s="21">
        <v>7465</v>
      </c>
      <c r="H51217" s="15"/>
      <c r="I51217" s="17"/>
    </row>
    <row r="51218" spans="1:9" x14ac:dyDescent="0.25">
      <c r="A51218" s="1">
        <v>42313</v>
      </c>
      <c r="B51218">
        <v>2015</v>
      </c>
      <c r="C51218">
        <v>11</v>
      </c>
      <c r="D51218">
        <v>5</v>
      </c>
      <c r="E51218" s="2">
        <v>2</v>
      </c>
      <c r="F51218" s="2">
        <v>5</v>
      </c>
      <c r="G51218" s="21">
        <v>7466</v>
      </c>
      <c r="H51218" s="15"/>
      <c r="I51218" s="17"/>
    </row>
    <row r="51219" spans="1:9" x14ac:dyDescent="0.25">
      <c r="A51219" s="1">
        <v>42313</v>
      </c>
      <c r="B51219">
        <v>2015</v>
      </c>
      <c r="C51219">
        <v>11</v>
      </c>
      <c r="D51219">
        <v>5</v>
      </c>
      <c r="E51219" s="2">
        <v>3</v>
      </c>
      <c r="F51219" s="2">
        <v>5</v>
      </c>
      <c r="G51219" s="21">
        <v>7467</v>
      </c>
      <c r="H51219" s="15"/>
      <c r="I51219" s="17"/>
    </row>
    <row r="51220" spans="1:9" x14ac:dyDescent="0.25">
      <c r="A51220" s="1">
        <v>42313</v>
      </c>
      <c r="B51220">
        <v>2015</v>
      </c>
      <c r="C51220">
        <v>11</v>
      </c>
      <c r="D51220">
        <v>5</v>
      </c>
      <c r="E51220" s="2">
        <v>4</v>
      </c>
      <c r="F51220" s="2">
        <v>5</v>
      </c>
      <c r="G51220" s="21">
        <v>7468</v>
      </c>
      <c r="H51220" s="15"/>
      <c r="I51220" s="17"/>
    </row>
    <row r="51221" spans="1:9" x14ac:dyDescent="0.25">
      <c r="A51221" s="1">
        <v>42313</v>
      </c>
      <c r="B51221">
        <v>2015</v>
      </c>
      <c r="C51221">
        <v>11</v>
      </c>
      <c r="D51221">
        <v>5</v>
      </c>
      <c r="E51221" s="2">
        <v>5</v>
      </c>
      <c r="F51221" s="2">
        <v>5</v>
      </c>
      <c r="G51221" s="21">
        <v>7469</v>
      </c>
      <c r="H51221" s="15"/>
      <c r="I51221" s="17"/>
    </row>
    <row r="51222" spans="1:9" x14ac:dyDescent="0.25">
      <c r="A51222" s="1">
        <v>42313</v>
      </c>
      <c r="B51222">
        <v>2015</v>
      </c>
      <c r="C51222">
        <v>11</v>
      </c>
      <c r="D51222">
        <v>5</v>
      </c>
      <c r="E51222" s="2">
        <v>6</v>
      </c>
      <c r="F51222" s="2">
        <v>5</v>
      </c>
      <c r="G51222" s="21">
        <v>7470</v>
      </c>
      <c r="H51222" s="15"/>
      <c r="I51222" s="17"/>
    </row>
    <row r="51223" spans="1:9" x14ac:dyDescent="0.25">
      <c r="A51223" s="1">
        <v>42313</v>
      </c>
      <c r="B51223">
        <v>2015</v>
      </c>
      <c r="C51223">
        <v>11</v>
      </c>
      <c r="D51223">
        <v>5</v>
      </c>
      <c r="E51223" s="2">
        <v>7</v>
      </c>
      <c r="F51223" s="2">
        <v>5</v>
      </c>
      <c r="G51223" s="21">
        <v>7471</v>
      </c>
      <c r="H51223" s="15"/>
      <c r="I51223" s="17"/>
    </row>
    <row r="51224" spans="1:9" x14ac:dyDescent="0.25">
      <c r="A51224" s="1">
        <v>42313</v>
      </c>
      <c r="B51224">
        <v>2015</v>
      </c>
      <c r="C51224">
        <v>11</v>
      </c>
      <c r="D51224">
        <v>5</v>
      </c>
      <c r="E51224" s="2">
        <v>8</v>
      </c>
      <c r="F51224" s="2">
        <v>5</v>
      </c>
      <c r="G51224" s="21">
        <v>7472</v>
      </c>
      <c r="H51224" s="15"/>
      <c r="I51224" s="17"/>
    </row>
    <row r="51225" spans="1:9" x14ac:dyDescent="0.25">
      <c r="A51225" s="1">
        <v>42313</v>
      </c>
      <c r="B51225">
        <v>2015</v>
      </c>
      <c r="C51225">
        <v>11</v>
      </c>
      <c r="D51225">
        <v>5</v>
      </c>
      <c r="E51225" s="2">
        <v>9</v>
      </c>
      <c r="F51225" s="2">
        <v>5</v>
      </c>
      <c r="G51225" s="21">
        <v>7473</v>
      </c>
      <c r="H51225" s="15"/>
      <c r="I51225" s="17"/>
    </row>
    <row r="51226" spans="1:9" x14ac:dyDescent="0.25">
      <c r="A51226" s="1">
        <v>42313</v>
      </c>
      <c r="B51226">
        <v>2015</v>
      </c>
      <c r="C51226">
        <v>11</v>
      </c>
      <c r="D51226">
        <v>5</v>
      </c>
      <c r="E51226" s="2">
        <v>10</v>
      </c>
      <c r="F51226" s="2">
        <v>5</v>
      </c>
      <c r="G51226" s="21">
        <v>7474</v>
      </c>
      <c r="H51226" s="15"/>
      <c r="I51226" s="17"/>
    </row>
    <row r="51227" spans="1:9" x14ac:dyDescent="0.25">
      <c r="A51227" s="1">
        <v>42313</v>
      </c>
      <c r="B51227">
        <v>2015</v>
      </c>
      <c r="C51227">
        <v>11</v>
      </c>
      <c r="D51227">
        <v>5</v>
      </c>
      <c r="E51227" s="2">
        <v>11</v>
      </c>
      <c r="F51227" s="2">
        <v>5</v>
      </c>
      <c r="G51227" s="21">
        <v>7475</v>
      </c>
      <c r="H51227" s="15"/>
      <c r="I51227" s="17"/>
    </row>
    <row r="51228" spans="1:9" x14ac:dyDescent="0.25">
      <c r="A51228" s="1">
        <v>42313</v>
      </c>
      <c r="B51228">
        <v>2015</v>
      </c>
      <c r="C51228">
        <v>11</v>
      </c>
      <c r="D51228">
        <v>5</v>
      </c>
      <c r="E51228" s="2">
        <v>12</v>
      </c>
      <c r="F51228" s="2">
        <v>5</v>
      </c>
      <c r="G51228" s="21">
        <v>7476</v>
      </c>
      <c r="H51228" s="15"/>
      <c r="I51228" s="17"/>
    </row>
    <row r="51229" spans="1:9" x14ac:dyDescent="0.25">
      <c r="A51229" s="1">
        <v>42313</v>
      </c>
      <c r="B51229">
        <v>2015</v>
      </c>
      <c r="C51229">
        <v>11</v>
      </c>
      <c r="D51229">
        <v>5</v>
      </c>
      <c r="E51229" s="2">
        <v>13</v>
      </c>
      <c r="F51229" s="2">
        <v>5</v>
      </c>
      <c r="G51229" s="21">
        <v>7477</v>
      </c>
      <c r="H51229" s="15"/>
      <c r="I51229" s="17"/>
    </row>
    <row r="51230" spans="1:9" x14ac:dyDescent="0.25">
      <c r="A51230" s="1">
        <v>42313</v>
      </c>
      <c r="B51230">
        <v>2015</v>
      </c>
      <c r="C51230">
        <v>11</v>
      </c>
      <c r="D51230">
        <v>5</v>
      </c>
      <c r="E51230" s="2">
        <v>14</v>
      </c>
      <c r="F51230" s="2">
        <v>5</v>
      </c>
      <c r="G51230" s="21">
        <v>7478</v>
      </c>
      <c r="H51230" s="15"/>
      <c r="I51230" s="17"/>
    </row>
    <row r="51231" spans="1:9" x14ac:dyDescent="0.25">
      <c r="A51231" s="1">
        <v>42313</v>
      </c>
      <c r="B51231">
        <v>2015</v>
      </c>
      <c r="C51231">
        <v>11</v>
      </c>
      <c r="D51231">
        <v>5</v>
      </c>
      <c r="E51231" s="2">
        <v>15</v>
      </c>
      <c r="F51231" s="2">
        <v>5</v>
      </c>
      <c r="G51231" s="21">
        <v>7479</v>
      </c>
      <c r="H51231" s="15"/>
      <c r="I51231" s="17"/>
    </row>
    <row r="51232" spans="1:9" x14ac:dyDescent="0.25">
      <c r="A51232" s="1">
        <v>42313</v>
      </c>
      <c r="B51232">
        <v>2015</v>
      </c>
      <c r="C51232">
        <v>11</v>
      </c>
      <c r="D51232">
        <v>5</v>
      </c>
      <c r="E51232" s="2">
        <v>16</v>
      </c>
      <c r="F51232" s="2">
        <v>5</v>
      </c>
      <c r="G51232" s="21">
        <v>7480</v>
      </c>
      <c r="H51232" s="15"/>
      <c r="I51232" s="17"/>
    </row>
    <row r="51233" spans="1:9" x14ac:dyDescent="0.25">
      <c r="A51233" s="1">
        <v>42313</v>
      </c>
      <c r="B51233">
        <v>2015</v>
      </c>
      <c r="C51233">
        <v>11</v>
      </c>
      <c r="D51233">
        <v>5</v>
      </c>
      <c r="E51233" s="2">
        <v>17</v>
      </c>
      <c r="F51233" s="2">
        <v>5</v>
      </c>
      <c r="G51233" s="21">
        <v>7481</v>
      </c>
      <c r="H51233" s="15"/>
      <c r="I51233" s="17"/>
    </row>
    <row r="51234" spans="1:9" x14ac:dyDescent="0.25">
      <c r="A51234" s="1">
        <v>42313</v>
      </c>
      <c r="B51234">
        <v>2015</v>
      </c>
      <c r="C51234">
        <v>11</v>
      </c>
      <c r="D51234">
        <v>5</v>
      </c>
      <c r="E51234" s="2">
        <v>18</v>
      </c>
      <c r="F51234" s="2">
        <v>5</v>
      </c>
      <c r="G51234" s="21">
        <v>7482</v>
      </c>
      <c r="H51234" s="15"/>
      <c r="I51234" s="17"/>
    </row>
    <row r="51235" spans="1:9" x14ac:dyDescent="0.25">
      <c r="A51235" s="1">
        <v>42313</v>
      </c>
      <c r="B51235">
        <v>2015</v>
      </c>
      <c r="C51235">
        <v>11</v>
      </c>
      <c r="D51235">
        <v>5</v>
      </c>
      <c r="E51235" s="2">
        <v>19</v>
      </c>
      <c r="F51235" s="2">
        <v>5</v>
      </c>
      <c r="G51235" s="21">
        <v>7483</v>
      </c>
      <c r="H51235" s="15"/>
      <c r="I51235" s="17"/>
    </row>
    <row r="51236" spans="1:9" x14ac:dyDescent="0.25">
      <c r="A51236" s="1">
        <v>42313</v>
      </c>
      <c r="B51236">
        <v>2015</v>
      </c>
      <c r="C51236">
        <v>11</v>
      </c>
      <c r="D51236">
        <v>5</v>
      </c>
      <c r="E51236" s="2">
        <v>20</v>
      </c>
      <c r="F51236" s="2">
        <v>5</v>
      </c>
      <c r="G51236" s="21">
        <v>7484</v>
      </c>
      <c r="H51236" s="15"/>
      <c r="I51236" s="17"/>
    </row>
    <row r="51237" spans="1:9" x14ac:dyDescent="0.25">
      <c r="A51237" s="1">
        <v>42313</v>
      </c>
      <c r="B51237">
        <v>2015</v>
      </c>
      <c r="C51237">
        <v>11</v>
      </c>
      <c r="D51237">
        <v>5</v>
      </c>
      <c r="E51237" s="2">
        <v>21</v>
      </c>
      <c r="F51237" s="2">
        <v>5</v>
      </c>
      <c r="G51237" s="21">
        <v>7485</v>
      </c>
      <c r="H51237" s="15"/>
      <c r="I51237" s="17"/>
    </row>
    <row r="51238" spans="1:9" x14ac:dyDescent="0.25">
      <c r="A51238" s="1">
        <v>42313</v>
      </c>
      <c r="B51238">
        <v>2015</v>
      </c>
      <c r="C51238">
        <v>11</v>
      </c>
      <c r="D51238">
        <v>5</v>
      </c>
      <c r="E51238" s="2">
        <v>22</v>
      </c>
      <c r="F51238" s="2">
        <v>5</v>
      </c>
      <c r="G51238" s="21">
        <v>7486</v>
      </c>
      <c r="H51238" s="15"/>
      <c r="I51238" s="17"/>
    </row>
    <row r="51239" spans="1:9" x14ac:dyDescent="0.25">
      <c r="A51239" s="1">
        <v>42313</v>
      </c>
      <c r="B51239">
        <v>2015</v>
      </c>
      <c r="C51239">
        <v>11</v>
      </c>
      <c r="D51239">
        <v>5</v>
      </c>
      <c r="E51239" s="2">
        <v>23</v>
      </c>
      <c r="F51239" s="2">
        <v>5</v>
      </c>
      <c r="G51239" s="21">
        <v>7487</v>
      </c>
      <c r="H51239" s="15"/>
      <c r="I51239" s="17"/>
    </row>
    <row r="51240" spans="1:9" x14ac:dyDescent="0.25">
      <c r="A51240" s="1">
        <v>42313</v>
      </c>
      <c r="B51240">
        <v>2015</v>
      </c>
      <c r="C51240">
        <v>11</v>
      </c>
      <c r="D51240">
        <v>5</v>
      </c>
      <c r="E51240" s="2">
        <v>24</v>
      </c>
      <c r="F51240" s="2">
        <v>5</v>
      </c>
      <c r="G51240" s="21">
        <v>7488</v>
      </c>
      <c r="H51240" s="15"/>
      <c r="I51240" s="17"/>
    </row>
    <row r="51241" spans="1:9" x14ac:dyDescent="0.25">
      <c r="A51241" s="1">
        <v>42314</v>
      </c>
      <c r="B51241">
        <v>2015</v>
      </c>
      <c r="C51241">
        <v>11</v>
      </c>
      <c r="D51241">
        <v>6</v>
      </c>
      <c r="E51241" s="2">
        <v>1</v>
      </c>
      <c r="F51241" s="2">
        <v>6</v>
      </c>
      <c r="G51241" s="21">
        <v>7489</v>
      </c>
      <c r="H51241" s="15"/>
      <c r="I51241" s="17"/>
    </row>
    <row r="51242" spans="1:9" x14ac:dyDescent="0.25">
      <c r="A51242" s="1">
        <v>42314</v>
      </c>
      <c r="B51242">
        <v>2015</v>
      </c>
      <c r="C51242">
        <v>11</v>
      </c>
      <c r="D51242">
        <v>6</v>
      </c>
      <c r="E51242" s="2">
        <v>2</v>
      </c>
      <c r="F51242" s="2">
        <v>6</v>
      </c>
      <c r="G51242" s="21">
        <v>7490</v>
      </c>
      <c r="H51242" s="15"/>
      <c r="I51242" s="17"/>
    </row>
    <row r="51243" spans="1:9" x14ac:dyDescent="0.25">
      <c r="A51243" s="1">
        <v>42314</v>
      </c>
      <c r="B51243">
        <v>2015</v>
      </c>
      <c r="C51243">
        <v>11</v>
      </c>
      <c r="D51243">
        <v>6</v>
      </c>
      <c r="E51243" s="2">
        <v>3</v>
      </c>
      <c r="F51243" s="2">
        <v>6</v>
      </c>
      <c r="G51243" s="21">
        <v>7491</v>
      </c>
      <c r="H51243" s="15"/>
      <c r="I51243" s="17"/>
    </row>
    <row r="51244" spans="1:9" x14ac:dyDescent="0.25">
      <c r="A51244" s="1">
        <v>42314</v>
      </c>
      <c r="B51244">
        <v>2015</v>
      </c>
      <c r="C51244">
        <v>11</v>
      </c>
      <c r="D51244">
        <v>6</v>
      </c>
      <c r="E51244" s="2">
        <v>4</v>
      </c>
      <c r="F51244" s="2">
        <v>6</v>
      </c>
      <c r="G51244" s="21">
        <v>7492</v>
      </c>
      <c r="H51244" s="15"/>
      <c r="I51244" s="17"/>
    </row>
    <row r="51245" spans="1:9" x14ac:dyDescent="0.25">
      <c r="A51245" s="1">
        <v>42314</v>
      </c>
      <c r="B51245">
        <v>2015</v>
      </c>
      <c r="C51245">
        <v>11</v>
      </c>
      <c r="D51245">
        <v>6</v>
      </c>
      <c r="E51245" s="2">
        <v>5</v>
      </c>
      <c r="F51245" s="2">
        <v>6</v>
      </c>
      <c r="G51245" s="21">
        <v>7493</v>
      </c>
      <c r="H51245" s="15"/>
      <c r="I51245" s="17"/>
    </row>
    <row r="51246" spans="1:9" x14ac:dyDescent="0.25">
      <c r="A51246" s="1">
        <v>42314</v>
      </c>
      <c r="B51246">
        <v>2015</v>
      </c>
      <c r="C51246">
        <v>11</v>
      </c>
      <c r="D51246">
        <v>6</v>
      </c>
      <c r="E51246" s="2">
        <v>6</v>
      </c>
      <c r="F51246" s="2">
        <v>6</v>
      </c>
      <c r="G51246" s="21">
        <v>7494</v>
      </c>
      <c r="H51246" s="15"/>
      <c r="I51246" s="17"/>
    </row>
    <row r="51247" spans="1:9" x14ac:dyDescent="0.25">
      <c r="A51247" s="1">
        <v>42314</v>
      </c>
      <c r="B51247">
        <v>2015</v>
      </c>
      <c r="C51247">
        <v>11</v>
      </c>
      <c r="D51247">
        <v>6</v>
      </c>
      <c r="E51247" s="2">
        <v>7</v>
      </c>
      <c r="F51247" s="2">
        <v>6</v>
      </c>
      <c r="G51247" s="21">
        <v>7495</v>
      </c>
      <c r="H51247" s="15"/>
      <c r="I51247" s="17"/>
    </row>
    <row r="51248" spans="1:9" x14ac:dyDescent="0.25">
      <c r="A51248" s="1">
        <v>42314</v>
      </c>
      <c r="B51248">
        <v>2015</v>
      </c>
      <c r="C51248">
        <v>11</v>
      </c>
      <c r="D51248">
        <v>6</v>
      </c>
      <c r="E51248" s="2">
        <v>8</v>
      </c>
      <c r="F51248" s="2">
        <v>6</v>
      </c>
      <c r="G51248" s="21">
        <v>7496</v>
      </c>
      <c r="H51248" s="15"/>
      <c r="I51248" s="17"/>
    </row>
    <row r="51249" spans="1:9" x14ac:dyDescent="0.25">
      <c r="A51249" s="1">
        <v>42314</v>
      </c>
      <c r="B51249">
        <v>2015</v>
      </c>
      <c r="C51249">
        <v>11</v>
      </c>
      <c r="D51249">
        <v>6</v>
      </c>
      <c r="E51249" s="2">
        <v>9</v>
      </c>
      <c r="F51249" s="2">
        <v>6</v>
      </c>
      <c r="G51249" s="21">
        <v>7497</v>
      </c>
      <c r="H51249" s="15"/>
      <c r="I51249" s="17"/>
    </row>
    <row r="51250" spans="1:9" x14ac:dyDescent="0.25">
      <c r="A51250" s="1">
        <v>42314</v>
      </c>
      <c r="B51250">
        <v>2015</v>
      </c>
      <c r="C51250">
        <v>11</v>
      </c>
      <c r="D51250">
        <v>6</v>
      </c>
      <c r="E51250" s="2">
        <v>10</v>
      </c>
      <c r="F51250" s="2">
        <v>6</v>
      </c>
      <c r="G51250" s="21">
        <v>7498</v>
      </c>
      <c r="H51250" s="15"/>
      <c r="I51250" s="17"/>
    </row>
    <row r="51251" spans="1:9" x14ac:dyDescent="0.25">
      <c r="A51251" s="1">
        <v>42314</v>
      </c>
      <c r="B51251">
        <v>2015</v>
      </c>
      <c r="C51251">
        <v>11</v>
      </c>
      <c r="D51251">
        <v>6</v>
      </c>
      <c r="E51251" s="2">
        <v>11</v>
      </c>
      <c r="F51251" s="2">
        <v>6</v>
      </c>
      <c r="G51251" s="21">
        <v>7499</v>
      </c>
      <c r="H51251" s="15"/>
      <c r="I51251" s="17"/>
    </row>
    <row r="51252" spans="1:9" x14ac:dyDescent="0.25">
      <c r="A51252" s="1">
        <v>42314</v>
      </c>
      <c r="B51252">
        <v>2015</v>
      </c>
      <c r="C51252">
        <v>11</v>
      </c>
      <c r="D51252">
        <v>6</v>
      </c>
      <c r="E51252" s="2">
        <v>12</v>
      </c>
      <c r="F51252" s="2">
        <v>6</v>
      </c>
      <c r="G51252" s="21">
        <v>7500</v>
      </c>
      <c r="H51252" s="15"/>
      <c r="I51252" s="17"/>
    </row>
    <row r="51253" spans="1:9" x14ac:dyDescent="0.25">
      <c r="A51253" s="1">
        <v>42314</v>
      </c>
      <c r="B51253">
        <v>2015</v>
      </c>
      <c r="C51253">
        <v>11</v>
      </c>
      <c r="D51253">
        <v>6</v>
      </c>
      <c r="E51253" s="2">
        <v>13</v>
      </c>
      <c r="F51253" s="2">
        <v>6</v>
      </c>
      <c r="G51253" s="21">
        <v>7501</v>
      </c>
      <c r="H51253" s="15"/>
      <c r="I51253" s="17"/>
    </row>
    <row r="51254" spans="1:9" x14ac:dyDescent="0.25">
      <c r="A51254" s="1">
        <v>42314</v>
      </c>
      <c r="B51254">
        <v>2015</v>
      </c>
      <c r="C51254">
        <v>11</v>
      </c>
      <c r="D51254">
        <v>6</v>
      </c>
      <c r="E51254" s="2">
        <v>14</v>
      </c>
      <c r="F51254" s="2">
        <v>6</v>
      </c>
      <c r="G51254" s="21">
        <v>7502</v>
      </c>
      <c r="H51254" s="15"/>
      <c r="I51254" s="17"/>
    </row>
    <row r="51255" spans="1:9" x14ac:dyDescent="0.25">
      <c r="A51255" s="1">
        <v>42314</v>
      </c>
      <c r="B51255">
        <v>2015</v>
      </c>
      <c r="C51255">
        <v>11</v>
      </c>
      <c r="D51255">
        <v>6</v>
      </c>
      <c r="E51255" s="2">
        <v>15</v>
      </c>
      <c r="F51255" s="2">
        <v>6</v>
      </c>
      <c r="G51255" s="21">
        <v>7503</v>
      </c>
      <c r="H51255" s="15"/>
      <c r="I51255" s="17"/>
    </row>
    <row r="51256" spans="1:9" x14ac:dyDescent="0.25">
      <c r="A51256" s="1">
        <v>42314</v>
      </c>
      <c r="B51256">
        <v>2015</v>
      </c>
      <c r="C51256">
        <v>11</v>
      </c>
      <c r="D51256">
        <v>6</v>
      </c>
      <c r="E51256" s="2">
        <v>16</v>
      </c>
      <c r="F51256" s="2">
        <v>6</v>
      </c>
      <c r="G51256" s="21">
        <v>7504</v>
      </c>
      <c r="H51256" s="15"/>
      <c r="I51256" s="17"/>
    </row>
    <row r="51257" spans="1:9" x14ac:dyDescent="0.25">
      <c r="A51257" s="1">
        <v>42314</v>
      </c>
      <c r="B51257">
        <v>2015</v>
      </c>
      <c r="C51257">
        <v>11</v>
      </c>
      <c r="D51257">
        <v>6</v>
      </c>
      <c r="E51257" s="2">
        <v>17</v>
      </c>
      <c r="F51257" s="2">
        <v>6</v>
      </c>
      <c r="G51257" s="21">
        <v>7505</v>
      </c>
      <c r="H51257" s="15"/>
      <c r="I51257" s="17"/>
    </row>
    <row r="51258" spans="1:9" x14ac:dyDescent="0.25">
      <c r="A51258" s="1">
        <v>42314</v>
      </c>
      <c r="B51258">
        <v>2015</v>
      </c>
      <c r="C51258">
        <v>11</v>
      </c>
      <c r="D51258">
        <v>6</v>
      </c>
      <c r="E51258" s="2">
        <v>18</v>
      </c>
      <c r="F51258" s="2">
        <v>6</v>
      </c>
      <c r="G51258" s="21">
        <v>7506</v>
      </c>
      <c r="H51258" s="15"/>
      <c r="I51258" s="17"/>
    </row>
    <row r="51259" spans="1:9" x14ac:dyDescent="0.25">
      <c r="A51259" s="1">
        <v>42314</v>
      </c>
      <c r="B51259">
        <v>2015</v>
      </c>
      <c r="C51259">
        <v>11</v>
      </c>
      <c r="D51259">
        <v>6</v>
      </c>
      <c r="E51259" s="2">
        <v>19</v>
      </c>
      <c r="F51259" s="2">
        <v>6</v>
      </c>
      <c r="G51259" s="21">
        <v>7507</v>
      </c>
      <c r="H51259" s="15"/>
      <c r="I51259" s="17"/>
    </row>
    <row r="51260" spans="1:9" x14ac:dyDescent="0.25">
      <c r="A51260" s="1">
        <v>42314</v>
      </c>
      <c r="B51260">
        <v>2015</v>
      </c>
      <c r="C51260">
        <v>11</v>
      </c>
      <c r="D51260">
        <v>6</v>
      </c>
      <c r="E51260" s="2">
        <v>20</v>
      </c>
      <c r="F51260" s="2">
        <v>6</v>
      </c>
      <c r="G51260" s="21">
        <v>7508</v>
      </c>
      <c r="H51260" s="15"/>
      <c r="I51260" s="17"/>
    </row>
    <row r="51261" spans="1:9" x14ac:dyDescent="0.25">
      <c r="A51261" s="1">
        <v>42314</v>
      </c>
      <c r="B51261">
        <v>2015</v>
      </c>
      <c r="C51261">
        <v>11</v>
      </c>
      <c r="D51261">
        <v>6</v>
      </c>
      <c r="E51261" s="2">
        <v>21</v>
      </c>
      <c r="F51261" s="2">
        <v>6</v>
      </c>
      <c r="G51261" s="21">
        <v>7509</v>
      </c>
      <c r="H51261" s="15"/>
      <c r="I51261" s="17"/>
    </row>
    <row r="51262" spans="1:9" x14ac:dyDescent="0.25">
      <c r="A51262" s="1">
        <v>42314</v>
      </c>
      <c r="B51262">
        <v>2015</v>
      </c>
      <c r="C51262">
        <v>11</v>
      </c>
      <c r="D51262">
        <v>6</v>
      </c>
      <c r="E51262" s="2">
        <v>22</v>
      </c>
      <c r="F51262" s="2">
        <v>6</v>
      </c>
      <c r="G51262" s="21">
        <v>7510</v>
      </c>
      <c r="H51262" s="15"/>
      <c r="I51262" s="17"/>
    </row>
    <row r="51263" spans="1:9" x14ac:dyDescent="0.25">
      <c r="A51263" s="1">
        <v>42314</v>
      </c>
      <c r="B51263">
        <v>2015</v>
      </c>
      <c r="C51263">
        <v>11</v>
      </c>
      <c r="D51263">
        <v>6</v>
      </c>
      <c r="E51263" s="2">
        <v>23</v>
      </c>
      <c r="F51263" s="2">
        <v>6</v>
      </c>
      <c r="G51263" s="21">
        <v>7511</v>
      </c>
      <c r="H51263" s="15"/>
      <c r="I51263" s="17"/>
    </row>
    <row r="51264" spans="1:9" x14ac:dyDescent="0.25">
      <c r="A51264" s="1">
        <v>42314</v>
      </c>
      <c r="B51264">
        <v>2015</v>
      </c>
      <c r="C51264">
        <v>11</v>
      </c>
      <c r="D51264">
        <v>6</v>
      </c>
      <c r="E51264" s="2">
        <v>24</v>
      </c>
      <c r="F51264" s="2">
        <v>6</v>
      </c>
      <c r="G51264" s="21">
        <v>7512</v>
      </c>
      <c r="H51264" s="15"/>
      <c r="I51264" s="17"/>
    </row>
    <row r="51265" spans="1:9" x14ac:dyDescent="0.25">
      <c r="A51265" s="1">
        <v>42315</v>
      </c>
      <c r="B51265">
        <v>2015</v>
      </c>
      <c r="C51265">
        <v>11</v>
      </c>
      <c r="D51265">
        <v>7</v>
      </c>
      <c r="E51265" s="2">
        <v>1</v>
      </c>
      <c r="F51265" s="2">
        <v>7</v>
      </c>
      <c r="G51265" s="21">
        <v>7513</v>
      </c>
      <c r="H51265" s="15"/>
      <c r="I51265" s="17"/>
    </row>
    <row r="51266" spans="1:9" x14ac:dyDescent="0.25">
      <c r="A51266" s="1">
        <v>42315</v>
      </c>
      <c r="B51266">
        <v>2015</v>
      </c>
      <c r="C51266">
        <v>11</v>
      </c>
      <c r="D51266">
        <v>7</v>
      </c>
      <c r="E51266" s="2">
        <v>2</v>
      </c>
      <c r="F51266" s="2">
        <v>7</v>
      </c>
      <c r="G51266" s="21">
        <v>7514</v>
      </c>
      <c r="H51266" s="15"/>
      <c r="I51266" s="17"/>
    </row>
    <row r="51267" spans="1:9" x14ac:dyDescent="0.25">
      <c r="A51267" s="1">
        <v>42315</v>
      </c>
      <c r="B51267">
        <v>2015</v>
      </c>
      <c r="C51267">
        <v>11</v>
      </c>
      <c r="D51267">
        <v>7</v>
      </c>
      <c r="E51267" s="2">
        <v>3</v>
      </c>
      <c r="F51267" s="2">
        <v>7</v>
      </c>
      <c r="G51267" s="21">
        <v>7515</v>
      </c>
      <c r="H51267" s="15"/>
      <c r="I51267" s="17"/>
    </row>
    <row r="51268" spans="1:9" x14ac:dyDescent="0.25">
      <c r="A51268" s="1">
        <v>42315</v>
      </c>
      <c r="B51268">
        <v>2015</v>
      </c>
      <c r="C51268">
        <v>11</v>
      </c>
      <c r="D51268">
        <v>7</v>
      </c>
      <c r="E51268" s="2">
        <v>4</v>
      </c>
      <c r="F51268" s="2">
        <v>7</v>
      </c>
      <c r="G51268" s="21">
        <v>7516</v>
      </c>
      <c r="H51268" s="15"/>
      <c r="I51268" s="17"/>
    </row>
    <row r="51269" spans="1:9" x14ac:dyDescent="0.25">
      <c r="A51269" s="1">
        <v>42315</v>
      </c>
      <c r="B51269">
        <v>2015</v>
      </c>
      <c r="C51269">
        <v>11</v>
      </c>
      <c r="D51269">
        <v>7</v>
      </c>
      <c r="E51269" s="2">
        <v>5</v>
      </c>
      <c r="F51269" s="2">
        <v>7</v>
      </c>
      <c r="G51269" s="21">
        <v>7517</v>
      </c>
      <c r="H51269" s="15"/>
      <c r="I51269" s="17"/>
    </row>
    <row r="51270" spans="1:9" x14ac:dyDescent="0.25">
      <c r="A51270" s="1">
        <v>42315</v>
      </c>
      <c r="B51270">
        <v>2015</v>
      </c>
      <c r="C51270">
        <v>11</v>
      </c>
      <c r="D51270">
        <v>7</v>
      </c>
      <c r="E51270" s="2">
        <v>6</v>
      </c>
      <c r="F51270" s="2">
        <v>7</v>
      </c>
      <c r="G51270" s="21">
        <v>7518</v>
      </c>
      <c r="H51270" s="15"/>
      <c r="I51270" s="17"/>
    </row>
    <row r="51271" spans="1:9" x14ac:dyDescent="0.25">
      <c r="A51271" s="1">
        <v>42315</v>
      </c>
      <c r="B51271">
        <v>2015</v>
      </c>
      <c r="C51271">
        <v>11</v>
      </c>
      <c r="D51271">
        <v>7</v>
      </c>
      <c r="E51271" s="2">
        <v>7</v>
      </c>
      <c r="F51271" s="2">
        <v>7</v>
      </c>
      <c r="G51271" s="21">
        <v>7519</v>
      </c>
      <c r="H51271" s="15"/>
      <c r="I51271" s="17"/>
    </row>
    <row r="51272" spans="1:9" x14ac:dyDescent="0.25">
      <c r="A51272" s="1">
        <v>42315</v>
      </c>
      <c r="B51272">
        <v>2015</v>
      </c>
      <c r="C51272">
        <v>11</v>
      </c>
      <c r="D51272">
        <v>7</v>
      </c>
      <c r="E51272" s="2">
        <v>8</v>
      </c>
      <c r="F51272" s="2">
        <v>7</v>
      </c>
      <c r="G51272" s="21">
        <v>7520</v>
      </c>
      <c r="H51272" s="15"/>
      <c r="I51272" s="17"/>
    </row>
    <row r="51273" spans="1:9" x14ac:dyDescent="0.25">
      <c r="A51273" s="1">
        <v>42315</v>
      </c>
      <c r="B51273">
        <v>2015</v>
      </c>
      <c r="C51273">
        <v>11</v>
      </c>
      <c r="D51273">
        <v>7</v>
      </c>
      <c r="E51273" s="2">
        <v>9</v>
      </c>
      <c r="F51273" s="2">
        <v>7</v>
      </c>
      <c r="G51273" s="21">
        <v>7521</v>
      </c>
      <c r="H51273" s="15"/>
      <c r="I51273" s="17"/>
    </row>
    <row r="51274" spans="1:9" x14ac:dyDescent="0.25">
      <c r="A51274" s="1">
        <v>42315</v>
      </c>
      <c r="B51274">
        <v>2015</v>
      </c>
      <c r="C51274">
        <v>11</v>
      </c>
      <c r="D51274">
        <v>7</v>
      </c>
      <c r="E51274" s="2">
        <v>10</v>
      </c>
      <c r="F51274" s="2">
        <v>7</v>
      </c>
      <c r="G51274" s="21">
        <v>7522</v>
      </c>
      <c r="H51274" s="15"/>
      <c r="I51274" s="17"/>
    </row>
    <row r="51275" spans="1:9" x14ac:dyDescent="0.25">
      <c r="A51275" s="1">
        <v>42315</v>
      </c>
      <c r="B51275">
        <v>2015</v>
      </c>
      <c r="C51275">
        <v>11</v>
      </c>
      <c r="D51275">
        <v>7</v>
      </c>
      <c r="E51275" s="2">
        <v>11</v>
      </c>
      <c r="F51275" s="2">
        <v>7</v>
      </c>
      <c r="G51275" s="21">
        <v>7523</v>
      </c>
      <c r="H51275" s="15"/>
      <c r="I51275" s="17"/>
    </row>
    <row r="51276" spans="1:9" x14ac:dyDescent="0.25">
      <c r="A51276" s="1">
        <v>42315</v>
      </c>
      <c r="B51276">
        <v>2015</v>
      </c>
      <c r="C51276">
        <v>11</v>
      </c>
      <c r="D51276">
        <v>7</v>
      </c>
      <c r="E51276" s="2">
        <v>12</v>
      </c>
      <c r="F51276" s="2">
        <v>7</v>
      </c>
      <c r="G51276" s="21">
        <v>7524</v>
      </c>
      <c r="H51276" s="15"/>
      <c r="I51276" s="17"/>
    </row>
    <row r="51277" spans="1:9" x14ac:dyDescent="0.25">
      <c r="A51277" s="1">
        <v>42315</v>
      </c>
      <c r="B51277">
        <v>2015</v>
      </c>
      <c r="C51277">
        <v>11</v>
      </c>
      <c r="D51277">
        <v>7</v>
      </c>
      <c r="E51277" s="2">
        <v>13</v>
      </c>
      <c r="F51277" s="2">
        <v>7</v>
      </c>
      <c r="G51277" s="21">
        <v>7525</v>
      </c>
      <c r="H51277" s="15"/>
      <c r="I51277" s="17"/>
    </row>
    <row r="51278" spans="1:9" x14ac:dyDescent="0.25">
      <c r="A51278" s="1">
        <v>42315</v>
      </c>
      <c r="B51278">
        <v>2015</v>
      </c>
      <c r="C51278">
        <v>11</v>
      </c>
      <c r="D51278">
        <v>7</v>
      </c>
      <c r="E51278" s="2">
        <v>14</v>
      </c>
      <c r="F51278" s="2">
        <v>7</v>
      </c>
      <c r="G51278" s="21">
        <v>7526</v>
      </c>
      <c r="H51278" s="15"/>
      <c r="I51278" s="17"/>
    </row>
    <row r="51279" spans="1:9" x14ac:dyDescent="0.25">
      <c r="A51279" s="1">
        <v>42315</v>
      </c>
      <c r="B51279">
        <v>2015</v>
      </c>
      <c r="C51279">
        <v>11</v>
      </c>
      <c r="D51279">
        <v>7</v>
      </c>
      <c r="E51279" s="2">
        <v>15</v>
      </c>
      <c r="F51279" s="2">
        <v>7</v>
      </c>
      <c r="G51279" s="21">
        <v>7527</v>
      </c>
      <c r="H51279" s="15"/>
      <c r="I51279" s="17"/>
    </row>
    <row r="51280" spans="1:9" x14ac:dyDescent="0.25">
      <c r="A51280" s="1">
        <v>42315</v>
      </c>
      <c r="B51280">
        <v>2015</v>
      </c>
      <c r="C51280">
        <v>11</v>
      </c>
      <c r="D51280">
        <v>7</v>
      </c>
      <c r="E51280" s="2">
        <v>16</v>
      </c>
      <c r="F51280" s="2">
        <v>7</v>
      </c>
      <c r="G51280" s="21">
        <v>7528</v>
      </c>
      <c r="H51280" s="15"/>
      <c r="I51280" s="17"/>
    </row>
    <row r="51281" spans="1:9" x14ac:dyDescent="0.25">
      <c r="A51281" s="1">
        <v>42315</v>
      </c>
      <c r="B51281">
        <v>2015</v>
      </c>
      <c r="C51281">
        <v>11</v>
      </c>
      <c r="D51281">
        <v>7</v>
      </c>
      <c r="E51281" s="2">
        <v>17</v>
      </c>
      <c r="F51281" s="2">
        <v>7</v>
      </c>
      <c r="G51281" s="21">
        <v>7529</v>
      </c>
      <c r="H51281" s="15"/>
      <c r="I51281" s="17"/>
    </row>
    <row r="51282" spans="1:9" x14ac:dyDescent="0.25">
      <c r="A51282" s="1">
        <v>42315</v>
      </c>
      <c r="B51282">
        <v>2015</v>
      </c>
      <c r="C51282">
        <v>11</v>
      </c>
      <c r="D51282">
        <v>7</v>
      </c>
      <c r="E51282" s="2">
        <v>18</v>
      </c>
      <c r="F51282" s="2">
        <v>7</v>
      </c>
      <c r="G51282" s="21">
        <v>7530</v>
      </c>
      <c r="H51282" s="15"/>
      <c r="I51282" s="17"/>
    </row>
    <row r="51283" spans="1:9" x14ac:dyDescent="0.25">
      <c r="A51283" s="1">
        <v>42315</v>
      </c>
      <c r="B51283">
        <v>2015</v>
      </c>
      <c r="C51283">
        <v>11</v>
      </c>
      <c r="D51283">
        <v>7</v>
      </c>
      <c r="E51283" s="2">
        <v>19</v>
      </c>
      <c r="F51283" s="2">
        <v>7</v>
      </c>
      <c r="G51283" s="21">
        <v>7531</v>
      </c>
      <c r="H51283" s="15"/>
      <c r="I51283" s="17"/>
    </row>
    <row r="51284" spans="1:9" x14ac:dyDescent="0.25">
      <c r="A51284" s="1">
        <v>42315</v>
      </c>
      <c r="B51284">
        <v>2015</v>
      </c>
      <c r="C51284">
        <v>11</v>
      </c>
      <c r="D51284">
        <v>7</v>
      </c>
      <c r="E51284" s="2">
        <v>20</v>
      </c>
      <c r="F51284" s="2">
        <v>7</v>
      </c>
      <c r="G51284" s="21">
        <v>7532</v>
      </c>
      <c r="H51284" s="15"/>
      <c r="I51284" s="17"/>
    </row>
    <row r="51285" spans="1:9" x14ac:dyDescent="0.25">
      <c r="A51285" s="1">
        <v>42315</v>
      </c>
      <c r="B51285">
        <v>2015</v>
      </c>
      <c r="C51285">
        <v>11</v>
      </c>
      <c r="D51285">
        <v>7</v>
      </c>
      <c r="E51285" s="2">
        <v>21</v>
      </c>
      <c r="F51285" s="2">
        <v>7</v>
      </c>
      <c r="G51285" s="21">
        <v>7533</v>
      </c>
      <c r="H51285" s="15"/>
      <c r="I51285" s="17"/>
    </row>
    <row r="51286" spans="1:9" x14ac:dyDescent="0.25">
      <c r="A51286" s="1">
        <v>42315</v>
      </c>
      <c r="B51286">
        <v>2015</v>
      </c>
      <c r="C51286">
        <v>11</v>
      </c>
      <c r="D51286">
        <v>7</v>
      </c>
      <c r="E51286" s="2">
        <v>22</v>
      </c>
      <c r="F51286" s="2">
        <v>7</v>
      </c>
      <c r="G51286" s="21">
        <v>7534</v>
      </c>
      <c r="H51286" s="15"/>
      <c r="I51286" s="17"/>
    </row>
    <row r="51287" spans="1:9" x14ac:dyDescent="0.25">
      <c r="A51287" s="1">
        <v>42315</v>
      </c>
      <c r="B51287">
        <v>2015</v>
      </c>
      <c r="C51287">
        <v>11</v>
      </c>
      <c r="D51287">
        <v>7</v>
      </c>
      <c r="E51287" s="2">
        <v>23</v>
      </c>
      <c r="F51287" s="2">
        <v>7</v>
      </c>
      <c r="G51287" s="21">
        <v>7535</v>
      </c>
      <c r="H51287" s="15"/>
      <c r="I51287" s="17"/>
    </row>
    <row r="51288" spans="1:9" x14ac:dyDescent="0.25">
      <c r="A51288" s="1">
        <v>42315</v>
      </c>
      <c r="B51288">
        <v>2015</v>
      </c>
      <c r="C51288">
        <v>11</v>
      </c>
      <c r="D51288">
        <v>7</v>
      </c>
      <c r="E51288" s="2">
        <v>24</v>
      </c>
      <c r="F51288" s="2">
        <v>7</v>
      </c>
      <c r="G51288" s="21">
        <v>7536</v>
      </c>
      <c r="H51288" s="15"/>
      <c r="I51288" s="17"/>
    </row>
    <row r="51289" spans="1:9" x14ac:dyDescent="0.25">
      <c r="A51289" s="1">
        <v>42316</v>
      </c>
      <c r="B51289">
        <v>2015</v>
      </c>
      <c r="C51289">
        <v>11</v>
      </c>
      <c r="D51289">
        <v>8</v>
      </c>
      <c r="E51289" s="2">
        <v>1</v>
      </c>
      <c r="F51289" s="2">
        <v>1</v>
      </c>
      <c r="G51289" s="21">
        <v>7537</v>
      </c>
      <c r="H51289" s="15"/>
      <c r="I51289" s="17"/>
    </row>
    <row r="51290" spans="1:9" x14ac:dyDescent="0.25">
      <c r="A51290" s="1">
        <v>42316</v>
      </c>
      <c r="B51290">
        <v>2015</v>
      </c>
      <c r="C51290">
        <v>11</v>
      </c>
      <c r="D51290">
        <v>8</v>
      </c>
      <c r="E51290" s="2">
        <v>2</v>
      </c>
      <c r="F51290" s="2">
        <v>1</v>
      </c>
      <c r="G51290" s="21">
        <v>7538</v>
      </c>
      <c r="H51290" s="15"/>
      <c r="I51290" s="17"/>
    </row>
    <row r="51291" spans="1:9" x14ac:dyDescent="0.25">
      <c r="A51291" s="1">
        <v>42316</v>
      </c>
      <c r="B51291">
        <v>2015</v>
      </c>
      <c r="C51291">
        <v>11</v>
      </c>
      <c r="D51291">
        <v>8</v>
      </c>
      <c r="E51291" s="2">
        <v>3</v>
      </c>
      <c r="F51291" s="2">
        <v>1</v>
      </c>
      <c r="G51291" s="21">
        <v>7539</v>
      </c>
      <c r="H51291" s="15"/>
      <c r="I51291" s="17"/>
    </row>
    <row r="51292" spans="1:9" x14ac:dyDescent="0.25">
      <c r="A51292" s="1">
        <v>42316</v>
      </c>
      <c r="B51292">
        <v>2015</v>
      </c>
      <c r="C51292">
        <v>11</v>
      </c>
      <c r="D51292">
        <v>8</v>
      </c>
      <c r="E51292" s="2">
        <v>4</v>
      </c>
      <c r="F51292" s="2">
        <v>1</v>
      </c>
      <c r="G51292" s="21">
        <v>7540</v>
      </c>
      <c r="H51292" s="15"/>
      <c r="I51292" s="17"/>
    </row>
    <row r="51293" spans="1:9" x14ac:dyDescent="0.25">
      <c r="A51293" s="1">
        <v>42316</v>
      </c>
      <c r="B51293">
        <v>2015</v>
      </c>
      <c r="C51293">
        <v>11</v>
      </c>
      <c r="D51293">
        <v>8</v>
      </c>
      <c r="E51293" s="2">
        <v>5</v>
      </c>
      <c r="F51293" s="2">
        <v>1</v>
      </c>
      <c r="G51293" s="21">
        <v>7541</v>
      </c>
      <c r="H51293" s="15"/>
      <c r="I51293" s="17"/>
    </row>
    <row r="51294" spans="1:9" x14ac:dyDescent="0.25">
      <c r="A51294" s="1">
        <v>42316</v>
      </c>
      <c r="B51294">
        <v>2015</v>
      </c>
      <c r="C51294">
        <v>11</v>
      </c>
      <c r="D51294">
        <v>8</v>
      </c>
      <c r="E51294" s="2">
        <v>6</v>
      </c>
      <c r="F51294" s="2">
        <v>1</v>
      </c>
      <c r="G51294" s="21">
        <v>7542</v>
      </c>
      <c r="H51294" s="15"/>
      <c r="I51294" s="17"/>
    </row>
    <row r="51295" spans="1:9" x14ac:dyDescent="0.25">
      <c r="A51295" s="1">
        <v>42316</v>
      </c>
      <c r="B51295">
        <v>2015</v>
      </c>
      <c r="C51295">
        <v>11</v>
      </c>
      <c r="D51295">
        <v>8</v>
      </c>
      <c r="E51295" s="2">
        <v>7</v>
      </c>
      <c r="F51295" s="2">
        <v>1</v>
      </c>
      <c r="G51295" s="21">
        <v>7543</v>
      </c>
      <c r="H51295" s="15"/>
      <c r="I51295" s="17"/>
    </row>
    <row r="51296" spans="1:9" x14ac:dyDescent="0.25">
      <c r="A51296" s="1">
        <v>42316</v>
      </c>
      <c r="B51296">
        <v>2015</v>
      </c>
      <c r="C51296">
        <v>11</v>
      </c>
      <c r="D51296">
        <v>8</v>
      </c>
      <c r="E51296" s="2">
        <v>8</v>
      </c>
      <c r="F51296" s="2">
        <v>1</v>
      </c>
      <c r="G51296" s="21">
        <v>7544</v>
      </c>
      <c r="H51296" s="15"/>
      <c r="I51296" s="17"/>
    </row>
    <row r="51297" spans="1:9" x14ac:dyDescent="0.25">
      <c r="A51297" s="1">
        <v>42316</v>
      </c>
      <c r="B51297">
        <v>2015</v>
      </c>
      <c r="C51297">
        <v>11</v>
      </c>
      <c r="D51297">
        <v>8</v>
      </c>
      <c r="E51297" s="2">
        <v>9</v>
      </c>
      <c r="F51297" s="2">
        <v>1</v>
      </c>
      <c r="G51297" s="21">
        <v>7545</v>
      </c>
      <c r="H51297" s="15"/>
      <c r="I51297" s="17"/>
    </row>
    <row r="51298" spans="1:9" x14ac:dyDescent="0.25">
      <c r="A51298" s="1">
        <v>42316</v>
      </c>
      <c r="B51298">
        <v>2015</v>
      </c>
      <c r="C51298">
        <v>11</v>
      </c>
      <c r="D51298">
        <v>8</v>
      </c>
      <c r="E51298" s="2">
        <v>10</v>
      </c>
      <c r="F51298" s="2">
        <v>1</v>
      </c>
      <c r="G51298" s="21">
        <v>7546</v>
      </c>
      <c r="H51298" s="15"/>
      <c r="I51298" s="17"/>
    </row>
    <row r="51299" spans="1:9" x14ac:dyDescent="0.25">
      <c r="A51299" s="1">
        <v>42316</v>
      </c>
      <c r="B51299">
        <v>2015</v>
      </c>
      <c r="C51299">
        <v>11</v>
      </c>
      <c r="D51299">
        <v>8</v>
      </c>
      <c r="E51299" s="2">
        <v>11</v>
      </c>
      <c r="F51299" s="2">
        <v>1</v>
      </c>
      <c r="G51299" s="21">
        <v>7547</v>
      </c>
      <c r="H51299" s="15"/>
      <c r="I51299" s="17"/>
    </row>
    <row r="51300" spans="1:9" x14ac:dyDescent="0.25">
      <c r="A51300" s="1">
        <v>42316</v>
      </c>
      <c r="B51300">
        <v>2015</v>
      </c>
      <c r="C51300">
        <v>11</v>
      </c>
      <c r="D51300">
        <v>8</v>
      </c>
      <c r="E51300" s="2">
        <v>12</v>
      </c>
      <c r="F51300" s="2">
        <v>1</v>
      </c>
      <c r="G51300" s="21">
        <v>7548</v>
      </c>
      <c r="H51300" s="15"/>
      <c r="I51300" s="17"/>
    </row>
    <row r="51301" spans="1:9" x14ac:dyDescent="0.25">
      <c r="A51301" s="1">
        <v>42316</v>
      </c>
      <c r="B51301">
        <v>2015</v>
      </c>
      <c r="C51301">
        <v>11</v>
      </c>
      <c r="D51301">
        <v>8</v>
      </c>
      <c r="E51301" s="2">
        <v>13</v>
      </c>
      <c r="F51301" s="2">
        <v>1</v>
      </c>
      <c r="G51301" s="21">
        <v>7549</v>
      </c>
      <c r="H51301" s="15"/>
      <c r="I51301" s="17"/>
    </row>
    <row r="51302" spans="1:9" x14ac:dyDescent="0.25">
      <c r="A51302" s="1">
        <v>42316</v>
      </c>
      <c r="B51302">
        <v>2015</v>
      </c>
      <c r="C51302">
        <v>11</v>
      </c>
      <c r="D51302">
        <v>8</v>
      </c>
      <c r="E51302" s="2">
        <v>14</v>
      </c>
      <c r="F51302" s="2">
        <v>1</v>
      </c>
      <c r="G51302" s="21">
        <v>7550</v>
      </c>
      <c r="H51302" s="15"/>
      <c r="I51302" s="17"/>
    </row>
    <row r="51303" spans="1:9" x14ac:dyDescent="0.25">
      <c r="A51303" s="1">
        <v>42316</v>
      </c>
      <c r="B51303">
        <v>2015</v>
      </c>
      <c r="C51303">
        <v>11</v>
      </c>
      <c r="D51303">
        <v>8</v>
      </c>
      <c r="E51303" s="2">
        <v>15</v>
      </c>
      <c r="F51303" s="2">
        <v>1</v>
      </c>
      <c r="G51303" s="21">
        <v>7551</v>
      </c>
      <c r="H51303" s="15"/>
      <c r="I51303" s="17"/>
    </row>
    <row r="51304" spans="1:9" x14ac:dyDescent="0.25">
      <c r="A51304" s="1">
        <v>42316</v>
      </c>
      <c r="B51304">
        <v>2015</v>
      </c>
      <c r="C51304">
        <v>11</v>
      </c>
      <c r="D51304">
        <v>8</v>
      </c>
      <c r="E51304" s="2">
        <v>16</v>
      </c>
      <c r="F51304" s="2">
        <v>1</v>
      </c>
      <c r="G51304" s="21">
        <v>7552</v>
      </c>
      <c r="H51304" s="15"/>
      <c r="I51304" s="17"/>
    </row>
    <row r="51305" spans="1:9" x14ac:dyDescent="0.25">
      <c r="A51305" s="1">
        <v>42316</v>
      </c>
      <c r="B51305">
        <v>2015</v>
      </c>
      <c r="C51305">
        <v>11</v>
      </c>
      <c r="D51305">
        <v>8</v>
      </c>
      <c r="E51305" s="2">
        <v>17</v>
      </c>
      <c r="F51305" s="2">
        <v>1</v>
      </c>
      <c r="G51305" s="21">
        <v>7553</v>
      </c>
      <c r="H51305" s="15"/>
      <c r="I51305" s="17"/>
    </row>
    <row r="51306" spans="1:9" x14ac:dyDescent="0.25">
      <c r="A51306" s="1">
        <v>42316</v>
      </c>
      <c r="B51306">
        <v>2015</v>
      </c>
      <c r="C51306">
        <v>11</v>
      </c>
      <c r="D51306">
        <v>8</v>
      </c>
      <c r="E51306" s="2">
        <v>18</v>
      </c>
      <c r="F51306" s="2">
        <v>1</v>
      </c>
      <c r="G51306" s="21">
        <v>7554</v>
      </c>
      <c r="H51306" s="15"/>
      <c r="I51306" s="17"/>
    </row>
    <row r="51307" spans="1:9" x14ac:dyDescent="0.25">
      <c r="A51307" s="1">
        <v>42316</v>
      </c>
      <c r="B51307">
        <v>2015</v>
      </c>
      <c r="C51307">
        <v>11</v>
      </c>
      <c r="D51307">
        <v>8</v>
      </c>
      <c r="E51307" s="2">
        <v>19</v>
      </c>
      <c r="F51307" s="2">
        <v>1</v>
      </c>
      <c r="G51307" s="21">
        <v>7555</v>
      </c>
      <c r="H51307" s="15"/>
      <c r="I51307" s="17"/>
    </row>
    <row r="51308" spans="1:9" x14ac:dyDescent="0.25">
      <c r="A51308" s="1">
        <v>42316</v>
      </c>
      <c r="B51308">
        <v>2015</v>
      </c>
      <c r="C51308">
        <v>11</v>
      </c>
      <c r="D51308">
        <v>8</v>
      </c>
      <c r="E51308" s="2">
        <v>20</v>
      </c>
      <c r="F51308" s="2">
        <v>1</v>
      </c>
      <c r="G51308" s="21">
        <v>7556</v>
      </c>
      <c r="H51308" s="15"/>
      <c r="I51308" s="17"/>
    </row>
    <row r="51309" spans="1:9" x14ac:dyDescent="0.25">
      <c r="A51309" s="1">
        <v>42316</v>
      </c>
      <c r="B51309">
        <v>2015</v>
      </c>
      <c r="C51309">
        <v>11</v>
      </c>
      <c r="D51309">
        <v>8</v>
      </c>
      <c r="E51309" s="2">
        <v>21</v>
      </c>
      <c r="F51309" s="2">
        <v>1</v>
      </c>
      <c r="G51309" s="21">
        <v>7557</v>
      </c>
      <c r="H51309" s="15"/>
      <c r="I51309" s="17"/>
    </row>
    <row r="51310" spans="1:9" x14ac:dyDescent="0.25">
      <c r="A51310" s="1">
        <v>42316</v>
      </c>
      <c r="B51310">
        <v>2015</v>
      </c>
      <c r="C51310">
        <v>11</v>
      </c>
      <c r="D51310">
        <v>8</v>
      </c>
      <c r="E51310" s="2">
        <v>22</v>
      </c>
      <c r="F51310" s="2">
        <v>1</v>
      </c>
      <c r="G51310" s="21">
        <v>7558</v>
      </c>
      <c r="H51310" s="15"/>
      <c r="I51310" s="17"/>
    </row>
    <row r="51311" spans="1:9" x14ac:dyDescent="0.25">
      <c r="A51311" s="1">
        <v>42316</v>
      </c>
      <c r="B51311">
        <v>2015</v>
      </c>
      <c r="C51311">
        <v>11</v>
      </c>
      <c r="D51311">
        <v>8</v>
      </c>
      <c r="E51311" s="2">
        <v>23</v>
      </c>
      <c r="F51311" s="2">
        <v>1</v>
      </c>
      <c r="G51311" s="21">
        <v>7559</v>
      </c>
      <c r="H51311" s="15"/>
      <c r="I51311" s="17"/>
    </row>
    <row r="51312" spans="1:9" x14ac:dyDescent="0.25">
      <c r="A51312" s="1">
        <v>42316</v>
      </c>
      <c r="B51312">
        <v>2015</v>
      </c>
      <c r="C51312">
        <v>11</v>
      </c>
      <c r="D51312">
        <v>8</v>
      </c>
      <c r="E51312" s="2">
        <v>24</v>
      </c>
      <c r="F51312" s="2">
        <v>1</v>
      </c>
      <c r="G51312" s="21">
        <v>7560</v>
      </c>
      <c r="H51312" s="15"/>
      <c r="I51312" s="17"/>
    </row>
    <row r="51313" spans="1:9" x14ac:dyDescent="0.25">
      <c r="A51313" s="1">
        <v>42317</v>
      </c>
      <c r="B51313">
        <v>2015</v>
      </c>
      <c r="C51313">
        <v>11</v>
      </c>
      <c r="D51313">
        <v>9</v>
      </c>
      <c r="E51313" s="2">
        <v>1</v>
      </c>
      <c r="F51313" s="2">
        <v>2</v>
      </c>
      <c r="G51313" s="21">
        <v>7561</v>
      </c>
      <c r="H51313" s="15"/>
      <c r="I51313" s="17"/>
    </row>
    <row r="51314" spans="1:9" x14ac:dyDescent="0.25">
      <c r="A51314" s="1">
        <v>42317</v>
      </c>
      <c r="B51314">
        <v>2015</v>
      </c>
      <c r="C51314">
        <v>11</v>
      </c>
      <c r="D51314">
        <v>9</v>
      </c>
      <c r="E51314" s="2">
        <v>2</v>
      </c>
      <c r="F51314" s="2">
        <v>2</v>
      </c>
      <c r="G51314" s="21">
        <v>7562</v>
      </c>
      <c r="H51314" s="15"/>
      <c r="I51314" s="17"/>
    </row>
    <row r="51315" spans="1:9" x14ac:dyDescent="0.25">
      <c r="A51315" s="1">
        <v>42317</v>
      </c>
      <c r="B51315">
        <v>2015</v>
      </c>
      <c r="C51315">
        <v>11</v>
      </c>
      <c r="D51315">
        <v>9</v>
      </c>
      <c r="E51315" s="2">
        <v>3</v>
      </c>
      <c r="F51315" s="2">
        <v>2</v>
      </c>
      <c r="G51315" s="21">
        <v>7563</v>
      </c>
      <c r="H51315" s="15"/>
      <c r="I51315" s="17"/>
    </row>
    <row r="51316" spans="1:9" x14ac:dyDescent="0.25">
      <c r="A51316" s="1">
        <v>42317</v>
      </c>
      <c r="B51316">
        <v>2015</v>
      </c>
      <c r="C51316">
        <v>11</v>
      </c>
      <c r="D51316">
        <v>9</v>
      </c>
      <c r="E51316" s="2">
        <v>4</v>
      </c>
      <c r="F51316" s="2">
        <v>2</v>
      </c>
      <c r="G51316" s="21">
        <v>7564</v>
      </c>
      <c r="H51316" s="15"/>
      <c r="I51316" s="17"/>
    </row>
    <row r="51317" spans="1:9" x14ac:dyDescent="0.25">
      <c r="A51317" s="1">
        <v>42317</v>
      </c>
      <c r="B51317">
        <v>2015</v>
      </c>
      <c r="C51317">
        <v>11</v>
      </c>
      <c r="D51317">
        <v>9</v>
      </c>
      <c r="E51317" s="2">
        <v>5</v>
      </c>
      <c r="F51317" s="2">
        <v>2</v>
      </c>
      <c r="G51317" s="21">
        <v>7565</v>
      </c>
      <c r="H51317" s="15"/>
      <c r="I51317" s="17"/>
    </row>
    <row r="51318" spans="1:9" x14ac:dyDescent="0.25">
      <c r="A51318" s="1">
        <v>42317</v>
      </c>
      <c r="B51318">
        <v>2015</v>
      </c>
      <c r="C51318">
        <v>11</v>
      </c>
      <c r="D51318">
        <v>9</v>
      </c>
      <c r="E51318" s="2">
        <v>6</v>
      </c>
      <c r="F51318" s="2">
        <v>2</v>
      </c>
      <c r="G51318" s="21">
        <v>7566</v>
      </c>
      <c r="H51318" s="15"/>
      <c r="I51318" s="17"/>
    </row>
    <row r="51319" spans="1:9" x14ac:dyDescent="0.25">
      <c r="A51319" s="1">
        <v>42317</v>
      </c>
      <c r="B51319">
        <v>2015</v>
      </c>
      <c r="C51319">
        <v>11</v>
      </c>
      <c r="D51319">
        <v>9</v>
      </c>
      <c r="E51319" s="2">
        <v>7</v>
      </c>
      <c r="F51319" s="2">
        <v>2</v>
      </c>
      <c r="G51319" s="21">
        <v>7567</v>
      </c>
      <c r="H51319" s="15"/>
      <c r="I51319" s="17"/>
    </row>
    <row r="51320" spans="1:9" x14ac:dyDescent="0.25">
      <c r="A51320" s="1">
        <v>42317</v>
      </c>
      <c r="B51320">
        <v>2015</v>
      </c>
      <c r="C51320">
        <v>11</v>
      </c>
      <c r="D51320">
        <v>9</v>
      </c>
      <c r="E51320" s="2">
        <v>8</v>
      </c>
      <c r="F51320" s="2">
        <v>2</v>
      </c>
      <c r="G51320" s="21">
        <v>7568</v>
      </c>
      <c r="H51320" s="15"/>
      <c r="I51320" s="17"/>
    </row>
    <row r="51321" spans="1:9" x14ac:dyDescent="0.25">
      <c r="A51321" s="1">
        <v>42317</v>
      </c>
      <c r="B51321">
        <v>2015</v>
      </c>
      <c r="C51321">
        <v>11</v>
      </c>
      <c r="D51321">
        <v>9</v>
      </c>
      <c r="E51321" s="2">
        <v>9</v>
      </c>
      <c r="F51321" s="2">
        <v>2</v>
      </c>
      <c r="G51321" s="21">
        <v>7569</v>
      </c>
      <c r="H51321" s="15"/>
      <c r="I51321" s="17"/>
    </row>
    <row r="51322" spans="1:9" x14ac:dyDescent="0.25">
      <c r="A51322" s="1">
        <v>42317</v>
      </c>
      <c r="B51322">
        <v>2015</v>
      </c>
      <c r="C51322">
        <v>11</v>
      </c>
      <c r="D51322">
        <v>9</v>
      </c>
      <c r="E51322" s="2">
        <v>10</v>
      </c>
      <c r="F51322" s="2">
        <v>2</v>
      </c>
      <c r="G51322" s="21">
        <v>7570</v>
      </c>
      <c r="H51322" s="15"/>
      <c r="I51322" s="17"/>
    </row>
    <row r="51323" spans="1:9" x14ac:dyDescent="0.25">
      <c r="A51323" s="1">
        <v>42317</v>
      </c>
      <c r="B51323">
        <v>2015</v>
      </c>
      <c r="C51323">
        <v>11</v>
      </c>
      <c r="D51323">
        <v>9</v>
      </c>
      <c r="E51323" s="2">
        <v>11</v>
      </c>
      <c r="F51323" s="2">
        <v>2</v>
      </c>
      <c r="G51323" s="21">
        <v>7571</v>
      </c>
      <c r="H51323" s="15"/>
      <c r="I51323" s="17"/>
    </row>
    <row r="51324" spans="1:9" x14ac:dyDescent="0.25">
      <c r="A51324" s="1">
        <v>42317</v>
      </c>
      <c r="B51324">
        <v>2015</v>
      </c>
      <c r="C51324">
        <v>11</v>
      </c>
      <c r="D51324">
        <v>9</v>
      </c>
      <c r="E51324" s="2">
        <v>12</v>
      </c>
      <c r="F51324" s="2">
        <v>2</v>
      </c>
      <c r="G51324" s="21">
        <v>7572</v>
      </c>
      <c r="H51324" s="15"/>
      <c r="I51324" s="17"/>
    </row>
    <row r="51325" spans="1:9" x14ac:dyDescent="0.25">
      <c r="A51325" s="1">
        <v>42317</v>
      </c>
      <c r="B51325">
        <v>2015</v>
      </c>
      <c r="C51325">
        <v>11</v>
      </c>
      <c r="D51325">
        <v>9</v>
      </c>
      <c r="E51325" s="2">
        <v>13</v>
      </c>
      <c r="F51325" s="2">
        <v>2</v>
      </c>
      <c r="G51325" s="21">
        <v>7573</v>
      </c>
      <c r="H51325" s="15"/>
      <c r="I51325" s="17"/>
    </row>
    <row r="51326" spans="1:9" x14ac:dyDescent="0.25">
      <c r="A51326" s="1">
        <v>42317</v>
      </c>
      <c r="B51326">
        <v>2015</v>
      </c>
      <c r="C51326">
        <v>11</v>
      </c>
      <c r="D51326">
        <v>9</v>
      </c>
      <c r="E51326" s="2">
        <v>14</v>
      </c>
      <c r="F51326" s="2">
        <v>2</v>
      </c>
      <c r="G51326" s="21">
        <v>7574</v>
      </c>
      <c r="H51326" s="15"/>
      <c r="I51326" s="17"/>
    </row>
    <row r="51327" spans="1:9" x14ac:dyDescent="0.25">
      <c r="A51327" s="1">
        <v>42317</v>
      </c>
      <c r="B51327">
        <v>2015</v>
      </c>
      <c r="C51327">
        <v>11</v>
      </c>
      <c r="D51327">
        <v>9</v>
      </c>
      <c r="E51327" s="2">
        <v>15</v>
      </c>
      <c r="F51327" s="2">
        <v>2</v>
      </c>
      <c r="G51327" s="21">
        <v>7575</v>
      </c>
      <c r="H51327" s="15"/>
      <c r="I51327" s="17"/>
    </row>
    <row r="51328" spans="1:9" x14ac:dyDescent="0.25">
      <c r="A51328" s="1">
        <v>42317</v>
      </c>
      <c r="B51328">
        <v>2015</v>
      </c>
      <c r="C51328">
        <v>11</v>
      </c>
      <c r="D51328">
        <v>9</v>
      </c>
      <c r="E51328" s="2">
        <v>16</v>
      </c>
      <c r="F51328" s="2">
        <v>2</v>
      </c>
      <c r="G51328" s="21">
        <v>7576</v>
      </c>
      <c r="H51328" s="15"/>
      <c r="I51328" s="17"/>
    </row>
    <row r="51329" spans="1:9" x14ac:dyDescent="0.25">
      <c r="A51329" s="1">
        <v>42317</v>
      </c>
      <c r="B51329">
        <v>2015</v>
      </c>
      <c r="C51329">
        <v>11</v>
      </c>
      <c r="D51329">
        <v>9</v>
      </c>
      <c r="E51329" s="2">
        <v>17</v>
      </c>
      <c r="F51329" s="2">
        <v>2</v>
      </c>
      <c r="G51329" s="21">
        <v>7577</v>
      </c>
      <c r="H51329" s="15"/>
      <c r="I51329" s="17"/>
    </row>
    <row r="51330" spans="1:9" x14ac:dyDescent="0.25">
      <c r="A51330" s="1">
        <v>42317</v>
      </c>
      <c r="B51330">
        <v>2015</v>
      </c>
      <c r="C51330">
        <v>11</v>
      </c>
      <c r="D51330">
        <v>9</v>
      </c>
      <c r="E51330" s="2">
        <v>18</v>
      </c>
      <c r="F51330" s="2">
        <v>2</v>
      </c>
      <c r="G51330" s="21">
        <v>7578</v>
      </c>
      <c r="H51330" s="15"/>
      <c r="I51330" s="17"/>
    </row>
    <row r="51331" spans="1:9" x14ac:dyDescent="0.25">
      <c r="A51331" s="1">
        <v>42317</v>
      </c>
      <c r="B51331">
        <v>2015</v>
      </c>
      <c r="C51331">
        <v>11</v>
      </c>
      <c r="D51331">
        <v>9</v>
      </c>
      <c r="E51331" s="2">
        <v>19</v>
      </c>
      <c r="F51331" s="2">
        <v>2</v>
      </c>
      <c r="G51331" s="21">
        <v>7579</v>
      </c>
      <c r="H51331" s="15"/>
      <c r="I51331" s="17"/>
    </row>
    <row r="51332" spans="1:9" x14ac:dyDescent="0.25">
      <c r="A51332" s="1">
        <v>42317</v>
      </c>
      <c r="B51332">
        <v>2015</v>
      </c>
      <c r="C51332">
        <v>11</v>
      </c>
      <c r="D51332">
        <v>9</v>
      </c>
      <c r="E51332" s="2">
        <v>20</v>
      </c>
      <c r="F51332" s="2">
        <v>2</v>
      </c>
      <c r="G51332" s="21">
        <v>7580</v>
      </c>
      <c r="H51332" s="15"/>
      <c r="I51332" s="17"/>
    </row>
    <row r="51333" spans="1:9" x14ac:dyDescent="0.25">
      <c r="A51333" s="1">
        <v>42317</v>
      </c>
      <c r="B51333">
        <v>2015</v>
      </c>
      <c r="C51333">
        <v>11</v>
      </c>
      <c r="D51333">
        <v>9</v>
      </c>
      <c r="E51333" s="2">
        <v>21</v>
      </c>
      <c r="F51333" s="2">
        <v>2</v>
      </c>
      <c r="G51333" s="21">
        <v>7581</v>
      </c>
      <c r="H51333" s="15"/>
      <c r="I51333" s="17"/>
    </row>
    <row r="51334" spans="1:9" x14ac:dyDescent="0.25">
      <c r="A51334" s="1">
        <v>42317</v>
      </c>
      <c r="B51334">
        <v>2015</v>
      </c>
      <c r="C51334">
        <v>11</v>
      </c>
      <c r="D51334">
        <v>9</v>
      </c>
      <c r="E51334" s="2">
        <v>22</v>
      </c>
      <c r="F51334" s="2">
        <v>2</v>
      </c>
      <c r="G51334" s="21">
        <v>7582</v>
      </c>
      <c r="H51334" s="15"/>
      <c r="I51334" s="17"/>
    </row>
    <row r="51335" spans="1:9" x14ac:dyDescent="0.25">
      <c r="A51335" s="1">
        <v>42317</v>
      </c>
      <c r="B51335">
        <v>2015</v>
      </c>
      <c r="C51335">
        <v>11</v>
      </c>
      <c r="D51335">
        <v>9</v>
      </c>
      <c r="E51335" s="2">
        <v>23</v>
      </c>
      <c r="F51335" s="2">
        <v>2</v>
      </c>
      <c r="G51335" s="21">
        <v>7583</v>
      </c>
      <c r="H51335" s="15"/>
      <c r="I51335" s="17"/>
    </row>
    <row r="51336" spans="1:9" x14ac:dyDescent="0.25">
      <c r="A51336" s="1">
        <v>42317</v>
      </c>
      <c r="B51336">
        <v>2015</v>
      </c>
      <c r="C51336">
        <v>11</v>
      </c>
      <c r="D51336">
        <v>9</v>
      </c>
      <c r="E51336" s="2">
        <v>24</v>
      </c>
      <c r="F51336" s="2">
        <v>2</v>
      </c>
      <c r="G51336" s="21">
        <v>7584</v>
      </c>
      <c r="H51336" s="15"/>
      <c r="I51336" s="17"/>
    </row>
    <row r="51337" spans="1:9" x14ac:dyDescent="0.25">
      <c r="A51337" s="1">
        <v>42318</v>
      </c>
      <c r="B51337">
        <v>2015</v>
      </c>
      <c r="C51337">
        <v>11</v>
      </c>
      <c r="D51337">
        <v>10</v>
      </c>
      <c r="E51337" s="2">
        <v>1</v>
      </c>
      <c r="F51337" s="2">
        <v>3</v>
      </c>
      <c r="G51337" s="21">
        <v>7585</v>
      </c>
      <c r="H51337" s="15"/>
      <c r="I51337" s="17"/>
    </row>
    <row r="51338" spans="1:9" x14ac:dyDescent="0.25">
      <c r="A51338" s="1">
        <v>42318</v>
      </c>
      <c r="B51338">
        <v>2015</v>
      </c>
      <c r="C51338">
        <v>11</v>
      </c>
      <c r="D51338">
        <v>10</v>
      </c>
      <c r="E51338" s="2">
        <v>2</v>
      </c>
      <c r="F51338" s="2">
        <v>3</v>
      </c>
      <c r="G51338" s="21">
        <v>7586</v>
      </c>
      <c r="H51338" s="15"/>
      <c r="I51338" s="17"/>
    </row>
    <row r="51339" spans="1:9" x14ac:dyDescent="0.25">
      <c r="A51339" s="1">
        <v>42318</v>
      </c>
      <c r="B51339">
        <v>2015</v>
      </c>
      <c r="C51339">
        <v>11</v>
      </c>
      <c r="D51339">
        <v>10</v>
      </c>
      <c r="E51339" s="2">
        <v>3</v>
      </c>
      <c r="F51339" s="2">
        <v>3</v>
      </c>
      <c r="G51339" s="21">
        <v>7587</v>
      </c>
      <c r="H51339" s="15"/>
      <c r="I51339" s="17"/>
    </row>
    <row r="51340" spans="1:9" x14ac:dyDescent="0.25">
      <c r="A51340" s="1">
        <v>42318</v>
      </c>
      <c r="B51340">
        <v>2015</v>
      </c>
      <c r="C51340">
        <v>11</v>
      </c>
      <c r="D51340">
        <v>10</v>
      </c>
      <c r="E51340" s="2">
        <v>4</v>
      </c>
      <c r="F51340" s="2">
        <v>3</v>
      </c>
      <c r="G51340" s="21">
        <v>7588</v>
      </c>
      <c r="H51340" s="15"/>
      <c r="I51340" s="17"/>
    </row>
    <row r="51341" spans="1:9" x14ac:dyDescent="0.25">
      <c r="A51341" s="1">
        <v>42318</v>
      </c>
      <c r="B51341">
        <v>2015</v>
      </c>
      <c r="C51341">
        <v>11</v>
      </c>
      <c r="D51341">
        <v>10</v>
      </c>
      <c r="E51341" s="2">
        <v>5</v>
      </c>
      <c r="F51341" s="2">
        <v>3</v>
      </c>
      <c r="G51341" s="21">
        <v>7589</v>
      </c>
      <c r="H51341" s="15"/>
      <c r="I51341" s="17"/>
    </row>
    <row r="51342" spans="1:9" x14ac:dyDescent="0.25">
      <c r="A51342" s="1">
        <v>42318</v>
      </c>
      <c r="B51342">
        <v>2015</v>
      </c>
      <c r="C51342">
        <v>11</v>
      </c>
      <c r="D51342">
        <v>10</v>
      </c>
      <c r="E51342" s="2">
        <v>6</v>
      </c>
      <c r="F51342" s="2">
        <v>3</v>
      </c>
      <c r="G51342" s="21">
        <v>7590</v>
      </c>
      <c r="H51342" s="15"/>
      <c r="I51342" s="17"/>
    </row>
    <row r="51343" spans="1:9" x14ac:dyDescent="0.25">
      <c r="A51343" s="1">
        <v>42318</v>
      </c>
      <c r="B51343">
        <v>2015</v>
      </c>
      <c r="C51343">
        <v>11</v>
      </c>
      <c r="D51343">
        <v>10</v>
      </c>
      <c r="E51343" s="2">
        <v>7</v>
      </c>
      <c r="F51343" s="2">
        <v>3</v>
      </c>
      <c r="G51343" s="21">
        <v>7591</v>
      </c>
      <c r="H51343" s="15"/>
      <c r="I51343" s="17"/>
    </row>
    <row r="51344" spans="1:9" x14ac:dyDescent="0.25">
      <c r="A51344" s="1">
        <v>42318</v>
      </c>
      <c r="B51344">
        <v>2015</v>
      </c>
      <c r="C51344">
        <v>11</v>
      </c>
      <c r="D51344">
        <v>10</v>
      </c>
      <c r="E51344" s="2">
        <v>8</v>
      </c>
      <c r="F51344" s="2">
        <v>3</v>
      </c>
      <c r="G51344" s="21">
        <v>7592</v>
      </c>
      <c r="H51344" s="15"/>
      <c r="I51344" s="17"/>
    </row>
    <row r="51345" spans="1:9" x14ac:dyDescent="0.25">
      <c r="A51345" s="1">
        <v>42318</v>
      </c>
      <c r="B51345">
        <v>2015</v>
      </c>
      <c r="C51345">
        <v>11</v>
      </c>
      <c r="D51345">
        <v>10</v>
      </c>
      <c r="E51345" s="2">
        <v>9</v>
      </c>
      <c r="F51345" s="2">
        <v>3</v>
      </c>
      <c r="G51345" s="21">
        <v>7593</v>
      </c>
      <c r="H51345" s="15"/>
      <c r="I51345" s="17"/>
    </row>
    <row r="51346" spans="1:9" x14ac:dyDescent="0.25">
      <c r="A51346" s="1">
        <v>42318</v>
      </c>
      <c r="B51346">
        <v>2015</v>
      </c>
      <c r="C51346">
        <v>11</v>
      </c>
      <c r="D51346">
        <v>10</v>
      </c>
      <c r="E51346" s="2">
        <v>10</v>
      </c>
      <c r="F51346" s="2">
        <v>3</v>
      </c>
      <c r="G51346" s="21">
        <v>7594</v>
      </c>
      <c r="H51346" s="15"/>
      <c r="I51346" s="17"/>
    </row>
    <row r="51347" spans="1:9" x14ac:dyDescent="0.25">
      <c r="A51347" s="1">
        <v>42318</v>
      </c>
      <c r="B51347">
        <v>2015</v>
      </c>
      <c r="C51347">
        <v>11</v>
      </c>
      <c r="D51347">
        <v>10</v>
      </c>
      <c r="E51347" s="2">
        <v>11</v>
      </c>
      <c r="F51347" s="2">
        <v>3</v>
      </c>
      <c r="G51347" s="21">
        <v>7595</v>
      </c>
      <c r="H51347" s="15"/>
      <c r="I51347" s="17"/>
    </row>
    <row r="51348" spans="1:9" x14ac:dyDescent="0.25">
      <c r="A51348" s="1">
        <v>42318</v>
      </c>
      <c r="B51348">
        <v>2015</v>
      </c>
      <c r="C51348">
        <v>11</v>
      </c>
      <c r="D51348">
        <v>10</v>
      </c>
      <c r="E51348" s="2">
        <v>12</v>
      </c>
      <c r="F51348" s="2">
        <v>3</v>
      </c>
      <c r="G51348" s="21">
        <v>7596</v>
      </c>
      <c r="H51348" s="15"/>
      <c r="I51348" s="17"/>
    </row>
    <row r="51349" spans="1:9" x14ac:dyDescent="0.25">
      <c r="A51349" s="1">
        <v>42318</v>
      </c>
      <c r="B51349">
        <v>2015</v>
      </c>
      <c r="C51349">
        <v>11</v>
      </c>
      <c r="D51349">
        <v>10</v>
      </c>
      <c r="E51349" s="2">
        <v>13</v>
      </c>
      <c r="F51349" s="2">
        <v>3</v>
      </c>
      <c r="G51349" s="21">
        <v>7597</v>
      </c>
      <c r="H51349" s="15"/>
      <c r="I51349" s="17"/>
    </row>
    <row r="51350" spans="1:9" x14ac:dyDescent="0.25">
      <c r="A51350" s="1">
        <v>42318</v>
      </c>
      <c r="B51350">
        <v>2015</v>
      </c>
      <c r="C51350">
        <v>11</v>
      </c>
      <c r="D51350">
        <v>10</v>
      </c>
      <c r="E51350" s="2">
        <v>14</v>
      </c>
      <c r="F51350" s="2">
        <v>3</v>
      </c>
      <c r="G51350" s="21">
        <v>7598</v>
      </c>
      <c r="H51350" s="15"/>
      <c r="I51350" s="17"/>
    </row>
    <row r="51351" spans="1:9" x14ac:dyDescent="0.25">
      <c r="A51351" s="1">
        <v>42318</v>
      </c>
      <c r="B51351">
        <v>2015</v>
      </c>
      <c r="C51351">
        <v>11</v>
      </c>
      <c r="D51351">
        <v>10</v>
      </c>
      <c r="E51351" s="2">
        <v>15</v>
      </c>
      <c r="F51351" s="2">
        <v>3</v>
      </c>
      <c r="G51351" s="21">
        <v>7599</v>
      </c>
      <c r="H51351" s="15"/>
      <c r="I51351" s="17"/>
    </row>
    <row r="51352" spans="1:9" x14ac:dyDescent="0.25">
      <c r="A51352" s="1">
        <v>42318</v>
      </c>
      <c r="B51352">
        <v>2015</v>
      </c>
      <c r="C51352">
        <v>11</v>
      </c>
      <c r="D51352">
        <v>10</v>
      </c>
      <c r="E51352" s="2">
        <v>16</v>
      </c>
      <c r="F51352" s="2">
        <v>3</v>
      </c>
      <c r="G51352" s="21">
        <v>7600</v>
      </c>
      <c r="H51352" s="15"/>
      <c r="I51352" s="17"/>
    </row>
    <row r="51353" spans="1:9" x14ac:dyDescent="0.25">
      <c r="A51353" s="1">
        <v>42318</v>
      </c>
      <c r="B51353">
        <v>2015</v>
      </c>
      <c r="C51353">
        <v>11</v>
      </c>
      <c r="D51353">
        <v>10</v>
      </c>
      <c r="E51353" s="2">
        <v>17</v>
      </c>
      <c r="F51353" s="2">
        <v>3</v>
      </c>
      <c r="G51353" s="21">
        <v>7601</v>
      </c>
      <c r="H51353" s="15"/>
      <c r="I51353" s="17"/>
    </row>
    <row r="51354" spans="1:9" x14ac:dyDescent="0.25">
      <c r="A51354" s="1">
        <v>42318</v>
      </c>
      <c r="B51354">
        <v>2015</v>
      </c>
      <c r="C51354">
        <v>11</v>
      </c>
      <c r="D51354">
        <v>10</v>
      </c>
      <c r="E51354" s="2">
        <v>18</v>
      </c>
      <c r="F51354" s="2">
        <v>3</v>
      </c>
      <c r="G51354" s="21">
        <v>7602</v>
      </c>
      <c r="H51354" s="15"/>
      <c r="I51354" s="17"/>
    </row>
    <row r="51355" spans="1:9" x14ac:dyDescent="0.25">
      <c r="A51355" s="1">
        <v>42318</v>
      </c>
      <c r="B51355">
        <v>2015</v>
      </c>
      <c r="C51355">
        <v>11</v>
      </c>
      <c r="D51355">
        <v>10</v>
      </c>
      <c r="E51355" s="2">
        <v>19</v>
      </c>
      <c r="F51355" s="2">
        <v>3</v>
      </c>
      <c r="G51355" s="21">
        <v>7603</v>
      </c>
      <c r="H51355" s="15"/>
      <c r="I51355" s="17"/>
    </row>
    <row r="51356" spans="1:9" x14ac:dyDescent="0.25">
      <c r="A51356" s="1">
        <v>42318</v>
      </c>
      <c r="B51356">
        <v>2015</v>
      </c>
      <c r="C51356">
        <v>11</v>
      </c>
      <c r="D51356">
        <v>10</v>
      </c>
      <c r="E51356" s="2">
        <v>20</v>
      </c>
      <c r="F51356" s="2">
        <v>3</v>
      </c>
      <c r="G51356" s="21">
        <v>7604</v>
      </c>
      <c r="H51356" s="15"/>
      <c r="I51356" s="17"/>
    </row>
    <row r="51357" spans="1:9" x14ac:dyDescent="0.25">
      <c r="A51357" s="1">
        <v>42318</v>
      </c>
      <c r="B51357">
        <v>2015</v>
      </c>
      <c r="C51357">
        <v>11</v>
      </c>
      <c r="D51357">
        <v>10</v>
      </c>
      <c r="E51357" s="2">
        <v>21</v>
      </c>
      <c r="F51357" s="2">
        <v>3</v>
      </c>
      <c r="G51357" s="21">
        <v>7605</v>
      </c>
      <c r="H51357" s="15"/>
      <c r="I51357" s="17"/>
    </row>
    <row r="51358" spans="1:9" x14ac:dyDescent="0.25">
      <c r="A51358" s="1">
        <v>42318</v>
      </c>
      <c r="B51358">
        <v>2015</v>
      </c>
      <c r="C51358">
        <v>11</v>
      </c>
      <c r="D51358">
        <v>10</v>
      </c>
      <c r="E51358" s="2">
        <v>22</v>
      </c>
      <c r="F51358" s="2">
        <v>3</v>
      </c>
      <c r="G51358" s="21">
        <v>7606</v>
      </c>
      <c r="H51358" s="15"/>
      <c r="I51358" s="17"/>
    </row>
    <row r="51359" spans="1:9" x14ac:dyDescent="0.25">
      <c r="A51359" s="1">
        <v>42318</v>
      </c>
      <c r="B51359">
        <v>2015</v>
      </c>
      <c r="C51359">
        <v>11</v>
      </c>
      <c r="D51359">
        <v>10</v>
      </c>
      <c r="E51359" s="2">
        <v>23</v>
      </c>
      <c r="F51359" s="2">
        <v>3</v>
      </c>
      <c r="G51359" s="21">
        <v>7607</v>
      </c>
      <c r="H51359" s="15"/>
      <c r="I51359" s="17"/>
    </row>
    <row r="51360" spans="1:9" x14ac:dyDescent="0.25">
      <c r="A51360" s="1">
        <v>42318</v>
      </c>
      <c r="B51360">
        <v>2015</v>
      </c>
      <c r="C51360">
        <v>11</v>
      </c>
      <c r="D51360">
        <v>10</v>
      </c>
      <c r="E51360" s="2">
        <v>24</v>
      </c>
      <c r="F51360" s="2">
        <v>3</v>
      </c>
      <c r="G51360" s="21">
        <v>7608</v>
      </c>
      <c r="H51360" s="15"/>
      <c r="I51360" s="17"/>
    </row>
    <row r="51361" spans="1:9" x14ac:dyDescent="0.25">
      <c r="A51361" s="1">
        <v>42319</v>
      </c>
      <c r="B51361">
        <v>2015</v>
      </c>
      <c r="C51361">
        <v>11</v>
      </c>
      <c r="D51361">
        <v>11</v>
      </c>
      <c r="E51361" s="2">
        <v>1</v>
      </c>
      <c r="F51361" s="2">
        <v>4</v>
      </c>
      <c r="G51361" s="21">
        <v>7609</v>
      </c>
      <c r="H51361" s="15"/>
      <c r="I51361" s="17"/>
    </row>
    <row r="51362" spans="1:9" x14ac:dyDescent="0.25">
      <c r="A51362" s="1">
        <v>42319</v>
      </c>
      <c r="B51362">
        <v>2015</v>
      </c>
      <c r="C51362">
        <v>11</v>
      </c>
      <c r="D51362">
        <v>11</v>
      </c>
      <c r="E51362" s="2">
        <v>2</v>
      </c>
      <c r="F51362" s="2">
        <v>4</v>
      </c>
      <c r="G51362" s="21">
        <v>7610</v>
      </c>
      <c r="H51362" s="15"/>
      <c r="I51362" s="17"/>
    </row>
    <row r="51363" spans="1:9" x14ac:dyDescent="0.25">
      <c r="A51363" s="1">
        <v>42319</v>
      </c>
      <c r="B51363">
        <v>2015</v>
      </c>
      <c r="C51363">
        <v>11</v>
      </c>
      <c r="D51363">
        <v>11</v>
      </c>
      <c r="E51363" s="2">
        <v>3</v>
      </c>
      <c r="F51363" s="2">
        <v>4</v>
      </c>
      <c r="G51363" s="21">
        <v>7611</v>
      </c>
      <c r="H51363" s="15"/>
      <c r="I51363" s="17"/>
    </row>
    <row r="51364" spans="1:9" x14ac:dyDescent="0.25">
      <c r="A51364" s="1">
        <v>42319</v>
      </c>
      <c r="B51364">
        <v>2015</v>
      </c>
      <c r="C51364">
        <v>11</v>
      </c>
      <c r="D51364">
        <v>11</v>
      </c>
      <c r="E51364" s="2">
        <v>4</v>
      </c>
      <c r="F51364" s="2">
        <v>4</v>
      </c>
      <c r="G51364" s="21">
        <v>7612</v>
      </c>
      <c r="H51364" s="15"/>
      <c r="I51364" s="17"/>
    </row>
    <row r="51365" spans="1:9" x14ac:dyDescent="0.25">
      <c r="A51365" s="1">
        <v>42319</v>
      </c>
      <c r="B51365">
        <v>2015</v>
      </c>
      <c r="C51365">
        <v>11</v>
      </c>
      <c r="D51365">
        <v>11</v>
      </c>
      <c r="E51365" s="2">
        <v>5</v>
      </c>
      <c r="F51365" s="2">
        <v>4</v>
      </c>
      <c r="G51365" s="21">
        <v>7613</v>
      </c>
      <c r="H51365" s="15"/>
      <c r="I51365" s="17"/>
    </row>
    <row r="51366" spans="1:9" x14ac:dyDescent="0.25">
      <c r="A51366" s="1">
        <v>42319</v>
      </c>
      <c r="B51366">
        <v>2015</v>
      </c>
      <c r="C51366">
        <v>11</v>
      </c>
      <c r="D51366">
        <v>11</v>
      </c>
      <c r="E51366" s="2">
        <v>6</v>
      </c>
      <c r="F51366" s="2">
        <v>4</v>
      </c>
      <c r="G51366" s="21">
        <v>7614</v>
      </c>
      <c r="H51366" s="15"/>
      <c r="I51366" s="17"/>
    </row>
    <row r="51367" spans="1:9" x14ac:dyDescent="0.25">
      <c r="A51367" s="1">
        <v>42319</v>
      </c>
      <c r="B51367">
        <v>2015</v>
      </c>
      <c r="C51367">
        <v>11</v>
      </c>
      <c r="D51367">
        <v>11</v>
      </c>
      <c r="E51367" s="2">
        <v>7</v>
      </c>
      <c r="F51367" s="2">
        <v>4</v>
      </c>
      <c r="G51367" s="21">
        <v>7615</v>
      </c>
      <c r="H51367" s="15"/>
      <c r="I51367" s="17"/>
    </row>
    <row r="51368" spans="1:9" x14ac:dyDescent="0.25">
      <c r="A51368" s="1">
        <v>42319</v>
      </c>
      <c r="B51368">
        <v>2015</v>
      </c>
      <c r="C51368">
        <v>11</v>
      </c>
      <c r="D51368">
        <v>11</v>
      </c>
      <c r="E51368" s="2">
        <v>8</v>
      </c>
      <c r="F51368" s="2">
        <v>4</v>
      </c>
      <c r="G51368" s="21">
        <v>7616</v>
      </c>
      <c r="H51368" s="15"/>
      <c r="I51368" s="17"/>
    </row>
    <row r="51369" spans="1:9" x14ac:dyDescent="0.25">
      <c r="A51369" s="1">
        <v>42319</v>
      </c>
      <c r="B51369">
        <v>2015</v>
      </c>
      <c r="C51369">
        <v>11</v>
      </c>
      <c r="D51369">
        <v>11</v>
      </c>
      <c r="E51369" s="2">
        <v>9</v>
      </c>
      <c r="F51369" s="2">
        <v>4</v>
      </c>
      <c r="G51369" s="21">
        <v>7617</v>
      </c>
      <c r="H51369" s="15"/>
      <c r="I51369" s="17"/>
    </row>
    <row r="51370" spans="1:9" x14ac:dyDescent="0.25">
      <c r="A51370" s="1">
        <v>42319</v>
      </c>
      <c r="B51370">
        <v>2015</v>
      </c>
      <c r="C51370">
        <v>11</v>
      </c>
      <c r="D51370">
        <v>11</v>
      </c>
      <c r="E51370" s="2">
        <v>10</v>
      </c>
      <c r="F51370" s="2">
        <v>4</v>
      </c>
      <c r="G51370" s="21">
        <v>7618</v>
      </c>
      <c r="H51370" s="15"/>
      <c r="I51370" s="17"/>
    </row>
    <row r="51371" spans="1:9" x14ac:dyDescent="0.25">
      <c r="A51371" s="1">
        <v>42319</v>
      </c>
      <c r="B51371">
        <v>2015</v>
      </c>
      <c r="C51371">
        <v>11</v>
      </c>
      <c r="D51371">
        <v>11</v>
      </c>
      <c r="E51371" s="2">
        <v>11</v>
      </c>
      <c r="F51371" s="2">
        <v>4</v>
      </c>
      <c r="G51371" s="21">
        <v>7619</v>
      </c>
      <c r="H51371" s="15"/>
      <c r="I51371" s="17"/>
    </row>
    <row r="51372" spans="1:9" x14ac:dyDescent="0.25">
      <c r="A51372" s="1">
        <v>42319</v>
      </c>
      <c r="B51372">
        <v>2015</v>
      </c>
      <c r="C51372">
        <v>11</v>
      </c>
      <c r="D51372">
        <v>11</v>
      </c>
      <c r="E51372" s="2">
        <v>12</v>
      </c>
      <c r="F51372" s="2">
        <v>4</v>
      </c>
      <c r="G51372" s="21">
        <v>7620</v>
      </c>
      <c r="H51372" s="15"/>
      <c r="I51372" s="17"/>
    </row>
    <row r="51373" spans="1:9" x14ac:dyDescent="0.25">
      <c r="A51373" s="1">
        <v>42319</v>
      </c>
      <c r="B51373">
        <v>2015</v>
      </c>
      <c r="C51373">
        <v>11</v>
      </c>
      <c r="D51373">
        <v>11</v>
      </c>
      <c r="E51373" s="2">
        <v>13</v>
      </c>
      <c r="F51373" s="2">
        <v>4</v>
      </c>
      <c r="G51373" s="21">
        <v>7621</v>
      </c>
      <c r="H51373" s="15"/>
      <c r="I51373" s="17"/>
    </row>
    <row r="51374" spans="1:9" x14ac:dyDescent="0.25">
      <c r="A51374" s="1">
        <v>42319</v>
      </c>
      <c r="B51374">
        <v>2015</v>
      </c>
      <c r="C51374">
        <v>11</v>
      </c>
      <c r="D51374">
        <v>11</v>
      </c>
      <c r="E51374" s="2">
        <v>14</v>
      </c>
      <c r="F51374" s="2">
        <v>4</v>
      </c>
      <c r="G51374" s="21">
        <v>7622</v>
      </c>
      <c r="H51374" s="15"/>
      <c r="I51374" s="17"/>
    </row>
    <row r="51375" spans="1:9" x14ac:dyDescent="0.25">
      <c r="A51375" s="1">
        <v>42319</v>
      </c>
      <c r="B51375">
        <v>2015</v>
      </c>
      <c r="C51375">
        <v>11</v>
      </c>
      <c r="D51375">
        <v>11</v>
      </c>
      <c r="E51375" s="2">
        <v>15</v>
      </c>
      <c r="F51375" s="2">
        <v>4</v>
      </c>
      <c r="G51375" s="21">
        <v>7623</v>
      </c>
      <c r="H51375" s="15"/>
      <c r="I51375" s="17"/>
    </row>
    <row r="51376" spans="1:9" x14ac:dyDescent="0.25">
      <c r="A51376" s="1">
        <v>42319</v>
      </c>
      <c r="B51376">
        <v>2015</v>
      </c>
      <c r="C51376">
        <v>11</v>
      </c>
      <c r="D51376">
        <v>11</v>
      </c>
      <c r="E51376" s="2">
        <v>16</v>
      </c>
      <c r="F51376" s="2">
        <v>4</v>
      </c>
      <c r="G51376" s="21">
        <v>7624</v>
      </c>
      <c r="H51376" s="15"/>
      <c r="I51376" s="17"/>
    </row>
    <row r="51377" spans="1:9" x14ac:dyDescent="0.25">
      <c r="A51377" s="1">
        <v>42319</v>
      </c>
      <c r="B51377">
        <v>2015</v>
      </c>
      <c r="C51377">
        <v>11</v>
      </c>
      <c r="D51377">
        <v>11</v>
      </c>
      <c r="E51377" s="2">
        <v>17</v>
      </c>
      <c r="F51377" s="2">
        <v>4</v>
      </c>
      <c r="G51377" s="21">
        <v>7625</v>
      </c>
      <c r="H51377" s="15"/>
      <c r="I51377" s="17"/>
    </row>
    <row r="51378" spans="1:9" x14ac:dyDescent="0.25">
      <c r="A51378" s="1">
        <v>42319</v>
      </c>
      <c r="B51378">
        <v>2015</v>
      </c>
      <c r="C51378">
        <v>11</v>
      </c>
      <c r="D51378">
        <v>11</v>
      </c>
      <c r="E51378" s="2">
        <v>18</v>
      </c>
      <c r="F51378" s="2">
        <v>4</v>
      </c>
      <c r="G51378" s="21">
        <v>7626</v>
      </c>
      <c r="H51378" s="15"/>
      <c r="I51378" s="17"/>
    </row>
    <row r="51379" spans="1:9" x14ac:dyDescent="0.25">
      <c r="A51379" s="1">
        <v>42319</v>
      </c>
      <c r="B51379">
        <v>2015</v>
      </c>
      <c r="C51379">
        <v>11</v>
      </c>
      <c r="D51379">
        <v>11</v>
      </c>
      <c r="E51379" s="2">
        <v>19</v>
      </c>
      <c r="F51379" s="2">
        <v>4</v>
      </c>
      <c r="G51379" s="21">
        <v>7627</v>
      </c>
      <c r="H51379" s="15"/>
      <c r="I51379" s="17"/>
    </row>
    <row r="51380" spans="1:9" x14ac:dyDescent="0.25">
      <c r="A51380" s="1">
        <v>42319</v>
      </c>
      <c r="B51380">
        <v>2015</v>
      </c>
      <c r="C51380">
        <v>11</v>
      </c>
      <c r="D51380">
        <v>11</v>
      </c>
      <c r="E51380" s="2">
        <v>20</v>
      </c>
      <c r="F51380" s="2">
        <v>4</v>
      </c>
      <c r="G51380" s="21">
        <v>7628</v>
      </c>
      <c r="H51380" s="15"/>
      <c r="I51380" s="17"/>
    </row>
    <row r="51381" spans="1:9" x14ac:dyDescent="0.25">
      <c r="A51381" s="1">
        <v>42319</v>
      </c>
      <c r="B51381">
        <v>2015</v>
      </c>
      <c r="C51381">
        <v>11</v>
      </c>
      <c r="D51381">
        <v>11</v>
      </c>
      <c r="E51381" s="2">
        <v>21</v>
      </c>
      <c r="F51381" s="2">
        <v>4</v>
      </c>
      <c r="G51381" s="21">
        <v>7629</v>
      </c>
      <c r="H51381" s="15"/>
      <c r="I51381" s="17"/>
    </row>
    <row r="51382" spans="1:9" x14ac:dyDescent="0.25">
      <c r="A51382" s="1">
        <v>42319</v>
      </c>
      <c r="B51382">
        <v>2015</v>
      </c>
      <c r="C51382">
        <v>11</v>
      </c>
      <c r="D51382">
        <v>11</v>
      </c>
      <c r="E51382" s="2">
        <v>22</v>
      </c>
      <c r="F51382" s="2">
        <v>4</v>
      </c>
      <c r="G51382" s="21">
        <v>7630</v>
      </c>
      <c r="H51382" s="15"/>
      <c r="I51382" s="17"/>
    </row>
    <row r="51383" spans="1:9" x14ac:dyDescent="0.25">
      <c r="A51383" s="1">
        <v>42319</v>
      </c>
      <c r="B51383">
        <v>2015</v>
      </c>
      <c r="C51383">
        <v>11</v>
      </c>
      <c r="D51383">
        <v>11</v>
      </c>
      <c r="E51383" s="2">
        <v>23</v>
      </c>
      <c r="F51383" s="2">
        <v>4</v>
      </c>
      <c r="G51383" s="21">
        <v>7631</v>
      </c>
      <c r="H51383" s="15"/>
      <c r="I51383" s="17"/>
    </row>
    <row r="51384" spans="1:9" x14ac:dyDescent="0.25">
      <c r="A51384" s="1">
        <v>42319</v>
      </c>
      <c r="B51384">
        <v>2015</v>
      </c>
      <c r="C51384">
        <v>11</v>
      </c>
      <c r="D51384">
        <v>11</v>
      </c>
      <c r="E51384" s="2">
        <v>24</v>
      </c>
      <c r="F51384" s="2">
        <v>4</v>
      </c>
      <c r="G51384" s="21">
        <v>7632</v>
      </c>
      <c r="H51384" s="15"/>
      <c r="I51384" s="17"/>
    </row>
    <row r="51385" spans="1:9" x14ac:dyDescent="0.25">
      <c r="A51385" s="1">
        <v>42320</v>
      </c>
      <c r="B51385">
        <v>2015</v>
      </c>
      <c r="C51385">
        <v>11</v>
      </c>
      <c r="D51385">
        <v>12</v>
      </c>
      <c r="E51385" s="2">
        <v>1</v>
      </c>
      <c r="F51385" s="2">
        <v>5</v>
      </c>
      <c r="G51385" s="21">
        <v>7633</v>
      </c>
      <c r="H51385" s="15"/>
      <c r="I51385" s="17"/>
    </row>
    <row r="51386" spans="1:9" x14ac:dyDescent="0.25">
      <c r="A51386" s="1">
        <v>42320</v>
      </c>
      <c r="B51386">
        <v>2015</v>
      </c>
      <c r="C51386">
        <v>11</v>
      </c>
      <c r="D51386">
        <v>12</v>
      </c>
      <c r="E51386" s="2">
        <v>2</v>
      </c>
      <c r="F51386" s="2">
        <v>5</v>
      </c>
      <c r="G51386" s="21">
        <v>7634</v>
      </c>
      <c r="H51386" s="15"/>
      <c r="I51386" s="17"/>
    </row>
    <row r="51387" spans="1:9" x14ac:dyDescent="0.25">
      <c r="A51387" s="1">
        <v>42320</v>
      </c>
      <c r="B51387">
        <v>2015</v>
      </c>
      <c r="C51387">
        <v>11</v>
      </c>
      <c r="D51387">
        <v>12</v>
      </c>
      <c r="E51387" s="2">
        <v>3</v>
      </c>
      <c r="F51387" s="2">
        <v>5</v>
      </c>
      <c r="G51387" s="21">
        <v>7635</v>
      </c>
      <c r="H51387" s="15"/>
      <c r="I51387" s="17"/>
    </row>
    <row r="51388" spans="1:9" x14ac:dyDescent="0.25">
      <c r="A51388" s="1">
        <v>42320</v>
      </c>
      <c r="B51388">
        <v>2015</v>
      </c>
      <c r="C51388">
        <v>11</v>
      </c>
      <c r="D51388">
        <v>12</v>
      </c>
      <c r="E51388" s="2">
        <v>4</v>
      </c>
      <c r="F51388" s="2">
        <v>5</v>
      </c>
      <c r="G51388" s="21">
        <v>7636</v>
      </c>
      <c r="H51388" s="15"/>
      <c r="I51388" s="17"/>
    </row>
    <row r="51389" spans="1:9" x14ac:dyDescent="0.25">
      <c r="A51389" s="1">
        <v>42320</v>
      </c>
      <c r="B51389">
        <v>2015</v>
      </c>
      <c r="C51389">
        <v>11</v>
      </c>
      <c r="D51389">
        <v>12</v>
      </c>
      <c r="E51389" s="2">
        <v>5</v>
      </c>
      <c r="F51389" s="2">
        <v>5</v>
      </c>
      <c r="G51389" s="21">
        <v>7637</v>
      </c>
      <c r="H51389" s="15"/>
      <c r="I51389" s="17"/>
    </row>
    <row r="51390" spans="1:9" x14ac:dyDescent="0.25">
      <c r="A51390" s="1">
        <v>42320</v>
      </c>
      <c r="B51390">
        <v>2015</v>
      </c>
      <c r="C51390">
        <v>11</v>
      </c>
      <c r="D51390">
        <v>12</v>
      </c>
      <c r="E51390" s="2">
        <v>6</v>
      </c>
      <c r="F51390" s="2">
        <v>5</v>
      </c>
      <c r="G51390" s="21">
        <v>7638</v>
      </c>
      <c r="H51390" s="15"/>
      <c r="I51390" s="17"/>
    </row>
    <row r="51391" spans="1:9" x14ac:dyDescent="0.25">
      <c r="A51391" s="1">
        <v>42320</v>
      </c>
      <c r="B51391">
        <v>2015</v>
      </c>
      <c r="C51391">
        <v>11</v>
      </c>
      <c r="D51391">
        <v>12</v>
      </c>
      <c r="E51391" s="2">
        <v>7</v>
      </c>
      <c r="F51391" s="2">
        <v>5</v>
      </c>
      <c r="G51391" s="21">
        <v>7639</v>
      </c>
      <c r="H51391" s="15"/>
      <c r="I51391" s="17"/>
    </row>
    <row r="51392" spans="1:9" x14ac:dyDescent="0.25">
      <c r="A51392" s="1">
        <v>42320</v>
      </c>
      <c r="B51392">
        <v>2015</v>
      </c>
      <c r="C51392">
        <v>11</v>
      </c>
      <c r="D51392">
        <v>12</v>
      </c>
      <c r="E51392" s="2">
        <v>8</v>
      </c>
      <c r="F51392" s="2">
        <v>5</v>
      </c>
      <c r="G51392" s="21">
        <v>7640</v>
      </c>
      <c r="H51392" s="15"/>
      <c r="I51392" s="17"/>
    </row>
    <row r="51393" spans="1:9" x14ac:dyDescent="0.25">
      <c r="A51393" s="1">
        <v>42320</v>
      </c>
      <c r="B51393">
        <v>2015</v>
      </c>
      <c r="C51393">
        <v>11</v>
      </c>
      <c r="D51393">
        <v>12</v>
      </c>
      <c r="E51393" s="2">
        <v>9</v>
      </c>
      <c r="F51393" s="2">
        <v>5</v>
      </c>
      <c r="G51393" s="21">
        <v>7641</v>
      </c>
      <c r="H51393" s="15"/>
      <c r="I51393" s="17"/>
    </row>
    <row r="51394" spans="1:9" x14ac:dyDescent="0.25">
      <c r="A51394" s="1">
        <v>42320</v>
      </c>
      <c r="B51394">
        <v>2015</v>
      </c>
      <c r="C51394">
        <v>11</v>
      </c>
      <c r="D51394">
        <v>12</v>
      </c>
      <c r="E51394" s="2">
        <v>10</v>
      </c>
      <c r="F51394" s="2">
        <v>5</v>
      </c>
      <c r="G51394" s="21">
        <v>7642</v>
      </c>
      <c r="H51394" s="15"/>
      <c r="I51394" s="17"/>
    </row>
    <row r="51395" spans="1:9" x14ac:dyDescent="0.25">
      <c r="A51395" s="1">
        <v>42320</v>
      </c>
      <c r="B51395">
        <v>2015</v>
      </c>
      <c r="C51395">
        <v>11</v>
      </c>
      <c r="D51395">
        <v>12</v>
      </c>
      <c r="E51395" s="2">
        <v>11</v>
      </c>
      <c r="F51395" s="2">
        <v>5</v>
      </c>
      <c r="G51395" s="21">
        <v>7643</v>
      </c>
      <c r="H51395" s="15"/>
      <c r="I51395" s="17"/>
    </row>
    <row r="51396" spans="1:9" x14ac:dyDescent="0.25">
      <c r="A51396" s="1">
        <v>42320</v>
      </c>
      <c r="B51396">
        <v>2015</v>
      </c>
      <c r="C51396">
        <v>11</v>
      </c>
      <c r="D51396">
        <v>12</v>
      </c>
      <c r="E51396" s="2">
        <v>12</v>
      </c>
      <c r="F51396" s="2">
        <v>5</v>
      </c>
      <c r="G51396" s="21">
        <v>7644</v>
      </c>
      <c r="H51396" s="15"/>
      <c r="I51396" s="17"/>
    </row>
    <row r="51397" spans="1:9" x14ac:dyDescent="0.25">
      <c r="A51397" s="1">
        <v>42320</v>
      </c>
      <c r="B51397">
        <v>2015</v>
      </c>
      <c r="C51397">
        <v>11</v>
      </c>
      <c r="D51397">
        <v>12</v>
      </c>
      <c r="E51397" s="2">
        <v>13</v>
      </c>
      <c r="F51397" s="2">
        <v>5</v>
      </c>
      <c r="G51397" s="21">
        <v>7645</v>
      </c>
      <c r="H51397" s="15"/>
      <c r="I51397" s="17"/>
    </row>
    <row r="51398" spans="1:9" x14ac:dyDescent="0.25">
      <c r="A51398" s="1">
        <v>42320</v>
      </c>
      <c r="B51398">
        <v>2015</v>
      </c>
      <c r="C51398">
        <v>11</v>
      </c>
      <c r="D51398">
        <v>12</v>
      </c>
      <c r="E51398" s="2">
        <v>14</v>
      </c>
      <c r="F51398" s="2">
        <v>5</v>
      </c>
      <c r="G51398" s="21">
        <v>7646</v>
      </c>
      <c r="H51398" s="15"/>
      <c r="I51398" s="17"/>
    </row>
    <row r="51399" spans="1:9" x14ac:dyDescent="0.25">
      <c r="A51399" s="1">
        <v>42320</v>
      </c>
      <c r="B51399">
        <v>2015</v>
      </c>
      <c r="C51399">
        <v>11</v>
      </c>
      <c r="D51399">
        <v>12</v>
      </c>
      <c r="E51399" s="2">
        <v>15</v>
      </c>
      <c r="F51399" s="2">
        <v>5</v>
      </c>
      <c r="G51399" s="21">
        <v>7647</v>
      </c>
      <c r="H51399" s="15"/>
      <c r="I51399" s="17"/>
    </row>
    <row r="51400" spans="1:9" x14ac:dyDescent="0.25">
      <c r="A51400" s="1">
        <v>42320</v>
      </c>
      <c r="B51400">
        <v>2015</v>
      </c>
      <c r="C51400">
        <v>11</v>
      </c>
      <c r="D51400">
        <v>12</v>
      </c>
      <c r="E51400" s="2">
        <v>16</v>
      </c>
      <c r="F51400" s="2">
        <v>5</v>
      </c>
      <c r="G51400" s="21">
        <v>7648</v>
      </c>
      <c r="H51400" s="15"/>
      <c r="I51400" s="17"/>
    </row>
    <row r="51401" spans="1:9" x14ac:dyDescent="0.25">
      <c r="A51401" s="1">
        <v>42320</v>
      </c>
      <c r="B51401">
        <v>2015</v>
      </c>
      <c r="C51401">
        <v>11</v>
      </c>
      <c r="D51401">
        <v>12</v>
      </c>
      <c r="E51401" s="2">
        <v>17</v>
      </c>
      <c r="F51401" s="2">
        <v>5</v>
      </c>
      <c r="G51401" s="21">
        <v>7649</v>
      </c>
      <c r="H51401" s="15"/>
      <c r="I51401" s="17"/>
    </row>
    <row r="51402" spans="1:9" x14ac:dyDescent="0.25">
      <c r="A51402" s="1">
        <v>42320</v>
      </c>
      <c r="B51402">
        <v>2015</v>
      </c>
      <c r="C51402">
        <v>11</v>
      </c>
      <c r="D51402">
        <v>12</v>
      </c>
      <c r="E51402" s="2">
        <v>18</v>
      </c>
      <c r="F51402" s="2">
        <v>5</v>
      </c>
      <c r="G51402" s="21">
        <v>7650</v>
      </c>
      <c r="H51402" s="15"/>
      <c r="I51402" s="17"/>
    </row>
    <row r="51403" spans="1:9" x14ac:dyDescent="0.25">
      <c r="A51403" s="1">
        <v>42320</v>
      </c>
      <c r="B51403">
        <v>2015</v>
      </c>
      <c r="C51403">
        <v>11</v>
      </c>
      <c r="D51403">
        <v>12</v>
      </c>
      <c r="E51403" s="2">
        <v>19</v>
      </c>
      <c r="F51403" s="2">
        <v>5</v>
      </c>
      <c r="G51403" s="21">
        <v>7651</v>
      </c>
      <c r="H51403" s="15"/>
      <c r="I51403" s="17"/>
    </row>
    <row r="51404" spans="1:9" x14ac:dyDescent="0.25">
      <c r="A51404" s="1">
        <v>42320</v>
      </c>
      <c r="B51404">
        <v>2015</v>
      </c>
      <c r="C51404">
        <v>11</v>
      </c>
      <c r="D51404">
        <v>12</v>
      </c>
      <c r="E51404" s="2">
        <v>20</v>
      </c>
      <c r="F51404" s="2">
        <v>5</v>
      </c>
      <c r="G51404" s="21">
        <v>7652</v>
      </c>
      <c r="H51404" s="15"/>
      <c r="I51404" s="17"/>
    </row>
    <row r="51405" spans="1:9" x14ac:dyDescent="0.25">
      <c r="A51405" s="1">
        <v>42320</v>
      </c>
      <c r="B51405">
        <v>2015</v>
      </c>
      <c r="C51405">
        <v>11</v>
      </c>
      <c r="D51405">
        <v>12</v>
      </c>
      <c r="E51405" s="2">
        <v>21</v>
      </c>
      <c r="F51405" s="2">
        <v>5</v>
      </c>
      <c r="G51405" s="21">
        <v>7653</v>
      </c>
      <c r="H51405" s="15"/>
      <c r="I51405" s="17"/>
    </row>
    <row r="51406" spans="1:9" x14ac:dyDescent="0.25">
      <c r="A51406" s="1">
        <v>42320</v>
      </c>
      <c r="B51406">
        <v>2015</v>
      </c>
      <c r="C51406">
        <v>11</v>
      </c>
      <c r="D51406">
        <v>12</v>
      </c>
      <c r="E51406" s="2">
        <v>22</v>
      </c>
      <c r="F51406" s="2">
        <v>5</v>
      </c>
      <c r="G51406" s="21">
        <v>7654</v>
      </c>
      <c r="H51406" s="15"/>
      <c r="I51406" s="17"/>
    </row>
    <row r="51407" spans="1:9" x14ac:dyDescent="0.25">
      <c r="A51407" s="1">
        <v>42320</v>
      </c>
      <c r="B51407">
        <v>2015</v>
      </c>
      <c r="C51407">
        <v>11</v>
      </c>
      <c r="D51407">
        <v>12</v>
      </c>
      <c r="E51407" s="2">
        <v>23</v>
      </c>
      <c r="F51407" s="2">
        <v>5</v>
      </c>
      <c r="G51407" s="21">
        <v>7655</v>
      </c>
      <c r="H51407" s="15"/>
      <c r="I51407" s="17"/>
    </row>
    <row r="51408" spans="1:9" x14ac:dyDescent="0.25">
      <c r="A51408" s="1">
        <v>42320</v>
      </c>
      <c r="B51408">
        <v>2015</v>
      </c>
      <c r="C51408">
        <v>11</v>
      </c>
      <c r="D51408">
        <v>12</v>
      </c>
      <c r="E51408" s="2">
        <v>24</v>
      </c>
      <c r="F51408" s="2">
        <v>5</v>
      </c>
      <c r="G51408" s="21">
        <v>7656</v>
      </c>
      <c r="H51408" s="15"/>
      <c r="I51408" s="17"/>
    </row>
    <row r="51409" spans="1:9" x14ac:dyDescent="0.25">
      <c r="A51409" s="1">
        <v>42321</v>
      </c>
      <c r="B51409">
        <v>2015</v>
      </c>
      <c r="C51409">
        <v>11</v>
      </c>
      <c r="D51409">
        <v>13</v>
      </c>
      <c r="E51409" s="2">
        <v>1</v>
      </c>
      <c r="F51409" s="2">
        <v>6</v>
      </c>
      <c r="G51409" s="21">
        <v>7657</v>
      </c>
      <c r="H51409" s="15"/>
      <c r="I51409" s="17"/>
    </row>
    <row r="51410" spans="1:9" x14ac:dyDescent="0.25">
      <c r="A51410" s="1">
        <v>42321</v>
      </c>
      <c r="B51410">
        <v>2015</v>
      </c>
      <c r="C51410">
        <v>11</v>
      </c>
      <c r="D51410">
        <v>13</v>
      </c>
      <c r="E51410" s="2">
        <v>2</v>
      </c>
      <c r="F51410" s="2">
        <v>6</v>
      </c>
      <c r="G51410" s="21">
        <v>7658</v>
      </c>
      <c r="H51410" s="15"/>
      <c r="I51410" s="17"/>
    </row>
    <row r="51411" spans="1:9" x14ac:dyDescent="0.25">
      <c r="A51411" s="1">
        <v>42321</v>
      </c>
      <c r="B51411">
        <v>2015</v>
      </c>
      <c r="C51411">
        <v>11</v>
      </c>
      <c r="D51411">
        <v>13</v>
      </c>
      <c r="E51411" s="2">
        <v>3</v>
      </c>
      <c r="F51411" s="2">
        <v>6</v>
      </c>
      <c r="G51411" s="21">
        <v>7659</v>
      </c>
      <c r="H51411" s="15"/>
      <c r="I51411" s="17"/>
    </row>
    <row r="51412" spans="1:9" x14ac:dyDescent="0.25">
      <c r="A51412" s="1">
        <v>42321</v>
      </c>
      <c r="B51412">
        <v>2015</v>
      </c>
      <c r="C51412">
        <v>11</v>
      </c>
      <c r="D51412">
        <v>13</v>
      </c>
      <c r="E51412" s="2">
        <v>4</v>
      </c>
      <c r="F51412" s="2">
        <v>6</v>
      </c>
      <c r="G51412" s="21">
        <v>7660</v>
      </c>
      <c r="H51412" s="15"/>
      <c r="I51412" s="17"/>
    </row>
    <row r="51413" spans="1:9" x14ac:dyDescent="0.25">
      <c r="A51413" s="1">
        <v>42321</v>
      </c>
      <c r="B51413">
        <v>2015</v>
      </c>
      <c r="C51413">
        <v>11</v>
      </c>
      <c r="D51413">
        <v>13</v>
      </c>
      <c r="E51413" s="2">
        <v>5</v>
      </c>
      <c r="F51413" s="2">
        <v>6</v>
      </c>
      <c r="G51413" s="21">
        <v>7661</v>
      </c>
      <c r="H51413" s="15"/>
      <c r="I51413" s="17"/>
    </row>
    <row r="51414" spans="1:9" x14ac:dyDescent="0.25">
      <c r="A51414" s="1">
        <v>42321</v>
      </c>
      <c r="B51414">
        <v>2015</v>
      </c>
      <c r="C51414">
        <v>11</v>
      </c>
      <c r="D51414">
        <v>13</v>
      </c>
      <c r="E51414" s="2">
        <v>6</v>
      </c>
      <c r="F51414" s="2">
        <v>6</v>
      </c>
      <c r="G51414" s="21">
        <v>7662</v>
      </c>
      <c r="H51414" s="15"/>
      <c r="I51414" s="17"/>
    </row>
    <row r="51415" spans="1:9" x14ac:dyDescent="0.25">
      <c r="A51415" s="1">
        <v>42321</v>
      </c>
      <c r="B51415">
        <v>2015</v>
      </c>
      <c r="C51415">
        <v>11</v>
      </c>
      <c r="D51415">
        <v>13</v>
      </c>
      <c r="E51415" s="2">
        <v>7</v>
      </c>
      <c r="F51415" s="2">
        <v>6</v>
      </c>
      <c r="G51415" s="21">
        <v>7663</v>
      </c>
      <c r="H51415" s="15"/>
      <c r="I51415" s="17"/>
    </row>
    <row r="51416" spans="1:9" x14ac:dyDescent="0.25">
      <c r="A51416" s="1">
        <v>42321</v>
      </c>
      <c r="B51416">
        <v>2015</v>
      </c>
      <c r="C51416">
        <v>11</v>
      </c>
      <c r="D51416">
        <v>13</v>
      </c>
      <c r="E51416" s="2">
        <v>8</v>
      </c>
      <c r="F51416" s="2">
        <v>6</v>
      </c>
      <c r="G51416" s="21">
        <v>7664</v>
      </c>
      <c r="H51416" s="15"/>
      <c r="I51416" s="17"/>
    </row>
    <row r="51417" spans="1:9" x14ac:dyDescent="0.25">
      <c r="A51417" s="1">
        <v>42321</v>
      </c>
      <c r="B51417">
        <v>2015</v>
      </c>
      <c r="C51417">
        <v>11</v>
      </c>
      <c r="D51417">
        <v>13</v>
      </c>
      <c r="E51417" s="2">
        <v>9</v>
      </c>
      <c r="F51417" s="2">
        <v>6</v>
      </c>
      <c r="G51417" s="21">
        <v>7665</v>
      </c>
      <c r="H51417" s="15"/>
      <c r="I51417" s="17"/>
    </row>
    <row r="51418" spans="1:9" x14ac:dyDescent="0.25">
      <c r="A51418" s="1">
        <v>42321</v>
      </c>
      <c r="B51418">
        <v>2015</v>
      </c>
      <c r="C51418">
        <v>11</v>
      </c>
      <c r="D51418">
        <v>13</v>
      </c>
      <c r="E51418" s="2">
        <v>10</v>
      </c>
      <c r="F51418" s="2">
        <v>6</v>
      </c>
      <c r="G51418" s="21">
        <v>7666</v>
      </c>
      <c r="H51418" s="15"/>
      <c r="I51418" s="17"/>
    </row>
    <row r="51419" spans="1:9" x14ac:dyDescent="0.25">
      <c r="A51419" s="1">
        <v>42321</v>
      </c>
      <c r="B51419">
        <v>2015</v>
      </c>
      <c r="C51419">
        <v>11</v>
      </c>
      <c r="D51419">
        <v>13</v>
      </c>
      <c r="E51419" s="2">
        <v>11</v>
      </c>
      <c r="F51419" s="2">
        <v>6</v>
      </c>
      <c r="G51419" s="21">
        <v>7667</v>
      </c>
      <c r="H51419" s="15"/>
      <c r="I51419" s="17"/>
    </row>
    <row r="51420" spans="1:9" x14ac:dyDescent="0.25">
      <c r="A51420" s="1">
        <v>42321</v>
      </c>
      <c r="B51420">
        <v>2015</v>
      </c>
      <c r="C51420">
        <v>11</v>
      </c>
      <c r="D51420">
        <v>13</v>
      </c>
      <c r="E51420" s="2">
        <v>12</v>
      </c>
      <c r="F51420" s="2">
        <v>6</v>
      </c>
      <c r="G51420" s="21">
        <v>7668</v>
      </c>
      <c r="H51420" s="15"/>
      <c r="I51420" s="17"/>
    </row>
    <row r="51421" spans="1:9" x14ac:dyDescent="0.25">
      <c r="A51421" s="1">
        <v>42321</v>
      </c>
      <c r="B51421">
        <v>2015</v>
      </c>
      <c r="C51421">
        <v>11</v>
      </c>
      <c r="D51421">
        <v>13</v>
      </c>
      <c r="E51421" s="2">
        <v>13</v>
      </c>
      <c r="F51421" s="2">
        <v>6</v>
      </c>
      <c r="G51421" s="21">
        <v>7669</v>
      </c>
      <c r="H51421" s="15"/>
      <c r="I51421" s="17"/>
    </row>
    <row r="51422" spans="1:9" x14ac:dyDescent="0.25">
      <c r="A51422" s="1">
        <v>42321</v>
      </c>
      <c r="B51422">
        <v>2015</v>
      </c>
      <c r="C51422">
        <v>11</v>
      </c>
      <c r="D51422">
        <v>13</v>
      </c>
      <c r="E51422" s="2">
        <v>14</v>
      </c>
      <c r="F51422" s="2">
        <v>6</v>
      </c>
      <c r="G51422" s="21">
        <v>7670</v>
      </c>
      <c r="H51422" s="15"/>
      <c r="I51422" s="17"/>
    </row>
    <row r="51423" spans="1:9" x14ac:dyDescent="0.25">
      <c r="A51423" s="1">
        <v>42321</v>
      </c>
      <c r="B51423">
        <v>2015</v>
      </c>
      <c r="C51423">
        <v>11</v>
      </c>
      <c r="D51423">
        <v>13</v>
      </c>
      <c r="E51423" s="2">
        <v>15</v>
      </c>
      <c r="F51423" s="2">
        <v>6</v>
      </c>
      <c r="G51423" s="21">
        <v>7671</v>
      </c>
      <c r="H51423" s="15"/>
      <c r="I51423" s="17"/>
    </row>
    <row r="51424" spans="1:9" x14ac:dyDescent="0.25">
      <c r="A51424" s="1">
        <v>42321</v>
      </c>
      <c r="B51424">
        <v>2015</v>
      </c>
      <c r="C51424">
        <v>11</v>
      </c>
      <c r="D51424">
        <v>13</v>
      </c>
      <c r="E51424" s="2">
        <v>16</v>
      </c>
      <c r="F51424" s="2">
        <v>6</v>
      </c>
      <c r="G51424" s="21">
        <v>7672</v>
      </c>
      <c r="H51424" s="15"/>
      <c r="I51424" s="17"/>
    </row>
    <row r="51425" spans="1:9" x14ac:dyDescent="0.25">
      <c r="A51425" s="1">
        <v>42321</v>
      </c>
      <c r="B51425">
        <v>2015</v>
      </c>
      <c r="C51425">
        <v>11</v>
      </c>
      <c r="D51425">
        <v>13</v>
      </c>
      <c r="E51425" s="2">
        <v>17</v>
      </c>
      <c r="F51425" s="2">
        <v>6</v>
      </c>
      <c r="G51425" s="21">
        <v>7673</v>
      </c>
      <c r="H51425" s="15"/>
      <c r="I51425" s="17"/>
    </row>
    <row r="51426" spans="1:9" x14ac:dyDescent="0.25">
      <c r="A51426" s="1">
        <v>42321</v>
      </c>
      <c r="B51426">
        <v>2015</v>
      </c>
      <c r="C51426">
        <v>11</v>
      </c>
      <c r="D51426">
        <v>13</v>
      </c>
      <c r="E51426" s="2">
        <v>18</v>
      </c>
      <c r="F51426" s="2">
        <v>6</v>
      </c>
      <c r="G51426" s="21">
        <v>7674</v>
      </c>
      <c r="H51426" s="15"/>
      <c r="I51426" s="17"/>
    </row>
    <row r="51427" spans="1:9" x14ac:dyDescent="0.25">
      <c r="A51427" s="1">
        <v>42321</v>
      </c>
      <c r="B51427">
        <v>2015</v>
      </c>
      <c r="C51427">
        <v>11</v>
      </c>
      <c r="D51427">
        <v>13</v>
      </c>
      <c r="E51427" s="2">
        <v>19</v>
      </c>
      <c r="F51427" s="2">
        <v>6</v>
      </c>
      <c r="G51427" s="21">
        <v>7675</v>
      </c>
      <c r="H51427" s="15"/>
      <c r="I51427" s="17"/>
    </row>
    <row r="51428" spans="1:9" x14ac:dyDescent="0.25">
      <c r="A51428" s="1">
        <v>42321</v>
      </c>
      <c r="B51428">
        <v>2015</v>
      </c>
      <c r="C51428">
        <v>11</v>
      </c>
      <c r="D51428">
        <v>13</v>
      </c>
      <c r="E51428" s="2">
        <v>20</v>
      </c>
      <c r="F51428" s="2">
        <v>6</v>
      </c>
      <c r="G51428" s="21">
        <v>7676</v>
      </c>
      <c r="H51428" s="15"/>
      <c r="I51428" s="17"/>
    </row>
    <row r="51429" spans="1:9" x14ac:dyDescent="0.25">
      <c r="A51429" s="1">
        <v>42321</v>
      </c>
      <c r="B51429">
        <v>2015</v>
      </c>
      <c r="C51429">
        <v>11</v>
      </c>
      <c r="D51429">
        <v>13</v>
      </c>
      <c r="E51429" s="2">
        <v>21</v>
      </c>
      <c r="F51429" s="2">
        <v>6</v>
      </c>
      <c r="G51429" s="21">
        <v>7677</v>
      </c>
      <c r="H51429" s="15"/>
      <c r="I51429" s="17"/>
    </row>
    <row r="51430" spans="1:9" x14ac:dyDescent="0.25">
      <c r="A51430" s="1">
        <v>42321</v>
      </c>
      <c r="B51430">
        <v>2015</v>
      </c>
      <c r="C51430">
        <v>11</v>
      </c>
      <c r="D51430">
        <v>13</v>
      </c>
      <c r="E51430" s="2">
        <v>22</v>
      </c>
      <c r="F51430" s="2">
        <v>6</v>
      </c>
      <c r="G51430" s="21">
        <v>7678</v>
      </c>
      <c r="H51430" s="15"/>
      <c r="I51430" s="17"/>
    </row>
    <row r="51431" spans="1:9" x14ac:dyDescent="0.25">
      <c r="A51431" s="1">
        <v>42321</v>
      </c>
      <c r="B51431">
        <v>2015</v>
      </c>
      <c r="C51431">
        <v>11</v>
      </c>
      <c r="D51431">
        <v>13</v>
      </c>
      <c r="E51431" s="2">
        <v>23</v>
      </c>
      <c r="F51431" s="2">
        <v>6</v>
      </c>
      <c r="G51431" s="21">
        <v>7679</v>
      </c>
      <c r="H51431" s="15"/>
      <c r="I51431" s="17"/>
    </row>
    <row r="51432" spans="1:9" x14ac:dyDescent="0.25">
      <c r="A51432" s="1">
        <v>42321</v>
      </c>
      <c r="B51432">
        <v>2015</v>
      </c>
      <c r="C51432">
        <v>11</v>
      </c>
      <c r="D51432">
        <v>13</v>
      </c>
      <c r="E51432" s="2">
        <v>24</v>
      </c>
      <c r="F51432" s="2">
        <v>6</v>
      </c>
      <c r="G51432" s="21">
        <v>7680</v>
      </c>
      <c r="H51432" s="15"/>
      <c r="I51432" s="17"/>
    </row>
    <row r="51433" spans="1:9" x14ac:dyDescent="0.25">
      <c r="A51433" s="1">
        <v>42322</v>
      </c>
      <c r="B51433">
        <v>2015</v>
      </c>
      <c r="C51433">
        <v>11</v>
      </c>
      <c r="D51433">
        <v>14</v>
      </c>
      <c r="E51433" s="2">
        <v>1</v>
      </c>
      <c r="F51433" s="2">
        <v>7</v>
      </c>
      <c r="G51433" s="21">
        <v>7681</v>
      </c>
      <c r="H51433" s="15"/>
      <c r="I51433" s="17"/>
    </row>
    <row r="51434" spans="1:9" x14ac:dyDescent="0.25">
      <c r="A51434" s="1">
        <v>42322</v>
      </c>
      <c r="B51434">
        <v>2015</v>
      </c>
      <c r="C51434">
        <v>11</v>
      </c>
      <c r="D51434">
        <v>14</v>
      </c>
      <c r="E51434" s="2">
        <v>2</v>
      </c>
      <c r="F51434" s="2">
        <v>7</v>
      </c>
      <c r="G51434" s="21">
        <v>7682</v>
      </c>
      <c r="H51434" s="15"/>
      <c r="I51434" s="17"/>
    </row>
    <row r="51435" spans="1:9" x14ac:dyDescent="0.25">
      <c r="A51435" s="1">
        <v>42322</v>
      </c>
      <c r="B51435">
        <v>2015</v>
      </c>
      <c r="C51435">
        <v>11</v>
      </c>
      <c r="D51435">
        <v>14</v>
      </c>
      <c r="E51435" s="2">
        <v>3</v>
      </c>
      <c r="F51435" s="2">
        <v>7</v>
      </c>
      <c r="G51435" s="21">
        <v>7683</v>
      </c>
      <c r="H51435" s="15"/>
      <c r="I51435" s="17"/>
    </row>
    <row r="51436" spans="1:9" x14ac:dyDescent="0.25">
      <c r="A51436" s="1">
        <v>42322</v>
      </c>
      <c r="B51436">
        <v>2015</v>
      </c>
      <c r="C51436">
        <v>11</v>
      </c>
      <c r="D51436">
        <v>14</v>
      </c>
      <c r="E51436" s="2">
        <v>4</v>
      </c>
      <c r="F51436" s="2">
        <v>7</v>
      </c>
      <c r="G51436" s="21">
        <v>7684</v>
      </c>
      <c r="H51436" s="15"/>
      <c r="I51436" s="17"/>
    </row>
    <row r="51437" spans="1:9" x14ac:dyDescent="0.25">
      <c r="A51437" s="1">
        <v>42322</v>
      </c>
      <c r="B51437">
        <v>2015</v>
      </c>
      <c r="C51437">
        <v>11</v>
      </c>
      <c r="D51437">
        <v>14</v>
      </c>
      <c r="E51437" s="2">
        <v>5</v>
      </c>
      <c r="F51437" s="2">
        <v>7</v>
      </c>
      <c r="G51437" s="21">
        <v>7685</v>
      </c>
      <c r="H51437" s="15"/>
      <c r="I51437" s="17"/>
    </row>
    <row r="51438" spans="1:9" x14ac:dyDescent="0.25">
      <c r="A51438" s="1">
        <v>42322</v>
      </c>
      <c r="B51438">
        <v>2015</v>
      </c>
      <c r="C51438">
        <v>11</v>
      </c>
      <c r="D51438">
        <v>14</v>
      </c>
      <c r="E51438" s="2">
        <v>6</v>
      </c>
      <c r="F51438" s="2">
        <v>7</v>
      </c>
      <c r="G51438" s="21">
        <v>7686</v>
      </c>
      <c r="H51438" s="15"/>
      <c r="I51438" s="17"/>
    </row>
    <row r="51439" spans="1:9" x14ac:dyDescent="0.25">
      <c r="A51439" s="1">
        <v>42322</v>
      </c>
      <c r="B51439">
        <v>2015</v>
      </c>
      <c r="C51439">
        <v>11</v>
      </c>
      <c r="D51439">
        <v>14</v>
      </c>
      <c r="E51439" s="2">
        <v>7</v>
      </c>
      <c r="F51439" s="2">
        <v>7</v>
      </c>
      <c r="G51439" s="21">
        <v>7687</v>
      </c>
      <c r="H51439" s="15"/>
      <c r="I51439" s="17"/>
    </row>
    <row r="51440" spans="1:9" x14ac:dyDescent="0.25">
      <c r="A51440" s="1">
        <v>42322</v>
      </c>
      <c r="B51440">
        <v>2015</v>
      </c>
      <c r="C51440">
        <v>11</v>
      </c>
      <c r="D51440">
        <v>14</v>
      </c>
      <c r="E51440" s="2">
        <v>8</v>
      </c>
      <c r="F51440" s="2">
        <v>7</v>
      </c>
      <c r="G51440" s="21">
        <v>7688</v>
      </c>
      <c r="H51440" s="15"/>
      <c r="I51440" s="17"/>
    </row>
    <row r="51441" spans="1:9" x14ac:dyDescent="0.25">
      <c r="A51441" s="1">
        <v>42322</v>
      </c>
      <c r="B51441">
        <v>2015</v>
      </c>
      <c r="C51441">
        <v>11</v>
      </c>
      <c r="D51441">
        <v>14</v>
      </c>
      <c r="E51441" s="2">
        <v>9</v>
      </c>
      <c r="F51441" s="2">
        <v>7</v>
      </c>
      <c r="G51441" s="21">
        <v>7689</v>
      </c>
      <c r="H51441" s="15"/>
      <c r="I51441" s="17"/>
    </row>
    <row r="51442" spans="1:9" x14ac:dyDescent="0.25">
      <c r="A51442" s="1">
        <v>42322</v>
      </c>
      <c r="B51442">
        <v>2015</v>
      </c>
      <c r="C51442">
        <v>11</v>
      </c>
      <c r="D51442">
        <v>14</v>
      </c>
      <c r="E51442" s="2">
        <v>10</v>
      </c>
      <c r="F51442" s="2">
        <v>7</v>
      </c>
      <c r="G51442" s="21">
        <v>7690</v>
      </c>
      <c r="H51442" s="15"/>
      <c r="I51442" s="17"/>
    </row>
    <row r="51443" spans="1:9" x14ac:dyDescent="0.25">
      <c r="A51443" s="1">
        <v>42322</v>
      </c>
      <c r="B51443">
        <v>2015</v>
      </c>
      <c r="C51443">
        <v>11</v>
      </c>
      <c r="D51443">
        <v>14</v>
      </c>
      <c r="E51443" s="2">
        <v>11</v>
      </c>
      <c r="F51443" s="2">
        <v>7</v>
      </c>
      <c r="G51443" s="21">
        <v>7691</v>
      </c>
      <c r="H51443" s="15"/>
      <c r="I51443" s="17"/>
    </row>
    <row r="51444" spans="1:9" x14ac:dyDescent="0.25">
      <c r="A51444" s="1">
        <v>42322</v>
      </c>
      <c r="B51444">
        <v>2015</v>
      </c>
      <c r="C51444">
        <v>11</v>
      </c>
      <c r="D51444">
        <v>14</v>
      </c>
      <c r="E51444" s="2">
        <v>12</v>
      </c>
      <c r="F51444" s="2">
        <v>7</v>
      </c>
      <c r="G51444" s="21">
        <v>7692</v>
      </c>
      <c r="H51444" s="15"/>
      <c r="I51444" s="17"/>
    </row>
    <row r="51445" spans="1:9" x14ac:dyDescent="0.25">
      <c r="A51445" s="1">
        <v>42322</v>
      </c>
      <c r="B51445">
        <v>2015</v>
      </c>
      <c r="C51445">
        <v>11</v>
      </c>
      <c r="D51445">
        <v>14</v>
      </c>
      <c r="E51445" s="2">
        <v>13</v>
      </c>
      <c r="F51445" s="2">
        <v>7</v>
      </c>
      <c r="G51445" s="21">
        <v>7693</v>
      </c>
      <c r="H51445" s="15"/>
      <c r="I51445" s="17"/>
    </row>
    <row r="51446" spans="1:9" x14ac:dyDescent="0.25">
      <c r="A51446" s="1">
        <v>42322</v>
      </c>
      <c r="B51446">
        <v>2015</v>
      </c>
      <c r="C51446">
        <v>11</v>
      </c>
      <c r="D51446">
        <v>14</v>
      </c>
      <c r="E51446" s="2">
        <v>14</v>
      </c>
      <c r="F51446" s="2">
        <v>7</v>
      </c>
      <c r="G51446" s="21">
        <v>7694</v>
      </c>
      <c r="H51446" s="15"/>
      <c r="I51446" s="17"/>
    </row>
    <row r="51447" spans="1:9" x14ac:dyDescent="0.25">
      <c r="A51447" s="1">
        <v>42322</v>
      </c>
      <c r="B51447">
        <v>2015</v>
      </c>
      <c r="C51447">
        <v>11</v>
      </c>
      <c r="D51447">
        <v>14</v>
      </c>
      <c r="E51447" s="2">
        <v>15</v>
      </c>
      <c r="F51447" s="2">
        <v>7</v>
      </c>
      <c r="G51447" s="21">
        <v>7695</v>
      </c>
      <c r="H51447" s="15"/>
      <c r="I51447" s="17"/>
    </row>
    <row r="51448" spans="1:9" x14ac:dyDescent="0.25">
      <c r="A51448" s="1">
        <v>42322</v>
      </c>
      <c r="B51448">
        <v>2015</v>
      </c>
      <c r="C51448">
        <v>11</v>
      </c>
      <c r="D51448">
        <v>14</v>
      </c>
      <c r="E51448" s="2">
        <v>16</v>
      </c>
      <c r="F51448" s="2">
        <v>7</v>
      </c>
      <c r="G51448" s="21">
        <v>7696</v>
      </c>
      <c r="H51448" s="15"/>
      <c r="I51448" s="17"/>
    </row>
    <row r="51449" spans="1:9" x14ac:dyDescent="0.25">
      <c r="A51449" s="1">
        <v>42322</v>
      </c>
      <c r="B51449">
        <v>2015</v>
      </c>
      <c r="C51449">
        <v>11</v>
      </c>
      <c r="D51449">
        <v>14</v>
      </c>
      <c r="E51449" s="2">
        <v>17</v>
      </c>
      <c r="F51449" s="2">
        <v>7</v>
      </c>
      <c r="G51449" s="21">
        <v>7697</v>
      </c>
      <c r="H51449" s="15"/>
      <c r="I51449" s="17"/>
    </row>
    <row r="51450" spans="1:9" x14ac:dyDescent="0.25">
      <c r="A51450" s="1">
        <v>42322</v>
      </c>
      <c r="B51450">
        <v>2015</v>
      </c>
      <c r="C51450">
        <v>11</v>
      </c>
      <c r="D51450">
        <v>14</v>
      </c>
      <c r="E51450" s="2">
        <v>18</v>
      </c>
      <c r="F51450" s="2">
        <v>7</v>
      </c>
      <c r="G51450" s="21">
        <v>7698</v>
      </c>
      <c r="H51450" s="15"/>
      <c r="I51450" s="17"/>
    </row>
    <row r="51451" spans="1:9" x14ac:dyDescent="0.25">
      <c r="A51451" s="1">
        <v>42322</v>
      </c>
      <c r="B51451">
        <v>2015</v>
      </c>
      <c r="C51451">
        <v>11</v>
      </c>
      <c r="D51451">
        <v>14</v>
      </c>
      <c r="E51451" s="2">
        <v>19</v>
      </c>
      <c r="F51451" s="2">
        <v>7</v>
      </c>
      <c r="G51451" s="21">
        <v>7699</v>
      </c>
      <c r="H51451" s="15"/>
      <c r="I51451" s="17"/>
    </row>
    <row r="51452" spans="1:9" x14ac:dyDescent="0.25">
      <c r="A51452" s="1">
        <v>42322</v>
      </c>
      <c r="B51452">
        <v>2015</v>
      </c>
      <c r="C51452">
        <v>11</v>
      </c>
      <c r="D51452">
        <v>14</v>
      </c>
      <c r="E51452" s="2">
        <v>20</v>
      </c>
      <c r="F51452" s="2">
        <v>7</v>
      </c>
      <c r="G51452" s="21">
        <v>7700</v>
      </c>
      <c r="H51452" s="15"/>
      <c r="I51452" s="17"/>
    </row>
    <row r="51453" spans="1:9" x14ac:dyDescent="0.25">
      <c r="A51453" s="1">
        <v>42322</v>
      </c>
      <c r="B51453">
        <v>2015</v>
      </c>
      <c r="C51453">
        <v>11</v>
      </c>
      <c r="D51453">
        <v>14</v>
      </c>
      <c r="E51453" s="2">
        <v>21</v>
      </c>
      <c r="F51453" s="2">
        <v>7</v>
      </c>
      <c r="G51453" s="21">
        <v>7701</v>
      </c>
      <c r="H51453" s="15"/>
      <c r="I51453" s="17"/>
    </row>
    <row r="51454" spans="1:9" x14ac:dyDescent="0.25">
      <c r="A51454" s="1">
        <v>42322</v>
      </c>
      <c r="B51454">
        <v>2015</v>
      </c>
      <c r="C51454">
        <v>11</v>
      </c>
      <c r="D51454">
        <v>14</v>
      </c>
      <c r="E51454" s="2">
        <v>22</v>
      </c>
      <c r="F51454" s="2">
        <v>7</v>
      </c>
      <c r="G51454" s="21">
        <v>7702</v>
      </c>
      <c r="H51454" s="15"/>
      <c r="I51454" s="17"/>
    </row>
    <row r="51455" spans="1:9" x14ac:dyDescent="0.25">
      <c r="A51455" s="1">
        <v>42322</v>
      </c>
      <c r="B51455">
        <v>2015</v>
      </c>
      <c r="C51455">
        <v>11</v>
      </c>
      <c r="D51455">
        <v>14</v>
      </c>
      <c r="E51455" s="2">
        <v>23</v>
      </c>
      <c r="F51455" s="2">
        <v>7</v>
      </c>
      <c r="G51455" s="21">
        <v>7703</v>
      </c>
      <c r="H51455" s="15"/>
      <c r="I51455" s="17"/>
    </row>
    <row r="51456" spans="1:9" x14ac:dyDescent="0.25">
      <c r="A51456" s="1">
        <v>42322</v>
      </c>
      <c r="B51456">
        <v>2015</v>
      </c>
      <c r="C51456">
        <v>11</v>
      </c>
      <c r="D51456">
        <v>14</v>
      </c>
      <c r="E51456" s="2">
        <v>24</v>
      </c>
      <c r="F51456" s="2">
        <v>7</v>
      </c>
      <c r="G51456" s="21">
        <v>7704</v>
      </c>
      <c r="H51456" s="15"/>
      <c r="I51456" s="17"/>
    </row>
    <row r="51457" spans="1:9" x14ac:dyDescent="0.25">
      <c r="A51457" s="1">
        <v>42323</v>
      </c>
      <c r="B51457">
        <v>2015</v>
      </c>
      <c r="C51457">
        <v>11</v>
      </c>
      <c r="D51457">
        <v>15</v>
      </c>
      <c r="E51457" s="2">
        <v>1</v>
      </c>
      <c r="F51457" s="2">
        <v>1</v>
      </c>
      <c r="G51457" s="21">
        <v>7705</v>
      </c>
      <c r="H51457" s="15"/>
      <c r="I51457" s="17"/>
    </row>
    <row r="51458" spans="1:9" x14ac:dyDescent="0.25">
      <c r="A51458" s="1">
        <v>42323</v>
      </c>
      <c r="B51458">
        <v>2015</v>
      </c>
      <c r="C51458">
        <v>11</v>
      </c>
      <c r="D51458">
        <v>15</v>
      </c>
      <c r="E51458" s="2">
        <v>2</v>
      </c>
      <c r="F51458" s="2">
        <v>1</v>
      </c>
      <c r="G51458" s="21">
        <v>7706</v>
      </c>
      <c r="H51458" s="15"/>
      <c r="I51458" s="17"/>
    </row>
    <row r="51459" spans="1:9" x14ac:dyDescent="0.25">
      <c r="A51459" s="1">
        <v>42323</v>
      </c>
      <c r="B51459">
        <v>2015</v>
      </c>
      <c r="C51459">
        <v>11</v>
      </c>
      <c r="D51459">
        <v>15</v>
      </c>
      <c r="E51459" s="2">
        <v>3</v>
      </c>
      <c r="F51459" s="2">
        <v>1</v>
      </c>
      <c r="G51459" s="21">
        <v>7707</v>
      </c>
      <c r="H51459" s="15"/>
      <c r="I51459" s="17"/>
    </row>
    <row r="51460" spans="1:9" x14ac:dyDescent="0.25">
      <c r="A51460" s="1">
        <v>42323</v>
      </c>
      <c r="B51460">
        <v>2015</v>
      </c>
      <c r="C51460">
        <v>11</v>
      </c>
      <c r="D51460">
        <v>15</v>
      </c>
      <c r="E51460" s="2">
        <v>4</v>
      </c>
      <c r="F51460" s="2">
        <v>1</v>
      </c>
      <c r="G51460" s="21">
        <v>7708</v>
      </c>
      <c r="H51460" s="15"/>
      <c r="I51460" s="17"/>
    </row>
    <row r="51461" spans="1:9" x14ac:dyDescent="0.25">
      <c r="A51461" s="1">
        <v>42323</v>
      </c>
      <c r="B51461">
        <v>2015</v>
      </c>
      <c r="C51461">
        <v>11</v>
      </c>
      <c r="D51461">
        <v>15</v>
      </c>
      <c r="E51461" s="2">
        <v>5</v>
      </c>
      <c r="F51461" s="2">
        <v>1</v>
      </c>
      <c r="G51461" s="21">
        <v>7709</v>
      </c>
      <c r="H51461" s="15"/>
      <c r="I51461" s="17"/>
    </row>
    <row r="51462" spans="1:9" x14ac:dyDescent="0.25">
      <c r="A51462" s="1">
        <v>42323</v>
      </c>
      <c r="B51462">
        <v>2015</v>
      </c>
      <c r="C51462">
        <v>11</v>
      </c>
      <c r="D51462">
        <v>15</v>
      </c>
      <c r="E51462" s="2">
        <v>6</v>
      </c>
      <c r="F51462" s="2">
        <v>1</v>
      </c>
      <c r="G51462" s="21">
        <v>7710</v>
      </c>
      <c r="H51462" s="15"/>
      <c r="I51462" s="17"/>
    </row>
    <row r="51463" spans="1:9" x14ac:dyDescent="0.25">
      <c r="A51463" s="1">
        <v>42323</v>
      </c>
      <c r="B51463">
        <v>2015</v>
      </c>
      <c r="C51463">
        <v>11</v>
      </c>
      <c r="D51463">
        <v>15</v>
      </c>
      <c r="E51463" s="2">
        <v>7</v>
      </c>
      <c r="F51463" s="2">
        <v>1</v>
      </c>
      <c r="G51463" s="21">
        <v>7711</v>
      </c>
      <c r="H51463" s="15"/>
      <c r="I51463" s="17"/>
    </row>
    <row r="51464" spans="1:9" x14ac:dyDescent="0.25">
      <c r="A51464" s="1">
        <v>42323</v>
      </c>
      <c r="B51464">
        <v>2015</v>
      </c>
      <c r="C51464">
        <v>11</v>
      </c>
      <c r="D51464">
        <v>15</v>
      </c>
      <c r="E51464" s="2">
        <v>8</v>
      </c>
      <c r="F51464" s="2">
        <v>1</v>
      </c>
      <c r="G51464" s="21">
        <v>7712</v>
      </c>
      <c r="H51464" s="15"/>
      <c r="I51464" s="17"/>
    </row>
    <row r="51465" spans="1:9" x14ac:dyDescent="0.25">
      <c r="A51465" s="1">
        <v>42323</v>
      </c>
      <c r="B51465">
        <v>2015</v>
      </c>
      <c r="C51465">
        <v>11</v>
      </c>
      <c r="D51465">
        <v>15</v>
      </c>
      <c r="E51465" s="2">
        <v>9</v>
      </c>
      <c r="F51465" s="2">
        <v>1</v>
      </c>
      <c r="G51465" s="21">
        <v>7713</v>
      </c>
      <c r="H51465" s="15"/>
      <c r="I51465" s="17"/>
    </row>
    <row r="51466" spans="1:9" x14ac:dyDescent="0.25">
      <c r="A51466" s="1">
        <v>42323</v>
      </c>
      <c r="B51466">
        <v>2015</v>
      </c>
      <c r="C51466">
        <v>11</v>
      </c>
      <c r="D51466">
        <v>15</v>
      </c>
      <c r="E51466" s="2">
        <v>10</v>
      </c>
      <c r="F51466" s="2">
        <v>1</v>
      </c>
      <c r="G51466" s="21">
        <v>7714</v>
      </c>
      <c r="H51466" s="15"/>
      <c r="I51466" s="17"/>
    </row>
    <row r="51467" spans="1:9" x14ac:dyDescent="0.25">
      <c r="A51467" s="1">
        <v>42323</v>
      </c>
      <c r="B51467">
        <v>2015</v>
      </c>
      <c r="C51467">
        <v>11</v>
      </c>
      <c r="D51467">
        <v>15</v>
      </c>
      <c r="E51467" s="2">
        <v>11</v>
      </c>
      <c r="F51467" s="2">
        <v>1</v>
      </c>
      <c r="G51467" s="21">
        <v>7715</v>
      </c>
      <c r="H51467" s="15"/>
      <c r="I51467" s="17"/>
    </row>
    <row r="51468" spans="1:9" x14ac:dyDescent="0.25">
      <c r="A51468" s="1">
        <v>42323</v>
      </c>
      <c r="B51468">
        <v>2015</v>
      </c>
      <c r="C51468">
        <v>11</v>
      </c>
      <c r="D51468">
        <v>15</v>
      </c>
      <c r="E51468" s="2">
        <v>12</v>
      </c>
      <c r="F51468" s="2">
        <v>1</v>
      </c>
      <c r="G51468" s="21">
        <v>7716</v>
      </c>
      <c r="H51468" s="15"/>
      <c r="I51468" s="17"/>
    </row>
    <row r="51469" spans="1:9" x14ac:dyDescent="0.25">
      <c r="A51469" s="1">
        <v>42323</v>
      </c>
      <c r="B51469">
        <v>2015</v>
      </c>
      <c r="C51469">
        <v>11</v>
      </c>
      <c r="D51469">
        <v>15</v>
      </c>
      <c r="E51469" s="2">
        <v>13</v>
      </c>
      <c r="F51469" s="2">
        <v>1</v>
      </c>
      <c r="G51469" s="21">
        <v>7717</v>
      </c>
      <c r="H51469" s="15"/>
      <c r="I51469" s="17"/>
    </row>
    <row r="51470" spans="1:9" x14ac:dyDescent="0.25">
      <c r="A51470" s="1">
        <v>42323</v>
      </c>
      <c r="B51470">
        <v>2015</v>
      </c>
      <c r="C51470">
        <v>11</v>
      </c>
      <c r="D51470">
        <v>15</v>
      </c>
      <c r="E51470" s="2">
        <v>14</v>
      </c>
      <c r="F51470" s="2">
        <v>1</v>
      </c>
      <c r="G51470" s="21">
        <v>7718</v>
      </c>
      <c r="H51470" s="15"/>
      <c r="I51470" s="17"/>
    </row>
    <row r="51471" spans="1:9" x14ac:dyDescent="0.25">
      <c r="A51471" s="1">
        <v>42323</v>
      </c>
      <c r="B51471">
        <v>2015</v>
      </c>
      <c r="C51471">
        <v>11</v>
      </c>
      <c r="D51471">
        <v>15</v>
      </c>
      <c r="E51471" s="2">
        <v>15</v>
      </c>
      <c r="F51471" s="2">
        <v>1</v>
      </c>
      <c r="G51471" s="21">
        <v>7719</v>
      </c>
      <c r="H51471" s="15"/>
      <c r="I51471" s="17"/>
    </row>
    <row r="51472" spans="1:9" x14ac:dyDescent="0.25">
      <c r="A51472" s="1">
        <v>42323</v>
      </c>
      <c r="B51472">
        <v>2015</v>
      </c>
      <c r="C51472">
        <v>11</v>
      </c>
      <c r="D51472">
        <v>15</v>
      </c>
      <c r="E51472" s="2">
        <v>16</v>
      </c>
      <c r="F51472" s="2">
        <v>1</v>
      </c>
      <c r="G51472" s="21">
        <v>7720</v>
      </c>
      <c r="H51472" s="15"/>
      <c r="I51472" s="17"/>
    </row>
    <row r="51473" spans="1:9" x14ac:dyDescent="0.25">
      <c r="A51473" s="1">
        <v>42323</v>
      </c>
      <c r="B51473">
        <v>2015</v>
      </c>
      <c r="C51473">
        <v>11</v>
      </c>
      <c r="D51473">
        <v>15</v>
      </c>
      <c r="E51473" s="2">
        <v>17</v>
      </c>
      <c r="F51473" s="2">
        <v>1</v>
      </c>
      <c r="G51473" s="21">
        <v>7721</v>
      </c>
      <c r="H51473" s="15"/>
      <c r="I51473" s="17"/>
    </row>
    <row r="51474" spans="1:9" x14ac:dyDescent="0.25">
      <c r="A51474" s="1">
        <v>42323</v>
      </c>
      <c r="B51474">
        <v>2015</v>
      </c>
      <c r="C51474">
        <v>11</v>
      </c>
      <c r="D51474">
        <v>15</v>
      </c>
      <c r="E51474" s="2">
        <v>18</v>
      </c>
      <c r="F51474" s="2">
        <v>1</v>
      </c>
      <c r="G51474" s="21">
        <v>7722</v>
      </c>
      <c r="H51474" s="15"/>
      <c r="I51474" s="17"/>
    </row>
    <row r="51475" spans="1:9" x14ac:dyDescent="0.25">
      <c r="A51475" s="1">
        <v>42323</v>
      </c>
      <c r="B51475">
        <v>2015</v>
      </c>
      <c r="C51475">
        <v>11</v>
      </c>
      <c r="D51475">
        <v>15</v>
      </c>
      <c r="E51475" s="2">
        <v>19</v>
      </c>
      <c r="F51475" s="2">
        <v>1</v>
      </c>
      <c r="G51475" s="21">
        <v>7723</v>
      </c>
      <c r="H51475" s="15"/>
      <c r="I51475" s="17"/>
    </row>
    <row r="51476" spans="1:9" x14ac:dyDescent="0.25">
      <c r="A51476" s="1">
        <v>42323</v>
      </c>
      <c r="B51476">
        <v>2015</v>
      </c>
      <c r="C51476">
        <v>11</v>
      </c>
      <c r="D51476">
        <v>15</v>
      </c>
      <c r="E51476" s="2">
        <v>20</v>
      </c>
      <c r="F51476" s="2">
        <v>1</v>
      </c>
      <c r="G51476" s="21">
        <v>7724</v>
      </c>
      <c r="H51476" s="15"/>
      <c r="I51476" s="17"/>
    </row>
    <row r="51477" spans="1:9" x14ac:dyDescent="0.25">
      <c r="A51477" s="1">
        <v>42323</v>
      </c>
      <c r="B51477">
        <v>2015</v>
      </c>
      <c r="C51477">
        <v>11</v>
      </c>
      <c r="D51477">
        <v>15</v>
      </c>
      <c r="E51477" s="2">
        <v>21</v>
      </c>
      <c r="F51477" s="2">
        <v>1</v>
      </c>
      <c r="G51477" s="21">
        <v>7725</v>
      </c>
      <c r="H51477" s="15"/>
      <c r="I51477" s="17"/>
    </row>
    <row r="51478" spans="1:9" x14ac:dyDescent="0.25">
      <c r="A51478" s="1">
        <v>42323</v>
      </c>
      <c r="B51478">
        <v>2015</v>
      </c>
      <c r="C51478">
        <v>11</v>
      </c>
      <c r="D51478">
        <v>15</v>
      </c>
      <c r="E51478" s="2">
        <v>22</v>
      </c>
      <c r="F51478" s="2">
        <v>1</v>
      </c>
      <c r="G51478" s="21">
        <v>7726</v>
      </c>
      <c r="H51478" s="15"/>
      <c r="I51478" s="17"/>
    </row>
    <row r="51479" spans="1:9" x14ac:dyDescent="0.25">
      <c r="A51479" s="1">
        <v>42323</v>
      </c>
      <c r="B51479">
        <v>2015</v>
      </c>
      <c r="C51479">
        <v>11</v>
      </c>
      <c r="D51479">
        <v>15</v>
      </c>
      <c r="E51479" s="2">
        <v>23</v>
      </c>
      <c r="F51479" s="2">
        <v>1</v>
      </c>
      <c r="G51479" s="21">
        <v>7727</v>
      </c>
      <c r="H51479" s="15"/>
      <c r="I51479" s="17"/>
    </row>
    <row r="51480" spans="1:9" x14ac:dyDescent="0.25">
      <c r="A51480" s="1">
        <v>42323</v>
      </c>
      <c r="B51480">
        <v>2015</v>
      </c>
      <c r="C51480">
        <v>11</v>
      </c>
      <c r="D51480">
        <v>15</v>
      </c>
      <c r="E51480" s="2">
        <v>24</v>
      </c>
      <c r="F51480" s="2">
        <v>1</v>
      </c>
      <c r="G51480" s="21">
        <v>7728</v>
      </c>
      <c r="H51480" s="15"/>
      <c r="I51480" s="17"/>
    </row>
    <row r="51481" spans="1:9" x14ac:dyDescent="0.25">
      <c r="A51481" s="1">
        <v>42324</v>
      </c>
      <c r="B51481">
        <v>2015</v>
      </c>
      <c r="C51481">
        <v>11</v>
      </c>
      <c r="D51481">
        <v>16</v>
      </c>
      <c r="E51481" s="2">
        <v>1</v>
      </c>
      <c r="F51481" s="2">
        <v>2</v>
      </c>
      <c r="G51481" s="21">
        <v>7729</v>
      </c>
      <c r="H51481" s="15"/>
      <c r="I51481" s="17"/>
    </row>
    <row r="51482" spans="1:9" x14ac:dyDescent="0.25">
      <c r="A51482" s="1">
        <v>42324</v>
      </c>
      <c r="B51482">
        <v>2015</v>
      </c>
      <c r="C51482">
        <v>11</v>
      </c>
      <c r="D51482">
        <v>16</v>
      </c>
      <c r="E51482" s="2">
        <v>2</v>
      </c>
      <c r="F51482" s="2">
        <v>2</v>
      </c>
      <c r="G51482" s="21">
        <v>7730</v>
      </c>
      <c r="H51482" s="15"/>
      <c r="I51482" s="17"/>
    </row>
    <row r="51483" spans="1:9" x14ac:dyDescent="0.25">
      <c r="A51483" s="1">
        <v>42324</v>
      </c>
      <c r="B51483">
        <v>2015</v>
      </c>
      <c r="C51483">
        <v>11</v>
      </c>
      <c r="D51483">
        <v>16</v>
      </c>
      <c r="E51483" s="2">
        <v>3</v>
      </c>
      <c r="F51483" s="2">
        <v>2</v>
      </c>
      <c r="G51483" s="21">
        <v>7731</v>
      </c>
      <c r="H51483" s="15"/>
      <c r="I51483" s="17"/>
    </row>
    <row r="51484" spans="1:9" x14ac:dyDescent="0.25">
      <c r="A51484" s="1">
        <v>42324</v>
      </c>
      <c r="B51484">
        <v>2015</v>
      </c>
      <c r="C51484">
        <v>11</v>
      </c>
      <c r="D51484">
        <v>16</v>
      </c>
      <c r="E51484" s="2">
        <v>4</v>
      </c>
      <c r="F51484" s="2">
        <v>2</v>
      </c>
      <c r="G51484" s="21">
        <v>7732</v>
      </c>
      <c r="H51484" s="15"/>
      <c r="I51484" s="17"/>
    </row>
    <row r="51485" spans="1:9" x14ac:dyDescent="0.25">
      <c r="A51485" s="1">
        <v>42324</v>
      </c>
      <c r="B51485">
        <v>2015</v>
      </c>
      <c r="C51485">
        <v>11</v>
      </c>
      <c r="D51485">
        <v>16</v>
      </c>
      <c r="E51485" s="2">
        <v>5</v>
      </c>
      <c r="F51485" s="2">
        <v>2</v>
      </c>
      <c r="G51485" s="21">
        <v>7733</v>
      </c>
      <c r="H51485" s="15"/>
      <c r="I51485" s="17"/>
    </row>
    <row r="51486" spans="1:9" x14ac:dyDescent="0.25">
      <c r="A51486" s="1">
        <v>42324</v>
      </c>
      <c r="B51486">
        <v>2015</v>
      </c>
      <c r="C51486">
        <v>11</v>
      </c>
      <c r="D51486">
        <v>16</v>
      </c>
      <c r="E51486" s="2">
        <v>6</v>
      </c>
      <c r="F51486" s="2">
        <v>2</v>
      </c>
      <c r="G51486" s="21">
        <v>7734</v>
      </c>
      <c r="H51486" s="15"/>
      <c r="I51486" s="17"/>
    </row>
    <row r="51487" spans="1:9" x14ac:dyDescent="0.25">
      <c r="A51487" s="1">
        <v>42324</v>
      </c>
      <c r="B51487">
        <v>2015</v>
      </c>
      <c r="C51487">
        <v>11</v>
      </c>
      <c r="D51487">
        <v>16</v>
      </c>
      <c r="E51487" s="2">
        <v>7</v>
      </c>
      <c r="F51487" s="2">
        <v>2</v>
      </c>
      <c r="G51487" s="21">
        <v>7735</v>
      </c>
      <c r="H51487" s="15"/>
      <c r="I51487" s="17"/>
    </row>
    <row r="51488" spans="1:9" x14ac:dyDescent="0.25">
      <c r="A51488" s="1">
        <v>42324</v>
      </c>
      <c r="B51488">
        <v>2015</v>
      </c>
      <c r="C51488">
        <v>11</v>
      </c>
      <c r="D51488">
        <v>16</v>
      </c>
      <c r="E51488" s="2">
        <v>8</v>
      </c>
      <c r="F51488" s="2">
        <v>2</v>
      </c>
      <c r="G51488" s="21">
        <v>7736</v>
      </c>
      <c r="H51488" s="15"/>
      <c r="I51488" s="17"/>
    </row>
    <row r="51489" spans="1:9" x14ac:dyDescent="0.25">
      <c r="A51489" s="1">
        <v>42324</v>
      </c>
      <c r="B51489">
        <v>2015</v>
      </c>
      <c r="C51489">
        <v>11</v>
      </c>
      <c r="D51489">
        <v>16</v>
      </c>
      <c r="E51489" s="2">
        <v>9</v>
      </c>
      <c r="F51489" s="2">
        <v>2</v>
      </c>
      <c r="G51489" s="21">
        <v>7737</v>
      </c>
      <c r="H51489" s="15"/>
      <c r="I51489" s="17"/>
    </row>
    <row r="51490" spans="1:9" x14ac:dyDescent="0.25">
      <c r="A51490" s="1">
        <v>42324</v>
      </c>
      <c r="B51490">
        <v>2015</v>
      </c>
      <c r="C51490">
        <v>11</v>
      </c>
      <c r="D51490">
        <v>16</v>
      </c>
      <c r="E51490" s="2">
        <v>10</v>
      </c>
      <c r="F51490" s="2">
        <v>2</v>
      </c>
      <c r="G51490" s="21">
        <v>7738</v>
      </c>
      <c r="H51490" s="15"/>
      <c r="I51490" s="17"/>
    </row>
    <row r="51491" spans="1:9" x14ac:dyDescent="0.25">
      <c r="A51491" s="1">
        <v>42324</v>
      </c>
      <c r="B51491">
        <v>2015</v>
      </c>
      <c r="C51491">
        <v>11</v>
      </c>
      <c r="D51491">
        <v>16</v>
      </c>
      <c r="E51491" s="2">
        <v>11</v>
      </c>
      <c r="F51491" s="2">
        <v>2</v>
      </c>
      <c r="G51491" s="21">
        <v>7739</v>
      </c>
      <c r="H51491" s="15"/>
      <c r="I51491" s="17"/>
    </row>
    <row r="51492" spans="1:9" x14ac:dyDescent="0.25">
      <c r="A51492" s="1">
        <v>42324</v>
      </c>
      <c r="B51492">
        <v>2015</v>
      </c>
      <c r="C51492">
        <v>11</v>
      </c>
      <c r="D51492">
        <v>16</v>
      </c>
      <c r="E51492" s="2">
        <v>12</v>
      </c>
      <c r="F51492" s="2">
        <v>2</v>
      </c>
      <c r="G51492" s="21">
        <v>7740</v>
      </c>
      <c r="H51492" s="15"/>
      <c r="I51492" s="17"/>
    </row>
    <row r="51493" spans="1:9" x14ac:dyDescent="0.25">
      <c r="A51493" s="1">
        <v>42324</v>
      </c>
      <c r="B51493">
        <v>2015</v>
      </c>
      <c r="C51493">
        <v>11</v>
      </c>
      <c r="D51493">
        <v>16</v>
      </c>
      <c r="E51493" s="2">
        <v>13</v>
      </c>
      <c r="F51493" s="2">
        <v>2</v>
      </c>
      <c r="G51493" s="21">
        <v>7741</v>
      </c>
      <c r="H51493" s="15"/>
      <c r="I51493" s="17"/>
    </row>
    <row r="51494" spans="1:9" x14ac:dyDescent="0.25">
      <c r="A51494" s="1">
        <v>42324</v>
      </c>
      <c r="B51494">
        <v>2015</v>
      </c>
      <c r="C51494">
        <v>11</v>
      </c>
      <c r="D51494">
        <v>16</v>
      </c>
      <c r="E51494" s="2">
        <v>14</v>
      </c>
      <c r="F51494" s="2">
        <v>2</v>
      </c>
      <c r="G51494" s="21">
        <v>7742</v>
      </c>
      <c r="H51494" s="15"/>
      <c r="I51494" s="17"/>
    </row>
    <row r="51495" spans="1:9" x14ac:dyDescent="0.25">
      <c r="A51495" s="1">
        <v>42324</v>
      </c>
      <c r="B51495">
        <v>2015</v>
      </c>
      <c r="C51495">
        <v>11</v>
      </c>
      <c r="D51495">
        <v>16</v>
      </c>
      <c r="E51495" s="2">
        <v>15</v>
      </c>
      <c r="F51495" s="2">
        <v>2</v>
      </c>
      <c r="G51495" s="21">
        <v>7743</v>
      </c>
      <c r="H51495" s="15"/>
      <c r="I51495" s="17"/>
    </row>
    <row r="51496" spans="1:9" x14ac:dyDescent="0.25">
      <c r="A51496" s="1">
        <v>42324</v>
      </c>
      <c r="B51496">
        <v>2015</v>
      </c>
      <c r="C51496">
        <v>11</v>
      </c>
      <c r="D51496">
        <v>16</v>
      </c>
      <c r="E51496" s="2">
        <v>16</v>
      </c>
      <c r="F51496" s="2">
        <v>2</v>
      </c>
      <c r="G51496" s="21">
        <v>7744</v>
      </c>
      <c r="H51496" s="15"/>
      <c r="I51496" s="17"/>
    </row>
    <row r="51497" spans="1:9" x14ac:dyDescent="0.25">
      <c r="A51497" s="1">
        <v>42324</v>
      </c>
      <c r="B51497">
        <v>2015</v>
      </c>
      <c r="C51497">
        <v>11</v>
      </c>
      <c r="D51497">
        <v>16</v>
      </c>
      <c r="E51497" s="2">
        <v>17</v>
      </c>
      <c r="F51497" s="2">
        <v>2</v>
      </c>
      <c r="G51497" s="21">
        <v>7745</v>
      </c>
      <c r="H51497" s="15"/>
      <c r="I51497" s="17"/>
    </row>
    <row r="51498" spans="1:9" x14ac:dyDescent="0.25">
      <c r="A51498" s="1">
        <v>42324</v>
      </c>
      <c r="B51498">
        <v>2015</v>
      </c>
      <c r="C51498">
        <v>11</v>
      </c>
      <c r="D51498">
        <v>16</v>
      </c>
      <c r="E51498" s="2">
        <v>18</v>
      </c>
      <c r="F51498" s="2">
        <v>2</v>
      </c>
      <c r="G51498" s="21">
        <v>7746</v>
      </c>
      <c r="H51498" s="15"/>
      <c r="I51498" s="17"/>
    </row>
    <row r="51499" spans="1:9" x14ac:dyDescent="0.25">
      <c r="A51499" s="1">
        <v>42324</v>
      </c>
      <c r="B51499">
        <v>2015</v>
      </c>
      <c r="C51499">
        <v>11</v>
      </c>
      <c r="D51499">
        <v>16</v>
      </c>
      <c r="E51499" s="2">
        <v>19</v>
      </c>
      <c r="F51499" s="2">
        <v>2</v>
      </c>
      <c r="G51499" s="21">
        <v>7747</v>
      </c>
      <c r="H51499" s="15"/>
      <c r="I51499" s="17"/>
    </row>
    <row r="51500" spans="1:9" x14ac:dyDescent="0.25">
      <c r="A51500" s="1">
        <v>42324</v>
      </c>
      <c r="B51500">
        <v>2015</v>
      </c>
      <c r="C51500">
        <v>11</v>
      </c>
      <c r="D51500">
        <v>16</v>
      </c>
      <c r="E51500" s="2">
        <v>20</v>
      </c>
      <c r="F51500" s="2">
        <v>2</v>
      </c>
      <c r="G51500" s="21">
        <v>7748</v>
      </c>
      <c r="H51500" s="15"/>
      <c r="I51500" s="17"/>
    </row>
    <row r="51501" spans="1:9" x14ac:dyDescent="0.25">
      <c r="A51501" s="1">
        <v>42324</v>
      </c>
      <c r="B51501">
        <v>2015</v>
      </c>
      <c r="C51501">
        <v>11</v>
      </c>
      <c r="D51501">
        <v>16</v>
      </c>
      <c r="E51501" s="2">
        <v>21</v>
      </c>
      <c r="F51501" s="2">
        <v>2</v>
      </c>
      <c r="G51501" s="21">
        <v>7749</v>
      </c>
      <c r="H51501" s="15"/>
      <c r="I51501" s="17"/>
    </row>
    <row r="51502" spans="1:9" x14ac:dyDescent="0.25">
      <c r="A51502" s="1">
        <v>42324</v>
      </c>
      <c r="B51502">
        <v>2015</v>
      </c>
      <c r="C51502">
        <v>11</v>
      </c>
      <c r="D51502">
        <v>16</v>
      </c>
      <c r="E51502" s="2">
        <v>22</v>
      </c>
      <c r="F51502" s="2">
        <v>2</v>
      </c>
      <c r="G51502" s="21">
        <v>7750</v>
      </c>
      <c r="H51502" s="15"/>
      <c r="I51502" s="17"/>
    </row>
    <row r="51503" spans="1:9" x14ac:dyDescent="0.25">
      <c r="A51503" s="1">
        <v>42324</v>
      </c>
      <c r="B51503">
        <v>2015</v>
      </c>
      <c r="C51503">
        <v>11</v>
      </c>
      <c r="D51503">
        <v>16</v>
      </c>
      <c r="E51503" s="2">
        <v>23</v>
      </c>
      <c r="F51503" s="2">
        <v>2</v>
      </c>
      <c r="G51503" s="21">
        <v>7751</v>
      </c>
      <c r="H51503" s="15"/>
      <c r="I51503" s="17"/>
    </row>
    <row r="51504" spans="1:9" x14ac:dyDescent="0.25">
      <c r="A51504" s="1">
        <v>42324</v>
      </c>
      <c r="B51504">
        <v>2015</v>
      </c>
      <c r="C51504">
        <v>11</v>
      </c>
      <c r="D51504">
        <v>16</v>
      </c>
      <c r="E51504" s="2">
        <v>24</v>
      </c>
      <c r="F51504" s="2">
        <v>2</v>
      </c>
      <c r="G51504" s="21">
        <v>7752</v>
      </c>
      <c r="H51504" s="15"/>
      <c r="I51504" s="17"/>
    </row>
    <row r="51505" spans="1:9" x14ac:dyDescent="0.25">
      <c r="A51505" s="1">
        <v>42325</v>
      </c>
      <c r="B51505">
        <v>2015</v>
      </c>
      <c r="C51505">
        <v>11</v>
      </c>
      <c r="D51505">
        <v>17</v>
      </c>
      <c r="E51505" s="2">
        <v>1</v>
      </c>
      <c r="F51505" s="2">
        <v>3</v>
      </c>
      <c r="G51505" s="21">
        <v>7753</v>
      </c>
      <c r="H51505" s="15"/>
      <c r="I51505" s="17"/>
    </row>
    <row r="51506" spans="1:9" x14ac:dyDescent="0.25">
      <c r="A51506" s="1">
        <v>42325</v>
      </c>
      <c r="B51506">
        <v>2015</v>
      </c>
      <c r="C51506">
        <v>11</v>
      </c>
      <c r="D51506">
        <v>17</v>
      </c>
      <c r="E51506" s="2">
        <v>2</v>
      </c>
      <c r="F51506" s="2">
        <v>3</v>
      </c>
      <c r="G51506" s="21">
        <v>7754</v>
      </c>
      <c r="H51506" s="15"/>
      <c r="I51506" s="17"/>
    </row>
    <row r="51507" spans="1:9" x14ac:dyDescent="0.25">
      <c r="A51507" s="1">
        <v>42325</v>
      </c>
      <c r="B51507">
        <v>2015</v>
      </c>
      <c r="C51507">
        <v>11</v>
      </c>
      <c r="D51507">
        <v>17</v>
      </c>
      <c r="E51507" s="2">
        <v>3</v>
      </c>
      <c r="F51507" s="2">
        <v>3</v>
      </c>
      <c r="G51507" s="21">
        <v>7755</v>
      </c>
      <c r="H51507" s="15"/>
      <c r="I51507" s="17"/>
    </row>
    <row r="51508" spans="1:9" x14ac:dyDescent="0.25">
      <c r="A51508" s="1">
        <v>42325</v>
      </c>
      <c r="B51508">
        <v>2015</v>
      </c>
      <c r="C51508">
        <v>11</v>
      </c>
      <c r="D51508">
        <v>17</v>
      </c>
      <c r="E51508" s="2">
        <v>4</v>
      </c>
      <c r="F51508" s="2">
        <v>3</v>
      </c>
      <c r="G51508" s="21">
        <v>7756</v>
      </c>
      <c r="H51508" s="15"/>
      <c r="I51508" s="17"/>
    </row>
    <row r="51509" spans="1:9" x14ac:dyDescent="0.25">
      <c r="A51509" s="1">
        <v>42325</v>
      </c>
      <c r="B51509">
        <v>2015</v>
      </c>
      <c r="C51509">
        <v>11</v>
      </c>
      <c r="D51509">
        <v>17</v>
      </c>
      <c r="E51509" s="2">
        <v>5</v>
      </c>
      <c r="F51509" s="2">
        <v>3</v>
      </c>
      <c r="G51509" s="21">
        <v>7757</v>
      </c>
      <c r="H51509" s="15"/>
      <c r="I51509" s="17"/>
    </row>
    <row r="51510" spans="1:9" x14ac:dyDescent="0.25">
      <c r="A51510" s="1">
        <v>42325</v>
      </c>
      <c r="B51510">
        <v>2015</v>
      </c>
      <c r="C51510">
        <v>11</v>
      </c>
      <c r="D51510">
        <v>17</v>
      </c>
      <c r="E51510" s="2">
        <v>6</v>
      </c>
      <c r="F51510" s="2">
        <v>3</v>
      </c>
      <c r="G51510" s="21">
        <v>7758</v>
      </c>
      <c r="H51510" s="15"/>
      <c r="I51510" s="17"/>
    </row>
    <row r="51511" spans="1:9" x14ac:dyDescent="0.25">
      <c r="A51511" s="1">
        <v>42325</v>
      </c>
      <c r="B51511">
        <v>2015</v>
      </c>
      <c r="C51511">
        <v>11</v>
      </c>
      <c r="D51511">
        <v>17</v>
      </c>
      <c r="E51511" s="2">
        <v>7</v>
      </c>
      <c r="F51511" s="2">
        <v>3</v>
      </c>
      <c r="G51511" s="21">
        <v>7759</v>
      </c>
      <c r="H51511" s="15"/>
      <c r="I51511" s="17"/>
    </row>
    <row r="51512" spans="1:9" x14ac:dyDescent="0.25">
      <c r="A51512" s="1">
        <v>42325</v>
      </c>
      <c r="B51512">
        <v>2015</v>
      </c>
      <c r="C51512">
        <v>11</v>
      </c>
      <c r="D51512">
        <v>17</v>
      </c>
      <c r="E51512" s="2">
        <v>8</v>
      </c>
      <c r="F51512" s="2">
        <v>3</v>
      </c>
      <c r="G51512" s="21">
        <v>7760</v>
      </c>
      <c r="H51512" s="15"/>
      <c r="I51512" s="17"/>
    </row>
    <row r="51513" spans="1:9" x14ac:dyDescent="0.25">
      <c r="A51513" s="1">
        <v>42325</v>
      </c>
      <c r="B51513">
        <v>2015</v>
      </c>
      <c r="C51513">
        <v>11</v>
      </c>
      <c r="D51513">
        <v>17</v>
      </c>
      <c r="E51513" s="2">
        <v>9</v>
      </c>
      <c r="F51513" s="2">
        <v>3</v>
      </c>
      <c r="G51513" s="21">
        <v>7761</v>
      </c>
      <c r="H51513" s="15"/>
      <c r="I51513" s="17"/>
    </row>
    <row r="51514" spans="1:9" x14ac:dyDescent="0.25">
      <c r="A51514" s="1">
        <v>42325</v>
      </c>
      <c r="B51514">
        <v>2015</v>
      </c>
      <c r="C51514">
        <v>11</v>
      </c>
      <c r="D51514">
        <v>17</v>
      </c>
      <c r="E51514" s="2">
        <v>10</v>
      </c>
      <c r="F51514" s="2">
        <v>3</v>
      </c>
      <c r="G51514" s="21">
        <v>7762</v>
      </c>
      <c r="H51514" s="15"/>
      <c r="I51514" s="17"/>
    </row>
    <row r="51515" spans="1:9" x14ac:dyDescent="0.25">
      <c r="A51515" s="1">
        <v>42325</v>
      </c>
      <c r="B51515">
        <v>2015</v>
      </c>
      <c r="C51515">
        <v>11</v>
      </c>
      <c r="D51515">
        <v>17</v>
      </c>
      <c r="E51515" s="2">
        <v>11</v>
      </c>
      <c r="F51515" s="2">
        <v>3</v>
      </c>
      <c r="G51515" s="21">
        <v>7763</v>
      </c>
      <c r="H51515" s="15"/>
      <c r="I51515" s="17"/>
    </row>
    <row r="51516" spans="1:9" x14ac:dyDescent="0.25">
      <c r="A51516" s="1">
        <v>42325</v>
      </c>
      <c r="B51516">
        <v>2015</v>
      </c>
      <c r="C51516">
        <v>11</v>
      </c>
      <c r="D51516">
        <v>17</v>
      </c>
      <c r="E51516" s="2">
        <v>12</v>
      </c>
      <c r="F51516" s="2">
        <v>3</v>
      </c>
      <c r="G51516" s="21">
        <v>7764</v>
      </c>
      <c r="H51516" s="15"/>
      <c r="I51516" s="17"/>
    </row>
    <row r="51517" spans="1:9" x14ac:dyDescent="0.25">
      <c r="A51517" s="1">
        <v>42325</v>
      </c>
      <c r="B51517">
        <v>2015</v>
      </c>
      <c r="C51517">
        <v>11</v>
      </c>
      <c r="D51517">
        <v>17</v>
      </c>
      <c r="E51517" s="2">
        <v>13</v>
      </c>
      <c r="F51517" s="2">
        <v>3</v>
      </c>
      <c r="G51517" s="21">
        <v>7765</v>
      </c>
      <c r="H51517" s="15"/>
      <c r="I51517" s="17"/>
    </row>
    <row r="51518" spans="1:9" x14ac:dyDescent="0.25">
      <c r="A51518" s="1">
        <v>42325</v>
      </c>
      <c r="B51518">
        <v>2015</v>
      </c>
      <c r="C51518">
        <v>11</v>
      </c>
      <c r="D51518">
        <v>17</v>
      </c>
      <c r="E51518" s="2">
        <v>14</v>
      </c>
      <c r="F51518" s="2">
        <v>3</v>
      </c>
      <c r="G51518" s="21">
        <v>7766</v>
      </c>
      <c r="H51518" s="15"/>
      <c r="I51518" s="17"/>
    </row>
    <row r="51519" spans="1:9" x14ac:dyDescent="0.25">
      <c r="A51519" s="1">
        <v>42325</v>
      </c>
      <c r="B51519">
        <v>2015</v>
      </c>
      <c r="C51519">
        <v>11</v>
      </c>
      <c r="D51519">
        <v>17</v>
      </c>
      <c r="E51519" s="2">
        <v>15</v>
      </c>
      <c r="F51519" s="2">
        <v>3</v>
      </c>
      <c r="G51519" s="21">
        <v>7767</v>
      </c>
      <c r="H51519" s="15"/>
      <c r="I51519" s="17"/>
    </row>
    <row r="51520" spans="1:9" x14ac:dyDescent="0.25">
      <c r="A51520" s="1">
        <v>42325</v>
      </c>
      <c r="B51520">
        <v>2015</v>
      </c>
      <c r="C51520">
        <v>11</v>
      </c>
      <c r="D51520">
        <v>17</v>
      </c>
      <c r="E51520" s="2">
        <v>16</v>
      </c>
      <c r="F51520" s="2">
        <v>3</v>
      </c>
      <c r="G51520" s="21">
        <v>7768</v>
      </c>
      <c r="H51520" s="15"/>
      <c r="I51520" s="17"/>
    </row>
    <row r="51521" spans="1:9" x14ac:dyDescent="0.25">
      <c r="A51521" s="1">
        <v>42325</v>
      </c>
      <c r="B51521">
        <v>2015</v>
      </c>
      <c r="C51521">
        <v>11</v>
      </c>
      <c r="D51521">
        <v>17</v>
      </c>
      <c r="E51521" s="2">
        <v>17</v>
      </c>
      <c r="F51521" s="2">
        <v>3</v>
      </c>
      <c r="G51521" s="21">
        <v>7769</v>
      </c>
      <c r="H51521" s="15"/>
      <c r="I51521" s="17"/>
    </row>
    <row r="51522" spans="1:9" x14ac:dyDescent="0.25">
      <c r="A51522" s="1">
        <v>42325</v>
      </c>
      <c r="B51522">
        <v>2015</v>
      </c>
      <c r="C51522">
        <v>11</v>
      </c>
      <c r="D51522">
        <v>17</v>
      </c>
      <c r="E51522" s="2">
        <v>18</v>
      </c>
      <c r="F51522" s="2">
        <v>3</v>
      </c>
      <c r="G51522" s="21">
        <v>7770</v>
      </c>
      <c r="H51522" s="15"/>
      <c r="I51522" s="17"/>
    </row>
    <row r="51523" spans="1:9" x14ac:dyDescent="0.25">
      <c r="A51523" s="1">
        <v>42325</v>
      </c>
      <c r="B51523">
        <v>2015</v>
      </c>
      <c r="C51523">
        <v>11</v>
      </c>
      <c r="D51523">
        <v>17</v>
      </c>
      <c r="E51523" s="2">
        <v>19</v>
      </c>
      <c r="F51523" s="2">
        <v>3</v>
      </c>
      <c r="G51523" s="21">
        <v>7771</v>
      </c>
      <c r="H51523" s="15"/>
      <c r="I51523" s="17"/>
    </row>
    <row r="51524" spans="1:9" x14ac:dyDescent="0.25">
      <c r="A51524" s="1">
        <v>42325</v>
      </c>
      <c r="B51524">
        <v>2015</v>
      </c>
      <c r="C51524">
        <v>11</v>
      </c>
      <c r="D51524">
        <v>17</v>
      </c>
      <c r="E51524" s="2">
        <v>20</v>
      </c>
      <c r="F51524" s="2">
        <v>3</v>
      </c>
      <c r="G51524" s="21">
        <v>7772</v>
      </c>
      <c r="H51524" s="15"/>
      <c r="I51524" s="17"/>
    </row>
    <row r="51525" spans="1:9" x14ac:dyDescent="0.25">
      <c r="A51525" s="1">
        <v>42325</v>
      </c>
      <c r="B51525">
        <v>2015</v>
      </c>
      <c r="C51525">
        <v>11</v>
      </c>
      <c r="D51525">
        <v>17</v>
      </c>
      <c r="E51525" s="2">
        <v>21</v>
      </c>
      <c r="F51525" s="2">
        <v>3</v>
      </c>
      <c r="G51525" s="21">
        <v>7773</v>
      </c>
      <c r="H51525" s="15"/>
      <c r="I51525" s="17"/>
    </row>
    <row r="51526" spans="1:9" x14ac:dyDescent="0.25">
      <c r="A51526" s="1">
        <v>42325</v>
      </c>
      <c r="B51526">
        <v>2015</v>
      </c>
      <c r="C51526">
        <v>11</v>
      </c>
      <c r="D51526">
        <v>17</v>
      </c>
      <c r="E51526" s="2">
        <v>22</v>
      </c>
      <c r="F51526" s="2">
        <v>3</v>
      </c>
      <c r="G51526" s="21">
        <v>7774</v>
      </c>
      <c r="H51526" s="15"/>
      <c r="I51526" s="17"/>
    </row>
    <row r="51527" spans="1:9" x14ac:dyDescent="0.25">
      <c r="A51527" s="1">
        <v>42325</v>
      </c>
      <c r="B51527">
        <v>2015</v>
      </c>
      <c r="C51527">
        <v>11</v>
      </c>
      <c r="D51527">
        <v>17</v>
      </c>
      <c r="E51527" s="2">
        <v>23</v>
      </c>
      <c r="F51527" s="2">
        <v>3</v>
      </c>
      <c r="G51527" s="21">
        <v>7775</v>
      </c>
      <c r="H51527" s="15"/>
      <c r="I51527" s="17"/>
    </row>
    <row r="51528" spans="1:9" x14ac:dyDescent="0.25">
      <c r="A51528" s="1">
        <v>42325</v>
      </c>
      <c r="B51528">
        <v>2015</v>
      </c>
      <c r="C51528">
        <v>11</v>
      </c>
      <c r="D51528">
        <v>17</v>
      </c>
      <c r="E51528" s="2">
        <v>24</v>
      </c>
      <c r="F51528" s="2">
        <v>3</v>
      </c>
      <c r="G51528" s="21">
        <v>7776</v>
      </c>
      <c r="H51528" s="15"/>
      <c r="I51528" s="17"/>
    </row>
    <row r="51529" spans="1:9" x14ac:dyDescent="0.25">
      <c r="A51529" s="1">
        <v>42326</v>
      </c>
      <c r="B51529">
        <v>2015</v>
      </c>
      <c r="C51529">
        <v>11</v>
      </c>
      <c r="D51529">
        <v>18</v>
      </c>
      <c r="E51529" s="2">
        <v>1</v>
      </c>
      <c r="F51529" s="2">
        <v>4</v>
      </c>
      <c r="G51529" s="21">
        <v>7777</v>
      </c>
      <c r="H51529" s="15"/>
      <c r="I51529" s="17"/>
    </row>
    <row r="51530" spans="1:9" x14ac:dyDescent="0.25">
      <c r="A51530" s="1">
        <v>42326</v>
      </c>
      <c r="B51530">
        <v>2015</v>
      </c>
      <c r="C51530">
        <v>11</v>
      </c>
      <c r="D51530">
        <v>18</v>
      </c>
      <c r="E51530" s="2">
        <v>2</v>
      </c>
      <c r="F51530" s="2">
        <v>4</v>
      </c>
      <c r="G51530" s="21">
        <v>7778</v>
      </c>
      <c r="H51530" s="15"/>
      <c r="I51530" s="17"/>
    </row>
    <row r="51531" spans="1:9" x14ac:dyDescent="0.25">
      <c r="A51531" s="1">
        <v>42326</v>
      </c>
      <c r="B51531">
        <v>2015</v>
      </c>
      <c r="C51531">
        <v>11</v>
      </c>
      <c r="D51531">
        <v>18</v>
      </c>
      <c r="E51531" s="2">
        <v>3</v>
      </c>
      <c r="F51531" s="2">
        <v>4</v>
      </c>
      <c r="G51531" s="21">
        <v>7779</v>
      </c>
      <c r="H51531" s="15"/>
      <c r="I51531" s="17"/>
    </row>
    <row r="51532" spans="1:9" x14ac:dyDescent="0.25">
      <c r="A51532" s="1">
        <v>42326</v>
      </c>
      <c r="B51532">
        <v>2015</v>
      </c>
      <c r="C51532">
        <v>11</v>
      </c>
      <c r="D51532">
        <v>18</v>
      </c>
      <c r="E51532" s="2">
        <v>4</v>
      </c>
      <c r="F51532" s="2">
        <v>4</v>
      </c>
      <c r="G51532" s="21">
        <v>7780</v>
      </c>
      <c r="H51532" s="15"/>
      <c r="I51532" s="17"/>
    </row>
    <row r="51533" spans="1:9" x14ac:dyDescent="0.25">
      <c r="A51533" s="1">
        <v>42326</v>
      </c>
      <c r="B51533">
        <v>2015</v>
      </c>
      <c r="C51533">
        <v>11</v>
      </c>
      <c r="D51533">
        <v>18</v>
      </c>
      <c r="E51533" s="2">
        <v>5</v>
      </c>
      <c r="F51533" s="2">
        <v>4</v>
      </c>
      <c r="G51533" s="21">
        <v>7781</v>
      </c>
      <c r="H51533" s="15"/>
      <c r="I51533" s="17"/>
    </row>
    <row r="51534" spans="1:9" x14ac:dyDescent="0.25">
      <c r="A51534" s="1">
        <v>42326</v>
      </c>
      <c r="B51534">
        <v>2015</v>
      </c>
      <c r="C51534">
        <v>11</v>
      </c>
      <c r="D51534">
        <v>18</v>
      </c>
      <c r="E51534" s="2">
        <v>6</v>
      </c>
      <c r="F51534" s="2">
        <v>4</v>
      </c>
      <c r="G51534" s="21">
        <v>7782</v>
      </c>
      <c r="H51534" s="15"/>
      <c r="I51534" s="17"/>
    </row>
    <row r="51535" spans="1:9" x14ac:dyDescent="0.25">
      <c r="A51535" s="1">
        <v>42326</v>
      </c>
      <c r="B51535">
        <v>2015</v>
      </c>
      <c r="C51535">
        <v>11</v>
      </c>
      <c r="D51535">
        <v>18</v>
      </c>
      <c r="E51535" s="2">
        <v>7</v>
      </c>
      <c r="F51535" s="2">
        <v>4</v>
      </c>
      <c r="G51535" s="21">
        <v>7783</v>
      </c>
      <c r="H51535" s="15"/>
      <c r="I51535" s="17"/>
    </row>
    <row r="51536" spans="1:9" x14ac:dyDescent="0.25">
      <c r="A51536" s="1">
        <v>42326</v>
      </c>
      <c r="B51536">
        <v>2015</v>
      </c>
      <c r="C51536">
        <v>11</v>
      </c>
      <c r="D51536">
        <v>18</v>
      </c>
      <c r="E51536" s="2">
        <v>8</v>
      </c>
      <c r="F51536" s="2">
        <v>4</v>
      </c>
      <c r="G51536" s="21">
        <v>7784</v>
      </c>
      <c r="H51536" s="15"/>
      <c r="I51536" s="17"/>
    </row>
    <row r="51537" spans="1:9" x14ac:dyDescent="0.25">
      <c r="A51537" s="1">
        <v>42326</v>
      </c>
      <c r="B51537">
        <v>2015</v>
      </c>
      <c r="C51537">
        <v>11</v>
      </c>
      <c r="D51537">
        <v>18</v>
      </c>
      <c r="E51537" s="2">
        <v>9</v>
      </c>
      <c r="F51537" s="2">
        <v>4</v>
      </c>
      <c r="G51537" s="21">
        <v>7785</v>
      </c>
      <c r="H51537" s="15"/>
      <c r="I51537" s="17"/>
    </row>
    <row r="51538" spans="1:9" x14ac:dyDescent="0.25">
      <c r="A51538" s="1">
        <v>42326</v>
      </c>
      <c r="B51538">
        <v>2015</v>
      </c>
      <c r="C51538">
        <v>11</v>
      </c>
      <c r="D51538">
        <v>18</v>
      </c>
      <c r="E51538" s="2">
        <v>10</v>
      </c>
      <c r="F51538" s="2">
        <v>4</v>
      </c>
      <c r="G51538" s="21">
        <v>7786</v>
      </c>
      <c r="H51538" s="15"/>
      <c r="I51538" s="17"/>
    </row>
    <row r="51539" spans="1:9" x14ac:dyDescent="0.25">
      <c r="A51539" s="1">
        <v>42326</v>
      </c>
      <c r="B51539">
        <v>2015</v>
      </c>
      <c r="C51539">
        <v>11</v>
      </c>
      <c r="D51539">
        <v>18</v>
      </c>
      <c r="E51539" s="2">
        <v>11</v>
      </c>
      <c r="F51539" s="2">
        <v>4</v>
      </c>
      <c r="G51539" s="21">
        <v>7787</v>
      </c>
      <c r="H51539" s="15"/>
      <c r="I51539" s="17"/>
    </row>
    <row r="51540" spans="1:9" x14ac:dyDescent="0.25">
      <c r="A51540" s="1">
        <v>42326</v>
      </c>
      <c r="B51540">
        <v>2015</v>
      </c>
      <c r="C51540">
        <v>11</v>
      </c>
      <c r="D51540">
        <v>18</v>
      </c>
      <c r="E51540" s="2">
        <v>12</v>
      </c>
      <c r="F51540" s="2">
        <v>4</v>
      </c>
      <c r="G51540" s="21">
        <v>7788</v>
      </c>
      <c r="H51540" s="15"/>
      <c r="I51540" s="17"/>
    </row>
    <row r="51541" spans="1:9" x14ac:dyDescent="0.25">
      <c r="A51541" s="1">
        <v>42326</v>
      </c>
      <c r="B51541">
        <v>2015</v>
      </c>
      <c r="C51541">
        <v>11</v>
      </c>
      <c r="D51541">
        <v>18</v>
      </c>
      <c r="E51541" s="2">
        <v>13</v>
      </c>
      <c r="F51541" s="2">
        <v>4</v>
      </c>
      <c r="G51541" s="21">
        <v>7789</v>
      </c>
      <c r="H51541" s="15"/>
      <c r="I51541" s="17"/>
    </row>
    <row r="51542" spans="1:9" x14ac:dyDescent="0.25">
      <c r="A51542" s="1">
        <v>42326</v>
      </c>
      <c r="B51542">
        <v>2015</v>
      </c>
      <c r="C51542">
        <v>11</v>
      </c>
      <c r="D51542">
        <v>18</v>
      </c>
      <c r="E51542" s="2">
        <v>14</v>
      </c>
      <c r="F51542" s="2">
        <v>4</v>
      </c>
      <c r="G51542" s="21">
        <v>7790</v>
      </c>
      <c r="H51542" s="15"/>
      <c r="I51542" s="17"/>
    </row>
    <row r="51543" spans="1:9" x14ac:dyDescent="0.25">
      <c r="A51543" s="1">
        <v>42326</v>
      </c>
      <c r="B51543">
        <v>2015</v>
      </c>
      <c r="C51543">
        <v>11</v>
      </c>
      <c r="D51543">
        <v>18</v>
      </c>
      <c r="E51543" s="2">
        <v>15</v>
      </c>
      <c r="F51543" s="2">
        <v>4</v>
      </c>
      <c r="G51543" s="21">
        <v>7791</v>
      </c>
      <c r="H51543" s="15"/>
      <c r="I51543" s="17"/>
    </row>
    <row r="51544" spans="1:9" x14ac:dyDescent="0.25">
      <c r="A51544" s="1">
        <v>42326</v>
      </c>
      <c r="B51544">
        <v>2015</v>
      </c>
      <c r="C51544">
        <v>11</v>
      </c>
      <c r="D51544">
        <v>18</v>
      </c>
      <c r="E51544" s="2">
        <v>16</v>
      </c>
      <c r="F51544" s="2">
        <v>4</v>
      </c>
      <c r="G51544" s="21">
        <v>7792</v>
      </c>
      <c r="H51544" s="15"/>
      <c r="I51544" s="17"/>
    </row>
    <row r="51545" spans="1:9" x14ac:dyDescent="0.25">
      <c r="A51545" s="1">
        <v>42326</v>
      </c>
      <c r="B51545">
        <v>2015</v>
      </c>
      <c r="C51545">
        <v>11</v>
      </c>
      <c r="D51545">
        <v>18</v>
      </c>
      <c r="E51545" s="2">
        <v>17</v>
      </c>
      <c r="F51545" s="2">
        <v>4</v>
      </c>
      <c r="G51545" s="21">
        <v>7793</v>
      </c>
      <c r="H51545" s="15"/>
      <c r="I51545" s="17"/>
    </row>
    <row r="51546" spans="1:9" x14ac:dyDescent="0.25">
      <c r="A51546" s="1">
        <v>42326</v>
      </c>
      <c r="B51546">
        <v>2015</v>
      </c>
      <c r="C51546">
        <v>11</v>
      </c>
      <c r="D51546">
        <v>18</v>
      </c>
      <c r="E51546" s="2">
        <v>18</v>
      </c>
      <c r="F51546" s="2">
        <v>4</v>
      </c>
      <c r="G51546" s="21">
        <v>7794</v>
      </c>
      <c r="H51546" s="15"/>
      <c r="I51546" s="17"/>
    </row>
    <row r="51547" spans="1:9" x14ac:dyDescent="0.25">
      <c r="A51547" s="1">
        <v>42326</v>
      </c>
      <c r="B51547">
        <v>2015</v>
      </c>
      <c r="C51547">
        <v>11</v>
      </c>
      <c r="D51547">
        <v>18</v>
      </c>
      <c r="E51547" s="2">
        <v>19</v>
      </c>
      <c r="F51547" s="2">
        <v>4</v>
      </c>
      <c r="G51547" s="21">
        <v>7795</v>
      </c>
      <c r="H51547" s="15"/>
      <c r="I51547" s="17"/>
    </row>
    <row r="51548" spans="1:9" x14ac:dyDescent="0.25">
      <c r="A51548" s="1">
        <v>42326</v>
      </c>
      <c r="B51548">
        <v>2015</v>
      </c>
      <c r="C51548">
        <v>11</v>
      </c>
      <c r="D51548">
        <v>18</v>
      </c>
      <c r="E51548" s="2">
        <v>20</v>
      </c>
      <c r="F51548" s="2">
        <v>4</v>
      </c>
      <c r="G51548" s="21">
        <v>7796</v>
      </c>
      <c r="H51548" s="15"/>
      <c r="I51548" s="17"/>
    </row>
    <row r="51549" spans="1:9" x14ac:dyDescent="0.25">
      <c r="A51549" s="1">
        <v>42326</v>
      </c>
      <c r="B51549">
        <v>2015</v>
      </c>
      <c r="C51549">
        <v>11</v>
      </c>
      <c r="D51549">
        <v>18</v>
      </c>
      <c r="E51549" s="2">
        <v>21</v>
      </c>
      <c r="F51549" s="2">
        <v>4</v>
      </c>
      <c r="G51549" s="21">
        <v>7797</v>
      </c>
      <c r="H51549" s="15"/>
      <c r="I51549" s="17"/>
    </row>
    <row r="51550" spans="1:9" x14ac:dyDescent="0.25">
      <c r="A51550" s="1">
        <v>42326</v>
      </c>
      <c r="B51550">
        <v>2015</v>
      </c>
      <c r="C51550">
        <v>11</v>
      </c>
      <c r="D51550">
        <v>18</v>
      </c>
      <c r="E51550" s="2">
        <v>22</v>
      </c>
      <c r="F51550" s="2">
        <v>4</v>
      </c>
      <c r="G51550" s="21">
        <v>7798</v>
      </c>
      <c r="H51550" s="15"/>
      <c r="I51550" s="17"/>
    </row>
    <row r="51551" spans="1:9" x14ac:dyDescent="0.25">
      <c r="A51551" s="1">
        <v>42326</v>
      </c>
      <c r="B51551">
        <v>2015</v>
      </c>
      <c r="C51551">
        <v>11</v>
      </c>
      <c r="D51551">
        <v>18</v>
      </c>
      <c r="E51551" s="2">
        <v>23</v>
      </c>
      <c r="F51551" s="2">
        <v>4</v>
      </c>
      <c r="G51551" s="21">
        <v>7799</v>
      </c>
      <c r="H51551" s="15"/>
      <c r="I51551" s="17"/>
    </row>
    <row r="51552" spans="1:9" x14ac:dyDescent="0.25">
      <c r="A51552" s="1">
        <v>42326</v>
      </c>
      <c r="B51552">
        <v>2015</v>
      </c>
      <c r="C51552">
        <v>11</v>
      </c>
      <c r="D51552">
        <v>18</v>
      </c>
      <c r="E51552" s="2">
        <v>24</v>
      </c>
      <c r="F51552" s="2">
        <v>4</v>
      </c>
      <c r="G51552" s="21">
        <v>7800</v>
      </c>
      <c r="H51552" s="15"/>
      <c r="I51552" s="17"/>
    </row>
    <row r="51553" spans="1:9" x14ac:dyDescent="0.25">
      <c r="A51553" s="1">
        <v>42327</v>
      </c>
      <c r="B51553">
        <v>2015</v>
      </c>
      <c r="C51553">
        <v>11</v>
      </c>
      <c r="D51553">
        <v>19</v>
      </c>
      <c r="E51553" s="2">
        <v>1</v>
      </c>
      <c r="F51553" s="2">
        <v>5</v>
      </c>
      <c r="G51553" s="21">
        <v>7801</v>
      </c>
      <c r="H51553" s="15"/>
      <c r="I51553" s="17"/>
    </row>
    <row r="51554" spans="1:9" x14ac:dyDescent="0.25">
      <c r="A51554" s="1">
        <v>42327</v>
      </c>
      <c r="B51554">
        <v>2015</v>
      </c>
      <c r="C51554">
        <v>11</v>
      </c>
      <c r="D51554">
        <v>19</v>
      </c>
      <c r="E51554" s="2">
        <v>2</v>
      </c>
      <c r="F51554" s="2">
        <v>5</v>
      </c>
      <c r="G51554" s="21">
        <v>7802</v>
      </c>
      <c r="H51554" s="15"/>
      <c r="I51554" s="17"/>
    </row>
    <row r="51555" spans="1:9" x14ac:dyDescent="0.25">
      <c r="A51555" s="1">
        <v>42327</v>
      </c>
      <c r="B51555">
        <v>2015</v>
      </c>
      <c r="C51555">
        <v>11</v>
      </c>
      <c r="D51555">
        <v>19</v>
      </c>
      <c r="E51555" s="2">
        <v>3</v>
      </c>
      <c r="F51555" s="2">
        <v>5</v>
      </c>
      <c r="G51555" s="21">
        <v>7803</v>
      </c>
      <c r="H51555" s="15"/>
      <c r="I51555" s="17"/>
    </row>
    <row r="51556" spans="1:9" x14ac:dyDescent="0.25">
      <c r="A51556" s="1">
        <v>42327</v>
      </c>
      <c r="B51556">
        <v>2015</v>
      </c>
      <c r="C51556">
        <v>11</v>
      </c>
      <c r="D51556">
        <v>19</v>
      </c>
      <c r="E51556" s="2">
        <v>4</v>
      </c>
      <c r="F51556" s="2">
        <v>5</v>
      </c>
      <c r="G51556" s="21">
        <v>7804</v>
      </c>
      <c r="H51556" s="15"/>
      <c r="I51556" s="17"/>
    </row>
    <row r="51557" spans="1:9" x14ac:dyDescent="0.25">
      <c r="A51557" s="1">
        <v>42327</v>
      </c>
      <c r="B51557">
        <v>2015</v>
      </c>
      <c r="C51557">
        <v>11</v>
      </c>
      <c r="D51557">
        <v>19</v>
      </c>
      <c r="E51557" s="2">
        <v>5</v>
      </c>
      <c r="F51557" s="2">
        <v>5</v>
      </c>
      <c r="G51557" s="21">
        <v>7805</v>
      </c>
      <c r="H51557" s="15"/>
      <c r="I51557" s="17"/>
    </row>
    <row r="51558" spans="1:9" x14ac:dyDescent="0.25">
      <c r="A51558" s="1">
        <v>42327</v>
      </c>
      <c r="B51558">
        <v>2015</v>
      </c>
      <c r="C51558">
        <v>11</v>
      </c>
      <c r="D51558">
        <v>19</v>
      </c>
      <c r="E51558" s="2">
        <v>6</v>
      </c>
      <c r="F51558" s="2">
        <v>5</v>
      </c>
      <c r="G51558" s="21">
        <v>7806</v>
      </c>
      <c r="H51558" s="15"/>
      <c r="I51558" s="17"/>
    </row>
    <row r="51559" spans="1:9" x14ac:dyDescent="0.25">
      <c r="A51559" s="1">
        <v>42327</v>
      </c>
      <c r="B51559">
        <v>2015</v>
      </c>
      <c r="C51559">
        <v>11</v>
      </c>
      <c r="D51559">
        <v>19</v>
      </c>
      <c r="E51559" s="2">
        <v>7</v>
      </c>
      <c r="F51559" s="2">
        <v>5</v>
      </c>
      <c r="G51559" s="21">
        <v>7807</v>
      </c>
      <c r="H51559" s="15"/>
      <c r="I51559" s="17"/>
    </row>
    <row r="51560" spans="1:9" x14ac:dyDescent="0.25">
      <c r="A51560" s="1">
        <v>42327</v>
      </c>
      <c r="B51560">
        <v>2015</v>
      </c>
      <c r="C51560">
        <v>11</v>
      </c>
      <c r="D51560">
        <v>19</v>
      </c>
      <c r="E51560" s="2">
        <v>8</v>
      </c>
      <c r="F51560" s="2">
        <v>5</v>
      </c>
      <c r="G51560" s="21">
        <v>7808</v>
      </c>
      <c r="H51560" s="15"/>
      <c r="I51560" s="17"/>
    </row>
    <row r="51561" spans="1:9" x14ac:dyDescent="0.25">
      <c r="A51561" s="1">
        <v>42327</v>
      </c>
      <c r="B51561">
        <v>2015</v>
      </c>
      <c r="C51561">
        <v>11</v>
      </c>
      <c r="D51561">
        <v>19</v>
      </c>
      <c r="E51561" s="2">
        <v>9</v>
      </c>
      <c r="F51561" s="2">
        <v>5</v>
      </c>
      <c r="G51561" s="21">
        <v>7809</v>
      </c>
      <c r="H51561" s="15"/>
      <c r="I51561" s="17"/>
    </row>
    <row r="51562" spans="1:9" x14ac:dyDescent="0.25">
      <c r="A51562" s="1">
        <v>42327</v>
      </c>
      <c r="B51562">
        <v>2015</v>
      </c>
      <c r="C51562">
        <v>11</v>
      </c>
      <c r="D51562">
        <v>19</v>
      </c>
      <c r="E51562" s="2">
        <v>10</v>
      </c>
      <c r="F51562" s="2">
        <v>5</v>
      </c>
      <c r="G51562" s="21">
        <v>7810</v>
      </c>
      <c r="H51562" s="15"/>
      <c r="I51562" s="17"/>
    </row>
    <row r="51563" spans="1:9" x14ac:dyDescent="0.25">
      <c r="A51563" s="1">
        <v>42327</v>
      </c>
      <c r="B51563">
        <v>2015</v>
      </c>
      <c r="C51563">
        <v>11</v>
      </c>
      <c r="D51563">
        <v>19</v>
      </c>
      <c r="E51563" s="2">
        <v>11</v>
      </c>
      <c r="F51563" s="2">
        <v>5</v>
      </c>
      <c r="G51563" s="21">
        <v>7811</v>
      </c>
      <c r="H51563" s="15"/>
      <c r="I51563" s="17"/>
    </row>
    <row r="51564" spans="1:9" x14ac:dyDescent="0.25">
      <c r="A51564" s="1">
        <v>42327</v>
      </c>
      <c r="B51564">
        <v>2015</v>
      </c>
      <c r="C51564">
        <v>11</v>
      </c>
      <c r="D51564">
        <v>19</v>
      </c>
      <c r="E51564" s="2">
        <v>12</v>
      </c>
      <c r="F51564" s="2">
        <v>5</v>
      </c>
      <c r="G51564" s="21">
        <v>7812</v>
      </c>
      <c r="H51564" s="15"/>
      <c r="I51564" s="17"/>
    </row>
    <row r="51565" spans="1:9" x14ac:dyDescent="0.25">
      <c r="A51565" s="1">
        <v>42327</v>
      </c>
      <c r="B51565">
        <v>2015</v>
      </c>
      <c r="C51565">
        <v>11</v>
      </c>
      <c r="D51565">
        <v>19</v>
      </c>
      <c r="E51565" s="2">
        <v>13</v>
      </c>
      <c r="F51565" s="2">
        <v>5</v>
      </c>
      <c r="G51565" s="21">
        <v>7813</v>
      </c>
      <c r="H51565" s="15"/>
      <c r="I51565" s="17"/>
    </row>
    <row r="51566" spans="1:9" x14ac:dyDescent="0.25">
      <c r="A51566" s="1">
        <v>42327</v>
      </c>
      <c r="B51566">
        <v>2015</v>
      </c>
      <c r="C51566">
        <v>11</v>
      </c>
      <c r="D51566">
        <v>19</v>
      </c>
      <c r="E51566" s="2">
        <v>14</v>
      </c>
      <c r="F51566" s="2">
        <v>5</v>
      </c>
      <c r="G51566" s="21">
        <v>7814</v>
      </c>
      <c r="H51566" s="15"/>
      <c r="I51566" s="17"/>
    </row>
    <row r="51567" spans="1:9" x14ac:dyDescent="0.25">
      <c r="A51567" s="1">
        <v>42327</v>
      </c>
      <c r="B51567">
        <v>2015</v>
      </c>
      <c r="C51567">
        <v>11</v>
      </c>
      <c r="D51567">
        <v>19</v>
      </c>
      <c r="E51567" s="2">
        <v>15</v>
      </c>
      <c r="F51567" s="2">
        <v>5</v>
      </c>
      <c r="G51567" s="21">
        <v>7815</v>
      </c>
      <c r="H51567" s="15"/>
      <c r="I51567" s="17"/>
    </row>
    <row r="51568" spans="1:9" x14ac:dyDescent="0.25">
      <c r="A51568" s="1">
        <v>42327</v>
      </c>
      <c r="B51568">
        <v>2015</v>
      </c>
      <c r="C51568">
        <v>11</v>
      </c>
      <c r="D51568">
        <v>19</v>
      </c>
      <c r="E51568" s="2">
        <v>16</v>
      </c>
      <c r="F51568" s="2">
        <v>5</v>
      </c>
      <c r="G51568" s="21">
        <v>7816</v>
      </c>
      <c r="H51568" s="15"/>
      <c r="I51568" s="17"/>
    </row>
    <row r="51569" spans="1:9" x14ac:dyDescent="0.25">
      <c r="A51569" s="1">
        <v>42327</v>
      </c>
      <c r="B51569">
        <v>2015</v>
      </c>
      <c r="C51569">
        <v>11</v>
      </c>
      <c r="D51569">
        <v>19</v>
      </c>
      <c r="E51569" s="2">
        <v>17</v>
      </c>
      <c r="F51569" s="2">
        <v>5</v>
      </c>
      <c r="G51569" s="21">
        <v>7817</v>
      </c>
      <c r="H51569" s="15"/>
      <c r="I51569" s="17"/>
    </row>
    <row r="51570" spans="1:9" x14ac:dyDescent="0.25">
      <c r="A51570" s="1">
        <v>42327</v>
      </c>
      <c r="B51570">
        <v>2015</v>
      </c>
      <c r="C51570">
        <v>11</v>
      </c>
      <c r="D51570">
        <v>19</v>
      </c>
      <c r="E51570" s="2">
        <v>18</v>
      </c>
      <c r="F51570" s="2">
        <v>5</v>
      </c>
      <c r="G51570" s="21">
        <v>7818</v>
      </c>
      <c r="H51570" s="15"/>
      <c r="I51570" s="17"/>
    </row>
    <row r="51571" spans="1:9" x14ac:dyDescent="0.25">
      <c r="A51571" s="1">
        <v>42327</v>
      </c>
      <c r="B51571">
        <v>2015</v>
      </c>
      <c r="C51571">
        <v>11</v>
      </c>
      <c r="D51571">
        <v>19</v>
      </c>
      <c r="E51571" s="2">
        <v>19</v>
      </c>
      <c r="F51571" s="2">
        <v>5</v>
      </c>
      <c r="G51571" s="21">
        <v>7819</v>
      </c>
      <c r="H51571" s="15"/>
      <c r="I51571" s="17"/>
    </row>
    <row r="51572" spans="1:9" x14ac:dyDescent="0.25">
      <c r="A51572" s="1">
        <v>42327</v>
      </c>
      <c r="B51572">
        <v>2015</v>
      </c>
      <c r="C51572">
        <v>11</v>
      </c>
      <c r="D51572">
        <v>19</v>
      </c>
      <c r="E51572" s="2">
        <v>20</v>
      </c>
      <c r="F51572" s="2">
        <v>5</v>
      </c>
      <c r="G51572" s="21">
        <v>7820</v>
      </c>
      <c r="H51572" s="15"/>
      <c r="I51572" s="17"/>
    </row>
    <row r="51573" spans="1:9" x14ac:dyDescent="0.25">
      <c r="A51573" s="1">
        <v>42327</v>
      </c>
      <c r="B51573">
        <v>2015</v>
      </c>
      <c r="C51573">
        <v>11</v>
      </c>
      <c r="D51573">
        <v>19</v>
      </c>
      <c r="E51573" s="2">
        <v>21</v>
      </c>
      <c r="F51573" s="2">
        <v>5</v>
      </c>
      <c r="G51573" s="21">
        <v>7821</v>
      </c>
      <c r="H51573" s="15"/>
      <c r="I51573" s="17"/>
    </row>
    <row r="51574" spans="1:9" x14ac:dyDescent="0.25">
      <c r="A51574" s="1">
        <v>42327</v>
      </c>
      <c r="B51574">
        <v>2015</v>
      </c>
      <c r="C51574">
        <v>11</v>
      </c>
      <c r="D51574">
        <v>19</v>
      </c>
      <c r="E51574" s="2">
        <v>22</v>
      </c>
      <c r="F51574" s="2">
        <v>5</v>
      </c>
      <c r="G51574" s="21">
        <v>7822</v>
      </c>
      <c r="H51574" s="15"/>
      <c r="I51574" s="17"/>
    </row>
    <row r="51575" spans="1:9" x14ac:dyDescent="0.25">
      <c r="A51575" s="1">
        <v>42327</v>
      </c>
      <c r="B51575">
        <v>2015</v>
      </c>
      <c r="C51575">
        <v>11</v>
      </c>
      <c r="D51575">
        <v>19</v>
      </c>
      <c r="E51575" s="2">
        <v>23</v>
      </c>
      <c r="F51575" s="2">
        <v>5</v>
      </c>
      <c r="G51575" s="21">
        <v>7823</v>
      </c>
      <c r="H51575" s="15"/>
      <c r="I51575" s="17"/>
    </row>
    <row r="51576" spans="1:9" x14ac:dyDescent="0.25">
      <c r="A51576" s="1">
        <v>42327</v>
      </c>
      <c r="B51576">
        <v>2015</v>
      </c>
      <c r="C51576">
        <v>11</v>
      </c>
      <c r="D51576">
        <v>19</v>
      </c>
      <c r="E51576" s="2">
        <v>24</v>
      </c>
      <c r="F51576" s="2">
        <v>5</v>
      </c>
      <c r="G51576" s="21">
        <v>7824</v>
      </c>
      <c r="H51576" s="15"/>
      <c r="I51576" s="17"/>
    </row>
    <row r="51577" spans="1:9" x14ac:dyDescent="0.25">
      <c r="A51577" s="1">
        <v>42328</v>
      </c>
      <c r="B51577">
        <v>2015</v>
      </c>
      <c r="C51577">
        <v>11</v>
      </c>
      <c r="D51577">
        <v>20</v>
      </c>
      <c r="E51577" s="2">
        <v>1</v>
      </c>
      <c r="F51577" s="2">
        <v>6</v>
      </c>
      <c r="G51577" s="21">
        <v>7825</v>
      </c>
      <c r="H51577" s="15"/>
      <c r="I51577" s="17"/>
    </row>
    <row r="51578" spans="1:9" x14ac:dyDescent="0.25">
      <c r="A51578" s="1">
        <v>42328</v>
      </c>
      <c r="B51578">
        <v>2015</v>
      </c>
      <c r="C51578">
        <v>11</v>
      </c>
      <c r="D51578">
        <v>20</v>
      </c>
      <c r="E51578" s="2">
        <v>2</v>
      </c>
      <c r="F51578" s="2">
        <v>6</v>
      </c>
      <c r="G51578" s="21">
        <v>7826</v>
      </c>
      <c r="H51578" s="15"/>
      <c r="I51578" s="17"/>
    </row>
    <row r="51579" spans="1:9" x14ac:dyDescent="0.25">
      <c r="A51579" s="1">
        <v>42328</v>
      </c>
      <c r="B51579">
        <v>2015</v>
      </c>
      <c r="C51579">
        <v>11</v>
      </c>
      <c r="D51579">
        <v>20</v>
      </c>
      <c r="E51579" s="2">
        <v>3</v>
      </c>
      <c r="F51579" s="2">
        <v>6</v>
      </c>
      <c r="G51579" s="21">
        <v>7827</v>
      </c>
      <c r="H51579" s="15"/>
      <c r="I51579" s="17"/>
    </row>
    <row r="51580" spans="1:9" x14ac:dyDescent="0.25">
      <c r="A51580" s="1">
        <v>42328</v>
      </c>
      <c r="B51580">
        <v>2015</v>
      </c>
      <c r="C51580">
        <v>11</v>
      </c>
      <c r="D51580">
        <v>20</v>
      </c>
      <c r="E51580" s="2">
        <v>4</v>
      </c>
      <c r="F51580" s="2">
        <v>6</v>
      </c>
      <c r="G51580" s="21">
        <v>7828</v>
      </c>
      <c r="H51580" s="15"/>
      <c r="I51580" s="17"/>
    </row>
    <row r="51581" spans="1:9" x14ac:dyDescent="0.25">
      <c r="A51581" s="1">
        <v>42328</v>
      </c>
      <c r="B51581">
        <v>2015</v>
      </c>
      <c r="C51581">
        <v>11</v>
      </c>
      <c r="D51581">
        <v>20</v>
      </c>
      <c r="E51581" s="2">
        <v>5</v>
      </c>
      <c r="F51581" s="2">
        <v>6</v>
      </c>
      <c r="G51581" s="21">
        <v>7829</v>
      </c>
      <c r="H51581" s="15"/>
      <c r="I51581" s="17"/>
    </row>
    <row r="51582" spans="1:9" x14ac:dyDescent="0.25">
      <c r="A51582" s="1">
        <v>42328</v>
      </c>
      <c r="B51582">
        <v>2015</v>
      </c>
      <c r="C51582">
        <v>11</v>
      </c>
      <c r="D51582">
        <v>20</v>
      </c>
      <c r="E51582" s="2">
        <v>6</v>
      </c>
      <c r="F51582" s="2">
        <v>6</v>
      </c>
      <c r="G51582" s="21">
        <v>7830</v>
      </c>
      <c r="H51582" s="15"/>
      <c r="I51582" s="17"/>
    </row>
    <row r="51583" spans="1:9" x14ac:dyDescent="0.25">
      <c r="A51583" s="1">
        <v>42328</v>
      </c>
      <c r="B51583">
        <v>2015</v>
      </c>
      <c r="C51583">
        <v>11</v>
      </c>
      <c r="D51583">
        <v>20</v>
      </c>
      <c r="E51583" s="2">
        <v>7</v>
      </c>
      <c r="F51583" s="2">
        <v>6</v>
      </c>
      <c r="G51583" s="21">
        <v>7831</v>
      </c>
      <c r="H51583" s="15"/>
      <c r="I51583" s="17"/>
    </row>
    <row r="51584" spans="1:9" x14ac:dyDescent="0.25">
      <c r="A51584" s="1">
        <v>42328</v>
      </c>
      <c r="B51584">
        <v>2015</v>
      </c>
      <c r="C51584">
        <v>11</v>
      </c>
      <c r="D51584">
        <v>20</v>
      </c>
      <c r="E51584" s="2">
        <v>8</v>
      </c>
      <c r="F51584" s="2">
        <v>6</v>
      </c>
      <c r="G51584" s="21">
        <v>7832</v>
      </c>
      <c r="H51584" s="15"/>
      <c r="I51584" s="17"/>
    </row>
    <row r="51585" spans="1:9" x14ac:dyDescent="0.25">
      <c r="A51585" s="1">
        <v>42328</v>
      </c>
      <c r="B51585">
        <v>2015</v>
      </c>
      <c r="C51585">
        <v>11</v>
      </c>
      <c r="D51585">
        <v>20</v>
      </c>
      <c r="E51585" s="2">
        <v>9</v>
      </c>
      <c r="F51585" s="2">
        <v>6</v>
      </c>
      <c r="G51585" s="21">
        <v>7833</v>
      </c>
      <c r="H51585" s="15"/>
      <c r="I51585" s="17"/>
    </row>
    <row r="51586" spans="1:9" x14ac:dyDescent="0.25">
      <c r="A51586" s="1">
        <v>42328</v>
      </c>
      <c r="B51586">
        <v>2015</v>
      </c>
      <c r="C51586">
        <v>11</v>
      </c>
      <c r="D51586">
        <v>20</v>
      </c>
      <c r="E51586" s="2">
        <v>10</v>
      </c>
      <c r="F51586" s="2">
        <v>6</v>
      </c>
      <c r="G51586" s="21">
        <v>7834</v>
      </c>
      <c r="H51586" s="15"/>
      <c r="I51586" s="17"/>
    </row>
    <row r="51587" spans="1:9" x14ac:dyDescent="0.25">
      <c r="A51587" s="1">
        <v>42328</v>
      </c>
      <c r="B51587">
        <v>2015</v>
      </c>
      <c r="C51587">
        <v>11</v>
      </c>
      <c r="D51587">
        <v>20</v>
      </c>
      <c r="E51587" s="2">
        <v>11</v>
      </c>
      <c r="F51587" s="2">
        <v>6</v>
      </c>
      <c r="G51587" s="21">
        <v>7835</v>
      </c>
      <c r="H51587" s="15"/>
      <c r="I51587" s="17"/>
    </row>
    <row r="51588" spans="1:9" x14ac:dyDescent="0.25">
      <c r="A51588" s="1">
        <v>42328</v>
      </c>
      <c r="B51588">
        <v>2015</v>
      </c>
      <c r="C51588">
        <v>11</v>
      </c>
      <c r="D51588">
        <v>20</v>
      </c>
      <c r="E51588" s="2">
        <v>12</v>
      </c>
      <c r="F51588" s="2">
        <v>6</v>
      </c>
      <c r="G51588" s="21">
        <v>7836</v>
      </c>
      <c r="H51588" s="15"/>
      <c r="I51588" s="17"/>
    </row>
    <row r="51589" spans="1:9" x14ac:dyDescent="0.25">
      <c r="A51589" s="1">
        <v>42328</v>
      </c>
      <c r="B51589">
        <v>2015</v>
      </c>
      <c r="C51589">
        <v>11</v>
      </c>
      <c r="D51589">
        <v>20</v>
      </c>
      <c r="E51589" s="2">
        <v>13</v>
      </c>
      <c r="F51589" s="2">
        <v>6</v>
      </c>
      <c r="G51589" s="21">
        <v>7837</v>
      </c>
      <c r="H51589" s="15"/>
      <c r="I51589" s="17"/>
    </row>
    <row r="51590" spans="1:9" x14ac:dyDescent="0.25">
      <c r="A51590" s="1">
        <v>42328</v>
      </c>
      <c r="B51590">
        <v>2015</v>
      </c>
      <c r="C51590">
        <v>11</v>
      </c>
      <c r="D51590">
        <v>20</v>
      </c>
      <c r="E51590" s="2">
        <v>14</v>
      </c>
      <c r="F51590" s="2">
        <v>6</v>
      </c>
      <c r="G51590" s="21">
        <v>7838</v>
      </c>
      <c r="H51590" s="15"/>
      <c r="I51590" s="17"/>
    </row>
    <row r="51591" spans="1:9" x14ac:dyDescent="0.25">
      <c r="A51591" s="1">
        <v>42328</v>
      </c>
      <c r="B51591">
        <v>2015</v>
      </c>
      <c r="C51591">
        <v>11</v>
      </c>
      <c r="D51591">
        <v>20</v>
      </c>
      <c r="E51591" s="2">
        <v>15</v>
      </c>
      <c r="F51591" s="2">
        <v>6</v>
      </c>
      <c r="G51591" s="21">
        <v>7839</v>
      </c>
      <c r="H51591" s="15"/>
      <c r="I51591" s="17"/>
    </row>
    <row r="51592" spans="1:9" x14ac:dyDescent="0.25">
      <c r="A51592" s="1">
        <v>42328</v>
      </c>
      <c r="B51592">
        <v>2015</v>
      </c>
      <c r="C51592">
        <v>11</v>
      </c>
      <c r="D51592">
        <v>20</v>
      </c>
      <c r="E51592" s="2">
        <v>16</v>
      </c>
      <c r="F51592" s="2">
        <v>6</v>
      </c>
      <c r="G51592" s="21">
        <v>7840</v>
      </c>
      <c r="H51592" s="15"/>
      <c r="I51592" s="17"/>
    </row>
    <row r="51593" spans="1:9" x14ac:dyDescent="0.25">
      <c r="A51593" s="1">
        <v>42328</v>
      </c>
      <c r="B51593">
        <v>2015</v>
      </c>
      <c r="C51593">
        <v>11</v>
      </c>
      <c r="D51593">
        <v>20</v>
      </c>
      <c r="E51593" s="2">
        <v>17</v>
      </c>
      <c r="F51593" s="2">
        <v>6</v>
      </c>
      <c r="G51593" s="21">
        <v>7841</v>
      </c>
      <c r="H51593" s="15"/>
      <c r="I51593" s="17"/>
    </row>
    <row r="51594" spans="1:9" x14ac:dyDescent="0.25">
      <c r="A51594" s="1">
        <v>42328</v>
      </c>
      <c r="B51594">
        <v>2015</v>
      </c>
      <c r="C51594">
        <v>11</v>
      </c>
      <c r="D51594">
        <v>20</v>
      </c>
      <c r="E51594" s="2">
        <v>18</v>
      </c>
      <c r="F51594" s="2">
        <v>6</v>
      </c>
      <c r="G51594" s="21">
        <v>7842</v>
      </c>
      <c r="H51594" s="15"/>
      <c r="I51594" s="17"/>
    </row>
    <row r="51595" spans="1:9" x14ac:dyDescent="0.25">
      <c r="A51595" s="1">
        <v>42328</v>
      </c>
      <c r="B51595">
        <v>2015</v>
      </c>
      <c r="C51595">
        <v>11</v>
      </c>
      <c r="D51595">
        <v>20</v>
      </c>
      <c r="E51595" s="2">
        <v>19</v>
      </c>
      <c r="F51595" s="2">
        <v>6</v>
      </c>
      <c r="G51595" s="21">
        <v>7843</v>
      </c>
      <c r="H51595" s="15"/>
      <c r="I51595" s="17"/>
    </row>
    <row r="51596" spans="1:9" x14ac:dyDescent="0.25">
      <c r="A51596" s="1">
        <v>42328</v>
      </c>
      <c r="B51596">
        <v>2015</v>
      </c>
      <c r="C51596">
        <v>11</v>
      </c>
      <c r="D51596">
        <v>20</v>
      </c>
      <c r="E51596" s="2">
        <v>20</v>
      </c>
      <c r="F51596" s="2">
        <v>6</v>
      </c>
      <c r="G51596" s="21">
        <v>7844</v>
      </c>
      <c r="H51596" s="15"/>
      <c r="I51596" s="17"/>
    </row>
    <row r="51597" spans="1:9" x14ac:dyDescent="0.25">
      <c r="A51597" s="1">
        <v>42328</v>
      </c>
      <c r="B51597">
        <v>2015</v>
      </c>
      <c r="C51597">
        <v>11</v>
      </c>
      <c r="D51597">
        <v>20</v>
      </c>
      <c r="E51597" s="2">
        <v>21</v>
      </c>
      <c r="F51597" s="2">
        <v>6</v>
      </c>
      <c r="G51597" s="21">
        <v>7845</v>
      </c>
      <c r="H51597" s="15"/>
      <c r="I51597" s="17"/>
    </row>
    <row r="51598" spans="1:9" x14ac:dyDescent="0.25">
      <c r="A51598" s="1">
        <v>42328</v>
      </c>
      <c r="B51598">
        <v>2015</v>
      </c>
      <c r="C51598">
        <v>11</v>
      </c>
      <c r="D51598">
        <v>20</v>
      </c>
      <c r="E51598" s="2">
        <v>22</v>
      </c>
      <c r="F51598" s="2">
        <v>6</v>
      </c>
      <c r="G51598" s="21">
        <v>7846</v>
      </c>
      <c r="H51598" s="15"/>
      <c r="I51598" s="17"/>
    </row>
    <row r="51599" spans="1:9" x14ac:dyDescent="0.25">
      <c r="A51599" s="1">
        <v>42328</v>
      </c>
      <c r="B51599">
        <v>2015</v>
      </c>
      <c r="C51599">
        <v>11</v>
      </c>
      <c r="D51599">
        <v>20</v>
      </c>
      <c r="E51599" s="2">
        <v>23</v>
      </c>
      <c r="F51599" s="2">
        <v>6</v>
      </c>
      <c r="G51599" s="21">
        <v>7847</v>
      </c>
      <c r="H51599" s="15"/>
      <c r="I51599" s="17"/>
    </row>
    <row r="51600" spans="1:9" x14ac:dyDescent="0.25">
      <c r="A51600" s="1">
        <v>42328</v>
      </c>
      <c r="B51600">
        <v>2015</v>
      </c>
      <c r="C51600">
        <v>11</v>
      </c>
      <c r="D51600">
        <v>20</v>
      </c>
      <c r="E51600" s="2">
        <v>24</v>
      </c>
      <c r="F51600" s="2">
        <v>6</v>
      </c>
      <c r="G51600" s="21">
        <v>7848</v>
      </c>
      <c r="H51600" s="15"/>
      <c r="I51600" s="17"/>
    </row>
    <row r="51601" spans="1:9" x14ac:dyDescent="0.25">
      <c r="A51601" s="1">
        <v>42329</v>
      </c>
      <c r="B51601">
        <v>2015</v>
      </c>
      <c r="C51601">
        <v>11</v>
      </c>
      <c r="D51601">
        <v>21</v>
      </c>
      <c r="E51601" s="2">
        <v>1</v>
      </c>
      <c r="F51601" s="2">
        <v>7</v>
      </c>
      <c r="G51601" s="21">
        <v>7849</v>
      </c>
      <c r="H51601" s="15"/>
      <c r="I51601" s="17"/>
    </row>
    <row r="51602" spans="1:9" x14ac:dyDescent="0.25">
      <c r="A51602" s="1">
        <v>42329</v>
      </c>
      <c r="B51602">
        <v>2015</v>
      </c>
      <c r="C51602">
        <v>11</v>
      </c>
      <c r="D51602">
        <v>21</v>
      </c>
      <c r="E51602" s="2">
        <v>2</v>
      </c>
      <c r="F51602" s="2">
        <v>7</v>
      </c>
      <c r="G51602" s="21">
        <v>7850</v>
      </c>
      <c r="H51602" s="15"/>
      <c r="I51602" s="17"/>
    </row>
    <row r="51603" spans="1:9" x14ac:dyDescent="0.25">
      <c r="A51603" s="1">
        <v>42329</v>
      </c>
      <c r="B51603">
        <v>2015</v>
      </c>
      <c r="C51603">
        <v>11</v>
      </c>
      <c r="D51603">
        <v>21</v>
      </c>
      <c r="E51603" s="2">
        <v>3</v>
      </c>
      <c r="F51603" s="2">
        <v>7</v>
      </c>
      <c r="G51603" s="21">
        <v>7851</v>
      </c>
      <c r="H51603" s="15"/>
      <c r="I51603" s="17"/>
    </row>
    <row r="51604" spans="1:9" x14ac:dyDescent="0.25">
      <c r="A51604" s="1">
        <v>42329</v>
      </c>
      <c r="B51604">
        <v>2015</v>
      </c>
      <c r="C51604">
        <v>11</v>
      </c>
      <c r="D51604">
        <v>21</v>
      </c>
      <c r="E51604" s="2">
        <v>4</v>
      </c>
      <c r="F51604" s="2">
        <v>7</v>
      </c>
      <c r="G51604" s="21">
        <v>7852</v>
      </c>
      <c r="H51604" s="15"/>
      <c r="I51604" s="17"/>
    </row>
    <row r="51605" spans="1:9" x14ac:dyDescent="0.25">
      <c r="A51605" s="1">
        <v>42329</v>
      </c>
      <c r="B51605">
        <v>2015</v>
      </c>
      <c r="C51605">
        <v>11</v>
      </c>
      <c r="D51605">
        <v>21</v>
      </c>
      <c r="E51605" s="2">
        <v>5</v>
      </c>
      <c r="F51605" s="2">
        <v>7</v>
      </c>
      <c r="G51605" s="21">
        <v>7853</v>
      </c>
      <c r="H51605" s="15"/>
      <c r="I51605" s="17"/>
    </row>
    <row r="51606" spans="1:9" x14ac:dyDescent="0.25">
      <c r="A51606" s="1">
        <v>42329</v>
      </c>
      <c r="B51606">
        <v>2015</v>
      </c>
      <c r="C51606">
        <v>11</v>
      </c>
      <c r="D51606">
        <v>21</v>
      </c>
      <c r="E51606" s="2">
        <v>6</v>
      </c>
      <c r="F51606" s="2">
        <v>7</v>
      </c>
      <c r="G51606" s="21">
        <v>7854</v>
      </c>
      <c r="H51606" s="15"/>
      <c r="I51606" s="17"/>
    </row>
    <row r="51607" spans="1:9" x14ac:dyDescent="0.25">
      <c r="A51607" s="1">
        <v>42329</v>
      </c>
      <c r="B51607">
        <v>2015</v>
      </c>
      <c r="C51607">
        <v>11</v>
      </c>
      <c r="D51607">
        <v>21</v>
      </c>
      <c r="E51607" s="2">
        <v>7</v>
      </c>
      <c r="F51607" s="2">
        <v>7</v>
      </c>
      <c r="G51607" s="21">
        <v>7855</v>
      </c>
      <c r="H51607" s="15"/>
      <c r="I51607" s="17"/>
    </row>
    <row r="51608" spans="1:9" x14ac:dyDescent="0.25">
      <c r="A51608" s="1">
        <v>42329</v>
      </c>
      <c r="B51608">
        <v>2015</v>
      </c>
      <c r="C51608">
        <v>11</v>
      </c>
      <c r="D51608">
        <v>21</v>
      </c>
      <c r="E51608" s="2">
        <v>8</v>
      </c>
      <c r="F51608" s="2">
        <v>7</v>
      </c>
      <c r="G51608" s="21">
        <v>7856</v>
      </c>
      <c r="H51608" s="15"/>
      <c r="I51608" s="17"/>
    </row>
    <row r="51609" spans="1:9" x14ac:dyDescent="0.25">
      <c r="A51609" s="1">
        <v>42329</v>
      </c>
      <c r="B51609">
        <v>2015</v>
      </c>
      <c r="C51609">
        <v>11</v>
      </c>
      <c r="D51609">
        <v>21</v>
      </c>
      <c r="E51609" s="2">
        <v>9</v>
      </c>
      <c r="F51609" s="2">
        <v>7</v>
      </c>
      <c r="G51609" s="21">
        <v>7857</v>
      </c>
      <c r="H51609" s="15"/>
      <c r="I51609" s="17"/>
    </row>
    <row r="51610" spans="1:9" x14ac:dyDescent="0.25">
      <c r="A51610" s="1">
        <v>42329</v>
      </c>
      <c r="B51610">
        <v>2015</v>
      </c>
      <c r="C51610">
        <v>11</v>
      </c>
      <c r="D51610">
        <v>21</v>
      </c>
      <c r="E51610" s="2">
        <v>10</v>
      </c>
      <c r="F51610" s="2">
        <v>7</v>
      </c>
      <c r="G51610" s="21">
        <v>7858</v>
      </c>
      <c r="H51610" s="15"/>
      <c r="I51610" s="17"/>
    </row>
    <row r="51611" spans="1:9" x14ac:dyDescent="0.25">
      <c r="A51611" s="1">
        <v>42329</v>
      </c>
      <c r="B51611">
        <v>2015</v>
      </c>
      <c r="C51611">
        <v>11</v>
      </c>
      <c r="D51611">
        <v>21</v>
      </c>
      <c r="E51611" s="2">
        <v>11</v>
      </c>
      <c r="F51611" s="2">
        <v>7</v>
      </c>
      <c r="G51611" s="21">
        <v>7859</v>
      </c>
      <c r="H51611" s="15"/>
      <c r="I51611" s="17"/>
    </row>
    <row r="51612" spans="1:9" x14ac:dyDescent="0.25">
      <c r="A51612" s="1">
        <v>42329</v>
      </c>
      <c r="B51612">
        <v>2015</v>
      </c>
      <c r="C51612">
        <v>11</v>
      </c>
      <c r="D51612">
        <v>21</v>
      </c>
      <c r="E51612" s="2">
        <v>12</v>
      </c>
      <c r="F51612" s="2">
        <v>7</v>
      </c>
      <c r="G51612" s="21">
        <v>7860</v>
      </c>
      <c r="H51612" s="15"/>
      <c r="I51612" s="17"/>
    </row>
    <row r="51613" spans="1:9" x14ac:dyDescent="0.25">
      <c r="A51613" s="1">
        <v>42329</v>
      </c>
      <c r="B51613">
        <v>2015</v>
      </c>
      <c r="C51613">
        <v>11</v>
      </c>
      <c r="D51613">
        <v>21</v>
      </c>
      <c r="E51613" s="2">
        <v>13</v>
      </c>
      <c r="F51613" s="2">
        <v>7</v>
      </c>
      <c r="G51613" s="21">
        <v>7861</v>
      </c>
      <c r="H51613" s="15"/>
      <c r="I51613" s="17"/>
    </row>
    <row r="51614" spans="1:9" x14ac:dyDescent="0.25">
      <c r="A51614" s="1">
        <v>42329</v>
      </c>
      <c r="B51614">
        <v>2015</v>
      </c>
      <c r="C51614">
        <v>11</v>
      </c>
      <c r="D51614">
        <v>21</v>
      </c>
      <c r="E51614" s="2">
        <v>14</v>
      </c>
      <c r="F51614" s="2">
        <v>7</v>
      </c>
      <c r="G51614" s="21">
        <v>7862</v>
      </c>
      <c r="H51614" s="15"/>
      <c r="I51614" s="17"/>
    </row>
    <row r="51615" spans="1:9" x14ac:dyDescent="0.25">
      <c r="A51615" s="1">
        <v>42329</v>
      </c>
      <c r="B51615">
        <v>2015</v>
      </c>
      <c r="C51615">
        <v>11</v>
      </c>
      <c r="D51615">
        <v>21</v>
      </c>
      <c r="E51615" s="2">
        <v>15</v>
      </c>
      <c r="F51615" s="2">
        <v>7</v>
      </c>
      <c r="G51615" s="21">
        <v>7863</v>
      </c>
      <c r="H51615" s="15"/>
      <c r="I51615" s="17"/>
    </row>
    <row r="51616" spans="1:9" x14ac:dyDescent="0.25">
      <c r="A51616" s="1">
        <v>42329</v>
      </c>
      <c r="B51616">
        <v>2015</v>
      </c>
      <c r="C51616">
        <v>11</v>
      </c>
      <c r="D51616">
        <v>21</v>
      </c>
      <c r="E51616" s="2">
        <v>16</v>
      </c>
      <c r="F51616" s="2">
        <v>7</v>
      </c>
      <c r="G51616" s="21">
        <v>7864</v>
      </c>
      <c r="H51616" s="15"/>
      <c r="I51616" s="17"/>
    </row>
    <row r="51617" spans="1:9" x14ac:dyDescent="0.25">
      <c r="A51617" s="1">
        <v>42329</v>
      </c>
      <c r="B51617">
        <v>2015</v>
      </c>
      <c r="C51617">
        <v>11</v>
      </c>
      <c r="D51617">
        <v>21</v>
      </c>
      <c r="E51617" s="2">
        <v>17</v>
      </c>
      <c r="F51617" s="2">
        <v>7</v>
      </c>
      <c r="G51617" s="21">
        <v>7865</v>
      </c>
      <c r="H51617" s="15"/>
      <c r="I51617" s="17"/>
    </row>
    <row r="51618" spans="1:9" x14ac:dyDescent="0.25">
      <c r="A51618" s="1">
        <v>42329</v>
      </c>
      <c r="B51618">
        <v>2015</v>
      </c>
      <c r="C51618">
        <v>11</v>
      </c>
      <c r="D51618">
        <v>21</v>
      </c>
      <c r="E51618" s="2">
        <v>18</v>
      </c>
      <c r="F51618" s="2">
        <v>7</v>
      </c>
      <c r="G51618" s="21">
        <v>7866</v>
      </c>
      <c r="H51618" s="15"/>
      <c r="I51618" s="17"/>
    </row>
    <row r="51619" spans="1:9" x14ac:dyDescent="0.25">
      <c r="A51619" s="1">
        <v>42329</v>
      </c>
      <c r="B51619">
        <v>2015</v>
      </c>
      <c r="C51619">
        <v>11</v>
      </c>
      <c r="D51619">
        <v>21</v>
      </c>
      <c r="E51619" s="2">
        <v>19</v>
      </c>
      <c r="F51619" s="2">
        <v>7</v>
      </c>
      <c r="G51619" s="21">
        <v>7867</v>
      </c>
      <c r="H51619" s="15"/>
      <c r="I51619" s="17"/>
    </row>
    <row r="51620" spans="1:9" x14ac:dyDescent="0.25">
      <c r="A51620" s="1">
        <v>42329</v>
      </c>
      <c r="B51620">
        <v>2015</v>
      </c>
      <c r="C51620">
        <v>11</v>
      </c>
      <c r="D51620">
        <v>21</v>
      </c>
      <c r="E51620" s="2">
        <v>20</v>
      </c>
      <c r="F51620" s="2">
        <v>7</v>
      </c>
      <c r="G51620" s="21">
        <v>7868</v>
      </c>
      <c r="H51620" s="15"/>
      <c r="I51620" s="17"/>
    </row>
    <row r="51621" spans="1:9" x14ac:dyDescent="0.25">
      <c r="A51621" s="1">
        <v>42329</v>
      </c>
      <c r="B51621">
        <v>2015</v>
      </c>
      <c r="C51621">
        <v>11</v>
      </c>
      <c r="D51621">
        <v>21</v>
      </c>
      <c r="E51621" s="2">
        <v>21</v>
      </c>
      <c r="F51621" s="2">
        <v>7</v>
      </c>
      <c r="G51621" s="21">
        <v>7869</v>
      </c>
      <c r="H51621" s="15"/>
      <c r="I51621" s="17"/>
    </row>
    <row r="51622" spans="1:9" x14ac:dyDescent="0.25">
      <c r="A51622" s="1">
        <v>42329</v>
      </c>
      <c r="B51622">
        <v>2015</v>
      </c>
      <c r="C51622">
        <v>11</v>
      </c>
      <c r="D51622">
        <v>21</v>
      </c>
      <c r="E51622" s="2">
        <v>22</v>
      </c>
      <c r="F51622" s="2">
        <v>7</v>
      </c>
      <c r="G51622" s="21">
        <v>7870</v>
      </c>
      <c r="H51622" s="15"/>
      <c r="I51622" s="17"/>
    </row>
    <row r="51623" spans="1:9" x14ac:dyDescent="0.25">
      <c r="A51623" s="1">
        <v>42329</v>
      </c>
      <c r="B51623">
        <v>2015</v>
      </c>
      <c r="C51623">
        <v>11</v>
      </c>
      <c r="D51623">
        <v>21</v>
      </c>
      <c r="E51623" s="2">
        <v>23</v>
      </c>
      <c r="F51623" s="2">
        <v>7</v>
      </c>
      <c r="G51623" s="21">
        <v>7871</v>
      </c>
      <c r="H51623" s="15"/>
      <c r="I51623" s="17"/>
    </row>
    <row r="51624" spans="1:9" x14ac:dyDescent="0.25">
      <c r="A51624" s="1">
        <v>42329</v>
      </c>
      <c r="B51624">
        <v>2015</v>
      </c>
      <c r="C51624">
        <v>11</v>
      </c>
      <c r="D51624">
        <v>21</v>
      </c>
      <c r="E51624" s="2">
        <v>24</v>
      </c>
      <c r="F51624" s="2">
        <v>7</v>
      </c>
      <c r="G51624" s="21">
        <v>7872</v>
      </c>
      <c r="H51624" s="15"/>
      <c r="I51624" s="17"/>
    </row>
    <row r="51625" spans="1:9" x14ac:dyDescent="0.25">
      <c r="A51625" s="1">
        <v>42330</v>
      </c>
      <c r="B51625">
        <v>2015</v>
      </c>
      <c r="C51625">
        <v>11</v>
      </c>
      <c r="D51625">
        <v>22</v>
      </c>
      <c r="E51625" s="2">
        <v>1</v>
      </c>
      <c r="F51625" s="2">
        <v>1</v>
      </c>
      <c r="G51625" s="21">
        <v>7873</v>
      </c>
      <c r="H51625" s="15"/>
      <c r="I51625" s="17"/>
    </row>
    <row r="51626" spans="1:9" x14ac:dyDescent="0.25">
      <c r="A51626" s="1">
        <v>42330</v>
      </c>
      <c r="B51626">
        <v>2015</v>
      </c>
      <c r="C51626">
        <v>11</v>
      </c>
      <c r="D51626">
        <v>22</v>
      </c>
      <c r="E51626" s="2">
        <v>2</v>
      </c>
      <c r="F51626" s="2">
        <v>1</v>
      </c>
      <c r="G51626" s="21">
        <v>7874</v>
      </c>
      <c r="H51626" s="15"/>
      <c r="I51626" s="17"/>
    </row>
    <row r="51627" spans="1:9" x14ac:dyDescent="0.25">
      <c r="A51627" s="1">
        <v>42330</v>
      </c>
      <c r="B51627">
        <v>2015</v>
      </c>
      <c r="C51627">
        <v>11</v>
      </c>
      <c r="D51627">
        <v>22</v>
      </c>
      <c r="E51627" s="2">
        <v>3</v>
      </c>
      <c r="F51627" s="2">
        <v>1</v>
      </c>
      <c r="G51627" s="21">
        <v>7875</v>
      </c>
      <c r="H51627" s="15"/>
      <c r="I51627" s="17"/>
    </row>
    <row r="51628" spans="1:9" x14ac:dyDescent="0.25">
      <c r="A51628" s="1">
        <v>42330</v>
      </c>
      <c r="B51628">
        <v>2015</v>
      </c>
      <c r="C51628">
        <v>11</v>
      </c>
      <c r="D51628">
        <v>22</v>
      </c>
      <c r="E51628" s="2">
        <v>4</v>
      </c>
      <c r="F51628" s="2">
        <v>1</v>
      </c>
      <c r="G51628" s="21">
        <v>7876</v>
      </c>
      <c r="H51628" s="15"/>
      <c r="I51628" s="17"/>
    </row>
    <row r="51629" spans="1:9" x14ac:dyDescent="0.25">
      <c r="A51629" s="1">
        <v>42330</v>
      </c>
      <c r="B51629">
        <v>2015</v>
      </c>
      <c r="C51629">
        <v>11</v>
      </c>
      <c r="D51629">
        <v>22</v>
      </c>
      <c r="E51629" s="2">
        <v>5</v>
      </c>
      <c r="F51629" s="2">
        <v>1</v>
      </c>
      <c r="G51629" s="21">
        <v>7877</v>
      </c>
      <c r="H51629" s="15"/>
      <c r="I51629" s="17"/>
    </row>
    <row r="51630" spans="1:9" x14ac:dyDescent="0.25">
      <c r="A51630" s="1">
        <v>42330</v>
      </c>
      <c r="B51630">
        <v>2015</v>
      </c>
      <c r="C51630">
        <v>11</v>
      </c>
      <c r="D51630">
        <v>22</v>
      </c>
      <c r="E51630" s="2">
        <v>6</v>
      </c>
      <c r="F51630" s="2">
        <v>1</v>
      </c>
      <c r="G51630" s="21">
        <v>7878</v>
      </c>
      <c r="H51630" s="15"/>
      <c r="I51630" s="17"/>
    </row>
    <row r="51631" spans="1:9" x14ac:dyDescent="0.25">
      <c r="A51631" s="1">
        <v>42330</v>
      </c>
      <c r="B51631">
        <v>2015</v>
      </c>
      <c r="C51631">
        <v>11</v>
      </c>
      <c r="D51631">
        <v>22</v>
      </c>
      <c r="E51631" s="2">
        <v>7</v>
      </c>
      <c r="F51631" s="2">
        <v>1</v>
      </c>
      <c r="G51631" s="21">
        <v>7879</v>
      </c>
      <c r="H51631" s="15"/>
      <c r="I51631" s="17"/>
    </row>
    <row r="51632" spans="1:9" x14ac:dyDescent="0.25">
      <c r="A51632" s="1">
        <v>42330</v>
      </c>
      <c r="B51632">
        <v>2015</v>
      </c>
      <c r="C51632">
        <v>11</v>
      </c>
      <c r="D51632">
        <v>22</v>
      </c>
      <c r="E51632" s="2">
        <v>8</v>
      </c>
      <c r="F51632" s="2">
        <v>1</v>
      </c>
      <c r="G51632" s="21">
        <v>7880</v>
      </c>
      <c r="H51632" s="15"/>
      <c r="I51632" s="17"/>
    </row>
    <row r="51633" spans="1:9" x14ac:dyDescent="0.25">
      <c r="A51633" s="1">
        <v>42330</v>
      </c>
      <c r="B51633">
        <v>2015</v>
      </c>
      <c r="C51633">
        <v>11</v>
      </c>
      <c r="D51633">
        <v>22</v>
      </c>
      <c r="E51633" s="2">
        <v>9</v>
      </c>
      <c r="F51633" s="2">
        <v>1</v>
      </c>
      <c r="G51633" s="21">
        <v>7881</v>
      </c>
      <c r="H51633" s="15"/>
      <c r="I51633" s="17"/>
    </row>
    <row r="51634" spans="1:9" x14ac:dyDescent="0.25">
      <c r="A51634" s="1">
        <v>42330</v>
      </c>
      <c r="B51634">
        <v>2015</v>
      </c>
      <c r="C51634">
        <v>11</v>
      </c>
      <c r="D51634">
        <v>22</v>
      </c>
      <c r="E51634" s="2">
        <v>10</v>
      </c>
      <c r="F51634" s="2">
        <v>1</v>
      </c>
      <c r="G51634" s="21">
        <v>7882</v>
      </c>
      <c r="H51634" s="15"/>
      <c r="I51634" s="17"/>
    </row>
    <row r="51635" spans="1:9" x14ac:dyDescent="0.25">
      <c r="A51635" s="1">
        <v>42330</v>
      </c>
      <c r="B51635">
        <v>2015</v>
      </c>
      <c r="C51635">
        <v>11</v>
      </c>
      <c r="D51635">
        <v>22</v>
      </c>
      <c r="E51635" s="2">
        <v>11</v>
      </c>
      <c r="F51635" s="2">
        <v>1</v>
      </c>
      <c r="G51635" s="21">
        <v>7883</v>
      </c>
      <c r="H51635" s="15"/>
      <c r="I51635" s="17"/>
    </row>
    <row r="51636" spans="1:9" x14ac:dyDescent="0.25">
      <c r="A51636" s="1">
        <v>42330</v>
      </c>
      <c r="B51636">
        <v>2015</v>
      </c>
      <c r="C51636">
        <v>11</v>
      </c>
      <c r="D51636">
        <v>22</v>
      </c>
      <c r="E51636" s="2">
        <v>12</v>
      </c>
      <c r="F51636" s="2">
        <v>1</v>
      </c>
      <c r="G51636" s="21">
        <v>7884</v>
      </c>
      <c r="H51636" s="15"/>
      <c r="I51636" s="17"/>
    </row>
    <row r="51637" spans="1:9" x14ac:dyDescent="0.25">
      <c r="A51637" s="1">
        <v>42330</v>
      </c>
      <c r="B51637">
        <v>2015</v>
      </c>
      <c r="C51637">
        <v>11</v>
      </c>
      <c r="D51637">
        <v>22</v>
      </c>
      <c r="E51637" s="2">
        <v>13</v>
      </c>
      <c r="F51637" s="2">
        <v>1</v>
      </c>
      <c r="G51637" s="21">
        <v>7885</v>
      </c>
      <c r="H51637" s="15"/>
      <c r="I51637" s="17"/>
    </row>
    <row r="51638" spans="1:9" x14ac:dyDescent="0.25">
      <c r="A51638" s="1">
        <v>42330</v>
      </c>
      <c r="B51638">
        <v>2015</v>
      </c>
      <c r="C51638">
        <v>11</v>
      </c>
      <c r="D51638">
        <v>22</v>
      </c>
      <c r="E51638" s="2">
        <v>14</v>
      </c>
      <c r="F51638" s="2">
        <v>1</v>
      </c>
      <c r="G51638" s="21">
        <v>7886</v>
      </c>
      <c r="H51638" s="15"/>
      <c r="I51638" s="17"/>
    </row>
    <row r="51639" spans="1:9" x14ac:dyDescent="0.25">
      <c r="A51639" s="1">
        <v>42330</v>
      </c>
      <c r="B51639">
        <v>2015</v>
      </c>
      <c r="C51639">
        <v>11</v>
      </c>
      <c r="D51639">
        <v>22</v>
      </c>
      <c r="E51639" s="2">
        <v>15</v>
      </c>
      <c r="F51639" s="2">
        <v>1</v>
      </c>
      <c r="G51639" s="21">
        <v>7887</v>
      </c>
      <c r="H51639" s="15"/>
      <c r="I51639" s="17"/>
    </row>
    <row r="51640" spans="1:9" x14ac:dyDescent="0.25">
      <c r="A51640" s="1">
        <v>42330</v>
      </c>
      <c r="B51640">
        <v>2015</v>
      </c>
      <c r="C51640">
        <v>11</v>
      </c>
      <c r="D51640">
        <v>22</v>
      </c>
      <c r="E51640" s="2">
        <v>16</v>
      </c>
      <c r="F51640" s="2">
        <v>1</v>
      </c>
      <c r="G51640" s="21">
        <v>7888</v>
      </c>
      <c r="H51640" s="15"/>
      <c r="I51640" s="17"/>
    </row>
    <row r="51641" spans="1:9" x14ac:dyDescent="0.25">
      <c r="A51641" s="1">
        <v>42330</v>
      </c>
      <c r="B51641">
        <v>2015</v>
      </c>
      <c r="C51641">
        <v>11</v>
      </c>
      <c r="D51641">
        <v>22</v>
      </c>
      <c r="E51641" s="2">
        <v>17</v>
      </c>
      <c r="F51641" s="2">
        <v>1</v>
      </c>
      <c r="G51641" s="21">
        <v>7889</v>
      </c>
      <c r="H51641" s="15"/>
      <c r="I51641" s="17"/>
    </row>
    <row r="51642" spans="1:9" x14ac:dyDescent="0.25">
      <c r="A51642" s="1">
        <v>42330</v>
      </c>
      <c r="B51642">
        <v>2015</v>
      </c>
      <c r="C51642">
        <v>11</v>
      </c>
      <c r="D51642">
        <v>22</v>
      </c>
      <c r="E51642" s="2">
        <v>18</v>
      </c>
      <c r="F51642" s="2">
        <v>1</v>
      </c>
      <c r="G51642" s="21">
        <v>7890</v>
      </c>
      <c r="H51642" s="15"/>
      <c r="I51642" s="17"/>
    </row>
    <row r="51643" spans="1:9" x14ac:dyDescent="0.25">
      <c r="A51643" s="1">
        <v>42330</v>
      </c>
      <c r="B51643">
        <v>2015</v>
      </c>
      <c r="C51643">
        <v>11</v>
      </c>
      <c r="D51643">
        <v>22</v>
      </c>
      <c r="E51643" s="2">
        <v>19</v>
      </c>
      <c r="F51643" s="2">
        <v>1</v>
      </c>
      <c r="G51643" s="21">
        <v>7891</v>
      </c>
      <c r="H51643" s="15"/>
      <c r="I51643" s="17"/>
    </row>
    <row r="51644" spans="1:9" x14ac:dyDescent="0.25">
      <c r="A51644" s="1">
        <v>42330</v>
      </c>
      <c r="B51644">
        <v>2015</v>
      </c>
      <c r="C51644">
        <v>11</v>
      </c>
      <c r="D51644">
        <v>22</v>
      </c>
      <c r="E51644" s="2">
        <v>20</v>
      </c>
      <c r="F51644" s="2">
        <v>1</v>
      </c>
      <c r="G51644" s="21">
        <v>7892</v>
      </c>
      <c r="H51644" s="15"/>
      <c r="I51644" s="17"/>
    </row>
    <row r="51645" spans="1:9" x14ac:dyDescent="0.25">
      <c r="A51645" s="1">
        <v>42330</v>
      </c>
      <c r="B51645">
        <v>2015</v>
      </c>
      <c r="C51645">
        <v>11</v>
      </c>
      <c r="D51645">
        <v>22</v>
      </c>
      <c r="E51645" s="2">
        <v>21</v>
      </c>
      <c r="F51645" s="2">
        <v>1</v>
      </c>
      <c r="G51645" s="21">
        <v>7893</v>
      </c>
      <c r="H51645" s="15"/>
      <c r="I51645" s="17"/>
    </row>
    <row r="51646" spans="1:9" x14ac:dyDescent="0.25">
      <c r="A51646" s="1">
        <v>42330</v>
      </c>
      <c r="B51646">
        <v>2015</v>
      </c>
      <c r="C51646">
        <v>11</v>
      </c>
      <c r="D51646">
        <v>22</v>
      </c>
      <c r="E51646" s="2">
        <v>22</v>
      </c>
      <c r="F51646" s="2">
        <v>1</v>
      </c>
      <c r="G51646" s="21">
        <v>7894</v>
      </c>
      <c r="H51646" s="15"/>
      <c r="I51646" s="17"/>
    </row>
    <row r="51647" spans="1:9" x14ac:dyDescent="0.25">
      <c r="A51647" s="1">
        <v>42330</v>
      </c>
      <c r="B51647">
        <v>2015</v>
      </c>
      <c r="C51647">
        <v>11</v>
      </c>
      <c r="D51647">
        <v>22</v>
      </c>
      <c r="E51647" s="2">
        <v>23</v>
      </c>
      <c r="F51647" s="2">
        <v>1</v>
      </c>
      <c r="G51647" s="21">
        <v>7895</v>
      </c>
      <c r="H51647" s="15"/>
      <c r="I51647" s="17"/>
    </row>
    <row r="51648" spans="1:9" x14ac:dyDescent="0.25">
      <c r="A51648" s="1">
        <v>42330</v>
      </c>
      <c r="B51648">
        <v>2015</v>
      </c>
      <c r="C51648">
        <v>11</v>
      </c>
      <c r="D51648">
        <v>22</v>
      </c>
      <c r="E51648" s="2">
        <v>24</v>
      </c>
      <c r="F51648" s="2">
        <v>1</v>
      </c>
      <c r="G51648" s="21">
        <v>7896</v>
      </c>
      <c r="H51648" s="15"/>
      <c r="I51648" s="17"/>
    </row>
    <row r="51649" spans="1:9" x14ac:dyDescent="0.25">
      <c r="A51649" s="1">
        <v>42331</v>
      </c>
      <c r="B51649">
        <v>2015</v>
      </c>
      <c r="C51649">
        <v>11</v>
      </c>
      <c r="D51649">
        <v>23</v>
      </c>
      <c r="E51649" s="2">
        <v>1</v>
      </c>
      <c r="F51649" s="2">
        <v>2</v>
      </c>
      <c r="G51649" s="21">
        <v>7897</v>
      </c>
      <c r="H51649" s="15"/>
      <c r="I51649" s="17"/>
    </row>
    <row r="51650" spans="1:9" x14ac:dyDescent="0.25">
      <c r="A51650" s="1">
        <v>42331</v>
      </c>
      <c r="B51650">
        <v>2015</v>
      </c>
      <c r="C51650">
        <v>11</v>
      </c>
      <c r="D51650">
        <v>23</v>
      </c>
      <c r="E51650" s="2">
        <v>2</v>
      </c>
      <c r="F51650" s="2">
        <v>2</v>
      </c>
      <c r="G51650" s="21">
        <v>7898</v>
      </c>
      <c r="H51650" s="15"/>
      <c r="I51650" s="17"/>
    </row>
    <row r="51651" spans="1:9" x14ac:dyDescent="0.25">
      <c r="A51651" s="1">
        <v>42331</v>
      </c>
      <c r="B51651">
        <v>2015</v>
      </c>
      <c r="C51651">
        <v>11</v>
      </c>
      <c r="D51651">
        <v>23</v>
      </c>
      <c r="E51651" s="2">
        <v>3</v>
      </c>
      <c r="F51651" s="2">
        <v>2</v>
      </c>
      <c r="G51651" s="21">
        <v>7899</v>
      </c>
      <c r="H51651" s="15"/>
      <c r="I51651" s="17"/>
    </row>
    <row r="51652" spans="1:9" x14ac:dyDescent="0.25">
      <c r="A51652" s="1">
        <v>42331</v>
      </c>
      <c r="B51652">
        <v>2015</v>
      </c>
      <c r="C51652">
        <v>11</v>
      </c>
      <c r="D51652">
        <v>23</v>
      </c>
      <c r="E51652" s="2">
        <v>4</v>
      </c>
      <c r="F51652" s="2">
        <v>2</v>
      </c>
      <c r="G51652" s="21">
        <v>7900</v>
      </c>
      <c r="H51652" s="15"/>
      <c r="I51652" s="17"/>
    </row>
    <row r="51653" spans="1:9" x14ac:dyDescent="0.25">
      <c r="A51653" s="1">
        <v>42331</v>
      </c>
      <c r="B51653">
        <v>2015</v>
      </c>
      <c r="C51653">
        <v>11</v>
      </c>
      <c r="D51653">
        <v>23</v>
      </c>
      <c r="E51653" s="2">
        <v>5</v>
      </c>
      <c r="F51653" s="2">
        <v>2</v>
      </c>
      <c r="G51653" s="21">
        <v>7901</v>
      </c>
      <c r="H51653" s="15"/>
      <c r="I51653" s="17"/>
    </row>
    <row r="51654" spans="1:9" x14ac:dyDescent="0.25">
      <c r="A51654" s="1">
        <v>42331</v>
      </c>
      <c r="B51654">
        <v>2015</v>
      </c>
      <c r="C51654">
        <v>11</v>
      </c>
      <c r="D51654">
        <v>23</v>
      </c>
      <c r="E51654" s="2">
        <v>6</v>
      </c>
      <c r="F51654" s="2">
        <v>2</v>
      </c>
      <c r="G51654" s="21">
        <v>7902</v>
      </c>
      <c r="H51654" s="15"/>
      <c r="I51654" s="17"/>
    </row>
    <row r="51655" spans="1:9" x14ac:dyDescent="0.25">
      <c r="A51655" s="1">
        <v>42331</v>
      </c>
      <c r="B51655">
        <v>2015</v>
      </c>
      <c r="C51655">
        <v>11</v>
      </c>
      <c r="D51655">
        <v>23</v>
      </c>
      <c r="E51655" s="2">
        <v>7</v>
      </c>
      <c r="F51655" s="2">
        <v>2</v>
      </c>
      <c r="G51655" s="21">
        <v>7903</v>
      </c>
      <c r="H51655" s="15"/>
      <c r="I51655" s="17"/>
    </row>
    <row r="51656" spans="1:9" x14ac:dyDescent="0.25">
      <c r="A51656" s="1">
        <v>42331</v>
      </c>
      <c r="B51656">
        <v>2015</v>
      </c>
      <c r="C51656">
        <v>11</v>
      </c>
      <c r="D51656">
        <v>23</v>
      </c>
      <c r="E51656" s="2">
        <v>8</v>
      </c>
      <c r="F51656" s="2">
        <v>2</v>
      </c>
      <c r="G51656" s="21">
        <v>7904</v>
      </c>
      <c r="H51656" s="15"/>
      <c r="I51656" s="17"/>
    </row>
    <row r="51657" spans="1:9" x14ac:dyDescent="0.25">
      <c r="A51657" s="1">
        <v>42331</v>
      </c>
      <c r="B51657">
        <v>2015</v>
      </c>
      <c r="C51657">
        <v>11</v>
      </c>
      <c r="D51657">
        <v>23</v>
      </c>
      <c r="E51657" s="2">
        <v>9</v>
      </c>
      <c r="F51657" s="2">
        <v>2</v>
      </c>
      <c r="G51657" s="21">
        <v>7905</v>
      </c>
      <c r="H51657" s="15"/>
      <c r="I51657" s="17"/>
    </row>
    <row r="51658" spans="1:9" x14ac:dyDescent="0.25">
      <c r="A51658" s="1">
        <v>42331</v>
      </c>
      <c r="B51658">
        <v>2015</v>
      </c>
      <c r="C51658">
        <v>11</v>
      </c>
      <c r="D51658">
        <v>23</v>
      </c>
      <c r="E51658" s="2">
        <v>10</v>
      </c>
      <c r="F51658" s="2">
        <v>2</v>
      </c>
      <c r="G51658" s="21">
        <v>7906</v>
      </c>
      <c r="H51658" s="15"/>
      <c r="I51658" s="17"/>
    </row>
    <row r="51659" spans="1:9" x14ac:dyDescent="0.25">
      <c r="A51659" s="1">
        <v>42331</v>
      </c>
      <c r="B51659">
        <v>2015</v>
      </c>
      <c r="C51659">
        <v>11</v>
      </c>
      <c r="D51659">
        <v>23</v>
      </c>
      <c r="E51659" s="2">
        <v>11</v>
      </c>
      <c r="F51659" s="2">
        <v>2</v>
      </c>
      <c r="G51659" s="21">
        <v>7907</v>
      </c>
      <c r="H51659" s="15"/>
      <c r="I51659" s="17"/>
    </row>
    <row r="51660" spans="1:9" x14ac:dyDescent="0.25">
      <c r="A51660" s="1">
        <v>42331</v>
      </c>
      <c r="B51660">
        <v>2015</v>
      </c>
      <c r="C51660">
        <v>11</v>
      </c>
      <c r="D51660">
        <v>23</v>
      </c>
      <c r="E51660" s="2">
        <v>12</v>
      </c>
      <c r="F51660" s="2">
        <v>2</v>
      </c>
      <c r="G51660" s="21">
        <v>7908</v>
      </c>
      <c r="H51660" s="15"/>
      <c r="I51660" s="17"/>
    </row>
    <row r="51661" spans="1:9" x14ac:dyDescent="0.25">
      <c r="A51661" s="1">
        <v>42331</v>
      </c>
      <c r="B51661">
        <v>2015</v>
      </c>
      <c r="C51661">
        <v>11</v>
      </c>
      <c r="D51661">
        <v>23</v>
      </c>
      <c r="E51661" s="2">
        <v>13</v>
      </c>
      <c r="F51661" s="2">
        <v>2</v>
      </c>
      <c r="G51661" s="21">
        <v>7909</v>
      </c>
      <c r="H51661" s="15"/>
      <c r="I51661" s="17"/>
    </row>
    <row r="51662" spans="1:9" x14ac:dyDescent="0.25">
      <c r="A51662" s="1">
        <v>42331</v>
      </c>
      <c r="B51662">
        <v>2015</v>
      </c>
      <c r="C51662">
        <v>11</v>
      </c>
      <c r="D51662">
        <v>23</v>
      </c>
      <c r="E51662" s="2">
        <v>14</v>
      </c>
      <c r="F51662" s="2">
        <v>2</v>
      </c>
      <c r="G51662" s="21">
        <v>7910</v>
      </c>
      <c r="H51662" s="15"/>
      <c r="I51662" s="17"/>
    </row>
    <row r="51663" spans="1:9" x14ac:dyDescent="0.25">
      <c r="A51663" s="1">
        <v>42331</v>
      </c>
      <c r="B51663">
        <v>2015</v>
      </c>
      <c r="C51663">
        <v>11</v>
      </c>
      <c r="D51663">
        <v>23</v>
      </c>
      <c r="E51663" s="2">
        <v>15</v>
      </c>
      <c r="F51663" s="2">
        <v>2</v>
      </c>
      <c r="G51663" s="21">
        <v>7911</v>
      </c>
      <c r="H51663" s="15"/>
      <c r="I51663" s="17"/>
    </row>
    <row r="51664" spans="1:9" x14ac:dyDescent="0.25">
      <c r="A51664" s="1">
        <v>42331</v>
      </c>
      <c r="B51664">
        <v>2015</v>
      </c>
      <c r="C51664">
        <v>11</v>
      </c>
      <c r="D51664">
        <v>23</v>
      </c>
      <c r="E51664" s="2">
        <v>16</v>
      </c>
      <c r="F51664" s="2">
        <v>2</v>
      </c>
      <c r="G51664" s="21">
        <v>7912</v>
      </c>
      <c r="H51664" s="15"/>
      <c r="I51664" s="17"/>
    </row>
    <row r="51665" spans="1:9" x14ac:dyDescent="0.25">
      <c r="A51665" s="1">
        <v>42331</v>
      </c>
      <c r="B51665">
        <v>2015</v>
      </c>
      <c r="C51665">
        <v>11</v>
      </c>
      <c r="D51665">
        <v>23</v>
      </c>
      <c r="E51665" s="2">
        <v>17</v>
      </c>
      <c r="F51665" s="2">
        <v>2</v>
      </c>
      <c r="G51665" s="21">
        <v>7913</v>
      </c>
      <c r="H51665" s="15"/>
      <c r="I51665" s="17"/>
    </row>
    <row r="51666" spans="1:9" x14ac:dyDescent="0.25">
      <c r="A51666" s="1">
        <v>42331</v>
      </c>
      <c r="B51666">
        <v>2015</v>
      </c>
      <c r="C51666">
        <v>11</v>
      </c>
      <c r="D51666">
        <v>23</v>
      </c>
      <c r="E51666" s="2">
        <v>18</v>
      </c>
      <c r="F51666" s="2">
        <v>2</v>
      </c>
      <c r="G51666" s="21">
        <v>7914</v>
      </c>
      <c r="H51666" s="15"/>
      <c r="I51666" s="17"/>
    </row>
    <row r="51667" spans="1:9" x14ac:dyDescent="0.25">
      <c r="A51667" s="1">
        <v>42331</v>
      </c>
      <c r="B51667">
        <v>2015</v>
      </c>
      <c r="C51667">
        <v>11</v>
      </c>
      <c r="D51667">
        <v>23</v>
      </c>
      <c r="E51667" s="2">
        <v>19</v>
      </c>
      <c r="F51667" s="2">
        <v>2</v>
      </c>
      <c r="G51667" s="21">
        <v>7915</v>
      </c>
      <c r="H51667" s="15"/>
      <c r="I51667" s="17"/>
    </row>
    <row r="51668" spans="1:9" x14ac:dyDescent="0.25">
      <c r="A51668" s="1">
        <v>42331</v>
      </c>
      <c r="B51668">
        <v>2015</v>
      </c>
      <c r="C51668">
        <v>11</v>
      </c>
      <c r="D51668">
        <v>23</v>
      </c>
      <c r="E51668" s="2">
        <v>20</v>
      </c>
      <c r="F51668" s="2">
        <v>2</v>
      </c>
      <c r="G51668" s="21">
        <v>7916</v>
      </c>
      <c r="H51668" s="15"/>
      <c r="I51668" s="17"/>
    </row>
    <row r="51669" spans="1:9" x14ac:dyDescent="0.25">
      <c r="A51669" s="1">
        <v>42331</v>
      </c>
      <c r="B51669">
        <v>2015</v>
      </c>
      <c r="C51669">
        <v>11</v>
      </c>
      <c r="D51669">
        <v>23</v>
      </c>
      <c r="E51669" s="2">
        <v>21</v>
      </c>
      <c r="F51669" s="2">
        <v>2</v>
      </c>
      <c r="G51669" s="21">
        <v>7917</v>
      </c>
      <c r="H51669" s="15"/>
      <c r="I51669" s="17"/>
    </row>
    <row r="51670" spans="1:9" x14ac:dyDescent="0.25">
      <c r="A51670" s="1">
        <v>42331</v>
      </c>
      <c r="B51670">
        <v>2015</v>
      </c>
      <c r="C51670">
        <v>11</v>
      </c>
      <c r="D51670">
        <v>23</v>
      </c>
      <c r="E51670" s="2">
        <v>22</v>
      </c>
      <c r="F51670" s="2">
        <v>2</v>
      </c>
      <c r="G51670" s="21">
        <v>7918</v>
      </c>
      <c r="H51670" s="15"/>
      <c r="I51670" s="17"/>
    </row>
    <row r="51671" spans="1:9" x14ac:dyDescent="0.25">
      <c r="A51671" s="1">
        <v>42331</v>
      </c>
      <c r="B51671">
        <v>2015</v>
      </c>
      <c r="C51671">
        <v>11</v>
      </c>
      <c r="D51671">
        <v>23</v>
      </c>
      <c r="E51671" s="2">
        <v>23</v>
      </c>
      <c r="F51671" s="2">
        <v>2</v>
      </c>
      <c r="G51671" s="21">
        <v>7919</v>
      </c>
      <c r="H51671" s="15"/>
      <c r="I51671" s="17"/>
    </row>
    <row r="51672" spans="1:9" x14ac:dyDescent="0.25">
      <c r="A51672" s="1">
        <v>42331</v>
      </c>
      <c r="B51672">
        <v>2015</v>
      </c>
      <c r="C51672">
        <v>11</v>
      </c>
      <c r="D51672">
        <v>23</v>
      </c>
      <c r="E51672" s="2">
        <v>24</v>
      </c>
      <c r="F51672" s="2">
        <v>2</v>
      </c>
      <c r="G51672" s="21">
        <v>7920</v>
      </c>
      <c r="H51672" s="15"/>
      <c r="I51672" s="17"/>
    </row>
    <row r="51673" spans="1:9" x14ac:dyDescent="0.25">
      <c r="A51673" s="1">
        <v>42332</v>
      </c>
      <c r="B51673">
        <v>2015</v>
      </c>
      <c r="C51673">
        <v>11</v>
      </c>
      <c r="D51673">
        <v>24</v>
      </c>
      <c r="E51673" s="2">
        <v>1</v>
      </c>
      <c r="F51673" s="2">
        <v>3</v>
      </c>
      <c r="G51673" s="21">
        <v>7921</v>
      </c>
      <c r="H51673" s="15"/>
      <c r="I51673" s="17"/>
    </row>
    <row r="51674" spans="1:9" x14ac:dyDescent="0.25">
      <c r="A51674" s="1">
        <v>42332</v>
      </c>
      <c r="B51674">
        <v>2015</v>
      </c>
      <c r="C51674">
        <v>11</v>
      </c>
      <c r="D51674">
        <v>24</v>
      </c>
      <c r="E51674" s="2">
        <v>2</v>
      </c>
      <c r="F51674" s="2">
        <v>3</v>
      </c>
      <c r="G51674" s="21">
        <v>7922</v>
      </c>
      <c r="H51674" s="15"/>
      <c r="I51674" s="17"/>
    </row>
    <row r="51675" spans="1:9" x14ac:dyDescent="0.25">
      <c r="A51675" s="1">
        <v>42332</v>
      </c>
      <c r="B51675">
        <v>2015</v>
      </c>
      <c r="C51675">
        <v>11</v>
      </c>
      <c r="D51675">
        <v>24</v>
      </c>
      <c r="E51675" s="2">
        <v>3</v>
      </c>
      <c r="F51675" s="2">
        <v>3</v>
      </c>
      <c r="G51675" s="21">
        <v>7923</v>
      </c>
      <c r="H51675" s="15"/>
      <c r="I51675" s="17"/>
    </row>
    <row r="51676" spans="1:9" x14ac:dyDescent="0.25">
      <c r="A51676" s="1">
        <v>42332</v>
      </c>
      <c r="B51676">
        <v>2015</v>
      </c>
      <c r="C51676">
        <v>11</v>
      </c>
      <c r="D51676">
        <v>24</v>
      </c>
      <c r="E51676" s="2">
        <v>4</v>
      </c>
      <c r="F51676" s="2">
        <v>3</v>
      </c>
      <c r="G51676" s="21">
        <v>7924</v>
      </c>
      <c r="H51676" s="15"/>
      <c r="I51676" s="17"/>
    </row>
    <row r="51677" spans="1:9" x14ac:dyDescent="0.25">
      <c r="A51677" s="1">
        <v>42332</v>
      </c>
      <c r="B51677">
        <v>2015</v>
      </c>
      <c r="C51677">
        <v>11</v>
      </c>
      <c r="D51677">
        <v>24</v>
      </c>
      <c r="E51677" s="2">
        <v>5</v>
      </c>
      <c r="F51677" s="2">
        <v>3</v>
      </c>
      <c r="G51677" s="21">
        <v>7925</v>
      </c>
      <c r="H51677" s="15"/>
      <c r="I51677" s="17"/>
    </row>
    <row r="51678" spans="1:9" x14ac:dyDescent="0.25">
      <c r="A51678" s="1">
        <v>42332</v>
      </c>
      <c r="B51678">
        <v>2015</v>
      </c>
      <c r="C51678">
        <v>11</v>
      </c>
      <c r="D51678">
        <v>24</v>
      </c>
      <c r="E51678" s="2">
        <v>6</v>
      </c>
      <c r="F51678" s="2">
        <v>3</v>
      </c>
      <c r="G51678" s="21">
        <v>7926</v>
      </c>
      <c r="H51678" s="15"/>
      <c r="I51678" s="17"/>
    </row>
    <row r="51679" spans="1:9" x14ac:dyDescent="0.25">
      <c r="A51679" s="1">
        <v>42332</v>
      </c>
      <c r="B51679">
        <v>2015</v>
      </c>
      <c r="C51679">
        <v>11</v>
      </c>
      <c r="D51679">
        <v>24</v>
      </c>
      <c r="E51679" s="2">
        <v>7</v>
      </c>
      <c r="F51679" s="2">
        <v>3</v>
      </c>
      <c r="G51679" s="21">
        <v>7927</v>
      </c>
      <c r="H51679" s="15"/>
      <c r="I51679" s="17"/>
    </row>
    <row r="51680" spans="1:9" x14ac:dyDescent="0.25">
      <c r="A51680" s="1">
        <v>42332</v>
      </c>
      <c r="B51680">
        <v>2015</v>
      </c>
      <c r="C51680">
        <v>11</v>
      </c>
      <c r="D51680">
        <v>24</v>
      </c>
      <c r="E51680" s="2">
        <v>8</v>
      </c>
      <c r="F51680" s="2">
        <v>3</v>
      </c>
      <c r="G51680" s="21">
        <v>7928</v>
      </c>
      <c r="H51680" s="15"/>
      <c r="I51680" s="17"/>
    </row>
    <row r="51681" spans="1:9" x14ac:dyDescent="0.25">
      <c r="A51681" s="1">
        <v>42332</v>
      </c>
      <c r="B51681">
        <v>2015</v>
      </c>
      <c r="C51681">
        <v>11</v>
      </c>
      <c r="D51681">
        <v>24</v>
      </c>
      <c r="E51681" s="2">
        <v>9</v>
      </c>
      <c r="F51681" s="2">
        <v>3</v>
      </c>
      <c r="G51681" s="21">
        <v>7929</v>
      </c>
      <c r="H51681" s="15"/>
      <c r="I51681" s="17"/>
    </row>
    <row r="51682" spans="1:9" x14ac:dyDescent="0.25">
      <c r="A51682" s="1">
        <v>42332</v>
      </c>
      <c r="B51682">
        <v>2015</v>
      </c>
      <c r="C51682">
        <v>11</v>
      </c>
      <c r="D51682">
        <v>24</v>
      </c>
      <c r="E51682" s="2">
        <v>10</v>
      </c>
      <c r="F51682" s="2">
        <v>3</v>
      </c>
      <c r="G51682" s="21">
        <v>7930</v>
      </c>
      <c r="H51682" s="15"/>
      <c r="I51682" s="17"/>
    </row>
    <row r="51683" spans="1:9" x14ac:dyDescent="0.25">
      <c r="A51683" s="1">
        <v>42332</v>
      </c>
      <c r="B51683">
        <v>2015</v>
      </c>
      <c r="C51683">
        <v>11</v>
      </c>
      <c r="D51683">
        <v>24</v>
      </c>
      <c r="E51683" s="2">
        <v>11</v>
      </c>
      <c r="F51683" s="2">
        <v>3</v>
      </c>
      <c r="G51683" s="21">
        <v>7931</v>
      </c>
      <c r="H51683" s="15"/>
      <c r="I51683" s="17"/>
    </row>
    <row r="51684" spans="1:9" x14ac:dyDescent="0.25">
      <c r="A51684" s="1">
        <v>42332</v>
      </c>
      <c r="B51684">
        <v>2015</v>
      </c>
      <c r="C51684">
        <v>11</v>
      </c>
      <c r="D51684">
        <v>24</v>
      </c>
      <c r="E51684" s="2">
        <v>12</v>
      </c>
      <c r="F51684" s="2">
        <v>3</v>
      </c>
      <c r="G51684" s="21">
        <v>7932</v>
      </c>
      <c r="H51684" s="15"/>
      <c r="I51684" s="17"/>
    </row>
    <row r="51685" spans="1:9" x14ac:dyDescent="0.25">
      <c r="A51685" s="1">
        <v>42332</v>
      </c>
      <c r="B51685">
        <v>2015</v>
      </c>
      <c r="C51685">
        <v>11</v>
      </c>
      <c r="D51685">
        <v>24</v>
      </c>
      <c r="E51685" s="2">
        <v>13</v>
      </c>
      <c r="F51685" s="2">
        <v>3</v>
      </c>
      <c r="G51685" s="21">
        <v>7933</v>
      </c>
      <c r="H51685" s="15"/>
      <c r="I51685" s="17"/>
    </row>
    <row r="51686" spans="1:9" x14ac:dyDescent="0.25">
      <c r="A51686" s="1">
        <v>42332</v>
      </c>
      <c r="B51686">
        <v>2015</v>
      </c>
      <c r="C51686">
        <v>11</v>
      </c>
      <c r="D51686">
        <v>24</v>
      </c>
      <c r="E51686" s="2">
        <v>14</v>
      </c>
      <c r="F51686" s="2">
        <v>3</v>
      </c>
      <c r="G51686" s="21">
        <v>7934</v>
      </c>
      <c r="H51686" s="15"/>
      <c r="I51686" s="17"/>
    </row>
    <row r="51687" spans="1:9" x14ac:dyDescent="0.25">
      <c r="A51687" s="1">
        <v>42332</v>
      </c>
      <c r="B51687">
        <v>2015</v>
      </c>
      <c r="C51687">
        <v>11</v>
      </c>
      <c r="D51687">
        <v>24</v>
      </c>
      <c r="E51687" s="2">
        <v>15</v>
      </c>
      <c r="F51687" s="2">
        <v>3</v>
      </c>
      <c r="G51687" s="21">
        <v>7935</v>
      </c>
      <c r="H51687" s="15"/>
      <c r="I51687" s="17"/>
    </row>
    <row r="51688" spans="1:9" x14ac:dyDescent="0.25">
      <c r="A51688" s="1">
        <v>42332</v>
      </c>
      <c r="B51688">
        <v>2015</v>
      </c>
      <c r="C51688">
        <v>11</v>
      </c>
      <c r="D51688">
        <v>24</v>
      </c>
      <c r="E51688" s="2">
        <v>16</v>
      </c>
      <c r="F51688" s="2">
        <v>3</v>
      </c>
      <c r="G51688" s="21">
        <v>7936</v>
      </c>
      <c r="H51688" s="15"/>
      <c r="I51688" s="17"/>
    </row>
    <row r="51689" spans="1:9" x14ac:dyDescent="0.25">
      <c r="A51689" s="1">
        <v>42332</v>
      </c>
      <c r="B51689">
        <v>2015</v>
      </c>
      <c r="C51689">
        <v>11</v>
      </c>
      <c r="D51689">
        <v>24</v>
      </c>
      <c r="E51689" s="2">
        <v>17</v>
      </c>
      <c r="F51689" s="2">
        <v>3</v>
      </c>
      <c r="G51689" s="21">
        <v>7937</v>
      </c>
      <c r="H51689" s="15"/>
      <c r="I51689" s="17"/>
    </row>
    <row r="51690" spans="1:9" x14ac:dyDescent="0.25">
      <c r="A51690" s="1">
        <v>42332</v>
      </c>
      <c r="B51690">
        <v>2015</v>
      </c>
      <c r="C51690">
        <v>11</v>
      </c>
      <c r="D51690">
        <v>24</v>
      </c>
      <c r="E51690" s="2">
        <v>18</v>
      </c>
      <c r="F51690" s="2">
        <v>3</v>
      </c>
      <c r="G51690" s="21">
        <v>7938</v>
      </c>
      <c r="H51690" s="15"/>
      <c r="I51690" s="17"/>
    </row>
    <row r="51691" spans="1:9" x14ac:dyDescent="0.25">
      <c r="A51691" s="1">
        <v>42332</v>
      </c>
      <c r="B51691">
        <v>2015</v>
      </c>
      <c r="C51691">
        <v>11</v>
      </c>
      <c r="D51691">
        <v>24</v>
      </c>
      <c r="E51691" s="2">
        <v>19</v>
      </c>
      <c r="F51691" s="2">
        <v>3</v>
      </c>
      <c r="G51691" s="21">
        <v>7939</v>
      </c>
      <c r="H51691" s="15"/>
      <c r="I51691" s="17"/>
    </row>
    <row r="51692" spans="1:9" x14ac:dyDescent="0.25">
      <c r="A51692" s="1">
        <v>42332</v>
      </c>
      <c r="B51692">
        <v>2015</v>
      </c>
      <c r="C51692">
        <v>11</v>
      </c>
      <c r="D51692">
        <v>24</v>
      </c>
      <c r="E51692" s="2">
        <v>20</v>
      </c>
      <c r="F51692" s="2">
        <v>3</v>
      </c>
      <c r="G51692" s="21">
        <v>7940</v>
      </c>
      <c r="H51692" s="15"/>
      <c r="I51692" s="17"/>
    </row>
    <row r="51693" spans="1:9" x14ac:dyDescent="0.25">
      <c r="A51693" s="1">
        <v>42332</v>
      </c>
      <c r="B51693">
        <v>2015</v>
      </c>
      <c r="C51693">
        <v>11</v>
      </c>
      <c r="D51693">
        <v>24</v>
      </c>
      <c r="E51693" s="2">
        <v>21</v>
      </c>
      <c r="F51693" s="2">
        <v>3</v>
      </c>
      <c r="G51693" s="21">
        <v>7941</v>
      </c>
      <c r="H51693" s="15"/>
      <c r="I51693" s="17"/>
    </row>
    <row r="51694" spans="1:9" x14ac:dyDescent="0.25">
      <c r="A51694" s="1">
        <v>42332</v>
      </c>
      <c r="B51694">
        <v>2015</v>
      </c>
      <c r="C51694">
        <v>11</v>
      </c>
      <c r="D51694">
        <v>24</v>
      </c>
      <c r="E51694" s="2">
        <v>22</v>
      </c>
      <c r="F51694" s="2">
        <v>3</v>
      </c>
      <c r="G51694" s="21">
        <v>7942</v>
      </c>
      <c r="H51694" s="15"/>
      <c r="I51694" s="17"/>
    </row>
    <row r="51695" spans="1:9" x14ac:dyDescent="0.25">
      <c r="A51695" s="1">
        <v>42332</v>
      </c>
      <c r="B51695">
        <v>2015</v>
      </c>
      <c r="C51695">
        <v>11</v>
      </c>
      <c r="D51695">
        <v>24</v>
      </c>
      <c r="E51695" s="2">
        <v>23</v>
      </c>
      <c r="F51695" s="2">
        <v>3</v>
      </c>
      <c r="G51695" s="21">
        <v>7943</v>
      </c>
      <c r="H51695" s="15"/>
      <c r="I51695" s="17"/>
    </row>
    <row r="51696" spans="1:9" x14ac:dyDescent="0.25">
      <c r="A51696" s="1">
        <v>42332</v>
      </c>
      <c r="B51696">
        <v>2015</v>
      </c>
      <c r="C51696">
        <v>11</v>
      </c>
      <c r="D51696">
        <v>24</v>
      </c>
      <c r="E51696" s="2">
        <v>24</v>
      </c>
      <c r="F51696" s="2">
        <v>3</v>
      </c>
      <c r="G51696" s="21">
        <v>7944</v>
      </c>
      <c r="H51696" s="15"/>
      <c r="I51696" s="17"/>
    </row>
    <row r="51697" spans="1:9" x14ac:dyDescent="0.25">
      <c r="A51697" s="1">
        <v>42333</v>
      </c>
      <c r="B51697">
        <v>2015</v>
      </c>
      <c r="C51697">
        <v>11</v>
      </c>
      <c r="D51697">
        <v>25</v>
      </c>
      <c r="E51697" s="2">
        <v>1</v>
      </c>
      <c r="F51697" s="2">
        <v>4</v>
      </c>
      <c r="G51697" s="21">
        <v>7945</v>
      </c>
      <c r="H51697" s="15"/>
      <c r="I51697" s="17"/>
    </row>
    <row r="51698" spans="1:9" x14ac:dyDescent="0.25">
      <c r="A51698" s="1">
        <v>42333</v>
      </c>
      <c r="B51698">
        <v>2015</v>
      </c>
      <c r="C51698">
        <v>11</v>
      </c>
      <c r="D51698">
        <v>25</v>
      </c>
      <c r="E51698" s="2">
        <v>2</v>
      </c>
      <c r="F51698" s="2">
        <v>4</v>
      </c>
      <c r="G51698" s="21">
        <v>7946</v>
      </c>
      <c r="H51698" s="15"/>
      <c r="I51698" s="17"/>
    </row>
    <row r="51699" spans="1:9" x14ac:dyDescent="0.25">
      <c r="A51699" s="1">
        <v>42333</v>
      </c>
      <c r="B51699">
        <v>2015</v>
      </c>
      <c r="C51699">
        <v>11</v>
      </c>
      <c r="D51699">
        <v>25</v>
      </c>
      <c r="E51699" s="2">
        <v>3</v>
      </c>
      <c r="F51699" s="2">
        <v>4</v>
      </c>
      <c r="G51699" s="21">
        <v>7947</v>
      </c>
      <c r="H51699" s="15"/>
      <c r="I51699" s="17"/>
    </row>
    <row r="51700" spans="1:9" x14ac:dyDescent="0.25">
      <c r="A51700" s="1">
        <v>42333</v>
      </c>
      <c r="B51700">
        <v>2015</v>
      </c>
      <c r="C51700">
        <v>11</v>
      </c>
      <c r="D51700">
        <v>25</v>
      </c>
      <c r="E51700" s="2">
        <v>4</v>
      </c>
      <c r="F51700" s="2">
        <v>4</v>
      </c>
      <c r="G51700" s="21">
        <v>7948</v>
      </c>
      <c r="H51700" s="15"/>
      <c r="I51700" s="17"/>
    </row>
    <row r="51701" spans="1:9" x14ac:dyDescent="0.25">
      <c r="A51701" s="1">
        <v>42333</v>
      </c>
      <c r="B51701">
        <v>2015</v>
      </c>
      <c r="C51701">
        <v>11</v>
      </c>
      <c r="D51701">
        <v>25</v>
      </c>
      <c r="E51701" s="2">
        <v>5</v>
      </c>
      <c r="F51701" s="2">
        <v>4</v>
      </c>
      <c r="G51701" s="21">
        <v>7949</v>
      </c>
      <c r="H51701" s="15"/>
      <c r="I51701" s="17"/>
    </row>
    <row r="51702" spans="1:9" x14ac:dyDescent="0.25">
      <c r="A51702" s="1">
        <v>42333</v>
      </c>
      <c r="B51702">
        <v>2015</v>
      </c>
      <c r="C51702">
        <v>11</v>
      </c>
      <c r="D51702">
        <v>25</v>
      </c>
      <c r="E51702" s="2">
        <v>6</v>
      </c>
      <c r="F51702" s="2">
        <v>4</v>
      </c>
      <c r="G51702" s="21">
        <v>7950</v>
      </c>
      <c r="H51702" s="15"/>
      <c r="I51702" s="17"/>
    </row>
    <row r="51703" spans="1:9" x14ac:dyDescent="0.25">
      <c r="A51703" s="1">
        <v>42333</v>
      </c>
      <c r="B51703">
        <v>2015</v>
      </c>
      <c r="C51703">
        <v>11</v>
      </c>
      <c r="D51703">
        <v>25</v>
      </c>
      <c r="E51703" s="2">
        <v>7</v>
      </c>
      <c r="F51703" s="2">
        <v>4</v>
      </c>
      <c r="G51703" s="21">
        <v>7951</v>
      </c>
      <c r="H51703" s="15"/>
      <c r="I51703" s="17"/>
    </row>
    <row r="51704" spans="1:9" x14ac:dyDescent="0.25">
      <c r="A51704" s="1">
        <v>42333</v>
      </c>
      <c r="B51704">
        <v>2015</v>
      </c>
      <c r="C51704">
        <v>11</v>
      </c>
      <c r="D51704">
        <v>25</v>
      </c>
      <c r="E51704" s="2">
        <v>8</v>
      </c>
      <c r="F51704" s="2">
        <v>4</v>
      </c>
      <c r="G51704" s="21">
        <v>7952</v>
      </c>
      <c r="H51704" s="15"/>
      <c r="I51704" s="17"/>
    </row>
    <row r="51705" spans="1:9" x14ac:dyDescent="0.25">
      <c r="A51705" s="1">
        <v>42333</v>
      </c>
      <c r="B51705">
        <v>2015</v>
      </c>
      <c r="C51705">
        <v>11</v>
      </c>
      <c r="D51705">
        <v>25</v>
      </c>
      <c r="E51705" s="2">
        <v>9</v>
      </c>
      <c r="F51705" s="2">
        <v>4</v>
      </c>
      <c r="G51705" s="21">
        <v>7953</v>
      </c>
      <c r="H51705" s="15"/>
      <c r="I51705" s="17"/>
    </row>
    <row r="51706" spans="1:9" x14ac:dyDescent="0.25">
      <c r="A51706" s="1">
        <v>42333</v>
      </c>
      <c r="B51706">
        <v>2015</v>
      </c>
      <c r="C51706">
        <v>11</v>
      </c>
      <c r="D51706">
        <v>25</v>
      </c>
      <c r="E51706" s="2">
        <v>10</v>
      </c>
      <c r="F51706" s="2">
        <v>4</v>
      </c>
      <c r="G51706" s="21">
        <v>7954</v>
      </c>
      <c r="H51706" s="15"/>
      <c r="I51706" s="17"/>
    </row>
    <row r="51707" spans="1:9" x14ac:dyDescent="0.25">
      <c r="A51707" s="1">
        <v>42333</v>
      </c>
      <c r="B51707">
        <v>2015</v>
      </c>
      <c r="C51707">
        <v>11</v>
      </c>
      <c r="D51707">
        <v>25</v>
      </c>
      <c r="E51707" s="2">
        <v>11</v>
      </c>
      <c r="F51707" s="2">
        <v>4</v>
      </c>
      <c r="G51707" s="21">
        <v>7955</v>
      </c>
      <c r="H51707" s="15"/>
      <c r="I51707" s="17"/>
    </row>
    <row r="51708" spans="1:9" x14ac:dyDescent="0.25">
      <c r="A51708" s="1">
        <v>42333</v>
      </c>
      <c r="B51708">
        <v>2015</v>
      </c>
      <c r="C51708">
        <v>11</v>
      </c>
      <c r="D51708">
        <v>25</v>
      </c>
      <c r="E51708" s="2">
        <v>12</v>
      </c>
      <c r="F51708" s="2">
        <v>4</v>
      </c>
      <c r="G51708" s="21">
        <v>7956</v>
      </c>
      <c r="H51708" s="15"/>
      <c r="I51708" s="17"/>
    </row>
    <row r="51709" spans="1:9" x14ac:dyDescent="0.25">
      <c r="A51709" s="1">
        <v>42333</v>
      </c>
      <c r="B51709">
        <v>2015</v>
      </c>
      <c r="C51709">
        <v>11</v>
      </c>
      <c r="D51709">
        <v>25</v>
      </c>
      <c r="E51709" s="2">
        <v>13</v>
      </c>
      <c r="F51709" s="2">
        <v>4</v>
      </c>
      <c r="G51709" s="21">
        <v>7957</v>
      </c>
      <c r="H51709" s="15"/>
      <c r="I51709" s="17"/>
    </row>
    <row r="51710" spans="1:9" x14ac:dyDescent="0.25">
      <c r="A51710" s="1">
        <v>42333</v>
      </c>
      <c r="B51710">
        <v>2015</v>
      </c>
      <c r="C51710">
        <v>11</v>
      </c>
      <c r="D51710">
        <v>25</v>
      </c>
      <c r="E51710" s="2">
        <v>14</v>
      </c>
      <c r="F51710" s="2">
        <v>4</v>
      </c>
      <c r="G51710" s="21">
        <v>7958</v>
      </c>
      <c r="H51710" s="15"/>
      <c r="I51710" s="17"/>
    </row>
    <row r="51711" spans="1:9" x14ac:dyDescent="0.25">
      <c r="A51711" s="1">
        <v>42333</v>
      </c>
      <c r="B51711">
        <v>2015</v>
      </c>
      <c r="C51711">
        <v>11</v>
      </c>
      <c r="D51711">
        <v>25</v>
      </c>
      <c r="E51711" s="2">
        <v>15</v>
      </c>
      <c r="F51711" s="2">
        <v>4</v>
      </c>
      <c r="G51711" s="21">
        <v>7959</v>
      </c>
      <c r="H51711" s="15"/>
      <c r="I51711" s="17"/>
    </row>
    <row r="51712" spans="1:9" x14ac:dyDescent="0.25">
      <c r="A51712" s="1">
        <v>42333</v>
      </c>
      <c r="B51712">
        <v>2015</v>
      </c>
      <c r="C51712">
        <v>11</v>
      </c>
      <c r="D51712">
        <v>25</v>
      </c>
      <c r="E51712" s="2">
        <v>16</v>
      </c>
      <c r="F51712" s="2">
        <v>4</v>
      </c>
      <c r="G51712" s="21">
        <v>7960</v>
      </c>
      <c r="H51712" s="15"/>
      <c r="I51712" s="17"/>
    </row>
    <row r="51713" spans="1:9" x14ac:dyDescent="0.25">
      <c r="A51713" s="1">
        <v>42333</v>
      </c>
      <c r="B51713">
        <v>2015</v>
      </c>
      <c r="C51713">
        <v>11</v>
      </c>
      <c r="D51713">
        <v>25</v>
      </c>
      <c r="E51713" s="2">
        <v>17</v>
      </c>
      <c r="F51713" s="2">
        <v>4</v>
      </c>
      <c r="G51713" s="21">
        <v>7961</v>
      </c>
      <c r="H51713" s="15"/>
      <c r="I51713" s="17"/>
    </row>
    <row r="51714" spans="1:9" x14ac:dyDescent="0.25">
      <c r="A51714" s="1">
        <v>42333</v>
      </c>
      <c r="B51714">
        <v>2015</v>
      </c>
      <c r="C51714">
        <v>11</v>
      </c>
      <c r="D51714">
        <v>25</v>
      </c>
      <c r="E51714" s="2">
        <v>18</v>
      </c>
      <c r="F51714" s="2">
        <v>4</v>
      </c>
      <c r="G51714" s="21">
        <v>7962</v>
      </c>
      <c r="H51714" s="15"/>
      <c r="I51714" s="17"/>
    </row>
    <row r="51715" spans="1:9" x14ac:dyDescent="0.25">
      <c r="A51715" s="1">
        <v>42333</v>
      </c>
      <c r="B51715">
        <v>2015</v>
      </c>
      <c r="C51715">
        <v>11</v>
      </c>
      <c r="D51715">
        <v>25</v>
      </c>
      <c r="E51715" s="2">
        <v>19</v>
      </c>
      <c r="F51715" s="2">
        <v>4</v>
      </c>
      <c r="G51715" s="21">
        <v>7963</v>
      </c>
      <c r="H51715" s="15"/>
      <c r="I51715" s="17"/>
    </row>
    <row r="51716" spans="1:9" x14ac:dyDescent="0.25">
      <c r="A51716" s="1">
        <v>42333</v>
      </c>
      <c r="B51716">
        <v>2015</v>
      </c>
      <c r="C51716">
        <v>11</v>
      </c>
      <c r="D51716">
        <v>25</v>
      </c>
      <c r="E51716" s="2">
        <v>20</v>
      </c>
      <c r="F51716" s="2">
        <v>4</v>
      </c>
      <c r="G51716" s="21">
        <v>7964</v>
      </c>
      <c r="H51716" s="15"/>
      <c r="I51716" s="17"/>
    </row>
    <row r="51717" spans="1:9" x14ac:dyDescent="0.25">
      <c r="A51717" s="1">
        <v>42333</v>
      </c>
      <c r="B51717">
        <v>2015</v>
      </c>
      <c r="C51717">
        <v>11</v>
      </c>
      <c r="D51717">
        <v>25</v>
      </c>
      <c r="E51717" s="2">
        <v>21</v>
      </c>
      <c r="F51717" s="2">
        <v>4</v>
      </c>
      <c r="G51717" s="21">
        <v>7965</v>
      </c>
      <c r="H51717" s="15"/>
      <c r="I51717" s="17"/>
    </row>
    <row r="51718" spans="1:9" x14ac:dyDescent="0.25">
      <c r="A51718" s="1">
        <v>42333</v>
      </c>
      <c r="B51718">
        <v>2015</v>
      </c>
      <c r="C51718">
        <v>11</v>
      </c>
      <c r="D51718">
        <v>25</v>
      </c>
      <c r="E51718" s="2">
        <v>22</v>
      </c>
      <c r="F51718" s="2">
        <v>4</v>
      </c>
      <c r="G51718" s="21">
        <v>7966</v>
      </c>
      <c r="H51718" s="15"/>
      <c r="I51718" s="17"/>
    </row>
    <row r="51719" spans="1:9" x14ac:dyDescent="0.25">
      <c r="A51719" s="1">
        <v>42333</v>
      </c>
      <c r="B51719">
        <v>2015</v>
      </c>
      <c r="C51719">
        <v>11</v>
      </c>
      <c r="D51719">
        <v>25</v>
      </c>
      <c r="E51719" s="2">
        <v>23</v>
      </c>
      <c r="F51719" s="2">
        <v>4</v>
      </c>
      <c r="G51719" s="21">
        <v>7967</v>
      </c>
      <c r="H51719" s="15"/>
      <c r="I51719" s="17"/>
    </row>
    <row r="51720" spans="1:9" x14ac:dyDescent="0.25">
      <c r="A51720" s="1">
        <v>42333</v>
      </c>
      <c r="B51720">
        <v>2015</v>
      </c>
      <c r="C51720">
        <v>11</v>
      </c>
      <c r="D51720">
        <v>25</v>
      </c>
      <c r="E51720" s="2">
        <v>24</v>
      </c>
      <c r="F51720" s="2">
        <v>4</v>
      </c>
      <c r="G51720" s="21">
        <v>7968</v>
      </c>
      <c r="H51720" s="15"/>
      <c r="I51720" s="17"/>
    </row>
    <row r="51721" spans="1:9" x14ac:dyDescent="0.25">
      <c r="A51721" s="1">
        <v>42334</v>
      </c>
      <c r="B51721">
        <v>2015</v>
      </c>
      <c r="C51721">
        <v>11</v>
      </c>
      <c r="D51721">
        <v>26</v>
      </c>
      <c r="E51721" s="2">
        <v>1</v>
      </c>
      <c r="F51721" s="2">
        <v>5</v>
      </c>
      <c r="G51721" s="21">
        <v>7969</v>
      </c>
      <c r="H51721" s="15"/>
      <c r="I51721" s="17"/>
    </row>
    <row r="51722" spans="1:9" x14ac:dyDescent="0.25">
      <c r="A51722" s="1">
        <v>42334</v>
      </c>
      <c r="B51722">
        <v>2015</v>
      </c>
      <c r="C51722">
        <v>11</v>
      </c>
      <c r="D51722">
        <v>26</v>
      </c>
      <c r="E51722" s="2">
        <v>2</v>
      </c>
      <c r="F51722" s="2">
        <v>5</v>
      </c>
      <c r="G51722" s="21">
        <v>7970</v>
      </c>
      <c r="H51722" s="15"/>
      <c r="I51722" s="17"/>
    </row>
    <row r="51723" spans="1:9" x14ac:dyDescent="0.25">
      <c r="A51723" s="1">
        <v>42334</v>
      </c>
      <c r="B51723">
        <v>2015</v>
      </c>
      <c r="C51723">
        <v>11</v>
      </c>
      <c r="D51723">
        <v>26</v>
      </c>
      <c r="E51723" s="2">
        <v>3</v>
      </c>
      <c r="F51723" s="2">
        <v>5</v>
      </c>
      <c r="G51723" s="21">
        <v>7971</v>
      </c>
      <c r="H51723" s="15"/>
      <c r="I51723" s="17"/>
    </row>
    <row r="51724" spans="1:9" x14ac:dyDescent="0.25">
      <c r="A51724" s="1">
        <v>42334</v>
      </c>
      <c r="B51724">
        <v>2015</v>
      </c>
      <c r="C51724">
        <v>11</v>
      </c>
      <c r="D51724">
        <v>26</v>
      </c>
      <c r="E51724" s="2">
        <v>4</v>
      </c>
      <c r="F51724" s="2">
        <v>5</v>
      </c>
      <c r="G51724" s="21">
        <v>7972</v>
      </c>
      <c r="H51724" s="15"/>
      <c r="I51724" s="17"/>
    </row>
    <row r="51725" spans="1:9" x14ac:dyDescent="0.25">
      <c r="A51725" s="1">
        <v>42334</v>
      </c>
      <c r="B51725">
        <v>2015</v>
      </c>
      <c r="C51725">
        <v>11</v>
      </c>
      <c r="D51725">
        <v>26</v>
      </c>
      <c r="E51725" s="2">
        <v>5</v>
      </c>
      <c r="F51725" s="2">
        <v>5</v>
      </c>
      <c r="G51725" s="21">
        <v>7973</v>
      </c>
      <c r="H51725" s="15"/>
      <c r="I51725" s="17"/>
    </row>
    <row r="51726" spans="1:9" x14ac:dyDescent="0.25">
      <c r="A51726" s="1">
        <v>42334</v>
      </c>
      <c r="B51726">
        <v>2015</v>
      </c>
      <c r="C51726">
        <v>11</v>
      </c>
      <c r="D51726">
        <v>26</v>
      </c>
      <c r="E51726" s="2">
        <v>6</v>
      </c>
      <c r="F51726" s="2">
        <v>5</v>
      </c>
      <c r="G51726" s="21">
        <v>7974</v>
      </c>
      <c r="H51726" s="15"/>
      <c r="I51726" s="17"/>
    </row>
    <row r="51727" spans="1:9" x14ac:dyDescent="0.25">
      <c r="A51727" s="1">
        <v>42334</v>
      </c>
      <c r="B51727">
        <v>2015</v>
      </c>
      <c r="C51727">
        <v>11</v>
      </c>
      <c r="D51727">
        <v>26</v>
      </c>
      <c r="E51727" s="2">
        <v>7</v>
      </c>
      <c r="F51727" s="2">
        <v>5</v>
      </c>
      <c r="G51727" s="21">
        <v>7975</v>
      </c>
      <c r="H51727" s="15"/>
      <c r="I51727" s="17"/>
    </row>
    <row r="51728" spans="1:9" x14ac:dyDescent="0.25">
      <c r="A51728" s="1">
        <v>42334</v>
      </c>
      <c r="B51728">
        <v>2015</v>
      </c>
      <c r="C51728">
        <v>11</v>
      </c>
      <c r="D51728">
        <v>26</v>
      </c>
      <c r="E51728" s="2">
        <v>8</v>
      </c>
      <c r="F51728" s="2">
        <v>5</v>
      </c>
      <c r="G51728" s="21">
        <v>7976</v>
      </c>
      <c r="H51728" s="15"/>
      <c r="I51728" s="17"/>
    </row>
    <row r="51729" spans="1:9" x14ac:dyDescent="0.25">
      <c r="A51729" s="1">
        <v>42334</v>
      </c>
      <c r="B51729">
        <v>2015</v>
      </c>
      <c r="C51729">
        <v>11</v>
      </c>
      <c r="D51729">
        <v>26</v>
      </c>
      <c r="E51729" s="2">
        <v>9</v>
      </c>
      <c r="F51729" s="2">
        <v>5</v>
      </c>
      <c r="G51729" s="21">
        <v>7977</v>
      </c>
      <c r="H51729" s="15"/>
      <c r="I51729" s="17"/>
    </row>
    <row r="51730" spans="1:9" x14ac:dyDescent="0.25">
      <c r="A51730" s="1">
        <v>42334</v>
      </c>
      <c r="B51730">
        <v>2015</v>
      </c>
      <c r="C51730">
        <v>11</v>
      </c>
      <c r="D51730">
        <v>26</v>
      </c>
      <c r="E51730" s="2">
        <v>10</v>
      </c>
      <c r="F51730" s="2">
        <v>5</v>
      </c>
      <c r="G51730" s="21">
        <v>7978</v>
      </c>
      <c r="H51730" s="15"/>
      <c r="I51730" s="17"/>
    </row>
    <row r="51731" spans="1:9" x14ac:dyDescent="0.25">
      <c r="A51731" s="1">
        <v>42334</v>
      </c>
      <c r="B51731">
        <v>2015</v>
      </c>
      <c r="C51731">
        <v>11</v>
      </c>
      <c r="D51731">
        <v>26</v>
      </c>
      <c r="E51731" s="2">
        <v>11</v>
      </c>
      <c r="F51731" s="2">
        <v>5</v>
      </c>
      <c r="G51731" s="21">
        <v>7979</v>
      </c>
      <c r="H51731" s="15"/>
      <c r="I51731" s="17"/>
    </row>
    <row r="51732" spans="1:9" x14ac:dyDescent="0.25">
      <c r="A51732" s="1">
        <v>42334</v>
      </c>
      <c r="B51732">
        <v>2015</v>
      </c>
      <c r="C51732">
        <v>11</v>
      </c>
      <c r="D51732">
        <v>26</v>
      </c>
      <c r="E51732" s="2">
        <v>12</v>
      </c>
      <c r="F51732" s="2">
        <v>5</v>
      </c>
      <c r="G51732" s="21">
        <v>7980</v>
      </c>
      <c r="H51732" s="15"/>
      <c r="I51732" s="17"/>
    </row>
    <row r="51733" spans="1:9" x14ac:dyDescent="0.25">
      <c r="A51733" s="1">
        <v>42334</v>
      </c>
      <c r="B51733">
        <v>2015</v>
      </c>
      <c r="C51733">
        <v>11</v>
      </c>
      <c r="D51733">
        <v>26</v>
      </c>
      <c r="E51733" s="2">
        <v>13</v>
      </c>
      <c r="F51733" s="2">
        <v>5</v>
      </c>
      <c r="G51733" s="21">
        <v>7981</v>
      </c>
      <c r="H51733" s="15"/>
      <c r="I51733" s="17"/>
    </row>
    <row r="51734" spans="1:9" x14ac:dyDescent="0.25">
      <c r="A51734" s="1">
        <v>42334</v>
      </c>
      <c r="B51734">
        <v>2015</v>
      </c>
      <c r="C51734">
        <v>11</v>
      </c>
      <c r="D51734">
        <v>26</v>
      </c>
      <c r="E51734" s="2">
        <v>14</v>
      </c>
      <c r="F51734" s="2">
        <v>5</v>
      </c>
      <c r="G51734" s="21">
        <v>7982</v>
      </c>
      <c r="H51734" s="15"/>
      <c r="I51734" s="17"/>
    </row>
    <row r="51735" spans="1:9" x14ac:dyDescent="0.25">
      <c r="A51735" s="1">
        <v>42334</v>
      </c>
      <c r="B51735">
        <v>2015</v>
      </c>
      <c r="C51735">
        <v>11</v>
      </c>
      <c r="D51735">
        <v>26</v>
      </c>
      <c r="E51735" s="2">
        <v>15</v>
      </c>
      <c r="F51735" s="2">
        <v>5</v>
      </c>
      <c r="G51735" s="21">
        <v>7983</v>
      </c>
      <c r="H51735" s="15"/>
      <c r="I51735" s="17"/>
    </row>
    <row r="51736" spans="1:9" x14ac:dyDescent="0.25">
      <c r="A51736" s="1">
        <v>42334</v>
      </c>
      <c r="B51736">
        <v>2015</v>
      </c>
      <c r="C51736">
        <v>11</v>
      </c>
      <c r="D51736">
        <v>26</v>
      </c>
      <c r="E51736" s="2">
        <v>16</v>
      </c>
      <c r="F51736" s="2">
        <v>5</v>
      </c>
      <c r="G51736" s="21">
        <v>7984</v>
      </c>
      <c r="H51736" s="15"/>
      <c r="I51736" s="17"/>
    </row>
    <row r="51737" spans="1:9" x14ac:dyDescent="0.25">
      <c r="A51737" s="1">
        <v>42334</v>
      </c>
      <c r="B51737">
        <v>2015</v>
      </c>
      <c r="C51737">
        <v>11</v>
      </c>
      <c r="D51737">
        <v>26</v>
      </c>
      <c r="E51737" s="2">
        <v>17</v>
      </c>
      <c r="F51737" s="2">
        <v>5</v>
      </c>
      <c r="G51737" s="21">
        <v>7985</v>
      </c>
      <c r="H51737" s="15"/>
      <c r="I51737" s="17"/>
    </row>
    <row r="51738" spans="1:9" x14ac:dyDescent="0.25">
      <c r="A51738" s="1">
        <v>42334</v>
      </c>
      <c r="B51738">
        <v>2015</v>
      </c>
      <c r="C51738">
        <v>11</v>
      </c>
      <c r="D51738">
        <v>26</v>
      </c>
      <c r="E51738" s="2">
        <v>18</v>
      </c>
      <c r="F51738" s="2">
        <v>5</v>
      </c>
      <c r="G51738" s="21">
        <v>7986</v>
      </c>
      <c r="H51738" s="15"/>
      <c r="I51738" s="17"/>
    </row>
    <row r="51739" spans="1:9" x14ac:dyDescent="0.25">
      <c r="A51739" s="1">
        <v>42334</v>
      </c>
      <c r="B51739">
        <v>2015</v>
      </c>
      <c r="C51739">
        <v>11</v>
      </c>
      <c r="D51739">
        <v>26</v>
      </c>
      <c r="E51739" s="2">
        <v>19</v>
      </c>
      <c r="F51739" s="2">
        <v>5</v>
      </c>
      <c r="G51739" s="21">
        <v>7987</v>
      </c>
      <c r="H51739" s="15"/>
      <c r="I51739" s="17"/>
    </row>
    <row r="51740" spans="1:9" x14ac:dyDescent="0.25">
      <c r="A51740" s="1">
        <v>42334</v>
      </c>
      <c r="B51740">
        <v>2015</v>
      </c>
      <c r="C51740">
        <v>11</v>
      </c>
      <c r="D51740">
        <v>26</v>
      </c>
      <c r="E51740" s="2">
        <v>20</v>
      </c>
      <c r="F51740" s="2">
        <v>5</v>
      </c>
      <c r="G51740" s="21">
        <v>7988</v>
      </c>
      <c r="H51740" s="15"/>
      <c r="I51740" s="17"/>
    </row>
    <row r="51741" spans="1:9" x14ac:dyDescent="0.25">
      <c r="A51741" s="1">
        <v>42334</v>
      </c>
      <c r="B51741">
        <v>2015</v>
      </c>
      <c r="C51741">
        <v>11</v>
      </c>
      <c r="D51741">
        <v>26</v>
      </c>
      <c r="E51741" s="2">
        <v>21</v>
      </c>
      <c r="F51741" s="2">
        <v>5</v>
      </c>
      <c r="G51741" s="21">
        <v>7989</v>
      </c>
      <c r="H51741" s="15"/>
      <c r="I51741" s="17"/>
    </row>
    <row r="51742" spans="1:9" x14ac:dyDescent="0.25">
      <c r="A51742" s="1">
        <v>42334</v>
      </c>
      <c r="B51742">
        <v>2015</v>
      </c>
      <c r="C51742">
        <v>11</v>
      </c>
      <c r="D51742">
        <v>26</v>
      </c>
      <c r="E51742" s="2">
        <v>22</v>
      </c>
      <c r="F51742" s="2">
        <v>5</v>
      </c>
      <c r="G51742" s="21">
        <v>7990</v>
      </c>
      <c r="H51742" s="15"/>
      <c r="I51742" s="17"/>
    </row>
    <row r="51743" spans="1:9" x14ac:dyDescent="0.25">
      <c r="A51743" s="1">
        <v>42334</v>
      </c>
      <c r="B51743">
        <v>2015</v>
      </c>
      <c r="C51743">
        <v>11</v>
      </c>
      <c r="D51743">
        <v>26</v>
      </c>
      <c r="E51743" s="2">
        <v>23</v>
      </c>
      <c r="F51743" s="2">
        <v>5</v>
      </c>
      <c r="G51743" s="21">
        <v>7991</v>
      </c>
      <c r="H51743" s="15"/>
      <c r="I51743" s="17"/>
    </row>
    <row r="51744" spans="1:9" x14ac:dyDescent="0.25">
      <c r="A51744" s="1">
        <v>42334</v>
      </c>
      <c r="B51744">
        <v>2015</v>
      </c>
      <c r="C51744">
        <v>11</v>
      </c>
      <c r="D51744">
        <v>26</v>
      </c>
      <c r="E51744" s="2">
        <v>24</v>
      </c>
      <c r="F51744" s="2">
        <v>5</v>
      </c>
      <c r="G51744" s="21">
        <v>7992</v>
      </c>
      <c r="H51744" s="15"/>
      <c r="I51744" s="17"/>
    </row>
    <row r="51745" spans="1:9" x14ac:dyDescent="0.25">
      <c r="A51745" s="1">
        <v>42335</v>
      </c>
      <c r="B51745">
        <v>2015</v>
      </c>
      <c r="C51745">
        <v>11</v>
      </c>
      <c r="D51745">
        <v>27</v>
      </c>
      <c r="E51745" s="2">
        <v>1</v>
      </c>
      <c r="F51745" s="2">
        <v>6</v>
      </c>
      <c r="G51745" s="21">
        <v>7993</v>
      </c>
      <c r="H51745" s="15"/>
      <c r="I51745" s="17"/>
    </row>
    <row r="51746" spans="1:9" x14ac:dyDescent="0.25">
      <c r="A51746" s="1">
        <v>42335</v>
      </c>
      <c r="B51746">
        <v>2015</v>
      </c>
      <c r="C51746">
        <v>11</v>
      </c>
      <c r="D51746">
        <v>27</v>
      </c>
      <c r="E51746" s="2">
        <v>2</v>
      </c>
      <c r="F51746" s="2">
        <v>6</v>
      </c>
      <c r="G51746" s="21">
        <v>7994</v>
      </c>
      <c r="H51746" s="15"/>
      <c r="I51746" s="17"/>
    </row>
    <row r="51747" spans="1:9" x14ac:dyDescent="0.25">
      <c r="A51747" s="1">
        <v>42335</v>
      </c>
      <c r="B51747">
        <v>2015</v>
      </c>
      <c r="C51747">
        <v>11</v>
      </c>
      <c r="D51747">
        <v>27</v>
      </c>
      <c r="E51747" s="2">
        <v>3</v>
      </c>
      <c r="F51747" s="2">
        <v>6</v>
      </c>
      <c r="G51747" s="21">
        <v>7995</v>
      </c>
      <c r="H51747" s="15"/>
      <c r="I51747" s="17"/>
    </row>
    <row r="51748" spans="1:9" x14ac:dyDescent="0.25">
      <c r="A51748" s="1">
        <v>42335</v>
      </c>
      <c r="B51748">
        <v>2015</v>
      </c>
      <c r="C51748">
        <v>11</v>
      </c>
      <c r="D51748">
        <v>27</v>
      </c>
      <c r="E51748" s="2">
        <v>4</v>
      </c>
      <c r="F51748" s="2">
        <v>6</v>
      </c>
      <c r="G51748" s="21">
        <v>7996</v>
      </c>
      <c r="H51748" s="15"/>
      <c r="I51748" s="17"/>
    </row>
    <row r="51749" spans="1:9" x14ac:dyDescent="0.25">
      <c r="A51749" s="1">
        <v>42335</v>
      </c>
      <c r="B51749">
        <v>2015</v>
      </c>
      <c r="C51749">
        <v>11</v>
      </c>
      <c r="D51749">
        <v>27</v>
      </c>
      <c r="E51749" s="2">
        <v>5</v>
      </c>
      <c r="F51749" s="2">
        <v>6</v>
      </c>
      <c r="G51749" s="21">
        <v>7997</v>
      </c>
      <c r="H51749" s="15"/>
      <c r="I51749" s="17"/>
    </row>
    <row r="51750" spans="1:9" x14ac:dyDescent="0.25">
      <c r="A51750" s="1">
        <v>42335</v>
      </c>
      <c r="B51750">
        <v>2015</v>
      </c>
      <c r="C51750">
        <v>11</v>
      </c>
      <c r="D51750">
        <v>27</v>
      </c>
      <c r="E51750" s="2">
        <v>6</v>
      </c>
      <c r="F51750" s="2">
        <v>6</v>
      </c>
      <c r="G51750" s="21">
        <v>7998</v>
      </c>
      <c r="H51750" s="15"/>
      <c r="I51750" s="17"/>
    </row>
    <row r="51751" spans="1:9" x14ac:dyDescent="0.25">
      <c r="A51751" s="1">
        <v>42335</v>
      </c>
      <c r="B51751">
        <v>2015</v>
      </c>
      <c r="C51751">
        <v>11</v>
      </c>
      <c r="D51751">
        <v>27</v>
      </c>
      <c r="E51751" s="2">
        <v>7</v>
      </c>
      <c r="F51751" s="2">
        <v>6</v>
      </c>
      <c r="G51751" s="21">
        <v>7999</v>
      </c>
      <c r="H51751" s="15"/>
      <c r="I51751" s="17"/>
    </row>
    <row r="51752" spans="1:9" x14ac:dyDescent="0.25">
      <c r="A51752" s="1">
        <v>42335</v>
      </c>
      <c r="B51752">
        <v>2015</v>
      </c>
      <c r="C51752">
        <v>11</v>
      </c>
      <c r="D51752">
        <v>27</v>
      </c>
      <c r="E51752" s="2">
        <v>8</v>
      </c>
      <c r="F51752" s="2">
        <v>6</v>
      </c>
      <c r="G51752" s="21">
        <v>8000</v>
      </c>
      <c r="H51752" s="15"/>
      <c r="I51752" s="17"/>
    </row>
    <row r="51753" spans="1:9" x14ac:dyDescent="0.25">
      <c r="A51753" s="1">
        <v>42335</v>
      </c>
      <c r="B51753">
        <v>2015</v>
      </c>
      <c r="C51753">
        <v>11</v>
      </c>
      <c r="D51753">
        <v>27</v>
      </c>
      <c r="E51753" s="2">
        <v>9</v>
      </c>
      <c r="F51753" s="2">
        <v>6</v>
      </c>
      <c r="G51753" s="21">
        <v>8001</v>
      </c>
      <c r="H51753" s="15"/>
      <c r="I51753" s="17"/>
    </row>
    <row r="51754" spans="1:9" x14ac:dyDescent="0.25">
      <c r="A51754" s="1">
        <v>42335</v>
      </c>
      <c r="B51754">
        <v>2015</v>
      </c>
      <c r="C51754">
        <v>11</v>
      </c>
      <c r="D51754">
        <v>27</v>
      </c>
      <c r="E51754" s="2">
        <v>10</v>
      </c>
      <c r="F51754" s="2">
        <v>6</v>
      </c>
      <c r="G51754" s="21">
        <v>8002</v>
      </c>
      <c r="H51754" s="15"/>
      <c r="I51754" s="17"/>
    </row>
    <row r="51755" spans="1:9" x14ac:dyDescent="0.25">
      <c r="A51755" s="1">
        <v>42335</v>
      </c>
      <c r="B51755">
        <v>2015</v>
      </c>
      <c r="C51755">
        <v>11</v>
      </c>
      <c r="D51755">
        <v>27</v>
      </c>
      <c r="E51755" s="2">
        <v>11</v>
      </c>
      <c r="F51755" s="2">
        <v>6</v>
      </c>
      <c r="G51755" s="21">
        <v>8003</v>
      </c>
      <c r="H51755" s="15"/>
      <c r="I51755" s="17"/>
    </row>
    <row r="51756" spans="1:9" x14ac:dyDescent="0.25">
      <c r="A51756" s="1">
        <v>42335</v>
      </c>
      <c r="B51756">
        <v>2015</v>
      </c>
      <c r="C51756">
        <v>11</v>
      </c>
      <c r="D51756">
        <v>27</v>
      </c>
      <c r="E51756" s="2">
        <v>12</v>
      </c>
      <c r="F51756" s="2">
        <v>6</v>
      </c>
      <c r="G51756" s="21">
        <v>8004</v>
      </c>
      <c r="H51756" s="15"/>
      <c r="I51756" s="17"/>
    </row>
    <row r="51757" spans="1:9" x14ac:dyDescent="0.25">
      <c r="A51757" s="1">
        <v>42335</v>
      </c>
      <c r="B51757">
        <v>2015</v>
      </c>
      <c r="C51757">
        <v>11</v>
      </c>
      <c r="D51757">
        <v>27</v>
      </c>
      <c r="E51757" s="2">
        <v>13</v>
      </c>
      <c r="F51757" s="2">
        <v>6</v>
      </c>
      <c r="G51757" s="21">
        <v>8005</v>
      </c>
      <c r="H51757" s="15"/>
      <c r="I51757" s="17"/>
    </row>
    <row r="51758" spans="1:9" x14ac:dyDescent="0.25">
      <c r="A51758" s="1">
        <v>42335</v>
      </c>
      <c r="B51758">
        <v>2015</v>
      </c>
      <c r="C51758">
        <v>11</v>
      </c>
      <c r="D51758">
        <v>27</v>
      </c>
      <c r="E51758" s="2">
        <v>14</v>
      </c>
      <c r="F51758" s="2">
        <v>6</v>
      </c>
      <c r="G51758" s="21">
        <v>8006</v>
      </c>
      <c r="H51758" s="15"/>
      <c r="I51758" s="17"/>
    </row>
    <row r="51759" spans="1:9" x14ac:dyDescent="0.25">
      <c r="A51759" s="1">
        <v>42335</v>
      </c>
      <c r="B51759">
        <v>2015</v>
      </c>
      <c r="C51759">
        <v>11</v>
      </c>
      <c r="D51759">
        <v>27</v>
      </c>
      <c r="E51759" s="2">
        <v>15</v>
      </c>
      <c r="F51759" s="2">
        <v>6</v>
      </c>
      <c r="G51759" s="21">
        <v>8007</v>
      </c>
      <c r="H51759" s="15"/>
      <c r="I51759" s="17"/>
    </row>
    <row r="51760" spans="1:9" x14ac:dyDescent="0.25">
      <c r="A51760" s="1">
        <v>42335</v>
      </c>
      <c r="B51760">
        <v>2015</v>
      </c>
      <c r="C51760">
        <v>11</v>
      </c>
      <c r="D51760">
        <v>27</v>
      </c>
      <c r="E51760" s="2">
        <v>16</v>
      </c>
      <c r="F51760" s="2">
        <v>6</v>
      </c>
      <c r="G51760" s="21">
        <v>8008</v>
      </c>
      <c r="H51760" s="15"/>
      <c r="I51760" s="17"/>
    </row>
    <row r="51761" spans="1:9" x14ac:dyDescent="0.25">
      <c r="A51761" s="1">
        <v>42335</v>
      </c>
      <c r="B51761">
        <v>2015</v>
      </c>
      <c r="C51761">
        <v>11</v>
      </c>
      <c r="D51761">
        <v>27</v>
      </c>
      <c r="E51761" s="2">
        <v>17</v>
      </c>
      <c r="F51761" s="2">
        <v>6</v>
      </c>
      <c r="G51761" s="21">
        <v>8009</v>
      </c>
      <c r="H51761" s="15"/>
      <c r="I51761" s="17"/>
    </row>
    <row r="51762" spans="1:9" x14ac:dyDescent="0.25">
      <c r="A51762" s="1">
        <v>42335</v>
      </c>
      <c r="B51762">
        <v>2015</v>
      </c>
      <c r="C51762">
        <v>11</v>
      </c>
      <c r="D51762">
        <v>27</v>
      </c>
      <c r="E51762" s="2">
        <v>18</v>
      </c>
      <c r="F51762" s="2">
        <v>6</v>
      </c>
      <c r="G51762" s="21">
        <v>8010</v>
      </c>
      <c r="H51762" s="15"/>
      <c r="I51762" s="17"/>
    </row>
    <row r="51763" spans="1:9" x14ac:dyDescent="0.25">
      <c r="A51763" s="1">
        <v>42335</v>
      </c>
      <c r="B51763">
        <v>2015</v>
      </c>
      <c r="C51763">
        <v>11</v>
      </c>
      <c r="D51763">
        <v>27</v>
      </c>
      <c r="E51763" s="2">
        <v>19</v>
      </c>
      <c r="F51763" s="2">
        <v>6</v>
      </c>
      <c r="G51763" s="21">
        <v>8011</v>
      </c>
      <c r="H51763" s="15"/>
      <c r="I51763" s="17"/>
    </row>
    <row r="51764" spans="1:9" x14ac:dyDescent="0.25">
      <c r="A51764" s="1">
        <v>42335</v>
      </c>
      <c r="B51764">
        <v>2015</v>
      </c>
      <c r="C51764">
        <v>11</v>
      </c>
      <c r="D51764">
        <v>27</v>
      </c>
      <c r="E51764" s="2">
        <v>20</v>
      </c>
      <c r="F51764" s="2">
        <v>6</v>
      </c>
      <c r="G51764" s="21">
        <v>8012</v>
      </c>
      <c r="H51764" s="15"/>
      <c r="I51764" s="17"/>
    </row>
    <row r="51765" spans="1:9" x14ac:dyDescent="0.25">
      <c r="A51765" s="1">
        <v>42335</v>
      </c>
      <c r="B51765">
        <v>2015</v>
      </c>
      <c r="C51765">
        <v>11</v>
      </c>
      <c r="D51765">
        <v>27</v>
      </c>
      <c r="E51765" s="2">
        <v>21</v>
      </c>
      <c r="F51765" s="2">
        <v>6</v>
      </c>
      <c r="G51765" s="21">
        <v>8013</v>
      </c>
      <c r="H51765" s="15"/>
      <c r="I51765" s="17"/>
    </row>
    <row r="51766" spans="1:9" x14ac:dyDescent="0.25">
      <c r="A51766" s="1">
        <v>42335</v>
      </c>
      <c r="B51766">
        <v>2015</v>
      </c>
      <c r="C51766">
        <v>11</v>
      </c>
      <c r="D51766">
        <v>27</v>
      </c>
      <c r="E51766" s="2">
        <v>22</v>
      </c>
      <c r="F51766" s="2">
        <v>6</v>
      </c>
      <c r="G51766" s="21">
        <v>8014</v>
      </c>
      <c r="H51766" s="15"/>
      <c r="I51766" s="17"/>
    </row>
    <row r="51767" spans="1:9" x14ac:dyDescent="0.25">
      <c r="A51767" s="1">
        <v>42335</v>
      </c>
      <c r="B51767">
        <v>2015</v>
      </c>
      <c r="C51767">
        <v>11</v>
      </c>
      <c r="D51767">
        <v>27</v>
      </c>
      <c r="E51767" s="2">
        <v>23</v>
      </c>
      <c r="F51767" s="2">
        <v>6</v>
      </c>
      <c r="G51767" s="21">
        <v>8015</v>
      </c>
      <c r="H51767" s="15"/>
      <c r="I51767" s="17"/>
    </row>
    <row r="51768" spans="1:9" x14ac:dyDescent="0.25">
      <c r="A51768" s="1">
        <v>42335</v>
      </c>
      <c r="B51768">
        <v>2015</v>
      </c>
      <c r="C51768">
        <v>11</v>
      </c>
      <c r="D51768">
        <v>27</v>
      </c>
      <c r="E51768" s="2">
        <v>24</v>
      </c>
      <c r="F51768" s="2">
        <v>6</v>
      </c>
      <c r="G51768" s="21">
        <v>8016</v>
      </c>
      <c r="H51768" s="15"/>
      <c r="I51768" s="17"/>
    </row>
    <row r="51769" spans="1:9" x14ac:dyDescent="0.25">
      <c r="A51769" s="1">
        <v>42336</v>
      </c>
      <c r="B51769">
        <v>2015</v>
      </c>
      <c r="C51769">
        <v>11</v>
      </c>
      <c r="D51769">
        <v>28</v>
      </c>
      <c r="E51769" s="2">
        <v>1</v>
      </c>
      <c r="F51769" s="2">
        <v>7</v>
      </c>
      <c r="G51769" s="21">
        <v>8017</v>
      </c>
      <c r="H51769" s="15"/>
      <c r="I51769" s="17"/>
    </row>
    <row r="51770" spans="1:9" x14ac:dyDescent="0.25">
      <c r="A51770" s="1">
        <v>42336</v>
      </c>
      <c r="B51770">
        <v>2015</v>
      </c>
      <c r="C51770">
        <v>11</v>
      </c>
      <c r="D51770">
        <v>28</v>
      </c>
      <c r="E51770" s="2">
        <v>2</v>
      </c>
      <c r="F51770" s="2">
        <v>7</v>
      </c>
      <c r="G51770" s="21">
        <v>8018</v>
      </c>
      <c r="H51770" s="15"/>
      <c r="I51770" s="17"/>
    </row>
    <row r="51771" spans="1:9" x14ac:dyDescent="0.25">
      <c r="A51771" s="1">
        <v>42336</v>
      </c>
      <c r="B51771">
        <v>2015</v>
      </c>
      <c r="C51771">
        <v>11</v>
      </c>
      <c r="D51771">
        <v>28</v>
      </c>
      <c r="E51771" s="2">
        <v>3</v>
      </c>
      <c r="F51771" s="2">
        <v>7</v>
      </c>
      <c r="G51771" s="21">
        <v>8019</v>
      </c>
      <c r="H51771" s="15"/>
      <c r="I51771" s="17"/>
    </row>
    <row r="51772" spans="1:9" x14ac:dyDescent="0.25">
      <c r="A51772" s="1">
        <v>42336</v>
      </c>
      <c r="B51772">
        <v>2015</v>
      </c>
      <c r="C51772">
        <v>11</v>
      </c>
      <c r="D51772">
        <v>28</v>
      </c>
      <c r="E51772" s="2">
        <v>4</v>
      </c>
      <c r="F51772" s="2">
        <v>7</v>
      </c>
      <c r="G51772" s="21">
        <v>8020</v>
      </c>
      <c r="H51772" s="15"/>
      <c r="I51772" s="17"/>
    </row>
    <row r="51773" spans="1:9" x14ac:dyDescent="0.25">
      <c r="A51773" s="1">
        <v>42336</v>
      </c>
      <c r="B51773">
        <v>2015</v>
      </c>
      <c r="C51773">
        <v>11</v>
      </c>
      <c r="D51773">
        <v>28</v>
      </c>
      <c r="E51773" s="2">
        <v>5</v>
      </c>
      <c r="F51773" s="2">
        <v>7</v>
      </c>
      <c r="G51773" s="21">
        <v>8021</v>
      </c>
      <c r="H51773" s="15"/>
      <c r="I51773" s="17"/>
    </row>
    <row r="51774" spans="1:9" x14ac:dyDescent="0.25">
      <c r="A51774" s="1">
        <v>42336</v>
      </c>
      <c r="B51774">
        <v>2015</v>
      </c>
      <c r="C51774">
        <v>11</v>
      </c>
      <c r="D51774">
        <v>28</v>
      </c>
      <c r="E51774" s="2">
        <v>6</v>
      </c>
      <c r="F51774" s="2">
        <v>7</v>
      </c>
      <c r="G51774" s="21">
        <v>8022</v>
      </c>
      <c r="H51774" s="15"/>
      <c r="I51774" s="17"/>
    </row>
    <row r="51775" spans="1:9" x14ac:dyDescent="0.25">
      <c r="A51775" s="1">
        <v>42336</v>
      </c>
      <c r="B51775">
        <v>2015</v>
      </c>
      <c r="C51775">
        <v>11</v>
      </c>
      <c r="D51775">
        <v>28</v>
      </c>
      <c r="E51775" s="2">
        <v>7</v>
      </c>
      <c r="F51775" s="2">
        <v>7</v>
      </c>
      <c r="G51775" s="21">
        <v>8023</v>
      </c>
      <c r="H51775" s="15"/>
      <c r="I51775" s="17"/>
    </row>
    <row r="51776" spans="1:9" x14ac:dyDescent="0.25">
      <c r="A51776" s="1">
        <v>42336</v>
      </c>
      <c r="B51776">
        <v>2015</v>
      </c>
      <c r="C51776">
        <v>11</v>
      </c>
      <c r="D51776">
        <v>28</v>
      </c>
      <c r="E51776" s="2">
        <v>8</v>
      </c>
      <c r="F51776" s="2">
        <v>7</v>
      </c>
      <c r="G51776" s="21">
        <v>8024</v>
      </c>
      <c r="H51776" s="15"/>
      <c r="I51776" s="17"/>
    </row>
    <row r="51777" spans="1:9" x14ac:dyDescent="0.25">
      <c r="A51777" s="1">
        <v>42336</v>
      </c>
      <c r="B51777">
        <v>2015</v>
      </c>
      <c r="C51777">
        <v>11</v>
      </c>
      <c r="D51777">
        <v>28</v>
      </c>
      <c r="E51777" s="2">
        <v>9</v>
      </c>
      <c r="F51777" s="2">
        <v>7</v>
      </c>
      <c r="G51777" s="21">
        <v>8025</v>
      </c>
      <c r="H51777" s="15"/>
      <c r="I51777" s="17"/>
    </row>
    <row r="51778" spans="1:9" x14ac:dyDescent="0.25">
      <c r="A51778" s="1">
        <v>42336</v>
      </c>
      <c r="B51778">
        <v>2015</v>
      </c>
      <c r="C51778">
        <v>11</v>
      </c>
      <c r="D51778">
        <v>28</v>
      </c>
      <c r="E51778" s="2">
        <v>10</v>
      </c>
      <c r="F51778" s="2">
        <v>7</v>
      </c>
      <c r="G51778" s="21">
        <v>8026</v>
      </c>
      <c r="H51778" s="15"/>
      <c r="I51778" s="17"/>
    </row>
    <row r="51779" spans="1:9" x14ac:dyDescent="0.25">
      <c r="A51779" s="1">
        <v>42336</v>
      </c>
      <c r="B51779">
        <v>2015</v>
      </c>
      <c r="C51779">
        <v>11</v>
      </c>
      <c r="D51779">
        <v>28</v>
      </c>
      <c r="E51779" s="2">
        <v>11</v>
      </c>
      <c r="F51779" s="2">
        <v>7</v>
      </c>
      <c r="G51779" s="21">
        <v>8027</v>
      </c>
      <c r="H51779" s="15"/>
      <c r="I51779" s="17"/>
    </row>
    <row r="51780" spans="1:9" x14ac:dyDescent="0.25">
      <c r="A51780" s="1">
        <v>42336</v>
      </c>
      <c r="B51780">
        <v>2015</v>
      </c>
      <c r="C51780">
        <v>11</v>
      </c>
      <c r="D51780">
        <v>28</v>
      </c>
      <c r="E51780" s="2">
        <v>12</v>
      </c>
      <c r="F51780" s="2">
        <v>7</v>
      </c>
      <c r="G51780" s="21">
        <v>8028</v>
      </c>
      <c r="H51780" s="15"/>
      <c r="I51780" s="17"/>
    </row>
    <row r="51781" spans="1:9" x14ac:dyDescent="0.25">
      <c r="A51781" s="1">
        <v>42336</v>
      </c>
      <c r="B51781">
        <v>2015</v>
      </c>
      <c r="C51781">
        <v>11</v>
      </c>
      <c r="D51781">
        <v>28</v>
      </c>
      <c r="E51781" s="2">
        <v>13</v>
      </c>
      <c r="F51781" s="2">
        <v>7</v>
      </c>
      <c r="G51781" s="21">
        <v>8029</v>
      </c>
      <c r="H51781" s="15"/>
      <c r="I51781" s="17"/>
    </row>
    <row r="51782" spans="1:9" x14ac:dyDescent="0.25">
      <c r="A51782" s="1">
        <v>42336</v>
      </c>
      <c r="B51782">
        <v>2015</v>
      </c>
      <c r="C51782">
        <v>11</v>
      </c>
      <c r="D51782">
        <v>28</v>
      </c>
      <c r="E51782" s="2">
        <v>14</v>
      </c>
      <c r="F51782" s="2">
        <v>7</v>
      </c>
      <c r="G51782" s="21">
        <v>8030</v>
      </c>
      <c r="H51782" s="15"/>
      <c r="I51782" s="17"/>
    </row>
    <row r="51783" spans="1:9" x14ac:dyDescent="0.25">
      <c r="A51783" s="1">
        <v>42336</v>
      </c>
      <c r="B51783">
        <v>2015</v>
      </c>
      <c r="C51783">
        <v>11</v>
      </c>
      <c r="D51783">
        <v>28</v>
      </c>
      <c r="E51783" s="2">
        <v>15</v>
      </c>
      <c r="F51783" s="2">
        <v>7</v>
      </c>
      <c r="G51783" s="21">
        <v>8031</v>
      </c>
      <c r="H51783" s="15"/>
      <c r="I51783" s="17"/>
    </row>
    <row r="51784" spans="1:9" x14ac:dyDescent="0.25">
      <c r="A51784" s="1">
        <v>42336</v>
      </c>
      <c r="B51784">
        <v>2015</v>
      </c>
      <c r="C51784">
        <v>11</v>
      </c>
      <c r="D51784">
        <v>28</v>
      </c>
      <c r="E51784" s="2">
        <v>16</v>
      </c>
      <c r="F51784" s="2">
        <v>7</v>
      </c>
      <c r="G51784" s="21">
        <v>8032</v>
      </c>
      <c r="H51784" s="15"/>
      <c r="I51784" s="17"/>
    </row>
    <row r="51785" spans="1:9" x14ac:dyDescent="0.25">
      <c r="A51785" s="1">
        <v>42336</v>
      </c>
      <c r="B51785">
        <v>2015</v>
      </c>
      <c r="C51785">
        <v>11</v>
      </c>
      <c r="D51785">
        <v>28</v>
      </c>
      <c r="E51785" s="2">
        <v>17</v>
      </c>
      <c r="F51785" s="2">
        <v>7</v>
      </c>
      <c r="G51785" s="21">
        <v>8033</v>
      </c>
      <c r="H51785" s="15"/>
      <c r="I51785" s="17"/>
    </row>
    <row r="51786" spans="1:9" x14ac:dyDescent="0.25">
      <c r="A51786" s="1">
        <v>42336</v>
      </c>
      <c r="B51786">
        <v>2015</v>
      </c>
      <c r="C51786">
        <v>11</v>
      </c>
      <c r="D51786">
        <v>28</v>
      </c>
      <c r="E51786" s="2">
        <v>18</v>
      </c>
      <c r="F51786" s="2">
        <v>7</v>
      </c>
      <c r="G51786" s="21">
        <v>8034</v>
      </c>
      <c r="H51786" s="15"/>
      <c r="I51786" s="17"/>
    </row>
    <row r="51787" spans="1:9" x14ac:dyDescent="0.25">
      <c r="A51787" s="1">
        <v>42336</v>
      </c>
      <c r="B51787">
        <v>2015</v>
      </c>
      <c r="C51787">
        <v>11</v>
      </c>
      <c r="D51787">
        <v>28</v>
      </c>
      <c r="E51787" s="2">
        <v>19</v>
      </c>
      <c r="F51787" s="2">
        <v>7</v>
      </c>
      <c r="G51787" s="21">
        <v>8035</v>
      </c>
      <c r="H51787" s="15"/>
      <c r="I51787" s="17"/>
    </row>
    <row r="51788" spans="1:9" x14ac:dyDescent="0.25">
      <c r="A51788" s="1">
        <v>42336</v>
      </c>
      <c r="B51788">
        <v>2015</v>
      </c>
      <c r="C51788">
        <v>11</v>
      </c>
      <c r="D51788">
        <v>28</v>
      </c>
      <c r="E51788" s="2">
        <v>20</v>
      </c>
      <c r="F51788" s="2">
        <v>7</v>
      </c>
      <c r="G51788" s="21">
        <v>8036</v>
      </c>
      <c r="H51788" s="15"/>
      <c r="I51788" s="17"/>
    </row>
    <row r="51789" spans="1:9" x14ac:dyDescent="0.25">
      <c r="A51789" s="1">
        <v>42336</v>
      </c>
      <c r="B51789">
        <v>2015</v>
      </c>
      <c r="C51789">
        <v>11</v>
      </c>
      <c r="D51789">
        <v>28</v>
      </c>
      <c r="E51789" s="2">
        <v>21</v>
      </c>
      <c r="F51789" s="2">
        <v>7</v>
      </c>
      <c r="G51789" s="21">
        <v>8037</v>
      </c>
      <c r="H51789" s="15"/>
      <c r="I51789" s="17"/>
    </row>
    <row r="51790" spans="1:9" x14ac:dyDescent="0.25">
      <c r="A51790" s="1">
        <v>42336</v>
      </c>
      <c r="B51790">
        <v>2015</v>
      </c>
      <c r="C51790">
        <v>11</v>
      </c>
      <c r="D51790">
        <v>28</v>
      </c>
      <c r="E51790" s="2">
        <v>22</v>
      </c>
      <c r="F51790" s="2">
        <v>7</v>
      </c>
      <c r="G51790" s="21">
        <v>8038</v>
      </c>
      <c r="H51790" s="15"/>
      <c r="I51790" s="17"/>
    </row>
    <row r="51791" spans="1:9" x14ac:dyDescent="0.25">
      <c r="A51791" s="1">
        <v>42336</v>
      </c>
      <c r="B51791">
        <v>2015</v>
      </c>
      <c r="C51791">
        <v>11</v>
      </c>
      <c r="D51791">
        <v>28</v>
      </c>
      <c r="E51791" s="2">
        <v>23</v>
      </c>
      <c r="F51791" s="2">
        <v>7</v>
      </c>
      <c r="G51791" s="21">
        <v>8039</v>
      </c>
      <c r="H51791" s="15"/>
      <c r="I51791" s="17"/>
    </row>
    <row r="51792" spans="1:9" x14ac:dyDescent="0.25">
      <c r="A51792" s="1">
        <v>42336</v>
      </c>
      <c r="B51792">
        <v>2015</v>
      </c>
      <c r="C51792">
        <v>11</v>
      </c>
      <c r="D51792">
        <v>28</v>
      </c>
      <c r="E51792" s="2">
        <v>24</v>
      </c>
      <c r="F51792" s="2">
        <v>7</v>
      </c>
      <c r="G51792" s="21">
        <v>8040</v>
      </c>
      <c r="H51792" s="15"/>
      <c r="I51792" s="17"/>
    </row>
    <row r="51793" spans="1:9" x14ac:dyDescent="0.25">
      <c r="A51793" s="1">
        <v>42337</v>
      </c>
      <c r="B51793">
        <v>2015</v>
      </c>
      <c r="C51793">
        <v>11</v>
      </c>
      <c r="D51793">
        <v>29</v>
      </c>
      <c r="E51793" s="2">
        <v>1</v>
      </c>
      <c r="F51793" s="2">
        <v>1</v>
      </c>
      <c r="G51793" s="21">
        <v>8041</v>
      </c>
      <c r="H51793" s="15"/>
      <c r="I51793" s="17"/>
    </row>
    <row r="51794" spans="1:9" x14ac:dyDescent="0.25">
      <c r="A51794" s="1">
        <v>42337</v>
      </c>
      <c r="B51794">
        <v>2015</v>
      </c>
      <c r="C51794">
        <v>11</v>
      </c>
      <c r="D51794">
        <v>29</v>
      </c>
      <c r="E51794" s="2">
        <v>2</v>
      </c>
      <c r="F51794" s="2">
        <v>1</v>
      </c>
      <c r="G51794" s="21">
        <v>8042</v>
      </c>
      <c r="H51794" s="15"/>
      <c r="I51794" s="17"/>
    </row>
    <row r="51795" spans="1:9" x14ac:dyDescent="0.25">
      <c r="A51795" s="1">
        <v>42337</v>
      </c>
      <c r="B51795">
        <v>2015</v>
      </c>
      <c r="C51795">
        <v>11</v>
      </c>
      <c r="D51795">
        <v>29</v>
      </c>
      <c r="E51795" s="2">
        <v>3</v>
      </c>
      <c r="F51795" s="2">
        <v>1</v>
      </c>
      <c r="G51795" s="21">
        <v>8043</v>
      </c>
      <c r="H51795" s="15"/>
      <c r="I51795" s="17"/>
    </row>
    <row r="51796" spans="1:9" x14ac:dyDescent="0.25">
      <c r="A51796" s="1">
        <v>42337</v>
      </c>
      <c r="B51796">
        <v>2015</v>
      </c>
      <c r="C51796">
        <v>11</v>
      </c>
      <c r="D51796">
        <v>29</v>
      </c>
      <c r="E51796" s="2">
        <v>4</v>
      </c>
      <c r="F51796" s="2">
        <v>1</v>
      </c>
      <c r="G51796" s="21">
        <v>8044</v>
      </c>
      <c r="H51796" s="15"/>
      <c r="I51796" s="17"/>
    </row>
    <row r="51797" spans="1:9" x14ac:dyDescent="0.25">
      <c r="A51797" s="1">
        <v>42337</v>
      </c>
      <c r="B51797">
        <v>2015</v>
      </c>
      <c r="C51797">
        <v>11</v>
      </c>
      <c r="D51797">
        <v>29</v>
      </c>
      <c r="E51797" s="2">
        <v>5</v>
      </c>
      <c r="F51797" s="2">
        <v>1</v>
      </c>
      <c r="G51797" s="21">
        <v>8045</v>
      </c>
      <c r="H51797" s="15"/>
      <c r="I51797" s="17"/>
    </row>
    <row r="51798" spans="1:9" x14ac:dyDescent="0.25">
      <c r="A51798" s="1">
        <v>42337</v>
      </c>
      <c r="B51798">
        <v>2015</v>
      </c>
      <c r="C51798">
        <v>11</v>
      </c>
      <c r="D51798">
        <v>29</v>
      </c>
      <c r="E51798" s="2">
        <v>6</v>
      </c>
      <c r="F51798" s="2">
        <v>1</v>
      </c>
      <c r="G51798" s="21">
        <v>8046</v>
      </c>
      <c r="H51798" s="15"/>
      <c r="I51798" s="17"/>
    </row>
    <row r="51799" spans="1:9" x14ac:dyDescent="0.25">
      <c r="A51799" s="1">
        <v>42337</v>
      </c>
      <c r="B51799">
        <v>2015</v>
      </c>
      <c r="C51799">
        <v>11</v>
      </c>
      <c r="D51799">
        <v>29</v>
      </c>
      <c r="E51799" s="2">
        <v>7</v>
      </c>
      <c r="F51799" s="2">
        <v>1</v>
      </c>
      <c r="G51799" s="21">
        <v>8047</v>
      </c>
      <c r="H51799" s="15"/>
      <c r="I51799" s="17"/>
    </row>
    <row r="51800" spans="1:9" x14ac:dyDescent="0.25">
      <c r="A51800" s="1">
        <v>42337</v>
      </c>
      <c r="B51800">
        <v>2015</v>
      </c>
      <c r="C51800">
        <v>11</v>
      </c>
      <c r="D51800">
        <v>29</v>
      </c>
      <c r="E51800" s="2">
        <v>8</v>
      </c>
      <c r="F51800" s="2">
        <v>1</v>
      </c>
      <c r="G51800" s="21">
        <v>8048</v>
      </c>
      <c r="H51800" s="15"/>
      <c r="I51800" s="17"/>
    </row>
    <row r="51801" spans="1:9" x14ac:dyDescent="0.25">
      <c r="A51801" s="1">
        <v>42337</v>
      </c>
      <c r="B51801">
        <v>2015</v>
      </c>
      <c r="C51801">
        <v>11</v>
      </c>
      <c r="D51801">
        <v>29</v>
      </c>
      <c r="E51801" s="2">
        <v>9</v>
      </c>
      <c r="F51801" s="2">
        <v>1</v>
      </c>
      <c r="G51801" s="21">
        <v>8049</v>
      </c>
      <c r="H51801" s="15"/>
      <c r="I51801" s="17"/>
    </row>
    <row r="51802" spans="1:9" x14ac:dyDescent="0.25">
      <c r="A51802" s="1">
        <v>42337</v>
      </c>
      <c r="B51802">
        <v>2015</v>
      </c>
      <c r="C51802">
        <v>11</v>
      </c>
      <c r="D51802">
        <v>29</v>
      </c>
      <c r="E51802" s="2">
        <v>10</v>
      </c>
      <c r="F51802" s="2">
        <v>1</v>
      </c>
      <c r="G51802" s="21">
        <v>8050</v>
      </c>
      <c r="H51802" s="15"/>
      <c r="I51802" s="17"/>
    </row>
    <row r="51803" spans="1:9" x14ac:dyDescent="0.25">
      <c r="A51803" s="1">
        <v>42337</v>
      </c>
      <c r="B51803">
        <v>2015</v>
      </c>
      <c r="C51803">
        <v>11</v>
      </c>
      <c r="D51803">
        <v>29</v>
      </c>
      <c r="E51803" s="2">
        <v>11</v>
      </c>
      <c r="F51803" s="2">
        <v>1</v>
      </c>
      <c r="G51803" s="21">
        <v>8051</v>
      </c>
      <c r="H51803" s="15"/>
      <c r="I51803" s="17"/>
    </row>
    <row r="51804" spans="1:9" x14ac:dyDescent="0.25">
      <c r="A51804" s="1">
        <v>42337</v>
      </c>
      <c r="B51804">
        <v>2015</v>
      </c>
      <c r="C51804">
        <v>11</v>
      </c>
      <c r="D51804">
        <v>29</v>
      </c>
      <c r="E51804" s="2">
        <v>12</v>
      </c>
      <c r="F51804" s="2">
        <v>1</v>
      </c>
      <c r="G51804" s="21">
        <v>8052</v>
      </c>
      <c r="H51804" s="15"/>
      <c r="I51804" s="17"/>
    </row>
    <row r="51805" spans="1:9" x14ac:dyDescent="0.25">
      <c r="A51805" s="1">
        <v>42337</v>
      </c>
      <c r="B51805">
        <v>2015</v>
      </c>
      <c r="C51805">
        <v>11</v>
      </c>
      <c r="D51805">
        <v>29</v>
      </c>
      <c r="E51805" s="2">
        <v>13</v>
      </c>
      <c r="F51805" s="2">
        <v>1</v>
      </c>
      <c r="G51805" s="21">
        <v>8053</v>
      </c>
      <c r="H51805" s="15"/>
      <c r="I51805" s="17"/>
    </row>
    <row r="51806" spans="1:9" x14ac:dyDescent="0.25">
      <c r="A51806" s="1">
        <v>42337</v>
      </c>
      <c r="B51806">
        <v>2015</v>
      </c>
      <c r="C51806">
        <v>11</v>
      </c>
      <c r="D51806">
        <v>29</v>
      </c>
      <c r="E51806" s="2">
        <v>14</v>
      </c>
      <c r="F51806" s="2">
        <v>1</v>
      </c>
      <c r="G51806" s="21">
        <v>8054</v>
      </c>
      <c r="H51806" s="15"/>
      <c r="I51806" s="17"/>
    </row>
    <row r="51807" spans="1:9" x14ac:dyDescent="0.25">
      <c r="A51807" s="1">
        <v>42337</v>
      </c>
      <c r="B51807">
        <v>2015</v>
      </c>
      <c r="C51807">
        <v>11</v>
      </c>
      <c r="D51807">
        <v>29</v>
      </c>
      <c r="E51807" s="2">
        <v>15</v>
      </c>
      <c r="F51807" s="2">
        <v>1</v>
      </c>
      <c r="G51807" s="21">
        <v>8055</v>
      </c>
      <c r="H51807" s="15"/>
      <c r="I51807" s="17"/>
    </row>
    <row r="51808" spans="1:9" x14ac:dyDescent="0.25">
      <c r="A51808" s="1">
        <v>42337</v>
      </c>
      <c r="B51808">
        <v>2015</v>
      </c>
      <c r="C51808">
        <v>11</v>
      </c>
      <c r="D51808">
        <v>29</v>
      </c>
      <c r="E51808" s="2">
        <v>16</v>
      </c>
      <c r="F51808" s="2">
        <v>1</v>
      </c>
      <c r="G51808" s="21">
        <v>8056</v>
      </c>
      <c r="H51808" s="15"/>
      <c r="I51808" s="17"/>
    </row>
    <row r="51809" spans="1:9" x14ac:dyDescent="0.25">
      <c r="A51809" s="1">
        <v>42337</v>
      </c>
      <c r="B51809">
        <v>2015</v>
      </c>
      <c r="C51809">
        <v>11</v>
      </c>
      <c r="D51809">
        <v>29</v>
      </c>
      <c r="E51809" s="2">
        <v>17</v>
      </c>
      <c r="F51809" s="2">
        <v>1</v>
      </c>
      <c r="G51809" s="21">
        <v>8057</v>
      </c>
      <c r="H51809" s="15"/>
      <c r="I51809" s="17"/>
    </row>
    <row r="51810" spans="1:9" x14ac:dyDescent="0.25">
      <c r="A51810" s="1">
        <v>42337</v>
      </c>
      <c r="B51810">
        <v>2015</v>
      </c>
      <c r="C51810">
        <v>11</v>
      </c>
      <c r="D51810">
        <v>29</v>
      </c>
      <c r="E51810" s="2">
        <v>18</v>
      </c>
      <c r="F51810" s="2">
        <v>1</v>
      </c>
      <c r="G51810" s="21">
        <v>8058</v>
      </c>
      <c r="H51810" s="15"/>
      <c r="I51810" s="17"/>
    </row>
    <row r="51811" spans="1:9" x14ac:dyDescent="0.25">
      <c r="A51811" s="1">
        <v>42337</v>
      </c>
      <c r="B51811">
        <v>2015</v>
      </c>
      <c r="C51811">
        <v>11</v>
      </c>
      <c r="D51811">
        <v>29</v>
      </c>
      <c r="E51811" s="2">
        <v>19</v>
      </c>
      <c r="F51811" s="2">
        <v>1</v>
      </c>
      <c r="G51811" s="21">
        <v>8059</v>
      </c>
      <c r="H51811" s="15"/>
      <c r="I51811" s="17"/>
    </row>
    <row r="51812" spans="1:9" x14ac:dyDescent="0.25">
      <c r="A51812" s="1">
        <v>42337</v>
      </c>
      <c r="B51812">
        <v>2015</v>
      </c>
      <c r="C51812">
        <v>11</v>
      </c>
      <c r="D51812">
        <v>29</v>
      </c>
      <c r="E51812" s="2">
        <v>20</v>
      </c>
      <c r="F51812" s="2">
        <v>1</v>
      </c>
      <c r="G51812" s="21">
        <v>8060</v>
      </c>
      <c r="H51812" s="15"/>
      <c r="I51812" s="17"/>
    </row>
    <row r="51813" spans="1:9" x14ac:dyDescent="0.25">
      <c r="A51813" s="1">
        <v>42337</v>
      </c>
      <c r="B51813">
        <v>2015</v>
      </c>
      <c r="C51813">
        <v>11</v>
      </c>
      <c r="D51813">
        <v>29</v>
      </c>
      <c r="E51813" s="2">
        <v>21</v>
      </c>
      <c r="F51813" s="2">
        <v>1</v>
      </c>
      <c r="G51813" s="21">
        <v>8061</v>
      </c>
      <c r="H51813" s="15"/>
      <c r="I51813" s="17"/>
    </row>
    <row r="51814" spans="1:9" x14ac:dyDescent="0.25">
      <c r="A51814" s="1">
        <v>42337</v>
      </c>
      <c r="B51814">
        <v>2015</v>
      </c>
      <c r="C51814">
        <v>11</v>
      </c>
      <c r="D51814">
        <v>29</v>
      </c>
      <c r="E51814" s="2">
        <v>22</v>
      </c>
      <c r="F51814" s="2">
        <v>1</v>
      </c>
      <c r="G51814" s="21">
        <v>8062</v>
      </c>
      <c r="H51814" s="15"/>
      <c r="I51814" s="17"/>
    </row>
    <row r="51815" spans="1:9" x14ac:dyDescent="0.25">
      <c r="A51815" s="1">
        <v>42337</v>
      </c>
      <c r="B51815">
        <v>2015</v>
      </c>
      <c r="C51815">
        <v>11</v>
      </c>
      <c r="D51815">
        <v>29</v>
      </c>
      <c r="E51815" s="2">
        <v>23</v>
      </c>
      <c r="F51815" s="2">
        <v>1</v>
      </c>
      <c r="G51815" s="21">
        <v>8063</v>
      </c>
      <c r="H51815" s="15"/>
      <c r="I51815" s="17"/>
    </row>
    <row r="51816" spans="1:9" x14ac:dyDescent="0.25">
      <c r="A51816" s="1">
        <v>42337</v>
      </c>
      <c r="B51816">
        <v>2015</v>
      </c>
      <c r="C51816">
        <v>11</v>
      </c>
      <c r="D51816">
        <v>29</v>
      </c>
      <c r="E51816" s="2">
        <v>24</v>
      </c>
      <c r="F51816" s="2">
        <v>1</v>
      </c>
      <c r="G51816" s="21">
        <v>8064</v>
      </c>
      <c r="H51816" s="15"/>
      <c r="I51816" s="17"/>
    </row>
    <row r="51817" spans="1:9" x14ac:dyDescent="0.25">
      <c r="A51817" s="1">
        <v>42338</v>
      </c>
      <c r="B51817">
        <v>2015</v>
      </c>
      <c r="C51817">
        <v>11</v>
      </c>
      <c r="D51817">
        <v>30</v>
      </c>
      <c r="E51817" s="2">
        <v>1</v>
      </c>
      <c r="F51817" s="2">
        <v>2</v>
      </c>
      <c r="G51817" s="21">
        <v>8065</v>
      </c>
      <c r="H51817" s="15"/>
      <c r="I51817" s="17"/>
    </row>
    <row r="51818" spans="1:9" x14ac:dyDescent="0.25">
      <c r="A51818" s="1">
        <v>42338</v>
      </c>
      <c r="B51818">
        <v>2015</v>
      </c>
      <c r="C51818">
        <v>11</v>
      </c>
      <c r="D51818">
        <v>30</v>
      </c>
      <c r="E51818" s="2">
        <v>2</v>
      </c>
      <c r="F51818" s="2">
        <v>2</v>
      </c>
      <c r="G51818" s="21">
        <v>8066</v>
      </c>
      <c r="H51818" s="15"/>
      <c r="I51818" s="17"/>
    </row>
    <row r="51819" spans="1:9" x14ac:dyDescent="0.25">
      <c r="A51819" s="1">
        <v>42338</v>
      </c>
      <c r="B51819">
        <v>2015</v>
      </c>
      <c r="C51819">
        <v>11</v>
      </c>
      <c r="D51819">
        <v>30</v>
      </c>
      <c r="E51819" s="2">
        <v>3</v>
      </c>
      <c r="F51819" s="2">
        <v>2</v>
      </c>
      <c r="G51819" s="21">
        <v>8067</v>
      </c>
      <c r="H51819" s="15"/>
      <c r="I51819" s="17"/>
    </row>
    <row r="51820" spans="1:9" x14ac:dyDescent="0.25">
      <c r="A51820" s="1">
        <v>42338</v>
      </c>
      <c r="B51820">
        <v>2015</v>
      </c>
      <c r="C51820">
        <v>11</v>
      </c>
      <c r="D51820">
        <v>30</v>
      </c>
      <c r="E51820" s="2">
        <v>4</v>
      </c>
      <c r="F51820" s="2">
        <v>2</v>
      </c>
      <c r="G51820" s="21">
        <v>8068</v>
      </c>
      <c r="H51820" s="15"/>
      <c r="I51820" s="17"/>
    </row>
    <row r="51821" spans="1:9" x14ac:dyDescent="0.25">
      <c r="A51821" s="1">
        <v>42338</v>
      </c>
      <c r="B51821">
        <v>2015</v>
      </c>
      <c r="C51821">
        <v>11</v>
      </c>
      <c r="D51821">
        <v>30</v>
      </c>
      <c r="E51821" s="2">
        <v>5</v>
      </c>
      <c r="F51821" s="2">
        <v>2</v>
      </c>
      <c r="G51821" s="21">
        <v>8069</v>
      </c>
      <c r="H51821" s="15"/>
      <c r="I51821" s="17"/>
    </row>
    <row r="51822" spans="1:9" x14ac:dyDescent="0.25">
      <c r="A51822" s="1">
        <v>42338</v>
      </c>
      <c r="B51822">
        <v>2015</v>
      </c>
      <c r="C51822">
        <v>11</v>
      </c>
      <c r="D51822">
        <v>30</v>
      </c>
      <c r="E51822" s="2">
        <v>6</v>
      </c>
      <c r="F51822" s="2">
        <v>2</v>
      </c>
      <c r="G51822" s="21">
        <v>8070</v>
      </c>
      <c r="H51822" s="15"/>
      <c r="I51822" s="17"/>
    </row>
    <row r="51823" spans="1:9" x14ac:dyDescent="0.25">
      <c r="A51823" s="1">
        <v>42338</v>
      </c>
      <c r="B51823">
        <v>2015</v>
      </c>
      <c r="C51823">
        <v>11</v>
      </c>
      <c r="D51823">
        <v>30</v>
      </c>
      <c r="E51823" s="2">
        <v>7</v>
      </c>
      <c r="F51823" s="2">
        <v>2</v>
      </c>
      <c r="G51823" s="21">
        <v>8071</v>
      </c>
      <c r="H51823" s="15"/>
      <c r="I51823" s="17"/>
    </row>
    <row r="51824" spans="1:9" x14ac:dyDescent="0.25">
      <c r="A51824" s="1">
        <v>42338</v>
      </c>
      <c r="B51824">
        <v>2015</v>
      </c>
      <c r="C51824">
        <v>11</v>
      </c>
      <c r="D51824">
        <v>30</v>
      </c>
      <c r="E51824" s="2">
        <v>8</v>
      </c>
      <c r="F51824" s="2">
        <v>2</v>
      </c>
      <c r="G51824" s="21">
        <v>8072</v>
      </c>
      <c r="H51824" s="15"/>
      <c r="I51824" s="17"/>
    </row>
    <row r="51825" spans="1:9" x14ac:dyDescent="0.25">
      <c r="A51825" s="1">
        <v>42338</v>
      </c>
      <c r="B51825">
        <v>2015</v>
      </c>
      <c r="C51825">
        <v>11</v>
      </c>
      <c r="D51825">
        <v>30</v>
      </c>
      <c r="E51825" s="2">
        <v>9</v>
      </c>
      <c r="F51825" s="2">
        <v>2</v>
      </c>
      <c r="G51825" s="21">
        <v>8073</v>
      </c>
      <c r="H51825" s="15"/>
      <c r="I51825" s="17"/>
    </row>
    <row r="51826" spans="1:9" x14ac:dyDescent="0.25">
      <c r="A51826" s="1">
        <v>42338</v>
      </c>
      <c r="B51826">
        <v>2015</v>
      </c>
      <c r="C51826">
        <v>11</v>
      </c>
      <c r="D51826">
        <v>30</v>
      </c>
      <c r="E51826" s="2">
        <v>10</v>
      </c>
      <c r="F51826" s="2">
        <v>2</v>
      </c>
      <c r="G51826" s="21">
        <v>8074</v>
      </c>
      <c r="H51826" s="15"/>
      <c r="I51826" s="17"/>
    </row>
    <row r="51827" spans="1:9" x14ac:dyDescent="0.25">
      <c r="A51827" s="1">
        <v>42338</v>
      </c>
      <c r="B51827">
        <v>2015</v>
      </c>
      <c r="C51827">
        <v>11</v>
      </c>
      <c r="D51827">
        <v>30</v>
      </c>
      <c r="E51827" s="2">
        <v>11</v>
      </c>
      <c r="F51827" s="2">
        <v>2</v>
      </c>
      <c r="G51827" s="21">
        <v>8075</v>
      </c>
      <c r="H51827" s="15"/>
      <c r="I51827" s="17"/>
    </row>
    <row r="51828" spans="1:9" x14ac:dyDescent="0.25">
      <c r="A51828" s="1">
        <v>42338</v>
      </c>
      <c r="B51828">
        <v>2015</v>
      </c>
      <c r="C51828">
        <v>11</v>
      </c>
      <c r="D51828">
        <v>30</v>
      </c>
      <c r="E51828" s="2">
        <v>12</v>
      </c>
      <c r="F51828" s="2">
        <v>2</v>
      </c>
      <c r="G51828" s="21">
        <v>8076</v>
      </c>
      <c r="H51828" s="15"/>
      <c r="I51828" s="17"/>
    </row>
    <row r="51829" spans="1:9" x14ac:dyDescent="0.25">
      <c r="A51829" s="1">
        <v>42338</v>
      </c>
      <c r="B51829">
        <v>2015</v>
      </c>
      <c r="C51829">
        <v>11</v>
      </c>
      <c r="D51829">
        <v>30</v>
      </c>
      <c r="E51829" s="2">
        <v>13</v>
      </c>
      <c r="F51829" s="2">
        <v>2</v>
      </c>
      <c r="G51829" s="21">
        <v>8077</v>
      </c>
      <c r="H51829" s="15"/>
      <c r="I51829" s="17"/>
    </row>
    <row r="51830" spans="1:9" x14ac:dyDescent="0.25">
      <c r="A51830" s="1">
        <v>42338</v>
      </c>
      <c r="B51830">
        <v>2015</v>
      </c>
      <c r="C51830">
        <v>11</v>
      </c>
      <c r="D51830">
        <v>30</v>
      </c>
      <c r="E51830" s="2">
        <v>14</v>
      </c>
      <c r="F51830" s="2">
        <v>2</v>
      </c>
      <c r="G51830" s="21">
        <v>8078</v>
      </c>
      <c r="H51830" s="15"/>
      <c r="I51830" s="17"/>
    </row>
    <row r="51831" spans="1:9" x14ac:dyDescent="0.25">
      <c r="A51831" s="1">
        <v>42338</v>
      </c>
      <c r="B51831">
        <v>2015</v>
      </c>
      <c r="C51831">
        <v>11</v>
      </c>
      <c r="D51831">
        <v>30</v>
      </c>
      <c r="E51831" s="2">
        <v>15</v>
      </c>
      <c r="F51831" s="2">
        <v>2</v>
      </c>
      <c r="G51831" s="21">
        <v>8079</v>
      </c>
      <c r="H51831" s="15"/>
      <c r="I51831" s="17"/>
    </row>
    <row r="51832" spans="1:9" x14ac:dyDescent="0.25">
      <c r="A51832" s="1">
        <v>42338</v>
      </c>
      <c r="B51832">
        <v>2015</v>
      </c>
      <c r="C51832">
        <v>11</v>
      </c>
      <c r="D51832">
        <v>30</v>
      </c>
      <c r="E51832" s="2">
        <v>16</v>
      </c>
      <c r="F51832" s="2">
        <v>2</v>
      </c>
      <c r="G51832" s="21">
        <v>8080</v>
      </c>
      <c r="H51832" s="15"/>
      <c r="I51832" s="17"/>
    </row>
    <row r="51833" spans="1:9" x14ac:dyDescent="0.25">
      <c r="A51833" s="1">
        <v>42338</v>
      </c>
      <c r="B51833">
        <v>2015</v>
      </c>
      <c r="C51833">
        <v>11</v>
      </c>
      <c r="D51833">
        <v>30</v>
      </c>
      <c r="E51833" s="2">
        <v>17</v>
      </c>
      <c r="F51833" s="2">
        <v>2</v>
      </c>
      <c r="G51833" s="21">
        <v>8081</v>
      </c>
      <c r="H51833" s="15"/>
      <c r="I51833" s="17"/>
    </row>
    <row r="51834" spans="1:9" x14ac:dyDescent="0.25">
      <c r="A51834" s="1">
        <v>42338</v>
      </c>
      <c r="B51834">
        <v>2015</v>
      </c>
      <c r="C51834">
        <v>11</v>
      </c>
      <c r="D51834">
        <v>30</v>
      </c>
      <c r="E51834" s="2">
        <v>18</v>
      </c>
      <c r="F51834" s="2">
        <v>2</v>
      </c>
      <c r="G51834" s="21">
        <v>8082</v>
      </c>
      <c r="H51834" s="15"/>
      <c r="I51834" s="17"/>
    </row>
    <row r="51835" spans="1:9" x14ac:dyDescent="0.25">
      <c r="A51835" s="1">
        <v>42338</v>
      </c>
      <c r="B51835">
        <v>2015</v>
      </c>
      <c r="C51835">
        <v>11</v>
      </c>
      <c r="D51835">
        <v>30</v>
      </c>
      <c r="E51835" s="2">
        <v>19</v>
      </c>
      <c r="F51835" s="2">
        <v>2</v>
      </c>
      <c r="G51835" s="21">
        <v>8083</v>
      </c>
      <c r="H51835" s="15"/>
      <c r="I51835" s="17"/>
    </row>
    <row r="51836" spans="1:9" x14ac:dyDescent="0.25">
      <c r="A51836" s="1">
        <v>42338</v>
      </c>
      <c r="B51836">
        <v>2015</v>
      </c>
      <c r="C51836">
        <v>11</v>
      </c>
      <c r="D51836">
        <v>30</v>
      </c>
      <c r="E51836" s="2">
        <v>20</v>
      </c>
      <c r="F51836" s="2">
        <v>2</v>
      </c>
      <c r="G51836" s="21">
        <v>8084</v>
      </c>
      <c r="H51836" s="15"/>
      <c r="I51836" s="17"/>
    </row>
    <row r="51837" spans="1:9" x14ac:dyDescent="0.25">
      <c r="A51837" s="1">
        <v>42338</v>
      </c>
      <c r="B51837">
        <v>2015</v>
      </c>
      <c r="C51837">
        <v>11</v>
      </c>
      <c r="D51837">
        <v>30</v>
      </c>
      <c r="E51837" s="2">
        <v>21</v>
      </c>
      <c r="F51837" s="2">
        <v>2</v>
      </c>
      <c r="G51837" s="21">
        <v>8085</v>
      </c>
      <c r="H51837" s="15"/>
      <c r="I51837" s="17"/>
    </row>
    <row r="51838" spans="1:9" x14ac:dyDescent="0.25">
      <c r="A51838" s="1">
        <v>42338</v>
      </c>
      <c r="B51838">
        <v>2015</v>
      </c>
      <c r="C51838">
        <v>11</v>
      </c>
      <c r="D51838">
        <v>30</v>
      </c>
      <c r="E51838" s="2">
        <v>22</v>
      </c>
      <c r="F51838" s="2">
        <v>2</v>
      </c>
      <c r="G51838" s="21">
        <v>8086</v>
      </c>
      <c r="H51838" s="15"/>
      <c r="I51838" s="17"/>
    </row>
    <row r="51839" spans="1:9" x14ac:dyDescent="0.25">
      <c r="A51839" s="1">
        <v>42338</v>
      </c>
      <c r="B51839">
        <v>2015</v>
      </c>
      <c r="C51839">
        <v>11</v>
      </c>
      <c r="D51839">
        <v>30</v>
      </c>
      <c r="E51839" s="2">
        <v>23</v>
      </c>
      <c r="F51839" s="2">
        <v>2</v>
      </c>
      <c r="G51839" s="21">
        <v>8087</v>
      </c>
      <c r="H51839" s="15"/>
      <c r="I51839" s="17"/>
    </row>
    <row r="51840" spans="1:9" x14ac:dyDescent="0.25">
      <c r="A51840" s="1">
        <v>42338</v>
      </c>
      <c r="B51840">
        <v>2015</v>
      </c>
      <c r="C51840">
        <v>11</v>
      </c>
      <c r="D51840">
        <v>30</v>
      </c>
      <c r="E51840" s="2">
        <v>24</v>
      </c>
      <c r="F51840" s="2">
        <v>2</v>
      </c>
      <c r="G51840" s="21">
        <v>8088</v>
      </c>
      <c r="H51840" s="15"/>
      <c r="I51840" s="17"/>
    </row>
    <row r="51841" spans="1:9" x14ac:dyDescent="0.25">
      <c r="A51841" s="1">
        <v>42339</v>
      </c>
      <c r="B51841">
        <v>2015</v>
      </c>
      <c r="C51841">
        <v>12</v>
      </c>
      <c r="D51841">
        <v>1</v>
      </c>
      <c r="E51841" s="2">
        <v>1</v>
      </c>
      <c r="F51841" s="2">
        <v>3</v>
      </c>
      <c r="G51841" s="21">
        <v>8089</v>
      </c>
      <c r="H51841" s="15"/>
      <c r="I51841" s="17"/>
    </row>
    <row r="51842" spans="1:9" x14ac:dyDescent="0.25">
      <c r="A51842" s="1">
        <v>42339</v>
      </c>
      <c r="B51842">
        <v>2015</v>
      </c>
      <c r="C51842">
        <v>12</v>
      </c>
      <c r="D51842">
        <v>1</v>
      </c>
      <c r="E51842" s="2">
        <v>2</v>
      </c>
      <c r="F51842" s="2">
        <v>3</v>
      </c>
      <c r="G51842" s="21">
        <v>8090</v>
      </c>
      <c r="H51842" s="15"/>
      <c r="I51842" s="17"/>
    </row>
    <row r="51843" spans="1:9" x14ac:dyDescent="0.25">
      <c r="A51843" s="1">
        <v>42339</v>
      </c>
      <c r="B51843">
        <v>2015</v>
      </c>
      <c r="C51843">
        <v>12</v>
      </c>
      <c r="D51843">
        <v>1</v>
      </c>
      <c r="E51843" s="2">
        <v>3</v>
      </c>
      <c r="F51843" s="2">
        <v>3</v>
      </c>
      <c r="G51843" s="21">
        <v>8091</v>
      </c>
      <c r="H51843" s="15"/>
      <c r="I51843" s="17"/>
    </row>
    <row r="51844" spans="1:9" x14ac:dyDescent="0.25">
      <c r="A51844" s="1">
        <v>42339</v>
      </c>
      <c r="B51844">
        <v>2015</v>
      </c>
      <c r="C51844">
        <v>12</v>
      </c>
      <c r="D51844">
        <v>1</v>
      </c>
      <c r="E51844" s="2">
        <v>4</v>
      </c>
      <c r="F51844" s="2">
        <v>3</v>
      </c>
      <c r="G51844" s="21">
        <v>8092</v>
      </c>
      <c r="H51844" s="15"/>
      <c r="I51844" s="17"/>
    </row>
    <row r="51845" spans="1:9" x14ac:dyDescent="0.25">
      <c r="A51845" s="1">
        <v>42339</v>
      </c>
      <c r="B51845">
        <v>2015</v>
      </c>
      <c r="C51845">
        <v>12</v>
      </c>
      <c r="D51845">
        <v>1</v>
      </c>
      <c r="E51845" s="2">
        <v>5</v>
      </c>
      <c r="F51845" s="2">
        <v>3</v>
      </c>
      <c r="G51845" s="21">
        <v>8093</v>
      </c>
      <c r="H51845" s="15"/>
      <c r="I51845" s="17"/>
    </row>
    <row r="51846" spans="1:9" x14ac:dyDescent="0.25">
      <c r="A51846" s="1">
        <v>42339</v>
      </c>
      <c r="B51846">
        <v>2015</v>
      </c>
      <c r="C51846">
        <v>12</v>
      </c>
      <c r="D51846">
        <v>1</v>
      </c>
      <c r="E51846" s="2">
        <v>6</v>
      </c>
      <c r="F51846" s="2">
        <v>3</v>
      </c>
      <c r="G51846" s="21">
        <v>8094</v>
      </c>
      <c r="H51846" s="15"/>
      <c r="I51846" s="17"/>
    </row>
    <row r="51847" spans="1:9" x14ac:dyDescent="0.25">
      <c r="A51847" s="1">
        <v>42339</v>
      </c>
      <c r="B51847">
        <v>2015</v>
      </c>
      <c r="C51847">
        <v>12</v>
      </c>
      <c r="D51847">
        <v>1</v>
      </c>
      <c r="E51847" s="2">
        <v>7</v>
      </c>
      <c r="F51847" s="2">
        <v>3</v>
      </c>
      <c r="G51847" s="21">
        <v>8095</v>
      </c>
      <c r="H51847" s="15"/>
      <c r="I51847" s="17"/>
    </row>
    <row r="51848" spans="1:9" x14ac:dyDescent="0.25">
      <c r="A51848" s="1">
        <v>42339</v>
      </c>
      <c r="B51848">
        <v>2015</v>
      </c>
      <c r="C51848">
        <v>12</v>
      </c>
      <c r="D51848">
        <v>1</v>
      </c>
      <c r="E51848" s="2">
        <v>8</v>
      </c>
      <c r="F51848" s="2">
        <v>3</v>
      </c>
      <c r="G51848" s="21">
        <v>8096</v>
      </c>
      <c r="H51848" s="15"/>
      <c r="I51848" s="17"/>
    </row>
    <row r="51849" spans="1:9" x14ac:dyDescent="0.25">
      <c r="A51849" s="1">
        <v>42339</v>
      </c>
      <c r="B51849">
        <v>2015</v>
      </c>
      <c r="C51849">
        <v>12</v>
      </c>
      <c r="D51849">
        <v>1</v>
      </c>
      <c r="E51849" s="2">
        <v>9</v>
      </c>
      <c r="F51849" s="2">
        <v>3</v>
      </c>
      <c r="G51849" s="21">
        <v>8097</v>
      </c>
      <c r="H51849" s="15"/>
      <c r="I51849" s="17"/>
    </row>
    <row r="51850" spans="1:9" x14ac:dyDescent="0.25">
      <c r="A51850" s="1">
        <v>42339</v>
      </c>
      <c r="B51850">
        <v>2015</v>
      </c>
      <c r="C51850">
        <v>12</v>
      </c>
      <c r="D51850">
        <v>1</v>
      </c>
      <c r="E51850" s="2">
        <v>10</v>
      </c>
      <c r="F51850" s="2">
        <v>3</v>
      </c>
      <c r="G51850" s="21">
        <v>8098</v>
      </c>
      <c r="H51850" s="15"/>
      <c r="I51850" s="17"/>
    </row>
    <row r="51851" spans="1:9" x14ac:dyDescent="0.25">
      <c r="A51851" s="1">
        <v>42339</v>
      </c>
      <c r="B51851">
        <v>2015</v>
      </c>
      <c r="C51851">
        <v>12</v>
      </c>
      <c r="D51851">
        <v>1</v>
      </c>
      <c r="E51851" s="2">
        <v>11</v>
      </c>
      <c r="F51851" s="2">
        <v>3</v>
      </c>
      <c r="G51851" s="21">
        <v>8099</v>
      </c>
      <c r="H51851" s="15"/>
      <c r="I51851" s="17"/>
    </row>
    <row r="51852" spans="1:9" x14ac:dyDescent="0.25">
      <c r="A51852" s="1">
        <v>42339</v>
      </c>
      <c r="B51852">
        <v>2015</v>
      </c>
      <c r="C51852">
        <v>12</v>
      </c>
      <c r="D51852">
        <v>1</v>
      </c>
      <c r="E51852" s="2">
        <v>12</v>
      </c>
      <c r="F51852" s="2">
        <v>3</v>
      </c>
      <c r="G51852" s="21">
        <v>8100</v>
      </c>
      <c r="H51852" s="15"/>
      <c r="I51852" s="17"/>
    </row>
    <row r="51853" spans="1:9" x14ac:dyDescent="0.25">
      <c r="A51853" s="1">
        <v>42339</v>
      </c>
      <c r="B51853">
        <v>2015</v>
      </c>
      <c r="C51853">
        <v>12</v>
      </c>
      <c r="D51853">
        <v>1</v>
      </c>
      <c r="E51853" s="2">
        <v>13</v>
      </c>
      <c r="F51853" s="2">
        <v>3</v>
      </c>
      <c r="G51853" s="21">
        <v>8101</v>
      </c>
      <c r="H51853" s="15"/>
      <c r="I51853" s="17"/>
    </row>
    <row r="51854" spans="1:9" x14ac:dyDescent="0.25">
      <c r="A51854" s="1">
        <v>42339</v>
      </c>
      <c r="B51854">
        <v>2015</v>
      </c>
      <c r="C51854">
        <v>12</v>
      </c>
      <c r="D51854">
        <v>1</v>
      </c>
      <c r="E51854" s="2">
        <v>14</v>
      </c>
      <c r="F51854" s="2">
        <v>3</v>
      </c>
      <c r="G51854" s="21">
        <v>8102</v>
      </c>
      <c r="H51854" s="15"/>
      <c r="I51854" s="17"/>
    </row>
    <row r="51855" spans="1:9" x14ac:dyDescent="0.25">
      <c r="A51855" s="1">
        <v>42339</v>
      </c>
      <c r="B51855">
        <v>2015</v>
      </c>
      <c r="C51855">
        <v>12</v>
      </c>
      <c r="D51855">
        <v>1</v>
      </c>
      <c r="E51855" s="2">
        <v>15</v>
      </c>
      <c r="F51855" s="2">
        <v>3</v>
      </c>
      <c r="G51855" s="21">
        <v>8103</v>
      </c>
      <c r="H51855" s="15"/>
      <c r="I51855" s="17"/>
    </row>
    <row r="51856" spans="1:9" x14ac:dyDescent="0.25">
      <c r="A51856" s="1">
        <v>42339</v>
      </c>
      <c r="B51856">
        <v>2015</v>
      </c>
      <c r="C51856">
        <v>12</v>
      </c>
      <c r="D51856">
        <v>1</v>
      </c>
      <c r="E51856" s="2">
        <v>16</v>
      </c>
      <c r="F51856" s="2">
        <v>3</v>
      </c>
      <c r="G51856" s="21">
        <v>8104</v>
      </c>
      <c r="H51856" s="15"/>
      <c r="I51856" s="17"/>
    </row>
    <row r="51857" spans="1:9" x14ac:dyDescent="0.25">
      <c r="A51857" s="1">
        <v>42339</v>
      </c>
      <c r="B51857">
        <v>2015</v>
      </c>
      <c r="C51857">
        <v>12</v>
      </c>
      <c r="D51857">
        <v>1</v>
      </c>
      <c r="E51857" s="2">
        <v>17</v>
      </c>
      <c r="F51857" s="2">
        <v>3</v>
      </c>
      <c r="G51857" s="21">
        <v>8105</v>
      </c>
      <c r="H51857" s="15"/>
      <c r="I51857" s="17"/>
    </row>
    <row r="51858" spans="1:9" x14ac:dyDescent="0.25">
      <c r="A51858" s="1">
        <v>42339</v>
      </c>
      <c r="B51858">
        <v>2015</v>
      </c>
      <c r="C51858">
        <v>12</v>
      </c>
      <c r="D51858">
        <v>1</v>
      </c>
      <c r="E51858" s="2">
        <v>18</v>
      </c>
      <c r="F51858" s="2">
        <v>3</v>
      </c>
      <c r="G51858" s="21">
        <v>8106</v>
      </c>
      <c r="H51858" s="15"/>
      <c r="I51858" s="17"/>
    </row>
    <row r="51859" spans="1:9" x14ac:dyDescent="0.25">
      <c r="A51859" s="1">
        <v>42339</v>
      </c>
      <c r="B51859">
        <v>2015</v>
      </c>
      <c r="C51859">
        <v>12</v>
      </c>
      <c r="D51859">
        <v>1</v>
      </c>
      <c r="E51859" s="2">
        <v>19</v>
      </c>
      <c r="F51859" s="2">
        <v>3</v>
      </c>
      <c r="G51859" s="21">
        <v>8107</v>
      </c>
      <c r="H51859" s="15"/>
      <c r="I51859" s="17"/>
    </row>
    <row r="51860" spans="1:9" x14ac:dyDescent="0.25">
      <c r="A51860" s="1">
        <v>42339</v>
      </c>
      <c r="B51860">
        <v>2015</v>
      </c>
      <c r="C51860">
        <v>12</v>
      </c>
      <c r="D51860">
        <v>1</v>
      </c>
      <c r="E51860" s="2">
        <v>20</v>
      </c>
      <c r="F51860" s="2">
        <v>3</v>
      </c>
      <c r="G51860" s="21">
        <v>8108</v>
      </c>
      <c r="H51860" s="15"/>
      <c r="I51860" s="17"/>
    </row>
    <row r="51861" spans="1:9" x14ac:dyDescent="0.25">
      <c r="A51861" s="1">
        <v>42339</v>
      </c>
      <c r="B51861">
        <v>2015</v>
      </c>
      <c r="C51861">
        <v>12</v>
      </c>
      <c r="D51861">
        <v>1</v>
      </c>
      <c r="E51861" s="2">
        <v>21</v>
      </c>
      <c r="F51861" s="2">
        <v>3</v>
      </c>
      <c r="G51861" s="21">
        <v>8109</v>
      </c>
      <c r="H51861" s="15"/>
      <c r="I51861" s="17"/>
    </row>
    <row r="51862" spans="1:9" x14ac:dyDescent="0.25">
      <c r="A51862" s="1">
        <v>42339</v>
      </c>
      <c r="B51862">
        <v>2015</v>
      </c>
      <c r="C51862">
        <v>12</v>
      </c>
      <c r="D51862">
        <v>1</v>
      </c>
      <c r="E51862" s="2">
        <v>22</v>
      </c>
      <c r="F51862" s="2">
        <v>3</v>
      </c>
      <c r="G51862" s="21">
        <v>8110</v>
      </c>
      <c r="H51862" s="15"/>
      <c r="I51862" s="17"/>
    </row>
    <row r="51863" spans="1:9" x14ac:dyDescent="0.25">
      <c r="A51863" s="1">
        <v>42339</v>
      </c>
      <c r="B51863">
        <v>2015</v>
      </c>
      <c r="C51863">
        <v>12</v>
      </c>
      <c r="D51863">
        <v>1</v>
      </c>
      <c r="E51863" s="2">
        <v>23</v>
      </c>
      <c r="F51863" s="2">
        <v>3</v>
      </c>
      <c r="G51863" s="21">
        <v>8111</v>
      </c>
      <c r="H51863" s="15"/>
      <c r="I51863" s="17"/>
    </row>
    <row r="51864" spans="1:9" x14ac:dyDescent="0.25">
      <c r="A51864" s="1">
        <v>42339</v>
      </c>
      <c r="B51864">
        <v>2015</v>
      </c>
      <c r="C51864">
        <v>12</v>
      </c>
      <c r="D51864">
        <v>1</v>
      </c>
      <c r="E51864" s="2">
        <v>24</v>
      </c>
      <c r="F51864" s="2">
        <v>3</v>
      </c>
      <c r="G51864" s="21">
        <v>8112</v>
      </c>
      <c r="H51864" s="15"/>
      <c r="I51864" s="17"/>
    </row>
    <row r="51865" spans="1:9" x14ac:dyDescent="0.25">
      <c r="A51865" s="1">
        <v>42340</v>
      </c>
      <c r="B51865">
        <v>2015</v>
      </c>
      <c r="C51865">
        <v>12</v>
      </c>
      <c r="D51865">
        <v>2</v>
      </c>
      <c r="E51865" s="2">
        <v>1</v>
      </c>
      <c r="F51865" s="2">
        <v>4</v>
      </c>
      <c r="G51865" s="21">
        <v>8113</v>
      </c>
      <c r="H51865" s="15"/>
      <c r="I51865" s="17"/>
    </row>
    <row r="51866" spans="1:9" x14ac:dyDescent="0.25">
      <c r="A51866" s="1">
        <v>42340</v>
      </c>
      <c r="B51866">
        <v>2015</v>
      </c>
      <c r="C51866">
        <v>12</v>
      </c>
      <c r="D51866">
        <v>2</v>
      </c>
      <c r="E51866" s="2">
        <v>2</v>
      </c>
      <c r="F51866" s="2">
        <v>4</v>
      </c>
      <c r="G51866" s="21">
        <v>8114</v>
      </c>
      <c r="H51866" s="15"/>
      <c r="I51866" s="17"/>
    </row>
    <row r="51867" spans="1:9" x14ac:dyDescent="0.25">
      <c r="A51867" s="1">
        <v>42340</v>
      </c>
      <c r="B51867">
        <v>2015</v>
      </c>
      <c r="C51867">
        <v>12</v>
      </c>
      <c r="D51867">
        <v>2</v>
      </c>
      <c r="E51867" s="2">
        <v>3</v>
      </c>
      <c r="F51867" s="2">
        <v>4</v>
      </c>
      <c r="G51867" s="21">
        <v>8115</v>
      </c>
      <c r="H51867" s="15"/>
      <c r="I51867" s="17"/>
    </row>
    <row r="51868" spans="1:9" x14ac:dyDescent="0.25">
      <c r="A51868" s="1">
        <v>42340</v>
      </c>
      <c r="B51868">
        <v>2015</v>
      </c>
      <c r="C51868">
        <v>12</v>
      </c>
      <c r="D51868">
        <v>2</v>
      </c>
      <c r="E51868" s="2">
        <v>4</v>
      </c>
      <c r="F51868" s="2">
        <v>4</v>
      </c>
      <c r="G51868" s="21">
        <v>8116</v>
      </c>
      <c r="H51868" s="15"/>
      <c r="I51868" s="17"/>
    </row>
    <row r="51869" spans="1:9" x14ac:dyDescent="0.25">
      <c r="A51869" s="1">
        <v>42340</v>
      </c>
      <c r="B51869">
        <v>2015</v>
      </c>
      <c r="C51869">
        <v>12</v>
      </c>
      <c r="D51869">
        <v>2</v>
      </c>
      <c r="E51869" s="2">
        <v>5</v>
      </c>
      <c r="F51869" s="2">
        <v>4</v>
      </c>
      <c r="G51869" s="21">
        <v>8117</v>
      </c>
      <c r="H51869" s="15"/>
      <c r="I51869" s="17"/>
    </row>
    <row r="51870" spans="1:9" x14ac:dyDescent="0.25">
      <c r="A51870" s="1">
        <v>42340</v>
      </c>
      <c r="B51870">
        <v>2015</v>
      </c>
      <c r="C51870">
        <v>12</v>
      </c>
      <c r="D51870">
        <v>2</v>
      </c>
      <c r="E51870" s="2">
        <v>6</v>
      </c>
      <c r="F51870" s="2">
        <v>4</v>
      </c>
      <c r="G51870" s="21">
        <v>8118</v>
      </c>
      <c r="H51870" s="15"/>
      <c r="I51870" s="17"/>
    </row>
    <row r="51871" spans="1:9" x14ac:dyDescent="0.25">
      <c r="A51871" s="1">
        <v>42340</v>
      </c>
      <c r="B51871">
        <v>2015</v>
      </c>
      <c r="C51871">
        <v>12</v>
      </c>
      <c r="D51871">
        <v>2</v>
      </c>
      <c r="E51871" s="2">
        <v>7</v>
      </c>
      <c r="F51871" s="2">
        <v>4</v>
      </c>
      <c r="G51871" s="21">
        <v>8119</v>
      </c>
      <c r="H51871" s="15"/>
      <c r="I51871" s="17"/>
    </row>
    <row r="51872" spans="1:9" x14ac:dyDescent="0.25">
      <c r="A51872" s="1">
        <v>42340</v>
      </c>
      <c r="B51872">
        <v>2015</v>
      </c>
      <c r="C51872">
        <v>12</v>
      </c>
      <c r="D51872">
        <v>2</v>
      </c>
      <c r="E51872" s="2">
        <v>8</v>
      </c>
      <c r="F51872" s="2">
        <v>4</v>
      </c>
      <c r="G51872" s="21">
        <v>8120</v>
      </c>
      <c r="H51872" s="15"/>
      <c r="I51872" s="17"/>
    </row>
    <row r="51873" spans="1:9" x14ac:dyDescent="0.25">
      <c r="A51873" s="1">
        <v>42340</v>
      </c>
      <c r="B51873">
        <v>2015</v>
      </c>
      <c r="C51873">
        <v>12</v>
      </c>
      <c r="D51873">
        <v>2</v>
      </c>
      <c r="E51873" s="2">
        <v>9</v>
      </c>
      <c r="F51873" s="2">
        <v>4</v>
      </c>
      <c r="G51873" s="21">
        <v>8121</v>
      </c>
      <c r="H51873" s="15"/>
      <c r="I51873" s="17"/>
    </row>
    <row r="51874" spans="1:9" x14ac:dyDescent="0.25">
      <c r="A51874" s="1">
        <v>42340</v>
      </c>
      <c r="B51874">
        <v>2015</v>
      </c>
      <c r="C51874">
        <v>12</v>
      </c>
      <c r="D51874">
        <v>2</v>
      </c>
      <c r="E51874" s="2">
        <v>10</v>
      </c>
      <c r="F51874" s="2">
        <v>4</v>
      </c>
      <c r="G51874" s="21">
        <v>8122</v>
      </c>
      <c r="H51874" s="15"/>
      <c r="I51874" s="17"/>
    </row>
    <row r="51875" spans="1:9" x14ac:dyDescent="0.25">
      <c r="A51875" s="1">
        <v>42340</v>
      </c>
      <c r="B51875">
        <v>2015</v>
      </c>
      <c r="C51875">
        <v>12</v>
      </c>
      <c r="D51875">
        <v>2</v>
      </c>
      <c r="E51875" s="2">
        <v>11</v>
      </c>
      <c r="F51875" s="2">
        <v>4</v>
      </c>
      <c r="G51875" s="21">
        <v>8123</v>
      </c>
      <c r="H51875" s="15"/>
      <c r="I51875" s="17"/>
    </row>
    <row r="51876" spans="1:9" x14ac:dyDescent="0.25">
      <c r="A51876" s="1">
        <v>42340</v>
      </c>
      <c r="B51876">
        <v>2015</v>
      </c>
      <c r="C51876">
        <v>12</v>
      </c>
      <c r="D51876">
        <v>2</v>
      </c>
      <c r="E51876" s="2">
        <v>12</v>
      </c>
      <c r="F51876" s="2">
        <v>4</v>
      </c>
      <c r="G51876" s="21">
        <v>8124</v>
      </c>
      <c r="H51876" s="15"/>
      <c r="I51876" s="17"/>
    </row>
    <row r="51877" spans="1:9" x14ac:dyDescent="0.25">
      <c r="A51877" s="1">
        <v>42340</v>
      </c>
      <c r="B51877">
        <v>2015</v>
      </c>
      <c r="C51877">
        <v>12</v>
      </c>
      <c r="D51877">
        <v>2</v>
      </c>
      <c r="E51877" s="2">
        <v>13</v>
      </c>
      <c r="F51877" s="2">
        <v>4</v>
      </c>
      <c r="G51877" s="21">
        <v>8125</v>
      </c>
      <c r="H51877" s="15"/>
      <c r="I51877" s="17"/>
    </row>
    <row r="51878" spans="1:9" x14ac:dyDescent="0.25">
      <c r="A51878" s="1">
        <v>42340</v>
      </c>
      <c r="B51878">
        <v>2015</v>
      </c>
      <c r="C51878">
        <v>12</v>
      </c>
      <c r="D51878">
        <v>2</v>
      </c>
      <c r="E51878" s="2">
        <v>14</v>
      </c>
      <c r="F51878" s="2">
        <v>4</v>
      </c>
      <c r="G51878" s="21">
        <v>8126</v>
      </c>
      <c r="H51878" s="15"/>
      <c r="I51878" s="17"/>
    </row>
    <row r="51879" spans="1:9" x14ac:dyDescent="0.25">
      <c r="A51879" s="1">
        <v>42340</v>
      </c>
      <c r="B51879">
        <v>2015</v>
      </c>
      <c r="C51879">
        <v>12</v>
      </c>
      <c r="D51879">
        <v>2</v>
      </c>
      <c r="E51879" s="2">
        <v>15</v>
      </c>
      <c r="F51879" s="2">
        <v>4</v>
      </c>
      <c r="G51879" s="21">
        <v>8127</v>
      </c>
      <c r="H51879" s="15"/>
      <c r="I51879" s="17"/>
    </row>
    <row r="51880" spans="1:9" x14ac:dyDescent="0.25">
      <c r="A51880" s="1">
        <v>42340</v>
      </c>
      <c r="B51880">
        <v>2015</v>
      </c>
      <c r="C51880">
        <v>12</v>
      </c>
      <c r="D51880">
        <v>2</v>
      </c>
      <c r="E51880" s="2">
        <v>16</v>
      </c>
      <c r="F51880" s="2">
        <v>4</v>
      </c>
      <c r="G51880" s="21">
        <v>8128</v>
      </c>
      <c r="H51880" s="15"/>
      <c r="I51880" s="17"/>
    </row>
    <row r="51881" spans="1:9" x14ac:dyDescent="0.25">
      <c r="A51881" s="1">
        <v>42340</v>
      </c>
      <c r="B51881">
        <v>2015</v>
      </c>
      <c r="C51881">
        <v>12</v>
      </c>
      <c r="D51881">
        <v>2</v>
      </c>
      <c r="E51881" s="2">
        <v>17</v>
      </c>
      <c r="F51881" s="2">
        <v>4</v>
      </c>
      <c r="G51881" s="21">
        <v>8129</v>
      </c>
      <c r="H51881" s="15"/>
      <c r="I51881" s="17"/>
    </row>
    <row r="51882" spans="1:9" x14ac:dyDescent="0.25">
      <c r="A51882" s="1">
        <v>42340</v>
      </c>
      <c r="B51882">
        <v>2015</v>
      </c>
      <c r="C51882">
        <v>12</v>
      </c>
      <c r="D51882">
        <v>2</v>
      </c>
      <c r="E51882" s="2">
        <v>18</v>
      </c>
      <c r="F51882" s="2">
        <v>4</v>
      </c>
      <c r="G51882" s="21">
        <v>8130</v>
      </c>
      <c r="H51882" s="15"/>
      <c r="I51882" s="17"/>
    </row>
    <row r="51883" spans="1:9" x14ac:dyDescent="0.25">
      <c r="A51883" s="1">
        <v>42340</v>
      </c>
      <c r="B51883">
        <v>2015</v>
      </c>
      <c r="C51883">
        <v>12</v>
      </c>
      <c r="D51883">
        <v>2</v>
      </c>
      <c r="E51883" s="2">
        <v>19</v>
      </c>
      <c r="F51883" s="2">
        <v>4</v>
      </c>
      <c r="G51883" s="21">
        <v>8131</v>
      </c>
      <c r="H51883" s="15"/>
      <c r="I51883" s="17"/>
    </row>
    <row r="51884" spans="1:9" x14ac:dyDescent="0.25">
      <c r="A51884" s="1">
        <v>42340</v>
      </c>
      <c r="B51884">
        <v>2015</v>
      </c>
      <c r="C51884">
        <v>12</v>
      </c>
      <c r="D51884">
        <v>2</v>
      </c>
      <c r="E51884" s="2">
        <v>20</v>
      </c>
      <c r="F51884" s="2">
        <v>4</v>
      </c>
      <c r="G51884" s="21">
        <v>8132</v>
      </c>
      <c r="H51884" s="15"/>
      <c r="I51884" s="17"/>
    </row>
    <row r="51885" spans="1:9" x14ac:dyDescent="0.25">
      <c r="A51885" s="1">
        <v>42340</v>
      </c>
      <c r="B51885">
        <v>2015</v>
      </c>
      <c r="C51885">
        <v>12</v>
      </c>
      <c r="D51885">
        <v>2</v>
      </c>
      <c r="E51885" s="2">
        <v>21</v>
      </c>
      <c r="F51885" s="2">
        <v>4</v>
      </c>
      <c r="G51885" s="21">
        <v>8133</v>
      </c>
      <c r="H51885" s="15"/>
      <c r="I51885" s="17"/>
    </row>
    <row r="51886" spans="1:9" x14ac:dyDescent="0.25">
      <c r="A51886" s="1">
        <v>42340</v>
      </c>
      <c r="B51886">
        <v>2015</v>
      </c>
      <c r="C51886">
        <v>12</v>
      </c>
      <c r="D51886">
        <v>2</v>
      </c>
      <c r="E51886" s="2">
        <v>22</v>
      </c>
      <c r="F51886" s="2">
        <v>4</v>
      </c>
      <c r="G51886" s="21">
        <v>8134</v>
      </c>
      <c r="H51886" s="15"/>
      <c r="I51886" s="17"/>
    </row>
    <row r="51887" spans="1:9" x14ac:dyDescent="0.25">
      <c r="A51887" s="1">
        <v>42340</v>
      </c>
      <c r="B51887">
        <v>2015</v>
      </c>
      <c r="C51887">
        <v>12</v>
      </c>
      <c r="D51887">
        <v>2</v>
      </c>
      <c r="E51887" s="2">
        <v>23</v>
      </c>
      <c r="F51887" s="2">
        <v>4</v>
      </c>
      <c r="G51887" s="21">
        <v>8135</v>
      </c>
      <c r="H51887" s="15"/>
      <c r="I51887" s="17"/>
    </row>
    <row r="51888" spans="1:9" x14ac:dyDescent="0.25">
      <c r="A51888" s="1">
        <v>42340</v>
      </c>
      <c r="B51888">
        <v>2015</v>
      </c>
      <c r="C51888">
        <v>12</v>
      </c>
      <c r="D51888">
        <v>2</v>
      </c>
      <c r="E51888" s="2">
        <v>24</v>
      </c>
      <c r="F51888" s="2">
        <v>4</v>
      </c>
      <c r="G51888" s="21">
        <v>8136</v>
      </c>
      <c r="H51888" s="15"/>
      <c r="I51888" s="17"/>
    </row>
    <row r="51889" spans="1:9" x14ac:dyDescent="0.25">
      <c r="A51889" s="1">
        <v>42341</v>
      </c>
      <c r="B51889">
        <v>2015</v>
      </c>
      <c r="C51889">
        <v>12</v>
      </c>
      <c r="D51889">
        <v>3</v>
      </c>
      <c r="E51889" s="2">
        <v>1</v>
      </c>
      <c r="F51889" s="2">
        <v>5</v>
      </c>
      <c r="G51889" s="21">
        <v>8137</v>
      </c>
      <c r="H51889" s="15"/>
      <c r="I51889" s="17"/>
    </row>
    <row r="51890" spans="1:9" x14ac:dyDescent="0.25">
      <c r="A51890" s="1">
        <v>42341</v>
      </c>
      <c r="B51890">
        <v>2015</v>
      </c>
      <c r="C51890">
        <v>12</v>
      </c>
      <c r="D51890">
        <v>3</v>
      </c>
      <c r="E51890" s="2">
        <v>2</v>
      </c>
      <c r="F51890" s="2">
        <v>5</v>
      </c>
      <c r="G51890" s="21">
        <v>8138</v>
      </c>
      <c r="H51890" s="15"/>
      <c r="I51890" s="17"/>
    </row>
    <row r="51891" spans="1:9" x14ac:dyDescent="0.25">
      <c r="A51891" s="1">
        <v>42341</v>
      </c>
      <c r="B51891">
        <v>2015</v>
      </c>
      <c r="C51891">
        <v>12</v>
      </c>
      <c r="D51891">
        <v>3</v>
      </c>
      <c r="E51891" s="2">
        <v>3</v>
      </c>
      <c r="F51891" s="2">
        <v>5</v>
      </c>
      <c r="G51891" s="21">
        <v>8139</v>
      </c>
      <c r="H51891" s="15"/>
      <c r="I51891" s="17"/>
    </row>
    <row r="51892" spans="1:9" x14ac:dyDescent="0.25">
      <c r="A51892" s="1">
        <v>42341</v>
      </c>
      <c r="B51892">
        <v>2015</v>
      </c>
      <c r="C51892">
        <v>12</v>
      </c>
      <c r="D51892">
        <v>3</v>
      </c>
      <c r="E51892" s="2">
        <v>4</v>
      </c>
      <c r="F51892" s="2">
        <v>5</v>
      </c>
      <c r="G51892" s="21">
        <v>8140</v>
      </c>
      <c r="H51892" s="15"/>
      <c r="I51892" s="17"/>
    </row>
    <row r="51893" spans="1:9" x14ac:dyDescent="0.25">
      <c r="A51893" s="1">
        <v>42341</v>
      </c>
      <c r="B51893">
        <v>2015</v>
      </c>
      <c r="C51893">
        <v>12</v>
      </c>
      <c r="D51893">
        <v>3</v>
      </c>
      <c r="E51893" s="2">
        <v>5</v>
      </c>
      <c r="F51893" s="2">
        <v>5</v>
      </c>
      <c r="G51893" s="21">
        <v>8141</v>
      </c>
      <c r="H51893" s="15"/>
      <c r="I51893" s="17"/>
    </row>
    <row r="51894" spans="1:9" x14ac:dyDescent="0.25">
      <c r="A51894" s="1">
        <v>42341</v>
      </c>
      <c r="B51894">
        <v>2015</v>
      </c>
      <c r="C51894">
        <v>12</v>
      </c>
      <c r="D51894">
        <v>3</v>
      </c>
      <c r="E51894" s="2">
        <v>6</v>
      </c>
      <c r="F51894" s="2">
        <v>5</v>
      </c>
      <c r="G51894" s="21">
        <v>8142</v>
      </c>
      <c r="H51894" s="15"/>
      <c r="I51894" s="17"/>
    </row>
    <row r="51895" spans="1:9" x14ac:dyDescent="0.25">
      <c r="A51895" s="1">
        <v>42341</v>
      </c>
      <c r="B51895">
        <v>2015</v>
      </c>
      <c r="C51895">
        <v>12</v>
      </c>
      <c r="D51895">
        <v>3</v>
      </c>
      <c r="E51895" s="2">
        <v>7</v>
      </c>
      <c r="F51895" s="2">
        <v>5</v>
      </c>
      <c r="G51895" s="21">
        <v>8143</v>
      </c>
      <c r="H51895" s="15"/>
      <c r="I51895" s="17"/>
    </row>
    <row r="51896" spans="1:9" x14ac:dyDescent="0.25">
      <c r="A51896" s="1">
        <v>42341</v>
      </c>
      <c r="B51896">
        <v>2015</v>
      </c>
      <c r="C51896">
        <v>12</v>
      </c>
      <c r="D51896">
        <v>3</v>
      </c>
      <c r="E51896" s="2">
        <v>8</v>
      </c>
      <c r="F51896" s="2">
        <v>5</v>
      </c>
      <c r="G51896" s="21">
        <v>8144</v>
      </c>
      <c r="H51896" s="15"/>
      <c r="I51896" s="17"/>
    </row>
    <row r="51897" spans="1:9" x14ac:dyDescent="0.25">
      <c r="A51897" s="1">
        <v>42341</v>
      </c>
      <c r="B51897">
        <v>2015</v>
      </c>
      <c r="C51897">
        <v>12</v>
      </c>
      <c r="D51897">
        <v>3</v>
      </c>
      <c r="E51897" s="2">
        <v>9</v>
      </c>
      <c r="F51897" s="2">
        <v>5</v>
      </c>
      <c r="G51897" s="21">
        <v>8145</v>
      </c>
      <c r="H51897" s="15"/>
      <c r="I51897" s="17"/>
    </row>
    <row r="51898" spans="1:9" x14ac:dyDescent="0.25">
      <c r="A51898" s="1">
        <v>42341</v>
      </c>
      <c r="B51898">
        <v>2015</v>
      </c>
      <c r="C51898">
        <v>12</v>
      </c>
      <c r="D51898">
        <v>3</v>
      </c>
      <c r="E51898" s="2">
        <v>10</v>
      </c>
      <c r="F51898" s="2">
        <v>5</v>
      </c>
      <c r="G51898" s="21">
        <v>8146</v>
      </c>
      <c r="H51898" s="15"/>
      <c r="I51898" s="17"/>
    </row>
    <row r="51899" spans="1:9" x14ac:dyDescent="0.25">
      <c r="A51899" s="1">
        <v>42341</v>
      </c>
      <c r="B51899">
        <v>2015</v>
      </c>
      <c r="C51899">
        <v>12</v>
      </c>
      <c r="D51899">
        <v>3</v>
      </c>
      <c r="E51899" s="2">
        <v>11</v>
      </c>
      <c r="F51899" s="2">
        <v>5</v>
      </c>
      <c r="G51899" s="21">
        <v>8147</v>
      </c>
      <c r="H51899" s="15"/>
      <c r="I51899" s="17"/>
    </row>
    <row r="51900" spans="1:9" x14ac:dyDescent="0.25">
      <c r="A51900" s="1">
        <v>42341</v>
      </c>
      <c r="B51900">
        <v>2015</v>
      </c>
      <c r="C51900">
        <v>12</v>
      </c>
      <c r="D51900">
        <v>3</v>
      </c>
      <c r="E51900" s="2">
        <v>12</v>
      </c>
      <c r="F51900" s="2">
        <v>5</v>
      </c>
      <c r="G51900" s="21">
        <v>8148</v>
      </c>
      <c r="H51900" s="15"/>
      <c r="I51900" s="17"/>
    </row>
    <row r="51901" spans="1:9" x14ac:dyDescent="0.25">
      <c r="A51901" s="1">
        <v>42341</v>
      </c>
      <c r="B51901">
        <v>2015</v>
      </c>
      <c r="C51901">
        <v>12</v>
      </c>
      <c r="D51901">
        <v>3</v>
      </c>
      <c r="E51901" s="2">
        <v>13</v>
      </c>
      <c r="F51901" s="2">
        <v>5</v>
      </c>
      <c r="G51901" s="21">
        <v>8149</v>
      </c>
      <c r="H51901" s="15"/>
      <c r="I51901" s="17"/>
    </row>
    <row r="51902" spans="1:9" x14ac:dyDescent="0.25">
      <c r="A51902" s="1">
        <v>42341</v>
      </c>
      <c r="B51902">
        <v>2015</v>
      </c>
      <c r="C51902">
        <v>12</v>
      </c>
      <c r="D51902">
        <v>3</v>
      </c>
      <c r="E51902" s="2">
        <v>14</v>
      </c>
      <c r="F51902" s="2">
        <v>5</v>
      </c>
      <c r="G51902" s="21">
        <v>8150</v>
      </c>
      <c r="H51902" s="15"/>
      <c r="I51902" s="17"/>
    </row>
    <row r="51903" spans="1:9" x14ac:dyDescent="0.25">
      <c r="A51903" s="1">
        <v>42341</v>
      </c>
      <c r="B51903">
        <v>2015</v>
      </c>
      <c r="C51903">
        <v>12</v>
      </c>
      <c r="D51903">
        <v>3</v>
      </c>
      <c r="E51903" s="2">
        <v>15</v>
      </c>
      <c r="F51903" s="2">
        <v>5</v>
      </c>
      <c r="G51903" s="21">
        <v>8151</v>
      </c>
      <c r="H51903" s="15"/>
      <c r="I51903" s="17"/>
    </row>
    <row r="51904" spans="1:9" x14ac:dyDescent="0.25">
      <c r="A51904" s="1">
        <v>42341</v>
      </c>
      <c r="B51904">
        <v>2015</v>
      </c>
      <c r="C51904">
        <v>12</v>
      </c>
      <c r="D51904">
        <v>3</v>
      </c>
      <c r="E51904" s="2">
        <v>16</v>
      </c>
      <c r="F51904" s="2">
        <v>5</v>
      </c>
      <c r="G51904" s="21">
        <v>8152</v>
      </c>
      <c r="H51904" s="15"/>
      <c r="I51904" s="17"/>
    </row>
    <row r="51905" spans="1:9" x14ac:dyDescent="0.25">
      <c r="A51905" s="1">
        <v>42341</v>
      </c>
      <c r="B51905">
        <v>2015</v>
      </c>
      <c r="C51905">
        <v>12</v>
      </c>
      <c r="D51905">
        <v>3</v>
      </c>
      <c r="E51905" s="2">
        <v>17</v>
      </c>
      <c r="F51905" s="2">
        <v>5</v>
      </c>
      <c r="G51905" s="21">
        <v>8153</v>
      </c>
      <c r="H51905" s="15"/>
      <c r="I51905" s="17"/>
    </row>
    <row r="51906" spans="1:9" x14ac:dyDescent="0.25">
      <c r="A51906" s="1">
        <v>42341</v>
      </c>
      <c r="B51906">
        <v>2015</v>
      </c>
      <c r="C51906">
        <v>12</v>
      </c>
      <c r="D51906">
        <v>3</v>
      </c>
      <c r="E51906" s="2">
        <v>18</v>
      </c>
      <c r="F51906" s="2">
        <v>5</v>
      </c>
      <c r="G51906" s="21">
        <v>8154</v>
      </c>
      <c r="H51906" s="15"/>
      <c r="I51906" s="17"/>
    </row>
    <row r="51907" spans="1:9" x14ac:dyDescent="0.25">
      <c r="A51907" s="1">
        <v>42341</v>
      </c>
      <c r="B51907">
        <v>2015</v>
      </c>
      <c r="C51907">
        <v>12</v>
      </c>
      <c r="D51907">
        <v>3</v>
      </c>
      <c r="E51907" s="2">
        <v>19</v>
      </c>
      <c r="F51907" s="2">
        <v>5</v>
      </c>
      <c r="G51907" s="21">
        <v>8155</v>
      </c>
      <c r="H51907" s="15"/>
      <c r="I51907" s="17"/>
    </row>
    <row r="51908" spans="1:9" x14ac:dyDescent="0.25">
      <c r="A51908" s="1">
        <v>42341</v>
      </c>
      <c r="B51908">
        <v>2015</v>
      </c>
      <c r="C51908">
        <v>12</v>
      </c>
      <c r="D51908">
        <v>3</v>
      </c>
      <c r="E51908" s="2">
        <v>20</v>
      </c>
      <c r="F51908" s="2">
        <v>5</v>
      </c>
      <c r="G51908" s="21">
        <v>8156</v>
      </c>
      <c r="H51908" s="15"/>
      <c r="I51908" s="17"/>
    </row>
    <row r="51909" spans="1:9" x14ac:dyDescent="0.25">
      <c r="A51909" s="1">
        <v>42341</v>
      </c>
      <c r="B51909">
        <v>2015</v>
      </c>
      <c r="C51909">
        <v>12</v>
      </c>
      <c r="D51909">
        <v>3</v>
      </c>
      <c r="E51909" s="2">
        <v>21</v>
      </c>
      <c r="F51909" s="2">
        <v>5</v>
      </c>
      <c r="G51909" s="21">
        <v>8157</v>
      </c>
      <c r="H51909" s="15"/>
      <c r="I51909" s="17"/>
    </row>
    <row r="51910" spans="1:9" x14ac:dyDescent="0.25">
      <c r="A51910" s="1">
        <v>42341</v>
      </c>
      <c r="B51910">
        <v>2015</v>
      </c>
      <c r="C51910">
        <v>12</v>
      </c>
      <c r="D51910">
        <v>3</v>
      </c>
      <c r="E51910" s="2">
        <v>22</v>
      </c>
      <c r="F51910" s="2">
        <v>5</v>
      </c>
      <c r="G51910" s="21">
        <v>8158</v>
      </c>
      <c r="H51910" s="15"/>
      <c r="I51910" s="17"/>
    </row>
    <row r="51911" spans="1:9" x14ac:dyDescent="0.25">
      <c r="A51911" s="1">
        <v>42341</v>
      </c>
      <c r="B51911">
        <v>2015</v>
      </c>
      <c r="C51911">
        <v>12</v>
      </c>
      <c r="D51911">
        <v>3</v>
      </c>
      <c r="E51911" s="2">
        <v>23</v>
      </c>
      <c r="F51911" s="2">
        <v>5</v>
      </c>
      <c r="G51911" s="21">
        <v>8159</v>
      </c>
      <c r="H51911" s="15"/>
      <c r="I51911" s="17"/>
    </row>
    <row r="51912" spans="1:9" x14ac:dyDescent="0.25">
      <c r="A51912" s="1">
        <v>42341</v>
      </c>
      <c r="B51912">
        <v>2015</v>
      </c>
      <c r="C51912">
        <v>12</v>
      </c>
      <c r="D51912">
        <v>3</v>
      </c>
      <c r="E51912" s="2">
        <v>24</v>
      </c>
      <c r="F51912" s="2">
        <v>5</v>
      </c>
      <c r="G51912" s="21">
        <v>8160</v>
      </c>
      <c r="H51912" s="15"/>
      <c r="I51912" s="17"/>
    </row>
    <row r="51913" spans="1:9" x14ac:dyDescent="0.25">
      <c r="A51913" s="1">
        <v>42342</v>
      </c>
      <c r="B51913">
        <v>2015</v>
      </c>
      <c r="C51913">
        <v>12</v>
      </c>
      <c r="D51913">
        <v>4</v>
      </c>
      <c r="E51913" s="2">
        <v>1</v>
      </c>
      <c r="F51913" s="2">
        <v>6</v>
      </c>
      <c r="G51913" s="21">
        <v>8161</v>
      </c>
      <c r="H51913" s="15"/>
      <c r="I51913" s="17"/>
    </row>
    <row r="51914" spans="1:9" x14ac:dyDescent="0.25">
      <c r="A51914" s="1">
        <v>42342</v>
      </c>
      <c r="B51914">
        <v>2015</v>
      </c>
      <c r="C51914">
        <v>12</v>
      </c>
      <c r="D51914">
        <v>4</v>
      </c>
      <c r="E51914" s="2">
        <v>2</v>
      </c>
      <c r="F51914" s="2">
        <v>6</v>
      </c>
      <c r="G51914" s="21">
        <v>8162</v>
      </c>
      <c r="H51914" s="15"/>
      <c r="I51914" s="17"/>
    </row>
    <row r="51915" spans="1:9" x14ac:dyDescent="0.25">
      <c r="A51915" s="1">
        <v>42342</v>
      </c>
      <c r="B51915">
        <v>2015</v>
      </c>
      <c r="C51915">
        <v>12</v>
      </c>
      <c r="D51915">
        <v>4</v>
      </c>
      <c r="E51915" s="2">
        <v>3</v>
      </c>
      <c r="F51915" s="2">
        <v>6</v>
      </c>
      <c r="G51915" s="21">
        <v>8163</v>
      </c>
      <c r="H51915" s="15"/>
      <c r="I51915" s="17"/>
    </row>
    <row r="51916" spans="1:9" x14ac:dyDescent="0.25">
      <c r="A51916" s="1">
        <v>42342</v>
      </c>
      <c r="B51916">
        <v>2015</v>
      </c>
      <c r="C51916">
        <v>12</v>
      </c>
      <c r="D51916">
        <v>4</v>
      </c>
      <c r="E51916" s="2">
        <v>4</v>
      </c>
      <c r="F51916" s="2">
        <v>6</v>
      </c>
      <c r="G51916" s="21">
        <v>8164</v>
      </c>
      <c r="H51916" s="15"/>
      <c r="I51916" s="17"/>
    </row>
    <row r="51917" spans="1:9" x14ac:dyDescent="0.25">
      <c r="A51917" s="1">
        <v>42342</v>
      </c>
      <c r="B51917">
        <v>2015</v>
      </c>
      <c r="C51917">
        <v>12</v>
      </c>
      <c r="D51917">
        <v>4</v>
      </c>
      <c r="E51917" s="2">
        <v>5</v>
      </c>
      <c r="F51917" s="2">
        <v>6</v>
      </c>
      <c r="G51917" s="21">
        <v>8165</v>
      </c>
      <c r="H51917" s="15"/>
      <c r="I51917" s="17"/>
    </row>
    <row r="51918" spans="1:9" x14ac:dyDescent="0.25">
      <c r="A51918" s="1">
        <v>42342</v>
      </c>
      <c r="B51918">
        <v>2015</v>
      </c>
      <c r="C51918">
        <v>12</v>
      </c>
      <c r="D51918">
        <v>4</v>
      </c>
      <c r="E51918" s="2">
        <v>6</v>
      </c>
      <c r="F51918" s="2">
        <v>6</v>
      </c>
      <c r="G51918" s="21">
        <v>8166</v>
      </c>
      <c r="H51918" s="15"/>
      <c r="I51918" s="17"/>
    </row>
    <row r="51919" spans="1:9" x14ac:dyDescent="0.25">
      <c r="A51919" s="1">
        <v>42342</v>
      </c>
      <c r="B51919">
        <v>2015</v>
      </c>
      <c r="C51919">
        <v>12</v>
      </c>
      <c r="D51919">
        <v>4</v>
      </c>
      <c r="E51919" s="2">
        <v>7</v>
      </c>
      <c r="F51919" s="2">
        <v>6</v>
      </c>
      <c r="G51919" s="21">
        <v>8167</v>
      </c>
      <c r="H51919" s="15"/>
      <c r="I51919" s="17"/>
    </row>
    <row r="51920" spans="1:9" x14ac:dyDescent="0.25">
      <c r="A51920" s="1">
        <v>42342</v>
      </c>
      <c r="B51920">
        <v>2015</v>
      </c>
      <c r="C51920">
        <v>12</v>
      </c>
      <c r="D51920">
        <v>4</v>
      </c>
      <c r="E51920" s="2">
        <v>8</v>
      </c>
      <c r="F51920" s="2">
        <v>6</v>
      </c>
      <c r="G51920" s="21">
        <v>8168</v>
      </c>
      <c r="H51920" s="15"/>
      <c r="I51920" s="17"/>
    </row>
    <row r="51921" spans="1:9" x14ac:dyDescent="0.25">
      <c r="A51921" s="1">
        <v>42342</v>
      </c>
      <c r="B51921">
        <v>2015</v>
      </c>
      <c r="C51921">
        <v>12</v>
      </c>
      <c r="D51921">
        <v>4</v>
      </c>
      <c r="E51921" s="2">
        <v>9</v>
      </c>
      <c r="F51921" s="2">
        <v>6</v>
      </c>
      <c r="G51921" s="21">
        <v>8169</v>
      </c>
      <c r="H51921" s="15"/>
      <c r="I51921" s="17"/>
    </row>
    <row r="51922" spans="1:9" x14ac:dyDescent="0.25">
      <c r="A51922" s="1">
        <v>42342</v>
      </c>
      <c r="B51922">
        <v>2015</v>
      </c>
      <c r="C51922">
        <v>12</v>
      </c>
      <c r="D51922">
        <v>4</v>
      </c>
      <c r="E51922" s="2">
        <v>10</v>
      </c>
      <c r="F51922" s="2">
        <v>6</v>
      </c>
      <c r="G51922" s="21">
        <v>8170</v>
      </c>
      <c r="H51922" s="15"/>
      <c r="I51922" s="17"/>
    </row>
    <row r="51923" spans="1:9" x14ac:dyDescent="0.25">
      <c r="A51923" s="1">
        <v>42342</v>
      </c>
      <c r="B51923">
        <v>2015</v>
      </c>
      <c r="C51923">
        <v>12</v>
      </c>
      <c r="D51923">
        <v>4</v>
      </c>
      <c r="E51923" s="2">
        <v>11</v>
      </c>
      <c r="F51923" s="2">
        <v>6</v>
      </c>
      <c r="G51923" s="21">
        <v>8171</v>
      </c>
      <c r="H51923" s="15"/>
      <c r="I51923" s="17"/>
    </row>
    <row r="51924" spans="1:9" x14ac:dyDescent="0.25">
      <c r="A51924" s="1">
        <v>42342</v>
      </c>
      <c r="B51924">
        <v>2015</v>
      </c>
      <c r="C51924">
        <v>12</v>
      </c>
      <c r="D51924">
        <v>4</v>
      </c>
      <c r="E51924" s="2">
        <v>12</v>
      </c>
      <c r="F51924" s="2">
        <v>6</v>
      </c>
      <c r="G51924" s="21">
        <v>8172</v>
      </c>
      <c r="H51924" s="15"/>
      <c r="I51924" s="17"/>
    </row>
    <row r="51925" spans="1:9" x14ac:dyDescent="0.25">
      <c r="A51925" s="1">
        <v>42342</v>
      </c>
      <c r="B51925">
        <v>2015</v>
      </c>
      <c r="C51925">
        <v>12</v>
      </c>
      <c r="D51925">
        <v>4</v>
      </c>
      <c r="E51925" s="2">
        <v>13</v>
      </c>
      <c r="F51925" s="2">
        <v>6</v>
      </c>
      <c r="G51925" s="21">
        <v>8173</v>
      </c>
      <c r="H51925" s="15"/>
      <c r="I51925" s="17"/>
    </row>
    <row r="51926" spans="1:9" x14ac:dyDescent="0.25">
      <c r="A51926" s="1">
        <v>42342</v>
      </c>
      <c r="B51926">
        <v>2015</v>
      </c>
      <c r="C51926">
        <v>12</v>
      </c>
      <c r="D51926">
        <v>4</v>
      </c>
      <c r="E51926" s="2">
        <v>14</v>
      </c>
      <c r="F51926" s="2">
        <v>6</v>
      </c>
      <c r="G51926" s="21">
        <v>8174</v>
      </c>
      <c r="H51926" s="15"/>
      <c r="I51926" s="17"/>
    </row>
    <row r="51927" spans="1:9" x14ac:dyDescent="0.25">
      <c r="A51927" s="1">
        <v>42342</v>
      </c>
      <c r="B51927">
        <v>2015</v>
      </c>
      <c r="C51927">
        <v>12</v>
      </c>
      <c r="D51927">
        <v>4</v>
      </c>
      <c r="E51927" s="2">
        <v>15</v>
      </c>
      <c r="F51927" s="2">
        <v>6</v>
      </c>
      <c r="G51927" s="21">
        <v>8175</v>
      </c>
      <c r="H51927" s="15"/>
      <c r="I51927" s="17"/>
    </row>
    <row r="51928" spans="1:9" x14ac:dyDescent="0.25">
      <c r="A51928" s="1">
        <v>42342</v>
      </c>
      <c r="B51928">
        <v>2015</v>
      </c>
      <c r="C51928">
        <v>12</v>
      </c>
      <c r="D51928">
        <v>4</v>
      </c>
      <c r="E51928" s="2">
        <v>16</v>
      </c>
      <c r="F51928" s="2">
        <v>6</v>
      </c>
      <c r="G51928" s="21">
        <v>8176</v>
      </c>
      <c r="H51928" s="15"/>
      <c r="I51928" s="17"/>
    </row>
    <row r="51929" spans="1:9" x14ac:dyDescent="0.25">
      <c r="A51929" s="1">
        <v>42342</v>
      </c>
      <c r="B51929">
        <v>2015</v>
      </c>
      <c r="C51929">
        <v>12</v>
      </c>
      <c r="D51929">
        <v>4</v>
      </c>
      <c r="E51929" s="2">
        <v>17</v>
      </c>
      <c r="F51929" s="2">
        <v>6</v>
      </c>
      <c r="G51929" s="21">
        <v>8177</v>
      </c>
      <c r="H51929" s="15"/>
      <c r="I51929" s="17"/>
    </row>
    <row r="51930" spans="1:9" x14ac:dyDescent="0.25">
      <c r="A51930" s="1">
        <v>42342</v>
      </c>
      <c r="B51930">
        <v>2015</v>
      </c>
      <c r="C51930">
        <v>12</v>
      </c>
      <c r="D51930">
        <v>4</v>
      </c>
      <c r="E51930" s="2">
        <v>18</v>
      </c>
      <c r="F51930" s="2">
        <v>6</v>
      </c>
      <c r="G51930" s="21">
        <v>8178</v>
      </c>
      <c r="H51930" s="15"/>
      <c r="I51930" s="17"/>
    </row>
    <row r="51931" spans="1:9" x14ac:dyDescent="0.25">
      <c r="A51931" s="1">
        <v>42342</v>
      </c>
      <c r="B51931">
        <v>2015</v>
      </c>
      <c r="C51931">
        <v>12</v>
      </c>
      <c r="D51931">
        <v>4</v>
      </c>
      <c r="E51931" s="2">
        <v>19</v>
      </c>
      <c r="F51931" s="2">
        <v>6</v>
      </c>
      <c r="G51931" s="21">
        <v>8179</v>
      </c>
      <c r="H51931" s="15"/>
      <c r="I51931" s="17"/>
    </row>
    <row r="51932" spans="1:9" x14ac:dyDescent="0.25">
      <c r="A51932" s="1">
        <v>42342</v>
      </c>
      <c r="B51932">
        <v>2015</v>
      </c>
      <c r="C51932">
        <v>12</v>
      </c>
      <c r="D51932">
        <v>4</v>
      </c>
      <c r="E51932" s="2">
        <v>20</v>
      </c>
      <c r="F51932" s="2">
        <v>6</v>
      </c>
      <c r="G51932" s="21">
        <v>8180</v>
      </c>
      <c r="H51932" s="15"/>
      <c r="I51932" s="17"/>
    </row>
    <row r="51933" spans="1:9" x14ac:dyDescent="0.25">
      <c r="A51933" s="1">
        <v>42342</v>
      </c>
      <c r="B51933">
        <v>2015</v>
      </c>
      <c r="C51933">
        <v>12</v>
      </c>
      <c r="D51933">
        <v>4</v>
      </c>
      <c r="E51933" s="2">
        <v>21</v>
      </c>
      <c r="F51933" s="2">
        <v>6</v>
      </c>
      <c r="G51933" s="21">
        <v>8181</v>
      </c>
      <c r="H51933" s="15"/>
      <c r="I51933" s="17"/>
    </row>
    <row r="51934" spans="1:9" x14ac:dyDescent="0.25">
      <c r="A51934" s="1">
        <v>42342</v>
      </c>
      <c r="B51934">
        <v>2015</v>
      </c>
      <c r="C51934">
        <v>12</v>
      </c>
      <c r="D51934">
        <v>4</v>
      </c>
      <c r="E51934" s="2">
        <v>22</v>
      </c>
      <c r="F51934" s="2">
        <v>6</v>
      </c>
      <c r="G51934" s="21">
        <v>8182</v>
      </c>
      <c r="H51934" s="15"/>
      <c r="I51934" s="17"/>
    </row>
    <row r="51935" spans="1:9" x14ac:dyDescent="0.25">
      <c r="A51935" s="1">
        <v>42342</v>
      </c>
      <c r="B51935">
        <v>2015</v>
      </c>
      <c r="C51935">
        <v>12</v>
      </c>
      <c r="D51935">
        <v>4</v>
      </c>
      <c r="E51935" s="2">
        <v>23</v>
      </c>
      <c r="F51935" s="2">
        <v>6</v>
      </c>
      <c r="G51935" s="21">
        <v>8183</v>
      </c>
      <c r="H51935" s="15"/>
      <c r="I51935" s="17"/>
    </row>
    <row r="51936" spans="1:9" x14ac:dyDescent="0.25">
      <c r="A51936" s="1">
        <v>42342</v>
      </c>
      <c r="B51936">
        <v>2015</v>
      </c>
      <c r="C51936">
        <v>12</v>
      </c>
      <c r="D51936">
        <v>4</v>
      </c>
      <c r="E51936" s="2">
        <v>24</v>
      </c>
      <c r="F51936" s="2">
        <v>6</v>
      </c>
      <c r="G51936" s="21">
        <v>8184</v>
      </c>
      <c r="H51936" s="15"/>
      <c r="I51936" s="17"/>
    </row>
    <row r="51937" spans="1:9" x14ac:dyDescent="0.25">
      <c r="A51937" s="1">
        <v>42343</v>
      </c>
      <c r="B51937">
        <v>2015</v>
      </c>
      <c r="C51937">
        <v>12</v>
      </c>
      <c r="D51937">
        <v>5</v>
      </c>
      <c r="E51937" s="2">
        <v>1</v>
      </c>
      <c r="F51937" s="2">
        <v>7</v>
      </c>
      <c r="G51937" s="21">
        <v>8185</v>
      </c>
      <c r="H51937" s="15"/>
      <c r="I51937" s="17"/>
    </row>
    <row r="51938" spans="1:9" x14ac:dyDescent="0.25">
      <c r="A51938" s="1">
        <v>42343</v>
      </c>
      <c r="B51938">
        <v>2015</v>
      </c>
      <c r="C51938">
        <v>12</v>
      </c>
      <c r="D51938">
        <v>5</v>
      </c>
      <c r="E51938" s="2">
        <v>2</v>
      </c>
      <c r="F51938" s="2">
        <v>7</v>
      </c>
      <c r="G51938" s="21">
        <v>8186</v>
      </c>
      <c r="H51938" s="15"/>
      <c r="I51938" s="17"/>
    </row>
    <row r="51939" spans="1:9" x14ac:dyDescent="0.25">
      <c r="A51939" s="1">
        <v>42343</v>
      </c>
      <c r="B51939">
        <v>2015</v>
      </c>
      <c r="C51939">
        <v>12</v>
      </c>
      <c r="D51939">
        <v>5</v>
      </c>
      <c r="E51939" s="2">
        <v>3</v>
      </c>
      <c r="F51939" s="2">
        <v>7</v>
      </c>
      <c r="G51939" s="21">
        <v>8187</v>
      </c>
      <c r="H51939" s="15"/>
      <c r="I51939" s="17"/>
    </row>
    <row r="51940" spans="1:9" x14ac:dyDescent="0.25">
      <c r="A51940" s="1">
        <v>42343</v>
      </c>
      <c r="B51940">
        <v>2015</v>
      </c>
      <c r="C51940">
        <v>12</v>
      </c>
      <c r="D51940">
        <v>5</v>
      </c>
      <c r="E51940" s="2">
        <v>4</v>
      </c>
      <c r="F51940" s="2">
        <v>7</v>
      </c>
      <c r="G51940" s="21">
        <v>8188</v>
      </c>
      <c r="H51940" s="15"/>
      <c r="I51940" s="17"/>
    </row>
    <row r="51941" spans="1:9" x14ac:dyDescent="0.25">
      <c r="A51941" s="1">
        <v>42343</v>
      </c>
      <c r="B51941">
        <v>2015</v>
      </c>
      <c r="C51941">
        <v>12</v>
      </c>
      <c r="D51941">
        <v>5</v>
      </c>
      <c r="E51941" s="2">
        <v>5</v>
      </c>
      <c r="F51941" s="2">
        <v>7</v>
      </c>
      <c r="G51941" s="21">
        <v>8189</v>
      </c>
      <c r="H51941" s="15"/>
      <c r="I51941" s="17"/>
    </row>
    <row r="51942" spans="1:9" x14ac:dyDescent="0.25">
      <c r="A51942" s="1">
        <v>42343</v>
      </c>
      <c r="B51942">
        <v>2015</v>
      </c>
      <c r="C51942">
        <v>12</v>
      </c>
      <c r="D51942">
        <v>5</v>
      </c>
      <c r="E51942" s="2">
        <v>6</v>
      </c>
      <c r="F51942" s="2">
        <v>7</v>
      </c>
      <c r="G51942" s="21">
        <v>8190</v>
      </c>
      <c r="H51942" s="15"/>
      <c r="I51942" s="17"/>
    </row>
    <row r="51943" spans="1:9" x14ac:dyDescent="0.25">
      <c r="A51943" s="1">
        <v>42343</v>
      </c>
      <c r="B51943">
        <v>2015</v>
      </c>
      <c r="C51943">
        <v>12</v>
      </c>
      <c r="D51943">
        <v>5</v>
      </c>
      <c r="E51943" s="2">
        <v>7</v>
      </c>
      <c r="F51943" s="2">
        <v>7</v>
      </c>
      <c r="G51943" s="21">
        <v>8191</v>
      </c>
      <c r="H51943" s="15"/>
      <c r="I51943" s="17"/>
    </row>
    <row r="51944" spans="1:9" x14ac:dyDescent="0.25">
      <c r="A51944" s="1">
        <v>42343</v>
      </c>
      <c r="B51944">
        <v>2015</v>
      </c>
      <c r="C51944">
        <v>12</v>
      </c>
      <c r="D51944">
        <v>5</v>
      </c>
      <c r="E51944" s="2">
        <v>8</v>
      </c>
      <c r="F51944" s="2">
        <v>7</v>
      </c>
      <c r="G51944" s="21">
        <v>8192</v>
      </c>
      <c r="H51944" s="15"/>
      <c r="I51944" s="17"/>
    </row>
    <row r="51945" spans="1:9" x14ac:dyDescent="0.25">
      <c r="A51945" s="1">
        <v>42343</v>
      </c>
      <c r="B51945">
        <v>2015</v>
      </c>
      <c r="C51945">
        <v>12</v>
      </c>
      <c r="D51945">
        <v>5</v>
      </c>
      <c r="E51945" s="2">
        <v>9</v>
      </c>
      <c r="F51945" s="2">
        <v>7</v>
      </c>
      <c r="G51945" s="21">
        <v>8193</v>
      </c>
      <c r="H51945" s="15"/>
      <c r="I51945" s="17"/>
    </row>
    <row r="51946" spans="1:9" x14ac:dyDescent="0.25">
      <c r="A51946" s="1">
        <v>42343</v>
      </c>
      <c r="B51946">
        <v>2015</v>
      </c>
      <c r="C51946">
        <v>12</v>
      </c>
      <c r="D51946">
        <v>5</v>
      </c>
      <c r="E51946" s="2">
        <v>10</v>
      </c>
      <c r="F51946" s="2">
        <v>7</v>
      </c>
      <c r="G51946" s="21">
        <v>8194</v>
      </c>
      <c r="H51946" s="15"/>
      <c r="I51946" s="17"/>
    </row>
    <row r="51947" spans="1:9" x14ac:dyDescent="0.25">
      <c r="A51947" s="1">
        <v>42343</v>
      </c>
      <c r="B51947">
        <v>2015</v>
      </c>
      <c r="C51947">
        <v>12</v>
      </c>
      <c r="D51947">
        <v>5</v>
      </c>
      <c r="E51947" s="2">
        <v>11</v>
      </c>
      <c r="F51947" s="2">
        <v>7</v>
      </c>
      <c r="G51947" s="21">
        <v>8195</v>
      </c>
      <c r="H51947" s="15"/>
      <c r="I51947" s="17"/>
    </row>
    <row r="51948" spans="1:9" x14ac:dyDescent="0.25">
      <c r="A51948" s="1">
        <v>42343</v>
      </c>
      <c r="B51948">
        <v>2015</v>
      </c>
      <c r="C51948">
        <v>12</v>
      </c>
      <c r="D51948">
        <v>5</v>
      </c>
      <c r="E51948" s="2">
        <v>12</v>
      </c>
      <c r="F51948" s="2">
        <v>7</v>
      </c>
      <c r="G51948" s="21">
        <v>8196</v>
      </c>
      <c r="H51948" s="15"/>
      <c r="I51948" s="17"/>
    </row>
    <row r="51949" spans="1:9" x14ac:dyDescent="0.25">
      <c r="A51949" s="1">
        <v>42343</v>
      </c>
      <c r="B51949">
        <v>2015</v>
      </c>
      <c r="C51949">
        <v>12</v>
      </c>
      <c r="D51949">
        <v>5</v>
      </c>
      <c r="E51949" s="2">
        <v>13</v>
      </c>
      <c r="F51949" s="2">
        <v>7</v>
      </c>
      <c r="G51949" s="21">
        <v>8197</v>
      </c>
      <c r="H51949" s="15"/>
      <c r="I51949" s="17"/>
    </row>
    <row r="51950" spans="1:9" x14ac:dyDescent="0.25">
      <c r="A51950" s="1">
        <v>42343</v>
      </c>
      <c r="B51950">
        <v>2015</v>
      </c>
      <c r="C51950">
        <v>12</v>
      </c>
      <c r="D51950">
        <v>5</v>
      </c>
      <c r="E51950" s="2">
        <v>14</v>
      </c>
      <c r="F51950" s="2">
        <v>7</v>
      </c>
      <c r="G51950" s="21">
        <v>8198</v>
      </c>
      <c r="H51950" s="15"/>
      <c r="I51950" s="17"/>
    </row>
    <row r="51951" spans="1:9" x14ac:dyDescent="0.25">
      <c r="A51951" s="1">
        <v>42343</v>
      </c>
      <c r="B51951">
        <v>2015</v>
      </c>
      <c r="C51951">
        <v>12</v>
      </c>
      <c r="D51951">
        <v>5</v>
      </c>
      <c r="E51951" s="2">
        <v>15</v>
      </c>
      <c r="F51951" s="2">
        <v>7</v>
      </c>
      <c r="G51951" s="21">
        <v>8199</v>
      </c>
      <c r="H51951" s="15"/>
      <c r="I51951" s="17"/>
    </row>
    <row r="51952" spans="1:9" x14ac:dyDescent="0.25">
      <c r="A51952" s="1">
        <v>42343</v>
      </c>
      <c r="B51952">
        <v>2015</v>
      </c>
      <c r="C51952">
        <v>12</v>
      </c>
      <c r="D51952">
        <v>5</v>
      </c>
      <c r="E51952" s="2">
        <v>16</v>
      </c>
      <c r="F51952" s="2">
        <v>7</v>
      </c>
      <c r="G51952" s="21">
        <v>8200</v>
      </c>
      <c r="H51952" s="15"/>
      <c r="I51952" s="17"/>
    </row>
    <row r="51953" spans="1:9" x14ac:dyDescent="0.25">
      <c r="A51953" s="1">
        <v>42343</v>
      </c>
      <c r="B51953">
        <v>2015</v>
      </c>
      <c r="C51953">
        <v>12</v>
      </c>
      <c r="D51953">
        <v>5</v>
      </c>
      <c r="E51953" s="2">
        <v>17</v>
      </c>
      <c r="F51953" s="2">
        <v>7</v>
      </c>
      <c r="G51953" s="21">
        <v>8201</v>
      </c>
      <c r="H51953" s="15"/>
      <c r="I51953" s="17"/>
    </row>
    <row r="51954" spans="1:9" x14ac:dyDescent="0.25">
      <c r="A51954" s="1">
        <v>42343</v>
      </c>
      <c r="B51954">
        <v>2015</v>
      </c>
      <c r="C51954">
        <v>12</v>
      </c>
      <c r="D51954">
        <v>5</v>
      </c>
      <c r="E51954" s="2">
        <v>18</v>
      </c>
      <c r="F51954" s="2">
        <v>7</v>
      </c>
      <c r="G51954" s="21">
        <v>8202</v>
      </c>
      <c r="H51954" s="15"/>
      <c r="I51954" s="17"/>
    </row>
    <row r="51955" spans="1:9" x14ac:dyDescent="0.25">
      <c r="A51955" s="1">
        <v>42343</v>
      </c>
      <c r="B51955">
        <v>2015</v>
      </c>
      <c r="C51955">
        <v>12</v>
      </c>
      <c r="D51955">
        <v>5</v>
      </c>
      <c r="E51955" s="2">
        <v>19</v>
      </c>
      <c r="F51955" s="2">
        <v>7</v>
      </c>
      <c r="G51955" s="21">
        <v>8203</v>
      </c>
      <c r="H51955" s="15"/>
      <c r="I51955" s="17"/>
    </row>
    <row r="51956" spans="1:9" x14ac:dyDescent="0.25">
      <c r="A51956" s="1">
        <v>42343</v>
      </c>
      <c r="B51956">
        <v>2015</v>
      </c>
      <c r="C51956">
        <v>12</v>
      </c>
      <c r="D51956">
        <v>5</v>
      </c>
      <c r="E51956" s="2">
        <v>20</v>
      </c>
      <c r="F51956" s="2">
        <v>7</v>
      </c>
      <c r="G51956" s="21">
        <v>8204</v>
      </c>
      <c r="H51956" s="15"/>
      <c r="I51956" s="17"/>
    </row>
    <row r="51957" spans="1:9" x14ac:dyDescent="0.25">
      <c r="A51957" s="1">
        <v>42343</v>
      </c>
      <c r="B51957">
        <v>2015</v>
      </c>
      <c r="C51957">
        <v>12</v>
      </c>
      <c r="D51957">
        <v>5</v>
      </c>
      <c r="E51957" s="2">
        <v>21</v>
      </c>
      <c r="F51957" s="2">
        <v>7</v>
      </c>
      <c r="G51957" s="21">
        <v>8205</v>
      </c>
      <c r="H51957" s="15"/>
      <c r="I51957" s="17"/>
    </row>
    <row r="51958" spans="1:9" x14ac:dyDescent="0.25">
      <c r="A51958" s="1">
        <v>42343</v>
      </c>
      <c r="B51958">
        <v>2015</v>
      </c>
      <c r="C51958">
        <v>12</v>
      </c>
      <c r="D51958">
        <v>5</v>
      </c>
      <c r="E51958" s="2">
        <v>22</v>
      </c>
      <c r="F51958" s="2">
        <v>7</v>
      </c>
      <c r="G51958" s="21">
        <v>8206</v>
      </c>
      <c r="H51958" s="15"/>
      <c r="I51958" s="17"/>
    </row>
    <row r="51959" spans="1:9" x14ac:dyDescent="0.25">
      <c r="A51959" s="1">
        <v>42343</v>
      </c>
      <c r="B51959">
        <v>2015</v>
      </c>
      <c r="C51959">
        <v>12</v>
      </c>
      <c r="D51959">
        <v>5</v>
      </c>
      <c r="E51959" s="2">
        <v>23</v>
      </c>
      <c r="F51959" s="2">
        <v>7</v>
      </c>
      <c r="G51959" s="21">
        <v>8207</v>
      </c>
      <c r="H51959" s="15"/>
      <c r="I51959" s="17"/>
    </row>
    <row r="51960" spans="1:9" x14ac:dyDescent="0.25">
      <c r="A51960" s="1">
        <v>42343</v>
      </c>
      <c r="B51960">
        <v>2015</v>
      </c>
      <c r="C51960">
        <v>12</v>
      </c>
      <c r="D51960">
        <v>5</v>
      </c>
      <c r="E51960" s="2">
        <v>24</v>
      </c>
      <c r="F51960" s="2">
        <v>7</v>
      </c>
      <c r="G51960" s="21">
        <v>8208</v>
      </c>
      <c r="H51960" s="15"/>
      <c r="I51960" s="17"/>
    </row>
    <row r="51961" spans="1:9" x14ac:dyDescent="0.25">
      <c r="A51961" s="1">
        <v>42344</v>
      </c>
      <c r="B51961">
        <v>2015</v>
      </c>
      <c r="C51961">
        <v>12</v>
      </c>
      <c r="D51961">
        <v>6</v>
      </c>
      <c r="E51961" s="2">
        <v>1</v>
      </c>
      <c r="F51961" s="2">
        <v>1</v>
      </c>
      <c r="G51961" s="21">
        <v>8209</v>
      </c>
      <c r="H51961" s="15"/>
      <c r="I51961" s="17"/>
    </row>
    <row r="51962" spans="1:9" x14ac:dyDescent="0.25">
      <c r="A51962" s="1">
        <v>42344</v>
      </c>
      <c r="B51962">
        <v>2015</v>
      </c>
      <c r="C51962">
        <v>12</v>
      </c>
      <c r="D51962">
        <v>6</v>
      </c>
      <c r="E51962" s="2">
        <v>2</v>
      </c>
      <c r="F51962" s="2">
        <v>1</v>
      </c>
      <c r="G51962" s="21">
        <v>8210</v>
      </c>
      <c r="H51962" s="15"/>
      <c r="I51962" s="17"/>
    </row>
    <row r="51963" spans="1:9" x14ac:dyDescent="0.25">
      <c r="A51963" s="1">
        <v>42344</v>
      </c>
      <c r="B51963">
        <v>2015</v>
      </c>
      <c r="C51963">
        <v>12</v>
      </c>
      <c r="D51963">
        <v>6</v>
      </c>
      <c r="E51963" s="2">
        <v>3</v>
      </c>
      <c r="F51963" s="2">
        <v>1</v>
      </c>
      <c r="G51963" s="21">
        <v>8211</v>
      </c>
      <c r="H51963" s="15"/>
      <c r="I51963" s="17"/>
    </row>
    <row r="51964" spans="1:9" x14ac:dyDescent="0.25">
      <c r="A51964" s="1">
        <v>42344</v>
      </c>
      <c r="B51964">
        <v>2015</v>
      </c>
      <c r="C51964">
        <v>12</v>
      </c>
      <c r="D51964">
        <v>6</v>
      </c>
      <c r="E51964" s="2">
        <v>4</v>
      </c>
      <c r="F51964" s="2">
        <v>1</v>
      </c>
      <c r="G51964" s="21">
        <v>8212</v>
      </c>
      <c r="H51964" s="15"/>
      <c r="I51964" s="17"/>
    </row>
    <row r="51965" spans="1:9" x14ac:dyDescent="0.25">
      <c r="A51965" s="1">
        <v>42344</v>
      </c>
      <c r="B51965">
        <v>2015</v>
      </c>
      <c r="C51965">
        <v>12</v>
      </c>
      <c r="D51965">
        <v>6</v>
      </c>
      <c r="E51965" s="2">
        <v>5</v>
      </c>
      <c r="F51965" s="2">
        <v>1</v>
      </c>
      <c r="G51965" s="21">
        <v>8213</v>
      </c>
      <c r="H51965" s="15"/>
      <c r="I51965" s="17"/>
    </row>
    <row r="51966" spans="1:9" x14ac:dyDescent="0.25">
      <c r="A51966" s="1">
        <v>42344</v>
      </c>
      <c r="B51966">
        <v>2015</v>
      </c>
      <c r="C51966">
        <v>12</v>
      </c>
      <c r="D51966">
        <v>6</v>
      </c>
      <c r="E51966" s="2">
        <v>6</v>
      </c>
      <c r="F51966" s="2">
        <v>1</v>
      </c>
      <c r="G51966" s="21">
        <v>8214</v>
      </c>
      <c r="H51966" s="15"/>
      <c r="I51966" s="17"/>
    </row>
    <row r="51967" spans="1:9" x14ac:dyDescent="0.25">
      <c r="A51967" s="1">
        <v>42344</v>
      </c>
      <c r="B51967">
        <v>2015</v>
      </c>
      <c r="C51967">
        <v>12</v>
      </c>
      <c r="D51967">
        <v>6</v>
      </c>
      <c r="E51967" s="2">
        <v>7</v>
      </c>
      <c r="F51967" s="2">
        <v>1</v>
      </c>
      <c r="G51967" s="21">
        <v>8215</v>
      </c>
      <c r="H51967" s="15"/>
      <c r="I51967" s="17"/>
    </row>
    <row r="51968" spans="1:9" x14ac:dyDescent="0.25">
      <c r="A51968" s="1">
        <v>42344</v>
      </c>
      <c r="B51968">
        <v>2015</v>
      </c>
      <c r="C51968">
        <v>12</v>
      </c>
      <c r="D51968">
        <v>6</v>
      </c>
      <c r="E51968" s="2">
        <v>8</v>
      </c>
      <c r="F51968" s="2">
        <v>1</v>
      </c>
      <c r="G51968" s="21">
        <v>8216</v>
      </c>
      <c r="H51968" s="15"/>
      <c r="I51968" s="17"/>
    </row>
    <row r="51969" spans="1:9" x14ac:dyDescent="0.25">
      <c r="A51969" s="1">
        <v>42344</v>
      </c>
      <c r="B51969">
        <v>2015</v>
      </c>
      <c r="C51969">
        <v>12</v>
      </c>
      <c r="D51969">
        <v>6</v>
      </c>
      <c r="E51969" s="2">
        <v>9</v>
      </c>
      <c r="F51969" s="2">
        <v>1</v>
      </c>
      <c r="G51969" s="21">
        <v>8217</v>
      </c>
      <c r="H51969" s="15"/>
      <c r="I51969" s="17"/>
    </row>
    <row r="51970" spans="1:9" x14ac:dyDescent="0.25">
      <c r="A51970" s="1">
        <v>42344</v>
      </c>
      <c r="B51970">
        <v>2015</v>
      </c>
      <c r="C51970">
        <v>12</v>
      </c>
      <c r="D51970">
        <v>6</v>
      </c>
      <c r="E51970" s="2">
        <v>10</v>
      </c>
      <c r="F51970" s="2">
        <v>1</v>
      </c>
      <c r="G51970" s="21">
        <v>8218</v>
      </c>
      <c r="H51970" s="15"/>
      <c r="I51970" s="17"/>
    </row>
    <row r="51971" spans="1:9" x14ac:dyDescent="0.25">
      <c r="A51971" s="1">
        <v>42344</v>
      </c>
      <c r="B51971">
        <v>2015</v>
      </c>
      <c r="C51971">
        <v>12</v>
      </c>
      <c r="D51971">
        <v>6</v>
      </c>
      <c r="E51971" s="2">
        <v>11</v>
      </c>
      <c r="F51971" s="2">
        <v>1</v>
      </c>
      <c r="G51971" s="21">
        <v>8219</v>
      </c>
      <c r="H51971" s="15"/>
      <c r="I51971" s="17"/>
    </row>
    <row r="51972" spans="1:9" x14ac:dyDescent="0.25">
      <c r="A51972" s="1">
        <v>42344</v>
      </c>
      <c r="B51972">
        <v>2015</v>
      </c>
      <c r="C51972">
        <v>12</v>
      </c>
      <c r="D51972">
        <v>6</v>
      </c>
      <c r="E51972" s="2">
        <v>12</v>
      </c>
      <c r="F51972" s="2">
        <v>1</v>
      </c>
      <c r="G51972" s="21">
        <v>8220</v>
      </c>
      <c r="H51972" s="15"/>
      <c r="I51972" s="17"/>
    </row>
    <row r="51973" spans="1:9" x14ac:dyDescent="0.25">
      <c r="A51973" s="1">
        <v>42344</v>
      </c>
      <c r="B51973">
        <v>2015</v>
      </c>
      <c r="C51973">
        <v>12</v>
      </c>
      <c r="D51973">
        <v>6</v>
      </c>
      <c r="E51973" s="2">
        <v>13</v>
      </c>
      <c r="F51973" s="2">
        <v>1</v>
      </c>
      <c r="G51973" s="21">
        <v>8221</v>
      </c>
      <c r="H51973" s="15"/>
      <c r="I51973" s="17"/>
    </row>
    <row r="51974" spans="1:9" x14ac:dyDescent="0.25">
      <c r="A51974" s="1">
        <v>42344</v>
      </c>
      <c r="B51974">
        <v>2015</v>
      </c>
      <c r="C51974">
        <v>12</v>
      </c>
      <c r="D51974">
        <v>6</v>
      </c>
      <c r="E51974" s="2">
        <v>14</v>
      </c>
      <c r="F51974" s="2">
        <v>1</v>
      </c>
      <c r="G51974" s="21">
        <v>8222</v>
      </c>
      <c r="H51974" s="15"/>
      <c r="I51974" s="17"/>
    </row>
    <row r="51975" spans="1:9" x14ac:dyDescent="0.25">
      <c r="A51975" s="1">
        <v>42344</v>
      </c>
      <c r="B51975">
        <v>2015</v>
      </c>
      <c r="C51975">
        <v>12</v>
      </c>
      <c r="D51975">
        <v>6</v>
      </c>
      <c r="E51975" s="2">
        <v>15</v>
      </c>
      <c r="F51975" s="2">
        <v>1</v>
      </c>
      <c r="G51975" s="21">
        <v>8223</v>
      </c>
      <c r="H51975" s="15"/>
      <c r="I51975" s="17"/>
    </row>
    <row r="51976" spans="1:9" x14ac:dyDescent="0.25">
      <c r="A51976" s="1">
        <v>42344</v>
      </c>
      <c r="B51976">
        <v>2015</v>
      </c>
      <c r="C51976">
        <v>12</v>
      </c>
      <c r="D51976">
        <v>6</v>
      </c>
      <c r="E51976" s="2">
        <v>16</v>
      </c>
      <c r="F51976" s="2">
        <v>1</v>
      </c>
      <c r="G51976" s="21">
        <v>8224</v>
      </c>
      <c r="H51976" s="15"/>
      <c r="I51976" s="17"/>
    </row>
    <row r="51977" spans="1:9" x14ac:dyDescent="0.25">
      <c r="A51977" s="1">
        <v>42344</v>
      </c>
      <c r="B51977">
        <v>2015</v>
      </c>
      <c r="C51977">
        <v>12</v>
      </c>
      <c r="D51977">
        <v>6</v>
      </c>
      <c r="E51977" s="2">
        <v>17</v>
      </c>
      <c r="F51977" s="2">
        <v>1</v>
      </c>
      <c r="G51977" s="21">
        <v>8225</v>
      </c>
      <c r="H51977" s="15"/>
      <c r="I51977" s="17"/>
    </row>
    <row r="51978" spans="1:9" x14ac:dyDescent="0.25">
      <c r="A51978" s="1">
        <v>42344</v>
      </c>
      <c r="B51978">
        <v>2015</v>
      </c>
      <c r="C51978">
        <v>12</v>
      </c>
      <c r="D51978">
        <v>6</v>
      </c>
      <c r="E51978" s="2">
        <v>18</v>
      </c>
      <c r="F51978" s="2">
        <v>1</v>
      </c>
      <c r="G51978" s="21">
        <v>8226</v>
      </c>
      <c r="H51978" s="15"/>
      <c r="I51978" s="17"/>
    </row>
    <row r="51979" spans="1:9" x14ac:dyDescent="0.25">
      <c r="A51979" s="1">
        <v>42344</v>
      </c>
      <c r="B51979">
        <v>2015</v>
      </c>
      <c r="C51979">
        <v>12</v>
      </c>
      <c r="D51979">
        <v>6</v>
      </c>
      <c r="E51979" s="2">
        <v>19</v>
      </c>
      <c r="F51979" s="2">
        <v>1</v>
      </c>
      <c r="G51979" s="21">
        <v>8227</v>
      </c>
      <c r="H51979" s="15"/>
      <c r="I51979" s="17"/>
    </row>
    <row r="51980" spans="1:9" x14ac:dyDescent="0.25">
      <c r="A51980" s="1">
        <v>42344</v>
      </c>
      <c r="B51980">
        <v>2015</v>
      </c>
      <c r="C51980">
        <v>12</v>
      </c>
      <c r="D51980">
        <v>6</v>
      </c>
      <c r="E51980" s="2">
        <v>20</v>
      </c>
      <c r="F51980" s="2">
        <v>1</v>
      </c>
      <c r="G51980" s="21">
        <v>8228</v>
      </c>
      <c r="H51980" s="15"/>
      <c r="I51980" s="17"/>
    </row>
    <row r="51981" spans="1:9" x14ac:dyDescent="0.25">
      <c r="A51981" s="1">
        <v>42344</v>
      </c>
      <c r="B51981">
        <v>2015</v>
      </c>
      <c r="C51981">
        <v>12</v>
      </c>
      <c r="D51981">
        <v>6</v>
      </c>
      <c r="E51981" s="2">
        <v>21</v>
      </c>
      <c r="F51981" s="2">
        <v>1</v>
      </c>
      <c r="G51981" s="21">
        <v>8229</v>
      </c>
      <c r="H51981" s="15"/>
      <c r="I51981" s="17"/>
    </row>
    <row r="51982" spans="1:9" x14ac:dyDescent="0.25">
      <c r="A51982" s="1">
        <v>42344</v>
      </c>
      <c r="B51982">
        <v>2015</v>
      </c>
      <c r="C51982">
        <v>12</v>
      </c>
      <c r="D51982">
        <v>6</v>
      </c>
      <c r="E51982" s="2">
        <v>22</v>
      </c>
      <c r="F51982" s="2">
        <v>1</v>
      </c>
      <c r="G51982" s="21">
        <v>8230</v>
      </c>
      <c r="H51982" s="15"/>
      <c r="I51982" s="17"/>
    </row>
    <row r="51983" spans="1:9" x14ac:dyDescent="0.25">
      <c r="A51983" s="1">
        <v>42344</v>
      </c>
      <c r="B51983">
        <v>2015</v>
      </c>
      <c r="C51983">
        <v>12</v>
      </c>
      <c r="D51983">
        <v>6</v>
      </c>
      <c r="E51983" s="2">
        <v>23</v>
      </c>
      <c r="F51983" s="2">
        <v>1</v>
      </c>
      <c r="G51983" s="21">
        <v>8231</v>
      </c>
      <c r="H51983" s="15"/>
      <c r="I51983" s="17"/>
    </row>
    <row r="51984" spans="1:9" x14ac:dyDescent="0.25">
      <c r="A51984" s="1">
        <v>42344</v>
      </c>
      <c r="B51984">
        <v>2015</v>
      </c>
      <c r="C51984">
        <v>12</v>
      </c>
      <c r="D51984">
        <v>6</v>
      </c>
      <c r="E51984" s="2">
        <v>24</v>
      </c>
      <c r="F51984" s="2">
        <v>1</v>
      </c>
      <c r="G51984" s="21">
        <v>8232</v>
      </c>
      <c r="H51984" s="15"/>
      <c r="I51984" s="17"/>
    </row>
    <row r="51985" spans="1:9" x14ac:dyDescent="0.25">
      <c r="A51985" s="1">
        <v>42345</v>
      </c>
      <c r="B51985">
        <v>2015</v>
      </c>
      <c r="C51985">
        <v>12</v>
      </c>
      <c r="D51985">
        <v>7</v>
      </c>
      <c r="E51985" s="2">
        <v>1</v>
      </c>
      <c r="F51985" s="2">
        <v>2</v>
      </c>
      <c r="G51985" s="21">
        <v>8233</v>
      </c>
      <c r="H51985" s="15"/>
      <c r="I51985" s="17"/>
    </row>
    <row r="51986" spans="1:9" x14ac:dyDescent="0.25">
      <c r="A51986" s="1">
        <v>42345</v>
      </c>
      <c r="B51986">
        <v>2015</v>
      </c>
      <c r="C51986">
        <v>12</v>
      </c>
      <c r="D51986">
        <v>7</v>
      </c>
      <c r="E51986" s="2">
        <v>2</v>
      </c>
      <c r="F51986" s="2">
        <v>2</v>
      </c>
      <c r="G51986" s="21">
        <v>8234</v>
      </c>
      <c r="H51986" s="15"/>
      <c r="I51986" s="17"/>
    </row>
    <row r="51987" spans="1:9" x14ac:dyDescent="0.25">
      <c r="A51987" s="1">
        <v>42345</v>
      </c>
      <c r="B51987">
        <v>2015</v>
      </c>
      <c r="C51987">
        <v>12</v>
      </c>
      <c r="D51987">
        <v>7</v>
      </c>
      <c r="E51987" s="2">
        <v>3</v>
      </c>
      <c r="F51987" s="2">
        <v>2</v>
      </c>
      <c r="G51987" s="21">
        <v>8235</v>
      </c>
      <c r="H51987" s="15"/>
      <c r="I51987" s="17"/>
    </row>
    <row r="51988" spans="1:9" x14ac:dyDescent="0.25">
      <c r="A51988" s="1">
        <v>42345</v>
      </c>
      <c r="B51988">
        <v>2015</v>
      </c>
      <c r="C51988">
        <v>12</v>
      </c>
      <c r="D51988">
        <v>7</v>
      </c>
      <c r="E51988" s="2">
        <v>4</v>
      </c>
      <c r="F51988" s="2">
        <v>2</v>
      </c>
      <c r="G51988" s="21">
        <v>8236</v>
      </c>
      <c r="H51988" s="15"/>
      <c r="I51988" s="17"/>
    </row>
    <row r="51989" spans="1:9" x14ac:dyDescent="0.25">
      <c r="A51989" s="1">
        <v>42345</v>
      </c>
      <c r="B51989">
        <v>2015</v>
      </c>
      <c r="C51989">
        <v>12</v>
      </c>
      <c r="D51989">
        <v>7</v>
      </c>
      <c r="E51989" s="2">
        <v>5</v>
      </c>
      <c r="F51989" s="2">
        <v>2</v>
      </c>
      <c r="G51989" s="21">
        <v>8237</v>
      </c>
      <c r="H51989" s="15"/>
      <c r="I51989" s="17"/>
    </row>
    <row r="51990" spans="1:9" x14ac:dyDescent="0.25">
      <c r="A51990" s="1">
        <v>42345</v>
      </c>
      <c r="B51990">
        <v>2015</v>
      </c>
      <c r="C51990">
        <v>12</v>
      </c>
      <c r="D51990">
        <v>7</v>
      </c>
      <c r="E51990" s="2">
        <v>6</v>
      </c>
      <c r="F51990" s="2">
        <v>2</v>
      </c>
      <c r="G51990" s="21">
        <v>8238</v>
      </c>
      <c r="H51990" s="15"/>
      <c r="I51990" s="17"/>
    </row>
    <row r="51991" spans="1:9" x14ac:dyDescent="0.25">
      <c r="A51991" s="1">
        <v>42345</v>
      </c>
      <c r="B51991">
        <v>2015</v>
      </c>
      <c r="C51991">
        <v>12</v>
      </c>
      <c r="D51991">
        <v>7</v>
      </c>
      <c r="E51991" s="2">
        <v>7</v>
      </c>
      <c r="F51991" s="2">
        <v>2</v>
      </c>
      <c r="G51991" s="21">
        <v>8239</v>
      </c>
      <c r="H51991" s="15"/>
      <c r="I51991" s="17"/>
    </row>
    <row r="51992" spans="1:9" x14ac:dyDescent="0.25">
      <c r="A51992" s="1">
        <v>42345</v>
      </c>
      <c r="B51992">
        <v>2015</v>
      </c>
      <c r="C51992">
        <v>12</v>
      </c>
      <c r="D51992">
        <v>7</v>
      </c>
      <c r="E51992" s="2">
        <v>8</v>
      </c>
      <c r="F51992" s="2">
        <v>2</v>
      </c>
      <c r="G51992" s="21">
        <v>8240</v>
      </c>
      <c r="H51992" s="15"/>
      <c r="I51992" s="17"/>
    </row>
    <row r="51993" spans="1:9" x14ac:dyDescent="0.25">
      <c r="A51993" s="1">
        <v>42345</v>
      </c>
      <c r="B51993">
        <v>2015</v>
      </c>
      <c r="C51993">
        <v>12</v>
      </c>
      <c r="D51993">
        <v>7</v>
      </c>
      <c r="E51993" s="2">
        <v>9</v>
      </c>
      <c r="F51993" s="2">
        <v>2</v>
      </c>
      <c r="G51993" s="21">
        <v>8241</v>
      </c>
      <c r="H51993" s="15"/>
      <c r="I51993" s="17"/>
    </row>
    <row r="51994" spans="1:9" x14ac:dyDescent="0.25">
      <c r="A51994" s="1">
        <v>42345</v>
      </c>
      <c r="B51994">
        <v>2015</v>
      </c>
      <c r="C51994">
        <v>12</v>
      </c>
      <c r="D51994">
        <v>7</v>
      </c>
      <c r="E51994" s="2">
        <v>10</v>
      </c>
      <c r="F51994" s="2">
        <v>2</v>
      </c>
      <c r="G51994" s="21">
        <v>8242</v>
      </c>
      <c r="H51994" s="15"/>
      <c r="I51994" s="17"/>
    </row>
    <row r="51995" spans="1:9" x14ac:dyDescent="0.25">
      <c r="A51995" s="1">
        <v>42345</v>
      </c>
      <c r="B51995">
        <v>2015</v>
      </c>
      <c r="C51995">
        <v>12</v>
      </c>
      <c r="D51995">
        <v>7</v>
      </c>
      <c r="E51995" s="2">
        <v>11</v>
      </c>
      <c r="F51995" s="2">
        <v>2</v>
      </c>
      <c r="G51995" s="21">
        <v>8243</v>
      </c>
      <c r="H51995" s="15"/>
      <c r="I51995" s="17"/>
    </row>
    <row r="51996" spans="1:9" x14ac:dyDescent="0.25">
      <c r="A51996" s="1">
        <v>42345</v>
      </c>
      <c r="B51996">
        <v>2015</v>
      </c>
      <c r="C51996">
        <v>12</v>
      </c>
      <c r="D51996">
        <v>7</v>
      </c>
      <c r="E51996" s="2">
        <v>12</v>
      </c>
      <c r="F51996" s="2">
        <v>2</v>
      </c>
      <c r="G51996" s="21">
        <v>8244</v>
      </c>
      <c r="H51996" s="15"/>
      <c r="I51996" s="17"/>
    </row>
    <row r="51997" spans="1:9" x14ac:dyDescent="0.25">
      <c r="A51997" s="1">
        <v>42345</v>
      </c>
      <c r="B51997">
        <v>2015</v>
      </c>
      <c r="C51997">
        <v>12</v>
      </c>
      <c r="D51997">
        <v>7</v>
      </c>
      <c r="E51997" s="2">
        <v>13</v>
      </c>
      <c r="F51997" s="2">
        <v>2</v>
      </c>
      <c r="G51997" s="21">
        <v>8245</v>
      </c>
      <c r="H51997" s="15"/>
      <c r="I51997" s="17"/>
    </row>
    <row r="51998" spans="1:9" x14ac:dyDescent="0.25">
      <c r="A51998" s="1">
        <v>42345</v>
      </c>
      <c r="B51998">
        <v>2015</v>
      </c>
      <c r="C51998">
        <v>12</v>
      </c>
      <c r="D51998">
        <v>7</v>
      </c>
      <c r="E51998" s="2">
        <v>14</v>
      </c>
      <c r="F51998" s="2">
        <v>2</v>
      </c>
      <c r="G51998" s="21">
        <v>8246</v>
      </c>
      <c r="H51998" s="15"/>
      <c r="I51998" s="17"/>
    </row>
    <row r="51999" spans="1:9" x14ac:dyDescent="0.25">
      <c r="A51999" s="1">
        <v>42345</v>
      </c>
      <c r="B51999">
        <v>2015</v>
      </c>
      <c r="C51999">
        <v>12</v>
      </c>
      <c r="D51999">
        <v>7</v>
      </c>
      <c r="E51999" s="2">
        <v>15</v>
      </c>
      <c r="F51999" s="2">
        <v>2</v>
      </c>
      <c r="G51999" s="21">
        <v>8247</v>
      </c>
      <c r="H51999" s="15"/>
      <c r="I51999" s="17"/>
    </row>
    <row r="52000" spans="1:9" x14ac:dyDescent="0.25">
      <c r="A52000" s="1">
        <v>42345</v>
      </c>
      <c r="B52000">
        <v>2015</v>
      </c>
      <c r="C52000">
        <v>12</v>
      </c>
      <c r="D52000">
        <v>7</v>
      </c>
      <c r="E52000" s="2">
        <v>16</v>
      </c>
      <c r="F52000" s="2">
        <v>2</v>
      </c>
      <c r="G52000" s="21">
        <v>8248</v>
      </c>
      <c r="H52000" s="15"/>
      <c r="I52000" s="17"/>
    </row>
    <row r="52001" spans="1:9" x14ac:dyDescent="0.25">
      <c r="A52001" s="1">
        <v>42345</v>
      </c>
      <c r="B52001">
        <v>2015</v>
      </c>
      <c r="C52001">
        <v>12</v>
      </c>
      <c r="D52001">
        <v>7</v>
      </c>
      <c r="E52001" s="2">
        <v>17</v>
      </c>
      <c r="F52001" s="2">
        <v>2</v>
      </c>
      <c r="G52001" s="21">
        <v>8249</v>
      </c>
      <c r="H52001" s="15"/>
      <c r="I52001" s="17"/>
    </row>
    <row r="52002" spans="1:9" x14ac:dyDescent="0.25">
      <c r="A52002" s="1">
        <v>42345</v>
      </c>
      <c r="B52002">
        <v>2015</v>
      </c>
      <c r="C52002">
        <v>12</v>
      </c>
      <c r="D52002">
        <v>7</v>
      </c>
      <c r="E52002" s="2">
        <v>18</v>
      </c>
      <c r="F52002" s="2">
        <v>2</v>
      </c>
      <c r="G52002" s="21">
        <v>8250</v>
      </c>
      <c r="H52002" s="15"/>
      <c r="I52002" s="17"/>
    </row>
    <row r="52003" spans="1:9" x14ac:dyDescent="0.25">
      <c r="A52003" s="1">
        <v>42345</v>
      </c>
      <c r="B52003">
        <v>2015</v>
      </c>
      <c r="C52003">
        <v>12</v>
      </c>
      <c r="D52003">
        <v>7</v>
      </c>
      <c r="E52003" s="2">
        <v>19</v>
      </c>
      <c r="F52003" s="2">
        <v>2</v>
      </c>
      <c r="G52003" s="21">
        <v>8251</v>
      </c>
      <c r="H52003" s="15"/>
      <c r="I52003" s="17"/>
    </row>
    <row r="52004" spans="1:9" x14ac:dyDescent="0.25">
      <c r="A52004" s="1">
        <v>42345</v>
      </c>
      <c r="B52004">
        <v>2015</v>
      </c>
      <c r="C52004">
        <v>12</v>
      </c>
      <c r="D52004">
        <v>7</v>
      </c>
      <c r="E52004" s="2">
        <v>20</v>
      </c>
      <c r="F52004" s="2">
        <v>2</v>
      </c>
      <c r="G52004" s="21">
        <v>8252</v>
      </c>
      <c r="H52004" s="15"/>
      <c r="I52004" s="17"/>
    </row>
    <row r="52005" spans="1:9" x14ac:dyDescent="0.25">
      <c r="A52005" s="1">
        <v>42345</v>
      </c>
      <c r="B52005">
        <v>2015</v>
      </c>
      <c r="C52005">
        <v>12</v>
      </c>
      <c r="D52005">
        <v>7</v>
      </c>
      <c r="E52005" s="2">
        <v>21</v>
      </c>
      <c r="F52005" s="2">
        <v>2</v>
      </c>
      <c r="G52005" s="21">
        <v>8253</v>
      </c>
      <c r="H52005" s="15"/>
      <c r="I52005" s="17"/>
    </row>
    <row r="52006" spans="1:9" x14ac:dyDescent="0.25">
      <c r="A52006" s="1">
        <v>42345</v>
      </c>
      <c r="B52006">
        <v>2015</v>
      </c>
      <c r="C52006">
        <v>12</v>
      </c>
      <c r="D52006">
        <v>7</v>
      </c>
      <c r="E52006" s="2">
        <v>22</v>
      </c>
      <c r="F52006" s="2">
        <v>2</v>
      </c>
      <c r="G52006" s="21">
        <v>8254</v>
      </c>
      <c r="H52006" s="15"/>
      <c r="I52006" s="17"/>
    </row>
    <row r="52007" spans="1:9" x14ac:dyDescent="0.25">
      <c r="A52007" s="1">
        <v>42345</v>
      </c>
      <c r="B52007">
        <v>2015</v>
      </c>
      <c r="C52007">
        <v>12</v>
      </c>
      <c r="D52007">
        <v>7</v>
      </c>
      <c r="E52007" s="2">
        <v>23</v>
      </c>
      <c r="F52007" s="2">
        <v>2</v>
      </c>
      <c r="G52007" s="21">
        <v>8255</v>
      </c>
      <c r="H52007" s="15"/>
      <c r="I52007" s="17"/>
    </row>
    <row r="52008" spans="1:9" x14ac:dyDescent="0.25">
      <c r="A52008" s="1">
        <v>42345</v>
      </c>
      <c r="B52008">
        <v>2015</v>
      </c>
      <c r="C52008">
        <v>12</v>
      </c>
      <c r="D52008">
        <v>7</v>
      </c>
      <c r="E52008" s="2">
        <v>24</v>
      </c>
      <c r="F52008" s="2">
        <v>2</v>
      </c>
      <c r="G52008" s="21">
        <v>8256</v>
      </c>
      <c r="H52008" s="15"/>
      <c r="I52008" s="17"/>
    </row>
    <row r="52009" spans="1:9" x14ac:dyDescent="0.25">
      <c r="A52009" s="1">
        <v>42346</v>
      </c>
      <c r="B52009">
        <v>2015</v>
      </c>
      <c r="C52009">
        <v>12</v>
      </c>
      <c r="D52009">
        <v>8</v>
      </c>
      <c r="E52009" s="2">
        <v>1</v>
      </c>
      <c r="F52009" s="2">
        <v>3</v>
      </c>
      <c r="G52009" s="21">
        <v>8257</v>
      </c>
      <c r="H52009" s="15"/>
      <c r="I52009" s="17"/>
    </row>
    <row r="52010" spans="1:9" x14ac:dyDescent="0.25">
      <c r="A52010" s="1">
        <v>42346</v>
      </c>
      <c r="B52010">
        <v>2015</v>
      </c>
      <c r="C52010">
        <v>12</v>
      </c>
      <c r="D52010">
        <v>8</v>
      </c>
      <c r="E52010" s="2">
        <v>2</v>
      </c>
      <c r="F52010" s="2">
        <v>3</v>
      </c>
      <c r="G52010" s="21">
        <v>8258</v>
      </c>
      <c r="H52010" s="15"/>
      <c r="I52010" s="17"/>
    </row>
    <row r="52011" spans="1:9" x14ac:dyDescent="0.25">
      <c r="A52011" s="1">
        <v>42346</v>
      </c>
      <c r="B52011">
        <v>2015</v>
      </c>
      <c r="C52011">
        <v>12</v>
      </c>
      <c r="D52011">
        <v>8</v>
      </c>
      <c r="E52011" s="2">
        <v>3</v>
      </c>
      <c r="F52011" s="2">
        <v>3</v>
      </c>
      <c r="G52011" s="21">
        <v>8259</v>
      </c>
      <c r="H52011" s="15"/>
      <c r="I52011" s="17"/>
    </row>
    <row r="52012" spans="1:9" x14ac:dyDescent="0.25">
      <c r="A52012" s="1">
        <v>42346</v>
      </c>
      <c r="B52012">
        <v>2015</v>
      </c>
      <c r="C52012">
        <v>12</v>
      </c>
      <c r="D52012">
        <v>8</v>
      </c>
      <c r="E52012" s="2">
        <v>4</v>
      </c>
      <c r="F52012" s="2">
        <v>3</v>
      </c>
      <c r="G52012" s="21">
        <v>8260</v>
      </c>
      <c r="H52012" s="15"/>
      <c r="I52012" s="17"/>
    </row>
    <row r="52013" spans="1:9" x14ac:dyDescent="0.25">
      <c r="A52013" s="1">
        <v>42346</v>
      </c>
      <c r="B52013">
        <v>2015</v>
      </c>
      <c r="C52013">
        <v>12</v>
      </c>
      <c r="D52013">
        <v>8</v>
      </c>
      <c r="E52013" s="2">
        <v>5</v>
      </c>
      <c r="F52013" s="2">
        <v>3</v>
      </c>
      <c r="G52013" s="21">
        <v>8261</v>
      </c>
      <c r="H52013" s="15"/>
      <c r="I52013" s="17"/>
    </row>
    <row r="52014" spans="1:9" x14ac:dyDescent="0.25">
      <c r="A52014" s="1">
        <v>42346</v>
      </c>
      <c r="B52014">
        <v>2015</v>
      </c>
      <c r="C52014">
        <v>12</v>
      </c>
      <c r="D52014">
        <v>8</v>
      </c>
      <c r="E52014" s="2">
        <v>6</v>
      </c>
      <c r="F52014" s="2">
        <v>3</v>
      </c>
      <c r="G52014" s="21">
        <v>8262</v>
      </c>
      <c r="H52014" s="15"/>
      <c r="I52014" s="17"/>
    </row>
    <row r="52015" spans="1:9" x14ac:dyDescent="0.25">
      <c r="A52015" s="1">
        <v>42346</v>
      </c>
      <c r="B52015">
        <v>2015</v>
      </c>
      <c r="C52015">
        <v>12</v>
      </c>
      <c r="D52015">
        <v>8</v>
      </c>
      <c r="E52015" s="2">
        <v>7</v>
      </c>
      <c r="F52015" s="2">
        <v>3</v>
      </c>
      <c r="G52015" s="21">
        <v>8263</v>
      </c>
      <c r="H52015" s="15"/>
      <c r="I52015" s="17"/>
    </row>
    <row r="52016" spans="1:9" x14ac:dyDescent="0.25">
      <c r="A52016" s="1">
        <v>42346</v>
      </c>
      <c r="B52016">
        <v>2015</v>
      </c>
      <c r="C52016">
        <v>12</v>
      </c>
      <c r="D52016">
        <v>8</v>
      </c>
      <c r="E52016" s="2">
        <v>8</v>
      </c>
      <c r="F52016" s="2">
        <v>3</v>
      </c>
      <c r="G52016" s="21">
        <v>8264</v>
      </c>
      <c r="H52016" s="15"/>
      <c r="I52016" s="17"/>
    </row>
    <row r="52017" spans="1:9" x14ac:dyDescent="0.25">
      <c r="A52017" s="1">
        <v>42346</v>
      </c>
      <c r="B52017">
        <v>2015</v>
      </c>
      <c r="C52017">
        <v>12</v>
      </c>
      <c r="D52017">
        <v>8</v>
      </c>
      <c r="E52017" s="2">
        <v>9</v>
      </c>
      <c r="F52017" s="2">
        <v>3</v>
      </c>
      <c r="G52017" s="21">
        <v>8265</v>
      </c>
      <c r="H52017" s="15"/>
      <c r="I52017" s="17"/>
    </row>
    <row r="52018" spans="1:9" x14ac:dyDescent="0.25">
      <c r="A52018" s="1">
        <v>42346</v>
      </c>
      <c r="B52018">
        <v>2015</v>
      </c>
      <c r="C52018">
        <v>12</v>
      </c>
      <c r="D52018">
        <v>8</v>
      </c>
      <c r="E52018" s="2">
        <v>10</v>
      </c>
      <c r="F52018" s="2">
        <v>3</v>
      </c>
      <c r="G52018" s="21">
        <v>8266</v>
      </c>
      <c r="H52018" s="15"/>
      <c r="I52018" s="17"/>
    </row>
    <row r="52019" spans="1:9" x14ac:dyDescent="0.25">
      <c r="A52019" s="1">
        <v>42346</v>
      </c>
      <c r="B52019">
        <v>2015</v>
      </c>
      <c r="C52019">
        <v>12</v>
      </c>
      <c r="D52019">
        <v>8</v>
      </c>
      <c r="E52019" s="2">
        <v>11</v>
      </c>
      <c r="F52019" s="2">
        <v>3</v>
      </c>
      <c r="G52019" s="21">
        <v>8267</v>
      </c>
      <c r="H52019" s="15"/>
      <c r="I52019" s="17"/>
    </row>
    <row r="52020" spans="1:9" x14ac:dyDescent="0.25">
      <c r="A52020" s="1">
        <v>42346</v>
      </c>
      <c r="B52020">
        <v>2015</v>
      </c>
      <c r="C52020">
        <v>12</v>
      </c>
      <c r="D52020">
        <v>8</v>
      </c>
      <c r="E52020" s="2">
        <v>12</v>
      </c>
      <c r="F52020" s="2">
        <v>3</v>
      </c>
      <c r="G52020" s="21">
        <v>8268</v>
      </c>
      <c r="H52020" s="15"/>
      <c r="I52020" s="17"/>
    </row>
    <row r="52021" spans="1:9" x14ac:dyDescent="0.25">
      <c r="A52021" s="1">
        <v>42346</v>
      </c>
      <c r="B52021">
        <v>2015</v>
      </c>
      <c r="C52021">
        <v>12</v>
      </c>
      <c r="D52021">
        <v>8</v>
      </c>
      <c r="E52021" s="2">
        <v>13</v>
      </c>
      <c r="F52021" s="2">
        <v>3</v>
      </c>
      <c r="G52021" s="21">
        <v>8269</v>
      </c>
      <c r="H52021" s="15"/>
      <c r="I52021" s="17"/>
    </row>
    <row r="52022" spans="1:9" x14ac:dyDescent="0.25">
      <c r="A52022" s="1">
        <v>42346</v>
      </c>
      <c r="B52022">
        <v>2015</v>
      </c>
      <c r="C52022">
        <v>12</v>
      </c>
      <c r="D52022">
        <v>8</v>
      </c>
      <c r="E52022" s="2">
        <v>14</v>
      </c>
      <c r="F52022" s="2">
        <v>3</v>
      </c>
      <c r="G52022" s="21">
        <v>8270</v>
      </c>
      <c r="H52022" s="15"/>
      <c r="I52022" s="17"/>
    </row>
    <row r="52023" spans="1:9" x14ac:dyDescent="0.25">
      <c r="A52023" s="1">
        <v>42346</v>
      </c>
      <c r="B52023">
        <v>2015</v>
      </c>
      <c r="C52023">
        <v>12</v>
      </c>
      <c r="D52023">
        <v>8</v>
      </c>
      <c r="E52023" s="2">
        <v>15</v>
      </c>
      <c r="F52023" s="2">
        <v>3</v>
      </c>
      <c r="G52023" s="21">
        <v>8271</v>
      </c>
      <c r="H52023" s="15"/>
      <c r="I52023" s="17"/>
    </row>
    <row r="52024" spans="1:9" x14ac:dyDescent="0.25">
      <c r="A52024" s="1">
        <v>42346</v>
      </c>
      <c r="B52024">
        <v>2015</v>
      </c>
      <c r="C52024">
        <v>12</v>
      </c>
      <c r="D52024">
        <v>8</v>
      </c>
      <c r="E52024" s="2">
        <v>16</v>
      </c>
      <c r="F52024" s="2">
        <v>3</v>
      </c>
      <c r="G52024" s="21">
        <v>8272</v>
      </c>
      <c r="H52024" s="15"/>
      <c r="I52024" s="17"/>
    </row>
    <row r="52025" spans="1:9" x14ac:dyDescent="0.25">
      <c r="A52025" s="1">
        <v>42346</v>
      </c>
      <c r="B52025">
        <v>2015</v>
      </c>
      <c r="C52025">
        <v>12</v>
      </c>
      <c r="D52025">
        <v>8</v>
      </c>
      <c r="E52025" s="2">
        <v>17</v>
      </c>
      <c r="F52025" s="2">
        <v>3</v>
      </c>
      <c r="G52025" s="21">
        <v>8273</v>
      </c>
      <c r="H52025" s="15"/>
      <c r="I52025" s="17"/>
    </row>
    <row r="52026" spans="1:9" x14ac:dyDescent="0.25">
      <c r="A52026" s="1">
        <v>42346</v>
      </c>
      <c r="B52026">
        <v>2015</v>
      </c>
      <c r="C52026">
        <v>12</v>
      </c>
      <c r="D52026">
        <v>8</v>
      </c>
      <c r="E52026" s="2">
        <v>18</v>
      </c>
      <c r="F52026" s="2">
        <v>3</v>
      </c>
      <c r="G52026" s="21">
        <v>8274</v>
      </c>
      <c r="H52026" s="15"/>
      <c r="I52026" s="17"/>
    </row>
    <row r="52027" spans="1:9" x14ac:dyDescent="0.25">
      <c r="A52027" s="1">
        <v>42346</v>
      </c>
      <c r="B52027">
        <v>2015</v>
      </c>
      <c r="C52027">
        <v>12</v>
      </c>
      <c r="D52027">
        <v>8</v>
      </c>
      <c r="E52027" s="2">
        <v>19</v>
      </c>
      <c r="F52027" s="2">
        <v>3</v>
      </c>
      <c r="G52027" s="21">
        <v>8275</v>
      </c>
      <c r="H52027" s="15"/>
      <c r="I52027" s="17"/>
    </row>
    <row r="52028" spans="1:9" x14ac:dyDescent="0.25">
      <c r="A52028" s="1">
        <v>42346</v>
      </c>
      <c r="B52028">
        <v>2015</v>
      </c>
      <c r="C52028">
        <v>12</v>
      </c>
      <c r="D52028">
        <v>8</v>
      </c>
      <c r="E52028" s="2">
        <v>20</v>
      </c>
      <c r="F52028" s="2">
        <v>3</v>
      </c>
      <c r="G52028" s="21">
        <v>8276</v>
      </c>
      <c r="H52028" s="15"/>
      <c r="I52028" s="17"/>
    </row>
    <row r="52029" spans="1:9" x14ac:dyDescent="0.25">
      <c r="A52029" s="1">
        <v>42346</v>
      </c>
      <c r="B52029">
        <v>2015</v>
      </c>
      <c r="C52029">
        <v>12</v>
      </c>
      <c r="D52029">
        <v>8</v>
      </c>
      <c r="E52029" s="2">
        <v>21</v>
      </c>
      <c r="F52029" s="2">
        <v>3</v>
      </c>
      <c r="G52029" s="21">
        <v>8277</v>
      </c>
      <c r="H52029" s="15"/>
      <c r="I52029" s="17"/>
    </row>
    <row r="52030" spans="1:9" x14ac:dyDescent="0.25">
      <c r="A52030" s="1">
        <v>42346</v>
      </c>
      <c r="B52030">
        <v>2015</v>
      </c>
      <c r="C52030">
        <v>12</v>
      </c>
      <c r="D52030">
        <v>8</v>
      </c>
      <c r="E52030" s="2">
        <v>22</v>
      </c>
      <c r="F52030" s="2">
        <v>3</v>
      </c>
      <c r="G52030" s="21">
        <v>8278</v>
      </c>
      <c r="H52030" s="15"/>
      <c r="I52030" s="17"/>
    </row>
    <row r="52031" spans="1:9" x14ac:dyDescent="0.25">
      <c r="A52031" s="1">
        <v>42346</v>
      </c>
      <c r="B52031">
        <v>2015</v>
      </c>
      <c r="C52031">
        <v>12</v>
      </c>
      <c r="D52031">
        <v>8</v>
      </c>
      <c r="E52031" s="2">
        <v>23</v>
      </c>
      <c r="F52031" s="2">
        <v>3</v>
      </c>
      <c r="G52031" s="21">
        <v>8279</v>
      </c>
      <c r="H52031" s="15"/>
      <c r="I52031" s="17"/>
    </row>
    <row r="52032" spans="1:9" x14ac:dyDescent="0.25">
      <c r="A52032" s="1">
        <v>42346</v>
      </c>
      <c r="B52032">
        <v>2015</v>
      </c>
      <c r="C52032">
        <v>12</v>
      </c>
      <c r="D52032">
        <v>8</v>
      </c>
      <c r="E52032" s="2">
        <v>24</v>
      </c>
      <c r="F52032" s="2">
        <v>3</v>
      </c>
      <c r="G52032" s="21">
        <v>8280</v>
      </c>
      <c r="H52032" s="15"/>
      <c r="I52032" s="17"/>
    </row>
    <row r="52033" spans="1:9" x14ac:dyDescent="0.25">
      <c r="A52033" s="1">
        <v>42347</v>
      </c>
      <c r="B52033">
        <v>2015</v>
      </c>
      <c r="C52033">
        <v>12</v>
      </c>
      <c r="D52033">
        <v>9</v>
      </c>
      <c r="E52033" s="2">
        <v>1</v>
      </c>
      <c r="F52033" s="2">
        <v>4</v>
      </c>
      <c r="G52033" s="21">
        <v>8281</v>
      </c>
      <c r="H52033" s="15"/>
      <c r="I52033" s="17"/>
    </row>
    <row r="52034" spans="1:9" x14ac:dyDescent="0.25">
      <c r="A52034" s="1">
        <v>42347</v>
      </c>
      <c r="B52034">
        <v>2015</v>
      </c>
      <c r="C52034">
        <v>12</v>
      </c>
      <c r="D52034">
        <v>9</v>
      </c>
      <c r="E52034" s="2">
        <v>2</v>
      </c>
      <c r="F52034" s="2">
        <v>4</v>
      </c>
      <c r="G52034" s="21">
        <v>8282</v>
      </c>
      <c r="H52034" s="15"/>
      <c r="I52034" s="17"/>
    </row>
    <row r="52035" spans="1:9" x14ac:dyDescent="0.25">
      <c r="A52035" s="1">
        <v>42347</v>
      </c>
      <c r="B52035">
        <v>2015</v>
      </c>
      <c r="C52035">
        <v>12</v>
      </c>
      <c r="D52035">
        <v>9</v>
      </c>
      <c r="E52035" s="2">
        <v>3</v>
      </c>
      <c r="F52035" s="2">
        <v>4</v>
      </c>
      <c r="G52035" s="21">
        <v>8283</v>
      </c>
      <c r="H52035" s="15"/>
      <c r="I52035" s="17"/>
    </row>
    <row r="52036" spans="1:9" x14ac:dyDescent="0.25">
      <c r="A52036" s="1">
        <v>42347</v>
      </c>
      <c r="B52036">
        <v>2015</v>
      </c>
      <c r="C52036">
        <v>12</v>
      </c>
      <c r="D52036">
        <v>9</v>
      </c>
      <c r="E52036" s="2">
        <v>4</v>
      </c>
      <c r="F52036" s="2">
        <v>4</v>
      </c>
      <c r="G52036" s="21">
        <v>8284</v>
      </c>
      <c r="H52036" s="15"/>
      <c r="I52036" s="17"/>
    </row>
    <row r="52037" spans="1:9" x14ac:dyDescent="0.25">
      <c r="A52037" s="1">
        <v>42347</v>
      </c>
      <c r="B52037">
        <v>2015</v>
      </c>
      <c r="C52037">
        <v>12</v>
      </c>
      <c r="D52037">
        <v>9</v>
      </c>
      <c r="E52037" s="2">
        <v>5</v>
      </c>
      <c r="F52037" s="2">
        <v>4</v>
      </c>
      <c r="G52037" s="21">
        <v>8285</v>
      </c>
      <c r="H52037" s="15"/>
      <c r="I52037" s="17"/>
    </row>
    <row r="52038" spans="1:9" x14ac:dyDescent="0.25">
      <c r="A52038" s="1">
        <v>42347</v>
      </c>
      <c r="B52038">
        <v>2015</v>
      </c>
      <c r="C52038">
        <v>12</v>
      </c>
      <c r="D52038">
        <v>9</v>
      </c>
      <c r="E52038" s="2">
        <v>6</v>
      </c>
      <c r="F52038" s="2">
        <v>4</v>
      </c>
      <c r="G52038" s="21">
        <v>8286</v>
      </c>
      <c r="H52038" s="15"/>
      <c r="I52038" s="17"/>
    </row>
    <row r="52039" spans="1:9" x14ac:dyDescent="0.25">
      <c r="A52039" s="1">
        <v>42347</v>
      </c>
      <c r="B52039">
        <v>2015</v>
      </c>
      <c r="C52039">
        <v>12</v>
      </c>
      <c r="D52039">
        <v>9</v>
      </c>
      <c r="E52039" s="2">
        <v>7</v>
      </c>
      <c r="F52039" s="2">
        <v>4</v>
      </c>
      <c r="G52039" s="21">
        <v>8287</v>
      </c>
      <c r="H52039" s="15"/>
      <c r="I52039" s="17"/>
    </row>
    <row r="52040" spans="1:9" x14ac:dyDescent="0.25">
      <c r="A52040" s="1">
        <v>42347</v>
      </c>
      <c r="B52040">
        <v>2015</v>
      </c>
      <c r="C52040">
        <v>12</v>
      </c>
      <c r="D52040">
        <v>9</v>
      </c>
      <c r="E52040" s="2">
        <v>8</v>
      </c>
      <c r="F52040" s="2">
        <v>4</v>
      </c>
      <c r="G52040" s="21">
        <v>8288</v>
      </c>
      <c r="H52040" s="15"/>
      <c r="I52040" s="17"/>
    </row>
    <row r="52041" spans="1:9" x14ac:dyDescent="0.25">
      <c r="A52041" s="1">
        <v>42347</v>
      </c>
      <c r="B52041">
        <v>2015</v>
      </c>
      <c r="C52041">
        <v>12</v>
      </c>
      <c r="D52041">
        <v>9</v>
      </c>
      <c r="E52041" s="2">
        <v>9</v>
      </c>
      <c r="F52041" s="2">
        <v>4</v>
      </c>
      <c r="G52041" s="21">
        <v>8289</v>
      </c>
      <c r="H52041" s="15"/>
      <c r="I52041" s="17"/>
    </row>
    <row r="52042" spans="1:9" x14ac:dyDescent="0.25">
      <c r="A52042" s="1">
        <v>42347</v>
      </c>
      <c r="B52042">
        <v>2015</v>
      </c>
      <c r="C52042">
        <v>12</v>
      </c>
      <c r="D52042">
        <v>9</v>
      </c>
      <c r="E52042" s="2">
        <v>10</v>
      </c>
      <c r="F52042" s="2">
        <v>4</v>
      </c>
      <c r="G52042" s="21">
        <v>8290</v>
      </c>
      <c r="H52042" s="15"/>
      <c r="I52042" s="17"/>
    </row>
    <row r="52043" spans="1:9" x14ac:dyDescent="0.25">
      <c r="A52043" s="1">
        <v>42347</v>
      </c>
      <c r="B52043">
        <v>2015</v>
      </c>
      <c r="C52043">
        <v>12</v>
      </c>
      <c r="D52043">
        <v>9</v>
      </c>
      <c r="E52043" s="2">
        <v>11</v>
      </c>
      <c r="F52043" s="2">
        <v>4</v>
      </c>
      <c r="G52043" s="21">
        <v>8291</v>
      </c>
      <c r="H52043" s="15"/>
      <c r="I52043" s="17"/>
    </row>
    <row r="52044" spans="1:9" x14ac:dyDescent="0.25">
      <c r="A52044" s="1">
        <v>42347</v>
      </c>
      <c r="B52044">
        <v>2015</v>
      </c>
      <c r="C52044">
        <v>12</v>
      </c>
      <c r="D52044">
        <v>9</v>
      </c>
      <c r="E52044" s="2">
        <v>12</v>
      </c>
      <c r="F52044" s="2">
        <v>4</v>
      </c>
      <c r="G52044" s="21">
        <v>8292</v>
      </c>
      <c r="H52044" s="15"/>
      <c r="I52044" s="17"/>
    </row>
    <row r="52045" spans="1:9" x14ac:dyDescent="0.25">
      <c r="A52045" s="1">
        <v>42347</v>
      </c>
      <c r="B52045">
        <v>2015</v>
      </c>
      <c r="C52045">
        <v>12</v>
      </c>
      <c r="D52045">
        <v>9</v>
      </c>
      <c r="E52045" s="2">
        <v>13</v>
      </c>
      <c r="F52045" s="2">
        <v>4</v>
      </c>
      <c r="G52045" s="21">
        <v>8293</v>
      </c>
      <c r="H52045" s="15"/>
      <c r="I52045" s="17"/>
    </row>
    <row r="52046" spans="1:9" x14ac:dyDescent="0.25">
      <c r="A52046" s="1">
        <v>42347</v>
      </c>
      <c r="B52046">
        <v>2015</v>
      </c>
      <c r="C52046">
        <v>12</v>
      </c>
      <c r="D52046">
        <v>9</v>
      </c>
      <c r="E52046" s="2">
        <v>14</v>
      </c>
      <c r="F52046" s="2">
        <v>4</v>
      </c>
      <c r="G52046" s="21">
        <v>8294</v>
      </c>
      <c r="H52046" s="15"/>
      <c r="I52046" s="17"/>
    </row>
    <row r="52047" spans="1:9" x14ac:dyDescent="0.25">
      <c r="A52047" s="1">
        <v>42347</v>
      </c>
      <c r="B52047">
        <v>2015</v>
      </c>
      <c r="C52047">
        <v>12</v>
      </c>
      <c r="D52047">
        <v>9</v>
      </c>
      <c r="E52047" s="2">
        <v>15</v>
      </c>
      <c r="F52047" s="2">
        <v>4</v>
      </c>
      <c r="G52047" s="21">
        <v>8295</v>
      </c>
      <c r="H52047" s="15"/>
      <c r="I52047" s="17"/>
    </row>
    <row r="52048" spans="1:9" x14ac:dyDescent="0.25">
      <c r="A52048" s="1">
        <v>42347</v>
      </c>
      <c r="B52048">
        <v>2015</v>
      </c>
      <c r="C52048">
        <v>12</v>
      </c>
      <c r="D52048">
        <v>9</v>
      </c>
      <c r="E52048" s="2">
        <v>16</v>
      </c>
      <c r="F52048" s="2">
        <v>4</v>
      </c>
      <c r="G52048" s="21">
        <v>8296</v>
      </c>
      <c r="H52048" s="15"/>
      <c r="I52048" s="17"/>
    </row>
    <row r="52049" spans="1:9" x14ac:dyDescent="0.25">
      <c r="A52049" s="1">
        <v>42347</v>
      </c>
      <c r="B52049">
        <v>2015</v>
      </c>
      <c r="C52049">
        <v>12</v>
      </c>
      <c r="D52049">
        <v>9</v>
      </c>
      <c r="E52049" s="2">
        <v>17</v>
      </c>
      <c r="F52049" s="2">
        <v>4</v>
      </c>
      <c r="G52049" s="21">
        <v>8297</v>
      </c>
      <c r="H52049" s="15"/>
      <c r="I52049" s="17"/>
    </row>
    <row r="52050" spans="1:9" x14ac:dyDescent="0.25">
      <c r="A52050" s="1">
        <v>42347</v>
      </c>
      <c r="B52050">
        <v>2015</v>
      </c>
      <c r="C52050">
        <v>12</v>
      </c>
      <c r="D52050">
        <v>9</v>
      </c>
      <c r="E52050" s="2">
        <v>18</v>
      </c>
      <c r="F52050" s="2">
        <v>4</v>
      </c>
      <c r="G52050" s="21">
        <v>8298</v>
      </c>
      <c r="H52050" s="15"/>
      <c r="I52050" s="17"/>
    </row>
    <row r="52051" spans="1:9" x14ac:dyDescent="0.25">
      <c r="A52051" s="1">
        <v>42347</v>
      </c>
      <c r="B52051">
        <v>2015</v>
      </c>
      <c r="C52051">
        <v>12</v>
      </c>
      <c r="D52051">
        <v>9</v>
      </c>
      <c r="E52051" s="2">
        <v>19</v>
      </c>
      <c r="F52051" s="2">
        <v>4</v>
      </c>
      <c r="G52051" s="21">
        <v>8299</v>
      </c>
      <c r="H52051" s="15"/>
      <c r="I52051" s="17"/>
    </row>
    <row r="52052" spans="1:9" x14ac:dyDescent="0.25">
      <c r="A52052" s="1">
        <v>42347</v>
      </c>
      <c r="B52052">
        <v>2015</v>
      </c>
      <c r="C52052">
        <v>12</v>
      </c>
      <c r="D52052">
        <v>9</v>
      </c>
      <c r="E52052" s="2">
        <v>20</v>
      </c>
      <c r="F52052" s="2">
        <v>4</v>
      </c>
      <c r="G52052" s="21">
        <v>8300</v>
      </c>
      <c r="H52052" s="15"/>
      <c r="I52052" s="17"/>
    </row>
    <row r="52053" spans="1:9" x14ac:dyDescent="0.25">
      <c r="A52053" s="1">
        <v>42347</v>
      </c>
      <c r="B52053">
        <v>2015</v>
      </c>
      <c r="C52053">
        <v>12</v>
      </c>
      <c r="D52053">
        <v>9</v>
      </c>
      <c r="E52053" s="2">
        <v>21</v>
      </c>
      <c r="F52053" s="2">
        <v>4</v>
      </c>
      <c r="G52053" s="21">
        <v>8301</v>
      </c>
      <c r="H52053" s="15"/>
      <c r="I52053" s="17"/>
    </row>
    <row r="52054" spans="1:9" x14ac:dyDescent="0.25">
      <c r="A52054" s="1">
        <v>42347</v>
      </c>
      <c r="B52054">
        <v>2015</v>
      </c>
      <c r="C52054">
        <v>12</v>
      </c>
      <c r="D52054">
        <v>9</v>
      </c>
      <c r="E52054" s="2">
        <v>22</v>
      </c>
      <c r="F52054" s="2">
        <v>4</v>
      </c>
      <c r="G52054" s="21">
        <v>8302</v>
      </c>
      <c r="H52054" s="15"/>
      <c r="I52054" s="17"/>
    </row>
    <row r="52055" spans="1:9" x14ac:dyDescent="0.25">
      <c r="A52055" s="1">
        <v>42347</v>
      </c>
      <c r="B52055">
        <v>2015</v>
      </c>
      <c r="C52055">
        <v>12</v>
      </c>
      <c r="D52055">
        <v>9</v>
      </c>
      <c r="E52055" s="2">
        <v>23</v>
      </c>
      <c r="F52055" s="2">
        <v>4</v>
      </c>
      <c r="G52055" s="21">
        <v>8303</v>
      </c>
      <c r="H52055" s="15"/>
      <c r="I52055" s="17"/>
    </row>
    <row r="52056" spans="1:9" x14ac:dyDescent="0.25">
      <c r="A52056" s="1">
        <v>42347</v>
      </c>
      <c r="B52056">
        <v>2015</v>
      </c>
      <c r="C52056">
        <v>12</v>
      </c>
      <c r="D52056">
        <v>9</v>
      </c>
      <c r="E52056" s="2">
        <v>24</v>
      </c>
      <c r="F52056" s="2">
        <v>4</v>
      </c>
      <c r="G52056" s="21">
        <v>8304</v>
      </c>
      <c r="H52056" s="15"/>
      <c r="I52056" s="17"/>
    </row>
    <row r="52057" spans="1:9" x14ac:dyDescent="0.25">
      <c r="A52057" s="1">
        <v>42348</v>
      </c>
      <c r="B52057">
        <v>2015</v>
      </c>
      <c r="C52057">
        <v>12</v>
      </c>
      <c r="D52057">
        <v>10</v>
      </c>
      <c r="E52057" s="2">
        <v>1</v>
      </c>
      <c r="F52057" s="2">
        <v>5</v>
      </c>
      <c r="G52057" s="21">
        <v>8305</v>
      </c>
      <c r="H52057" s="15"/>
      <c r="I52057" s="17"/>
    </row>
    <row r="52058" spans="1:9" x14ac:dyDescent="0.25">
      <c r="A52058" s="1">
        <v>42348</v>
      </c>
      <c r="B52058">
        <v>2015</v>
      </c>
      <c r="C52058">
        <v>12</v>
      </c>
      <c r="D52058">
        <v>10</v>
      </c>
      <c r="E52058" s="2">
        <v>2</v>
      </c>
      <c r="F52058" s="2">
        <v>5</v>
      </c>
      <c r="G52058" s="21">
        <v>8306</v>
      </c>
      <c r="H52058" s="15"/>
      <c r="I52058" s="17"/>
    </row>
    <row r="52059" spans="1:9" x14ac:dyDescent="0.25">
      <c r="A52059" s="1">
        <v>42348</v>
      </c>
      <c r="B52059">
        <v>2015</v>
      </c>
      <c r="C52059">
        <v>12</v>
      </c>
      <c r="D52059">
        <v>10</v>
      </c>
      <c r="E52059" s="2">
        <v>3</v>
      </c>
      <c r="F52059" s="2">
        <v>5</v>
      </c>
      <c r="G52059" s="21">
        <v>8307</v>
      </c>
      <c r="H52059" s="15"/>
      <c r="I52059" s="17"/>
    </row>
    <row r="52060" spans="1:9" x14ac:dyDescent="0.25">
      <c r="A52060" s="1">
        <v>42348</v>
      </c>
      <c r="B52060">
        <v>2015</v>
      </c>
      <c r="C52060">
        <v>12</v>
      </c>
      <c r="D52060">
        <v>10</v>
      </c>
      <c r="E52060" s="2">
        <v>4</v>
      </c>
      <c r="F52060" s="2">
        <v>5</v>
      </c>
      <c r="G52060" s="21">
        <v>8308</v>
      </c>
      <c r="H52060" s="15"/>
      <c r="I52060" s="17"/>
    </row>
    <row r="52061" spans="1:9" x14ac:dyDescent="0.25">
      <c r="A52061" s="1">
        <v>42348</v>
      </c>
      <c r="B52061">
        <v>2015</v>
      </c>
      <c r="C52061">
        <v>12</v>
      </c>
      <c r="D52061">
        <v>10</v>
      </c>
      <c r="E52061" s="2">
        <v>5</v>
      </c>
      <c r="F52061" s="2">
        <v>5</v>
      </c>
      <c r="G52061" s="21">
        <v>8309</v>
      </c>
      <c r="H52061" s="15"/>
      <c r="I52061" s="17"/>
    </row>
    <row r="52062" spans="1:9" x14ac:dyDescent="0.25">
      <c r="A52062" s="1">
        <v>42348</v>
      </c>
      <c r="B52062">
        <v>2015</v>
      </c>
      <c r="C52062">
        <v>12</v>
      </c>
      <c r="D52062">
        <v>10</v>
      </c>
      <c r="E52062" s="2">
        <v>6</v>
      </c>
      <c r="F52062" s="2">
        <v>5</v>
      </c>
      <c r="G52062" s="21">
        <v>8310</v>
      </c>
      <c r="H52062" s="15"/>
      <c r="I52062" s="17"/>
    </row>
    <row r="52063" spans="1:9" x14ac:dyDescent="0.25">
      <c r="A52063" s="1">
        <v>42348</v>
      </c>
      <c r="B52063">
        <v>2015</v>
      </c>
      <c r="C52063">
        <v>12</v>
      </c>
      <c r="D52063">
        <v>10</v>
      </c>
      <c r="E52063" s="2">
        <v>7</v>
      </c>
      <c r="F52063" s="2">
        <v>5</v>
      </c>
      <c r="G52063" s="21">
        <v>8311</v>
      </c>
      <c r="H52063" s="15"/>
      <c r="I52063" s="17"/>
    </row>
    <row r="52064" spans="1:9" x14ac:dyDescent="0.25">
      <c r="A52064" s="1">
        <v>42348</v>
      </c>
      <c r="B52064">
        <v>2015</v>
      </c>
      <c r="C52064">
        <v>12</v>
      </c>
      <c r="D52064">
        <v>10</v>
      </c>
      <c r="E52064" s="2">
        <v>8</v>
      </c>
      <c r="F52064" s="2">
        <v>5</v>
      </c>
      <c r="G52064" s="21">
        <v>8312</v>
      </c>
      <c r="H52064" s="15"/>
      <c r="I52064" s="17"/>
    </row>
    <row r="52065" spans="1:9" x14ac:dyDescent="0.25">
      <c r="A52065" s="1">
        <v>42348</v>
      </c>
      <c r="B52065">
        <v>2015</v>
      </c>
      <c r="C52065">
        <v>12</v>
      </c>
      <c r="D52065">
        <v>10</v>
      </c>
      <c r="E52065" s="2">
        <v>9</v>
      </c>
      <c r="F52065" s="2">
        <v>5</v>
      </c>
      <c r="G52065" s="21">
        <v>8313</v>
      </c>
      <c r="H52065" s="15"/>
      <c r="I52065" s="17"/>
    </row>
    <row r="52066" spans="1:9" x14ac:dyDescent="0.25">
      <c r="A52066" s="1">
        <v>42348</v>
      </c>
      <c r="B52066">
        <v>2015</v>
      </c>
      <c r="C52066">
        <v>12</v>
      </c>
      <c r="D52066">
        <v>10</v>
      </c>
      <c r="E52066" s="2">
        <v>10</v>
      </c>
      <c r="F52066" s="2">
        <v>5</v>
      </c>
      <c r="G52066" s="21">
        <v>8314</v>
      </c>
      <c r="H52066" s="15"/>
      <c r="I52066" s="17"/>
    </row>
    <row r="52067" spans="1:9" x14ac:dyDescent="0.25">
      <c r="A52067" s="1">
        <v>42348</v>
      </c>
      <c r="B52067">
        <v>2015</v>
      </c>
      <c r="C52067">
        <v>12</v>
      </c>
      <c r="D52067">
        <v>10</v>
      </c>
      <c r="E52067" s="2">
        <v>11</v>
      </c>
      <c r="F52067" s="2">
        <v>5</v>
      </c>
      <c r="G52067" s="21">
        <v>8315</v>
      </c>
      <c r="H52067" s="15"/>
      <c r="I52067" s="17"/>
    </row>
    <row r="52068" spans="1:9" x14ac:dyDescent="0.25">
      <c r="A52068" s="1">
        <v>42348</v>
      </c>
      <c r="B52068">
        <v>2015</v>
      </c>
      <c r="C52068">
        <v>12</v>
      </c>
      <c r="D52068">
        <v>10</v>
      </c>
      <c r="E52068" s="2">
        <v>12</v>
      </c>
      <c r="F52068" s="2">
        <v>5</v>
      </c>
      <c r="G52068" s="21">
        <v>8316</v>
      </c>
      <c r="H52068" s="15"/>
      <c r="I52068" s="17"/>
    </row>
    <row r="52069" spans="1:9" x14ac:dyDescent="0.25">
      <c r="A52069" s="1">
        <v>42348</v>
      </c>
      <c r="B52069">
        <v>2015</v>
      </c>
      <c r="C52069">
        <v>12</v>
      </c>
      <c r="D52069">
        <v>10</v>
      </c>
      <c r="E52069" s="2">
        <v>13</v>
      </c>
      <c r="F52069" s="2">
        <v>5</v>
      </c>
      <c r="G52069" s="21">
        <v>8317</v>
      </c>
      <c r="H52069" s="15"/>
      <c r="I52069" s="17"/>
    </row>
    <row r="52070" spans="1:9" x14ac:dyDescent="0.25">
      <c r="A52070" s="1">
        <v>42348</v>
      </c>
      <c r="B52070">
        <v>2015</v>
      </c>
      <c r="C52070">
        <v>12</v>
      </c>
      <c r="D52070">
        <v>10</v>
      </c>
      <c r="E52070" s="2">
        <v>14</v>
      </c>
      <c r="F52070" s="2">
        <v>5</v>
      </c>
      <c r="G52070" s="21">
        <v>8318</v>
      </c>
      <c r="H52070" s="15"/>
      <c r="I52070" s="17"/>
    </row>
    <row r="52071" spans="1:9" x14ac:dyDescent="0.25">
      <c r="A52071" s="1">
        <v>42348</v>
      </c>
      <c r="B52071">
        <v>2015</v>
      </c>
      <c r="C52071">
        <v>12</v>
      </c>
      <c r="D52071">
        <v>10</v>
      </c>
      <c r="E52071" s="2">
        <v>15</v>
      </c>
      <c r="F52071" s="2">
        <v>5</v>
      </c>
      <c r="G52071" s="21">
        <v>8319</v>
      </c>
      <c r="H52071" s="15"/>
      <c r="I52071" s="17"/>
    </row>
    <row r="52072" spans="1:9" x14ac:dyDescent="0.25">
      <c r="A52072" s="1">
        <v>42348</v>
      </c>
      <c r="B52072">
        <v>2015</v>
      </c>
      <c r="C52072">
        <v>12</v>
      </c>
      <c r="D52072">
        <v>10</v>
      </c>
      <c r="E52072" s="2">
        <v>16</v>
      </c>
      <c r="F52072" s="2">
        <v>5</v>
      </c>
      <c r="G52072" s="21">
        <v>8320</v>
      </c>
      <c r="H52072" s="15"/>
      <c r="I52072" s="17"/>
    </row>
    <row r="52073" spans="1:9" x14ac:dyDescent="0.25">
      <c r="A52073" s="1">
        <v>42348</v>
      </c>
      <c r="B52073">
        <v>2015</v>
      </c>
      <c r="C52073">
        <v>12</v>
      </c>
      <c r="D52073">
        <v>10</v>
      </c>
      <c r="E52073" s="2">
        <v>17</v>
      </c>
      <c r="F52073" s="2">
        <v>5</v>
      </c>
      <c r="G52073" s="21">
        <v>8321</v>
      </c>
      <c r="H52073" s="15"/>
      <c r="I52073" s="17"/>
    </row>
    <row r="52074" spans="1:9" x14ac:dyDescent="0.25">
      <c r="A52074" s="1">
        <v>42348</v>
      </c>
      <c r="B52074">
        <v>2015</v>
      </c>
      <c r="C52074">
        <v>12</v>
      </c>
      <c r="D52074">
        <v>10</v>
      </c>
      <c r="E52074" s="2">
        <v>18</v>
      </c>
      <c r="F52074" s="2">
        <v>5</v>
      </c>
      <c r="G52074" s="21">
        <v>8322</v>
      </c>
      <c r="H52074" s="15"/>
      <c r="I52074" s="17"/>
    </row>
    <row r="52075" spans="1:9" x14ac:dyDescent="0.25">
      <c r="A52075" s="1">
        <v>42348</v>
      </c>
      <c r="B52075">
        <v>2015</v>
      </c>
      <c r="C52075">
        <v>12</v>
      </c>
      <c r="D52075">
        <v>10</v>
      </c>
      <c r="E52075" s="2">
        <v>19</v>
      </c>
      <c r="F52075" s="2">
        <v>5</v>
      </c>
      <c r="G52075" s="21">
        <v>8323</v>
      </c>
      <c r="H52075" s="15"/>
      <c r="I52075" s="17"/>
    </row>
    <row r="52076" spans="1:9" x14ac:dyDescent="0.25">
      <c r="A52076" s="1">
        <v>42348</v>
      </c>
      <c r="B52076">
        <v>2015</v>
      </c>
      <c r="C52076">
        <v>12</v>
      </c>
      <c r="D52076">
        <v>10</v>
      </c>
      <c r="E52076" s="2">
        <v>20</v>
      </c>
      <c r="F52076" s="2">
        <v>5</v>
      </c>
      <c r="G52076" s="21">
        <v>8324</v>
      </c>
      <c r="H52076" s="15"/>
      <c r="I52076" s="17"/>
    </row>
    <row r="52077" spans="1:9" x14ac:dyDescent="0.25">
      <c r="A52077" s="1">
        <v>42348</v>
      </c>
      <c r="B52077">
        <v>2015</v>
      </c>
      <c r="C52077">
        <v>12</v>
      </c>
      <c r="D52077">
        <v>10</v>
      </c>
      <c r="E52077" s="2">
        <v>21</v>
      </c>
      <c r="F52077" s="2">
        <v>5</v>
      </c>
      <c r="G52077" s="21">
        <v>8325</v>
      </c>
      <c r="H52077" s="15"/>
      <c r="I52077" s="17"/>
    </row>
    <row r="52078" spans="1:9" x14ac:dyDescent="0.25">
      <c r="A52078" s="1">
        <v>42348</v>
      </c>
      <c r="B52078">
        <v>2015</v>
      </c>
      <c r="C52078">
        <v>12</v>
      </c>
      <c r="D52078">
        <v>10</v>
      </c>
      <c r="E52078" s="2">
        <v>22</v>
      </c>
      <c r="F52078" s="2">
        <v>5</v>
      </c>
      <c r="G52078" s="21">
        <v>8326</v>
      </c>
      <c r="H52078" s="15"/>
      <c r="I52078" s="17"/>
    </row>
    <row r="52079" spans="1:9" x14ac:dyDescent="0.25">
      <c r="A52079" s="1">
        <v>42348</v>
      </c>
      <c r="B52079">
        <v>2015</v>
      </c>
      <c r="C52079">
        <v>12</v>
      </c>
      <c r="D52079">
        <v>10</v>
      </c>
      <c r="E52079" s="2">
        <v>23</v>
      </c>
      <c r="F52079" s="2">
        <v>5</v>
      </c>
      <c r="G52079" s="21">
        <v>8327</v>
      </c>
      <c r="H52079" s="15"/>
      <c r="I52079" s="17"/>
    </row>
    <row r="52080" spans="1:9" x14ac:dyDescent="0.25">
      <c r="A52080" s="1">
        <v>42348</v>
      </c>
      <c r="B52080">
        <v>2015</v>
      </c>
      <c r="C52080">
        <v>12</v>
      </c>
      <c r="D52080">
        <v>10</v>
      </c>
      <c r="E52080" s="2">
        <v>24</v>
      </c>
      <c r="F52080" s="2">
        <v>5</v>
      </c>
      <c r="G52080" s="21">
        <v>8328</v>
      </c>
      <c r="H52080" s="15"/>
      <c r="I52080" s="17"/>
    </row>
    <row r="52081" spans="1:9" x14ac:dyDescent="0.25">
      <c r="A52081" s="1">
        <v>42349</v>
      </c>
      <c r="B52081">
        <v>2015</v>
      </c>
      <c r="C52081">
        <v>12</v>
      </c>
      <c r="D52081">
        <v>11</v>
      </c>
      <c r="E52081" s="2">
        <v>1</v>
      </c>
      <c r="F52081" s="2">
        <v>6</v>
      </c>
      <c r="G52081" s="21">
        <v>8329</v>
      </c>
      <c r="H52081" s="15"/>
      <c r="I52081" s="17"/>
    </row>
    <row r="52082" spans="1:9" x14ac:dyDescent="0.25">
      <c r="A52082" s="1">
        <v>42349</v>
      </c>
      <c r="B52082">
        <v>2015</v>
      </c>
      <c r="C52082">
        <v>12</v>
      </c>
      <c r="D52082">
        <v>11</v>
      </c>
      <c r="E52082" s="2">
        <v>2</v>
      </c>
      <c r="F52082" s="2">
        <v>6</v>
      </c>
      <c r="G52082" s="21">
        <v>8330</v>
      </c>
      <c r="H52082" s="15"/>
      <c r="I52082" s="17"/>
    </row>
    <row r="52083" spans="1:9" x14ac:dyDescent="0.25">
      <c r="A52083" s="1">
        <v>42349</v>
      </c>
      <c r="B52083">
        <v>2015</v>
      </c>
      <c r="C52083">
        <v>12</v>
      </c>
      <c r="D52083">
        <v>11</v>
      </c>
      <c r="E52083" s="2">
        <v>3</v>
      </c>
      <c r="F52083" s="2">
        <v>6</v>
      </c>
      <c r="G52083" s="21">
        <v>8331</v>
      </c>
      <c r="H52083" s="15"/>
      <c r="I52083" s="17"/>
    </row>
    <row r="52084" spans="1:9" x14ac:dyDescent="0.25">
      <c r="A52084" s="1">
        <v>42349</v>
      </c>
      <c r="B52084">
        <v>2015</v>
      </c>
      <c r="C52084">
        <v>12</v>
      </c>
      <c r="D52084">
        <v>11</v>
      </c>
      <c r="E52084" s="2">
        <v>4</v>
      </c>
      <c r="F52084" s="2">
        <v>6</v>
      </c>
      <c r="G52084" s="21">
        <v>8332</v>
      </c>
      <c r="H52084" s="15"/>
      <c r="I52084" s="17"/>
    </row>
    <row r="52085" spans="1:9" x14ac:dyDescent="0.25">
      <c r="A52085" s="1">
        <v>42349</v>
      </c>
      <c r="B52085">
        <v>2015</v>
      </c>
      <c r="C52085">
        <v>12</v>
      </c>
      <c r="D52085">
        <v>11</v>
      </c>
      <c r="E52085" s="2">
        <v>5</v>
      </c>
      <c r="F52085" s="2">
        <v>6</v>
      </c>
      <c r="G52085" s="21">
        <v>8333</v>
      </c>
      <c r="H52085" s="15"/>
      <c r="I52085" s="17"/>
    </row>
    <row r="52086" spans="1:9" x14ac:dyDescent="0.25">
      <c r="A52086" s="1">
        <v>42349</v>
      </c>
      <c r="B52086">
        <v>2015</v>
      </c>
      <c r="C52086">
        <v>12</v>
      </c>
      <c r="D52086">
        <v>11</v>
      </c>
      <c r="E52086" s="2">
        <v>6</v>
      </c>
      <c r="F52086" s="2">
        <v>6</v>
      </c>
      <c r="G52086" s="21">
        <v>8334</v>
      </c>
      <c r="H52086" s="15"/>
      <c r="I52086" s="17"/>
    </row>
    <row r="52087" spans="1:9" x14ac:dyDescent="0.25">
      <c r="A52087" s="1">
        <v>42349</v>
      </c>
      <c r="B52087">
        <v>2015</v>
      </c>
      <c r="C52087">
        <v>12</v>
      </c>
      <c r="D52087">
        <v>11</v>
      </c>
      <c r="E52087" s="2">
        <v>7</v>
      </c>
      <c r="F52087" s="2">
        <v>6</v>
      </c>
      <c r="G52087" s="21">
        <v>8335</v>
      </c>
      <c r="H52087" s="15"/>
      <c r="I52087" s="17"/>
    </row>
    <row r="52088" spans="1:9" x14ac:dyDescent="0.25">
      <c r="A52088" s="1">
        <v>42349</v>
      </c>
      <c r="B52088">
        <v>2015</v>
      </c>
      <c r="C52088">
        <v>12</v>
      </c>
      <c r="D52088">
        <v>11</v>
      </c>
      <c r="E52088" s="2">
        <v>8</v>
      </c>
      <c r="F52088" s="2">
        <v>6</v>
      </c>
      <c r="G52088" s="21">
        <v>8336</v>
      </c>
      <c r="H52088" s="15"/>
      <c r="I52088" s="17"/>
    </row>
    <row r="52089" spans="1:9" x14ac:dyDescent="0.25">
      <c r="A52089" s="1">
        <v>42349</v>
      </c>
      <c r="B52089">
        <v>2015</v>
      </c>
      <c r="C52089">
        <v>12</v>
      </c>
      <c r="D52089">
        <v>11</v>
      </c>
      <c r="E52089" s="2">
        <v>9</v>
      </c>
      <c r="F52089" s="2">
        <v>6</v>
      </c>
      <c r="G52089" s="21">
        <v>8337</v>
      </c>
      <c r="H52089" s="15"/>
      <c r="I52089" s="17"/>
    </row>
    <row r="52090" spans="1:9" x14ac:dyDescent="0.25">
      <c r="A52090" s="1">
        <v>42349</v>
      </c>
      <c r="B52090">
        <v>2015</v>
      </c>
      <c r="C52090">
        <v>12</v>
      </c>
      <c r="D52090">
        <v>11</v>
      </c>
      <c r="E52090" s="2">
        <v>10</v>
      </c>
      <c r="F52090" s="2">
        <v>6</v>
      </c>
      <c r="G52090" s="21">
        <v>8338</v>
      </c>
      <c r="H52090" s="15"/>
      <c r="I52090" s="17"/>
    </row>
    <row r="52091" spans="1:9" x14ac:dyDescent="0.25">
      <c r="A52091" s="1">
        <v>42349</v>
      </c>
      <c r="B52091">
        <v>2015</v>
      </c>
      <c r="C52091">
        <v>12</v>
      </c>
      <c r="D52091">
        <v>11</v>
      </c>
      <c r="E52091" s="2">
        <v>11</v>
      </c>
      <c r="F52091" s="2">
        <v>6</v>
      </c>
      <c r="G52091" s="21">
        <v>8339</v>
      </c>
      <c r="H52091" s="15"/>
      <c r="I52091" s="17"/>
    </row>
    <row r="52092" spans="1:9" x14ac:dyDescent="0.25">
      <c r="A52092" s="1">
        <v>42349</v>
      </c>
      <c r="B52092">
        <v>2015</v>
      </c>
      <c r="C52092">
        <v>12</v>
      </c>
      <c r="D52092">
        <v>11</v>
      </c>
      <c r="E52092" s="2">
        <v>12</v>
      </c>
      <c r="F52092" s="2">
        <v>6</v>
      </c>
      <c r="G52092" s="21">
        <v>8340</v>
      </c>
      <c r="H52092" s="15"/>
      <c r="I52092" s="17"/>
    </row>
    <row r="52093" spans="1:9" x14ac:dyDescent="0.25">
      <c r="A52093" s="1">
        <v>42349</v>
      </c>
      <c r="B52093">
        <v>2015</v>
      </c>
      <c r="C52093">
        <v>12</v>
      </c>
      <c r="D52093">
        <v>11</v>
      </c>
      <c r="E52093" s="2">
        <v>13</v>
      </c>
      <c r="F52093" s="2">
        <v>6</v>
      </c>
      <c r="G52093" s="21">
        <v>8341</v>
      </c>
      <c r="H52093" s="15"/>
      <c r="I52093" s="17"/>
    </row>
    <row r="52094" spans="1:9" x14ac:dyDescent="0.25">
      <c r="A52094" s="1">
        <v>42349</v>
      </c>
      <c r="B52094">
        <v>2015</v>
      </c>
      <c r="C52094">
        <v>12</v>
      </c>
      <c r="D52094">
        <v>11</v>
      </c>
      <c r="E52094" s="2">
        <v>14</v>
      </c>
      <c r="F52094" s="2">
        <v>6</v>
      </c>
      <c r="G52094" s="21">
        <v>8342</v>
      </c>
      <c r="H52094" s="15"/>
      <c r="I52094" s="17"/>
    </row>
    <row r="52095" spans="1:9" x14ac:dyDescent="0.25">
      <c r="A52095" s="1">
        <v>42349</v>
      </c>
      <c r="B52095">
        <v>2015</v>
      </c>
      <c r="C52095">
        <v>12</v>
      </c>
      <c r="D52095">
        <v>11</v>
      </c>
      <c r="E52095" s="2">
        <v>15</v>
      </c>
      <c r="F52095" s="2">
        <v>6</v>
      </c>
      <c r="G52095" s="21">
        <v>8343</v>
      </c>
      <c r="H52095" s="15"/>
      <c r="I52095" s="17"/>
    </row>
    <row r="52096" spans="1:9" x14ac:dyDescent="0.25">
      <c r="A52096" s="1">
        <v>42349</v>
      </c>
      <c r="B52096">
        <v>2015</v>
      </c>
      <c r="C52096">
        <v>12</v>
      </c>
      <c r="D52096">
        <v>11</v>
      </c>
      <c r="E52096" s="2">
        <v>16</v>
      </c>
      <c r="F52096" s="2">
        <v>6</v>
      </c>
      <c r="G52096" s="21">
        <v>8344</v>
      </c>
      <c r="H52096" s="15"/>
      <c r="I52096" s="17"/>
    </row>
    <row r="52097" spans="1:9" x14ac:dyDescent="0.25">
      <c r="A52097" s="1">
        <v>42349</v>
      </c>
      <c r="B52097">
        <v>2015</v>
      </c>
      <c r="C52097">
        <v>12</v>
      </c>
      <c r="D52097">
        <v>11</v>
      </c>
      <c r="E52097" s="2">
        <v>17</v>
      </c>
      <c r="F52097" s="2">
        <v>6</v>
      </c>
      <c r="G52097" s="21">
        <v>8345</v>
      </c>
      <c r="H52097" s="15"/>
      <c r="I52097" s="17"/>
    </row>
    <row r="52098" spans="1:9" x14ac:dyDescent="0.25">
      <c r="A52098" s="1">
        <v>42349</v>
      </c>
      <c r="B52098">
        <v>2015</v>
      </c>
      <c r="C52098">
        <v>12</v>
      </c>
      <c r="D52098">
        <v>11</v>
      </c>
      <c r="E52098" s="2">
        <v>18</v>
      </c>
      <c r="F52098" s="2">
        <v>6</v>
      </c>
      <c r="G52098" s="21">
        <v>8346</v>
      </c>
      <c r="H52098" s="15"/>
      <c r="I52098" s="17"/>
    </row>
    <row r="52099" spans="1:9" x14ac:dyDescent="0.25">
      <c r="A52099" s="1">
        <v>42349</v>
      </c>
      <c r="B52099">
        <v>2015</v>
      </c>
      <c r="C52099">
        <v>12</v>
      </c>
      <c r="D52099">
        <v>11</v>
      </c>
      <c r="E52099" s="2">
        <v>19</v>
      </c>
      <c r="F52099" s="2">
        <v>6</v>
      </c>
      <c r="G52099" s="21">
        <v>8347</v>
      </c>
      <c r="H52099" s="15"/>
      <c r="I52099" s="17"/>
    </row>
    <row r="52100" spans="1:9" x14ac:dyDescent="0.25">
      <c r="A52100" s="1">
        <v>42349</v>
      </c>
      <c r="B52100">
        <v>2015</v>
      </c>
      <c r="C52100">
        <v>12</v>
      </c>
      <c r="D52100">
        <v>11</v>
      </c>
      <c r="E52100" s="2">
        <v>20</v>
      </c>
      <c r="F52100" s="2">
        <v>6</v>
      </c>
      <c r="G52100" s="21">
        <v>8348</v>
      </c>
      <c r="H52100" s="15"/>
      <c r="I52100" s="17"/>
    </row>
    <row r="52101" spans="1:9" x14ac:dyDescent="0.25">
      <c r="A52101" s="1">
        <v>42349</v>
      </c>
      <c r="B52101">
        <v>2015</v>
      </c>
      <c r="C52101">
        <v>12</v>
      </c>
      <c r="D52101">
        <v>11</v>
      </c>
      <c r="E52101" s="2">
        <v>21</v>
      </c>
      <c r="F52101" s="2">
        <v>6</v>
      </c>
      <c r="G52101" s="21">
        <v>8349</v>
      </c>
      <c r="H52101" s="15"/>
      <c r="I52101" s="17"/>
    </row>
    <row r="52102" spans="1:9" x14ac:dyDescent="0.25">
      <c r="A52102" s="1">
        <v>42349</v>
      </c>
      <c r="B52102">
        <v>2015</v>
      </c>
      <c r="C52102">
        <v>12</v>
      </c>
      <c r="D52102">
        <v>11</v>
      </c>
      <c r="E52102" s="2">
        <v>22</v>
      </c>
      <c r="F52102" s="2">
        <v>6</v>
      </c>
      <c r="G52102" s="21">
        <v>8350</v>
      </c>
      <c r="H52102" s="15"/>
      <c r="I52102" s="17"/>
    </row>
    <row r="52103" spans="1:9" x14ac:dyDescent="0.25">
      <c r="A52103" s="1">
        <v>42349</v>
      </c>
      <c r="B52103">
        <v>2015</v>
      </c>
      <c r="C52103">
        <v>12</v>
      </c>
      <c r="D52103">
        <v>11</v>
      </c>
      <c r="E52103" s="2">
        <v>23</v>
      </c>
      <c r="F52103" s="2">
        <v>6</v>
      </c>
      <c r="G52103" s="21">
        <v>8351</v>
      </c>
      <c r="H52103" s="15"/>
      <c r="I52103" s="17"/>
    </row>
    <row r="52104" spans="1:9" x14ac:dyDescent="0.25">
      <c r="A52104" s="1">
        <v>42349</v>
      </c>
      <c r="B52104">
        <v>2015</v>
      </c>
      <c r="C52104">
        <v>12</v>
      </c>
      <c r="D52104">
        <v>11</v>
      </c>
      <c r="E52104" s="2">
        <v>24</v>
      </c>
      <c r="F52104" s="2">
        <v>6</v>
      </c>
      <c r="G52104" s="21">
        <v>8352</v>
      </c>
      <c r="H52104" s="15"/>
      <c r="I52104" s="17"/>
    </row>
    <row r="52105" spans="1:9" x14ac:dyDescent="0.25">
      <c r="A52105" s="1">
        <v>42350</v>
      </c>
      <c r="B52105">
        <v>2015</v>
      </c>
      <c r="C52105">
        <v>12</v>
      </c>
      <c r="D52105">
        <v>12</v>
      </c>
      <c r="E52105" s="2">
        <v>1</v>
      </c>
      <c r="F52105" s="2">
        <v>7</v>
      </c>
      <c r="G52105" s="21">
        <v>8353</v>
      </c>
      <c r="H52105" s="15"/>
      <c r="I52105" s="17"/>
    </row>
    <row r="52106" spans="1:9" x14ac:dyDescent="0.25">
      <c r="A52106" s="1">
        <v>42350</v>
      </c>
      <c r="B52106">
        <v>2015</v>
      </c>
      <c r="C52106">
        <v>12</v>
      </c>
      <c r="D52106">
        <v>12</v>
      </c>
      <c r="E52106" s="2">
        <v>2</v>
      </c>
      <c r="F52106" s="2">
        <v>7</v>
      </c>
      <c r="G52106" s="21">
        <v>8354</v>
      </c>
      <c r="H52106" s="15"/>
      <c r="I52106" s="17"/>
    </row>
    <row r="52107" spans="1:9" x14ac:dyDescent="0.25">
      <c r="A52107" s="1">
        <v>42350</v>
      </c>
      <c r="B52107">
        <v>2015</v>
      </c>
      <c r="C52107">
        <v>12</v>
      </c>
      <c r="D52107">
        <v>12</v>
      </c>
      <c r="E52107" s="2">
        <v>3</v>
      </c>
      <c r="F52107" s="2">
        <v>7</v>
      </c>
      <c r="G52107" s="21">
        <v>8355</v>
      </c>
      <c r="H52107" s="15"/>
      <c r="I52107" s="17"/>
    </row>
    <row r="52108" spans="1:9" x14ac:dyDescent="0.25">
      <c r="A52108" s="1">
        <v>42350</v>
      </c>
      <c r="B52108">
        <v>2015</v>
      </c>
      <c r="C52108">
        <v>12</v>
      </c>
      <c r="D52108">
        <v>12</v>
      </c>
      <c r="E52108" s="2">
        <v>4</v>
      </c>
      <c r="F52108" s="2">
        <v>7</v>
      </c>
      <c r="G52108" s="21">
        <v>8356</v>
      </c>
      <c r="H52108" s="15"/>
      <c r="I52108" s="17"/>
    </row>
    <row r="52109" spans="1:9" x14ac:dyDescent="0.25">
      <c r="A52109" s="1">
        <v>42350</v>
      </c>
      <c r="B52109">
        <v>2015</v>
      </c>
      <c r="C52109">
        <v>12</v>
      </c>
      <c r="D52109">
        <v>12</v>
      </c>
      <c r="E52109" s="2">
        <v>5</v>
      </c>
      <c r="F52109" s="2">
        <v>7</v>
      </c>
      <c r="G52109" s="21">
        <v>8357</v>
      </c>
      <c r="H52109" s="15"/>
      <c r="I52109" s="17"/>
    </row>
    <row r="52110" spans="1:9" x14ac:dyDescent="0.25">
      <c r="A52110" s="1">
        <v>42350</v>
      </c>
      <c r="B52110">
        <v>2015</v>
      </c>
      <c r="C52110">
        <v>12</v>
      </c>
      <c r="D52110">
        <v>12</v>
      </c>
      <c r="E52110" s="2">
        <v>6</v>
      </c>
      <c r="F52110" s="2">
        <v>7</v>
      </c>
      <c r="G52110" s="21">
        <v>8358</v>
      </c>
      <c r="H52110" s="15"/>
      <c r="I52110" s="17"/>
    </row>
    <row r="52111" spans="1:9" x14ac:dyDescent="0.25">
      <c r="A52111" s="1">
        <v>42350</v>
      </c>
      <c r="B52111">
        <v>2015</v>
      </c>
      <c r="C52111">
        <v>12</v>
      </c>
      <c r="D52111">
        <v>12</v>
      </c>
      <c r="E52111" s="2">
        <v>7</v>
      </c>
      <c r="F52111" s="2">
        <v>7</v>
      </c>
      <c r="G52111" s="21">
        <v>8359</v>
      </c>
      <c r="H52111" s="15"/>
      <c r="I52111" s="17"/>
    </row>
    <row r="52112" spans="1:9" x14ac:dyDescent="0.25">
      <c r="A52112" s="1">
        <v>42350</v>
      </c>
      <c r="B52112">
        <v>2015</v>
      </c>
      <c r="C52112">
        <v>12</v>
      </c>
      <c r="D52112">
        <v>12</v>
      </c>
      <c r="E52112" s="2">
        <v>8</v>
      </c>
      <c r="F52112" s="2">
        <v>7</v>
      </c>
      <c r="G52112" s="21">
        <v>8360</v>
      </c>
      <c r="H52112" s="15"/>
      <c r="I52112" s="17"/>
    </row>
    <row r="52113" spans="1:9" x14ac:dyDescent="0.25">
      <c r="A52113" s="1">
        <v>42350</v>
      </c>
      <c r="B52113">
        <v>2015</v>
      </c>
      <c r="C52113">
        <v>12</v>
      </c>
      <c r="D52113">
        <v>12</v>
      </c>
      <c r="E52113" s="2">
        <v>9</v>
      </c>
      <c r="F52113" s="2">
        <v>7</v>
      </c>
      <c r="G52113" s="21">
        <v>8361</v>
      </c>
      <c r="H52113" s="15"/>
      <c r="I52113" s="17"/>
    </row>
    <row r="52114" spans="1:9" x14ac:dyDescent="0.25">
      <c r="A52114" s="1">
        <v>42350</v>
      </c>
      <c r="B52114">
        <v>2015</v>
      </c>
      <c r="C52114">
        <v>12</v>
      </c>
      <c r="D52114">
        <v>12</v>
      </c>
      <c r="E52114" s="2">
        <v>10</v>
      </c>
      <c r="F52114" s="2">
        <v>7</v>
      </c>
      <c r="G52114" s="21">
        <v>8362</v>
      </c>
      <c r="H52114" s="15"/>
      <c r="I52114" s="17"/>
    </row>
    <row r="52115" spans="1:9" x14ac:dyDescent="0.25">
      <c r="A52115" s="1">
        <v>42350</v>
      </c>
      <c r="B52115">
        <v>2015</v>
      </c>
      <c r="C52115">
        <v>12</v>
      </c>
      <c r="D52115">
        <v>12</v>
      </c>
      <c r="E52115" s="2">
        <v>11</v>
      </c>
      <c r="F52115" s="2">
        <v>7</v>
      </c>
      <c r="G52115" s="21">
        <v>8363</v>
      </c>
      <c r="H52115" s="15"/>
      <c r="I52115" s="17"/>
    </row>
    <row r="52116" spans="1:9" x14ac:dyDescent="0.25">
      <c r="A52116" s="1">
        <v>42350</v>
      </c>
      <c r="B52116">
        <v>2015</v>
      </c>
      <c r="C52116">
        <v>12</v>
      </c>
      <c r="D52116">
        <v>12</v>
      </c>
      <c r="E52116" s="2">
        <v>12</v>
      </c>
      <c r="F52116" s="2">
        <v>7</v>
      </c>
      <c r="G52116" s="21">
        <v>8364</v>
      </c>
      <c r="H52116" s="15"/>
      <c r="I52116" s="17"/>
    </row>
    <row r="52117" spans="1:9" x14ac:dyDescent="0.25">
      <c r="A52117" s="1">
        <v>42350</v>
      </c>
      <c r="B52117">
        <v>2015</v>
      </c>
      <c r="C52117">
        <v>12</v>
      </c>
      <c r="D52117">
        <v>12</v>
      </c>
      <c r="E52117" s="2">
        <v>13</v>
      </c>
      <c r="F52117" s="2">
        <v>7</v>
      </c>
      <c r="G52117" s="21">
        <v>8365</v>
      </c>
      <c r="H52117" s="15"/>
      <c r="I52117" s="17"/>
    </row>
    <row r="52118" spans="1:9" x14ac:dyDescent="0.25">
      <c r="A52118" s="1">
        <v>42350</v>
      </c>
      <c r="B52118">
        <v>2015</v>
      </c>
      <c r="C52118">
        <v>12</v>
      </c>
      <c r="D52118">
        <v>12</v>
      </c>
      <c r="E52118" s="2">
        <v>14</v>
      </c>
      <c r="F52118" s="2">
        <v>7</v>
      </c>
      <c r="G52118" s="21">
        <v>8366</v>
      </c>
      <c r="H52118" s="15"/>
      <c r="I52118" s="17"/>
    </row>
    <row r="52119" spans="1:9" x14ac:dyDescent="0.25">
      <c r="A52119" s="1">
        <v>42350</v>
      </c>
      <c r="B52119">
        <v>2015</v>
      </c>
      <c r="C52119">
        <v>12</v>
      </c>
      <c r="D52119">
        <v>12</v>
      </c>
      <c r="E52119" s="2">
        <v>15</v>
      </c>
      <c r="F52119" s="2">
        <v>7</v>
      </c>
      <c r="G52119" s="21">
        <v>8367</v>
      </c>
      <c r="H52119" s="15"/>
      <c r="I52119" s="17"/>
    </row>
    <row r="52120" spans="1:9" x14ac:dyDescent="0.25">
      <c r="A52120" s="1">
        <v>42350</v>
      </c>
      <c r="B52120">
        <v>2015</v>
      </c>
      <c r="C52120">
        <v>12</v>
      </c>
      <c r="D52120">
        <v>12</v>
      </c>
      <c r="E52120" s="2">
        <v>16</v>
      </c>
      <c r="F52120" s="2">
        <v>7</v>
      </c>
      <c r="G52120" s="21">
        <v>8368</v>
      </c>
      <c r="H52120" s="15"/>
      <c r="I52120" s="17"/>
    </row>
    <row r="52121" spans="1:9" x14ac:dyDescent="0.25">
      <c r="A52121" s="1">
        <v>42350</v>
      </c>
      <c r="B52121">
        <v>2015</v>
      </c>
      <c r="C52121">
        <v>12</v>
      </c>
      <c r="D52121">
        <v>12</v>
      </c>
      <c r="E52121" s="2">
        <v>17</v>
      </c>
      <c r="F52121" s="2">
        <v>7</v>
      </c>
      <c r="G52121" s="21">
        <v>8369</v>
      </c>
      <c r="H52121" s="15"/>
      <c r="I52121" s="17"/>
    </row>
    <row r="52122" spans="1:9" x14ac:dyDescent="0.25">
      <c r="A52122" s="1">
        <v>42350</v>
      </c>
      <c r="B52122">
        <v>2015</v>
      </c>
      <c r="C52122">
        <v>12</v>
      </c>
      <c r="D52122">
        <v>12</v>
      </c>
      <c r="E52122" s="2">
        <v>18</v>
      </c>
      <c r="F52122" s="2">
        <v>7</v>
      </c>
      <c r="G52122" s="21">
        <v>8370</v>
      </c>
      <c r="H52122" s="15"/>
      <c r="I52122" s="17"/>
    </row>
    <row r="52123" spans="1:9" x14ac:dyDescent="0.25">
      <c r="A52123" s="1">
        <v>42350</v>
      </c>
      <c r="B52123">
        <v>2015</v>
      </c>
      <c r="C52123">
        <v>12</v>
      </c>
      <c r="D52123">
        <v>12</v>
      </c>
      <c r="E52123" s="2">
        <v>19</v>
      </c>
      <c r="F52123" s="2">
        <v>7</v>
      </c>
      <c r="G52123" s="21">
        <v>8371</v>
      </c>
      <c r="H52123" s="15"/>
      <c r="I52123" s="17"/>
    </row>
    <row r="52124" spans="1:9" x14ac:dyDescent="0.25">
      <c r="A52124" s="1">
        <v>42350</v>
      </c>
      <c r="B52124">
        <v>2015</v>
      </c>
      <c r="C52124">
        <v>12</v>
      </c>
      <c r="D52124">
        <v>12</v>
      </c>
      <c r="E52124" s="2">
        <v>20</v>
      </c>
      <c r="F52124" s="2">
        <v>7</v>
      </c>
      <c r="G52124" s="21">
        <v>8372</v>
      </c>
      <c r="H52124" s="15"/>
      <c r="I52124" s="17"/>
    </row>
    <row r="52125" spans="1:9" x14ac:dyDescent="0.25">
      <c r="A52125" s="1">
        <v>42350</v>
      </c>
      <c r="B52125">
        <v>2015</v>
      </c>
      <c r="C52125">
        <v>12</v>
      </c>
      <c r="D52125">
        <v>12</v>
      </c>
      <c r="E52125" s="2">
        <v>21</v>
      </c>
      <c r="F52125" s="2">
        <v>7</v>
      </c>
      <c r="G52125" s="21">
        <v>8373</v>
      </c>
      <c r="H52125" s="15"/>
      <c r="I52125" s="17"/>
    </row>
    <row r="52126" spans="1:9" x14ac:dyDescent="0.25">
      <c r="A52126" s="1">
        <v>42350</v>
      </c>
      <c r="B52126">
        <v>2015</v>
      </c>
      <c r="C52126">
        <v>12</v>
      </c>
      <c r="D52126">
        <v>12</v>
      </c>
      <c r="E52126" s="2">
        <v>22</v>
      </c>
      <c r="F52126" s="2">
        <v>7</v>
      </c>
      <c r="G52126" s="21">
        <v>8374</v>
      </c>
      <c r="H52126" s="15"/>
      <c r="I52126" s="17"/>
    </row>
    <row r="52127" spans="1:9" x14ac:dyDescent="0.25">
      <c r="A52127" s="1">
        <v>42350</v>
      </c>
      <c r="B52127">
        <v>2015</v>
      </c>
      <c r="C52127">
        <v>12</v>
      </c>
      <c r="D52127">
        <v>12</v>
      </c>
      <c r="E52127" s="2">
        <v>23</v>
      </c>
      <c r="F52127" s="2">
        <v>7</v>
      </c>
      <c r="G52127" s="21">
        <v>8375</v>
      </c>
      <c r="H52127" s="15"/>
      <c r="I52127" s="17"/>
    </row>
    <row r="52128" spans="1:9" x14ac:dyDescent="0.25">
      <c r="A52128" s="1">
        <v>42350</v>
      </c>
      <c r="B52128">
        <v>2015</v>
      </c>
      <c r="C52128">
        <v>12</v>
      </c>
      <c r="D52128">
        <v>12</v>
      </c>
      <c r="E52128" s="2">
        <v>24</v>
      </c>
      <c r="F52128" s="2">
        <v>7</v>
      </c>
      <c r="G52128" s="21">
        <v>8376</v>
      </c>
      <c r="H52128" s="15"/>
      <c r="I52128" s="17"/>
    </row>
    <row r="52129" spans="1:9" x14ac:dyDescent="0.25">
      <c r="A52129" s="1">
        <v>42351</v>
      </c>
      <c r="B52129">
        <v>2015</v>
      </c>
      <c r="C52129">
        <v>12</v>
      </c>
      <c r="D52129">
        <v>13</v>
      </c>
      <c r="E52129" s="2">
        <v>1</v>
      </c>
      <c r="F52129" s="2">
        <v>1</v>
      </c>
      <c r="G52129" s="21">
        <v>8377</v>
      </c>
      <c r="H52129" s="15"/>
      <c r="I52129" s="17"/>
    </row>
    <row r="52130" spans="1:9" x14ac:dyDescent="0.25">
      <c r="A52130" s="1">
        <v>42351</v>
      </c>
      <c r="B52130">
        <v>2015</v>
      </c>
      <c r="C52130">
        <v>12</v>
      </c>
      <c r="D52130">
        <v>13</v>
      </c>
      <c r="E52130" s="2">
        <v>2</v>
      </c>
      <c r="F52130" s="2">
        <v>1</v>
      </c>
      <c r="G52130" s="21">
        <v>8378</v>
      </c>
      <c r="H52130" s="15"/>
      <c r="I52130" s="17"/>
    </row>
    <row r="52131" spans="1:9" x14ac:dyDescent="0.25">
      <c r="A52131" s="1">
        <v>42351</v>
      </c>
      <c r="B52131">
        <v>2015</v>
      </c>
      <c r="C52131">
        <v>12</v>
      </c>
      <c r="D52131">
        <v>13</v>
      </c>
      <c r="E52131" s="2">
        <v>3</v>
      </c>
      <c r="F52131" s="2">
        <v>1</v>
      </c>
      <c r="G52131" s="21">
        <v>8379</v>
      </c>
      <c r="H52131" s="15"/>
      <c r="I52131" s="17"/>
    </row>
    <row r="52132" spans="1:9" x14ac:dyDescent="0.25">
      <c r="A52132" s="1">
        <v>42351</v>
      </c>
      <c r="B52132">
        <v>2015</v>
      </c>
      <c r="C52132">
        <v>12</v>
      </c>
      <c r="D52132">
        <v>13</v>
      </c>
      <c r="E52132" s="2">
        <v>4</v>
      </c>
      <c r="F52132" s="2">
        <v>1</v>
      </c>
      <c r="G52132" s="21">
        <v>8380</v>
      </c>
      <c r="H52132" s="15"/>
      <c r="I52132" s="17"/>
    </row>
    <row r="52133" spans="1:9" x14ac:dyDescent="0.25">
      <c r="A52133" s="1">
        <v>42351</v>
      </c>
      <c r="B52133">
        <v>2015</v>
      </c>
      <c r="C52133">
        <v>12</v>
      </c>
      <c r="D52133">
        <v>13</v>
      </c>
      <c r="E52133" s="2">
        <v>5</v>
      </c>
      <c r="F52133" s="2">
        <v>1</v>
      </c>
      <c r="G52133" s="21">
        <v>8381</v>
      </c>
      <c r="H52133" s="15"/>
      <c r="I52133" s="17"/>
    </row>
    <row r="52134" spans="1:9" x14ac:dyDescent="0.25">
      <c r="A52134" s="1">
        <v>42351</v>
      </c>
      <c r="B52134">
        <v>2015</v>
      </c>
      <c r="C52134">
        <v>12</v>
      </c>
      <c r="D52134">
        <v>13</v>
      </c>
      <c r="E52134" s="2">
        <v>6</v>
      </c>
      <c r="F52134" s="2">
        <v>1</v>
      </c>
      <c r="G52134" s="21">
        <v>8382</v>
      </c>
      <c r="H52134" s="15"/>
      <c r="I52134" s="17"/>
    </row>
    <row r="52135" spans="1:9" x14ac:dyDescent="0.25">
      <c r="A52135" s="1">
        <v>42351</v>
      </c>
      <c r="B52135">
        <v>2015</v>
      </c>
      <c r="C52135">
        <v>12</v>
      </c>
      <c r="D52135">
        <v>13</v>
      </c>
      <c r="E52135" s="2">
        <v>7</v>
      </c>
      <c r="F52135" s="2">
        <v>1</v>
      </c>
      <c r="G52135" s="21">
        <v>8383</v>
      </c>
      <c r="H52135" s="15"/>
      <c r="I52135" s="17"/>
    </row>
    <row r="52136" spans="1:9" x14ac:dyDescent="0.25">
      <c r="A52136" s="1">
        <v>42351</v>
      </c>
      <c r="B52136">
        <v>2015</v>
      </c>
      <c r="C52136">
        <v>12</v>
      </c>
      <c r="D52136">
        <v>13</v>
      </c>
      <c r="E52136" s="2">
        <v>8</v>
      </c>
      <c r="F52136" s="2">
        <v>1</v>
      </c>
      <c r="G52136" s="21">
        <v>8384</v>
      </c>
      <c r="H52136" s="15"/>
      <c r="I52136" s="17"/>
    </row>
    <row r="52137" spans="1:9" x14ac:dyDescent="0.25">
      <c r="A52137" s="1">
        <v>42351</v>
      </c>
      <c r="B52137">
        <v>2015</v>
      </c>
      <c r="C52137">
        <v>12</v>
      </c>
      <c r="D52137">
        <v>13</v>
      </c>
      <c r="E52137" s="2">
        <v>9</v>
      </c>
      <c r="F52137" s="2">
        <v>1</v>
      </c>
      <c r="G52137" s="21">
        <v>8385</v>
      </c>
      <c r="H52137" s="15"/>
      <c r="I52137" s="17"/>
    </row>
    <row r="52138" spans="1:9" x14ac:dyDescent="0.25">
      <c r="A52138" s="1">
        <v>42351</v>
      </c>
      <c r="B52138">
        <v>2015</v>
      </c>
      <c r="C52138">
        <v>12</v>
      </c>
      <c r="D52138">
        <v>13</v>
      </c>
      <c r="E52138" s="2">
        <v>10</v>
      </c>
      <c r="F52138" s="2">
        <v>1</v>
      </c>
      <c r="G52138" s="21">
        <v>8386</v>
      </c>
      <c r="H52138" s="15"/>
      <c r="I52138" s="17"/>
    </row>
    <row r="52139" spans="1:9" x14ac:dyDescent="0.25">
      <c r="A52139" s="1">
        <v>42351</v>
      </c>
      <c r="B52139">
        <v>2015</v>
      </c>
      <c r="C52139">
        <v>12</v>
      </c>
      <c r="D52139">
        <v>13</v>
      </c>
      <c r="E52139" s="2">
        <v>11</v>
      </c>
      <c r="F52139" s="2">
        <v>1</v>
      </c>
      <c r="G52139" s="21">
        <v>8387</v>
      </c>
      <c r="H52139" s="15"/>
      <c r="I52139" s="17"/>
    </row>
    <row r="52140" spans="1:9" x14ac:dyDescent="0.25">
      <c r="A52140" s="1">
        <v>42351</v>
      </c>
      <c r="B52140">
        <v>2015</v>
      </c>
      <c r="C52140">
        <v>12</v>
      </c>
      <c r="D52140">
        <v>13</v>
      </c>
      <c r="E52140" s="2">
        <v>12</v>
      </c>
      <c r="F52140" s="2">
        <v>1</v>
      </c>
      <c r="G52140" s="21">
        <v>8388</v>
      </c>
      <c r="H52140" s="15"/>
      <c r="I52140" s="17"/>
    </row>
    <row r="52141" spans="1:9" x14ac:dyDescent="0.25">
      <c r="A52141" s="1">
        <v>42351</v>
      </c>
      <c r="B52141">
        <v>2015</v>
      </c>
      <c r="C52141">
        <v>12</v>
      </c>
      <c r="D52141">
        <v>13</v>
      </c>
      <c r="E52141" s="2">
        <v>13</v>
      </c>
      <c r="F52141" s="2">
        <v>1</v>
      </c>
      <c r="G52141" s="21">
        <v>8389</v>
      </c>
      <c r="H52141" s="15"/>
      <c r="I52141" s="17"/>
    </row>
    <row r="52142" spans="1:9" x14ac:dyDescent="0.25">
      <c r="A52142" s="1">
        <v>42351</v>
      </c>
      <c r="B52142">
        <v>2015</v>
      </c>
      <c r="C52142">
        <v>12</v>
      </c>
      <c r="D52142">
        <v>13</v>
      </c>
      <c r="E52142" s="2">
        <v>14</v>
      </c>
      <c r="F52142" s="2">
        <v>1</v>
      </c>
      <c r="G52142" s="21">
        <v>8390</v>
      </c>
      <c r="H52142" s="15"/>
      <c r="I52142" s="17"/>
    </row>
    <row r="52143" spans="1:9" x14ac:dyDescent="0.25">
      <c r="A52143" s="1">
        <v>42351</v>
      </c>
      <c r="B52143">
        <v>2015</v>
      </c>
      <c r="C52143">
        <v>12</v>
      </c>
      <c r="D52143">
        <v>13</v>
      </c>
      <c r="E52143" s="2">
        <v>15</v>
      </c>
      <c r="F52143" s="2">
        <v>1</v>
      </c>
      <c r="G52143" s="21">
        <v>8391</v>
      </c>
      <c r="H52143" s="15"/>
      <c r="I52143" s="17"/>
    </row>
    <row r="52144" spans="1:9" x14ac:dyDescent="0.25">
      <c r="A52144" s="1">
        <v>42351</v>
      </c>
      <c r="B52144">
        <v>2015</v>
      </c>
      <c r="C52144">
        <v>12</v>
      </c>
      <c r="D52144">
        <v>13</v>
      </c>
      <c r="E52144" s="2">
        <v>16</v>
      </c>
      <c r="F52144" s="2">
        <v>1</v>
      </c>
      <c r="G52144" s="21">
        <v>8392</v>
      </c>
      <c r="H52144" s="15"/>
      <c r="I52144" s="17"/>
    </row>
    <row r="52145" spans="1:9" x14ac:dyDescent="0.25">
      <c r="A52145" s="1">
        <v>42351</v>
      </c>
      <c r="B52145">
        <v>2015</v>
      </c>
      <c r="C52145">
        <v>12</v>
      </c>
      <c r="D52145">
        <v>13</v>
      </c>
      <c r="E52145" s="2">
        <v>17</v>
      </c>
      <c r="F52145" s="2">
        <v>1</v>
      </c>
      <c r="G52145" s="21">
        <v>8393</v>
      </c>
      <c r="H52145" s="15"/>
      <c r="I52145" s="17"/>
    </row>
    <row r="52146" spans="1:9" x14ac:dyDescent="0.25">
      <c r="A52146" s="1">
        <v>42351</v>
      </c>
      <c r="B52146">
        <v>2015</v>
      </c>
      <c r="C52146">
        <v>12</v>
      </c>
      <c r="D52146">
        <v>13</v>
      </c>
      <c r="E52146" s="2">
        <v>18</v>
      </c>
      <c r="F52146" s="2">
        <v>1</v>
      </c>
      <c r="G52146" s="21">
        <v>8394</v>
      </c>
      <c r="H52146" s="15"/>
      <c r="I52146" s="17"/>
    </row>
    <row r="52147" spans="1:9" x14ac:dyDescent="0.25">
      <c r="A52147" s="1">
        <v>42351</v>
      </c>
      <c r="B52147">
        <v>2015</v>
      </c>
      <c r="C52147">
        <v>12</v>
      </c>
      <c r="D52147">
        <v>13</v>
      </c>
      <c r="E52147" s="2">
        <v>19</v>
      </c>
      <c r="F52147" s="2">
        <v>1</v>
      </c>
      <c r="G52147" s="21">
        <v>8395</v>
      </c>
      <c r="H52147" s="15"/>
      <c r="I52147" s="17"/>
    </row>
    <row r="52148" spans="1:9" x14ac:dyDescent="0.25">
      <c r="A52148" s="1">
        <v>42351</v>
      </c>
      <c r="B52148">
        <v>2015</v>
      </c>
      <c r="C52148">
        <v>12</v>
      </c>
      <c r="D52148">
        <v>13</v>
      </c>
      <c r="E52148" s="2">
        <v>20</v>
      </c>
      <c r="F52148" s="2">
        <v>1</v>
      </c>
      <c r="G52148" s="21">
        <v>8396</v>
      </c>
      <c r="H52148" s="15"/>
      <c r="I52148" s="17"/>
    </row>
    <row r="52149" spans="1:9" x14ac:dyDescent="0.25">
      <c r="A52149" s="1">
        <v>42351</v>
      </c>
      <c r="B52149">
        <v>2015</v>
      </c>
      <c r="C52149">
        <v>12</v>
      </c>
      <c r="D52149">
        <v>13</v>
      </c>
      <c r="E52149" s="2">
        <v>21</v>
      </c>
      <c r="F52149" s="2">
        <v>1</v>
      </c>
      <c r="G52149" s="21">
        <v>8397</v>
      </c>
      <c r="H52149" s="15"/>
      <c r="I52149" s="17"/>
    </row>
    <row r="52150" spans="1:9" x14ac:dyDescent="0.25">
      <c r="A52150" s="1">
        <v>42351</v>
      </c>
      <c r="B52150">
        <v>2015</v>
      </c>
      <c r="C52150">
        <v>12</v>
      </c>
      <c r="D52150">
        <v>13</v>
      </c>
      <c r="E52150" s="2">
        <v>22</v>
      </c>
      <c r="F52150" s="2">
        <v>1</v>
      </c>
      <c r="G52150" s="21">
        <v>8398</v>
      </c>
      <c r="H52150" s="15"/>
      <c r="I52150" s="17"/>
    </row>
    <row r="52151" spans="1:9" x14ac:dyDescent="0.25">
      <c r="A52151" s="1">
        <v>42351</v>
      </c>
      <c r="B52151">
        <v>2015</v>
      </c>
      <c r="C52151">
        <v>12</v>
      </c>
      <c r="D52151">
        <v>13</v>
      </c>
      <c r="E52151" s="2">
        <v>23</v>
      </c>
      <c r="F52151" s="2">
        <v>1</v>
      </c>
      <c r="G52151" s="21">
        <v>8399</v>
      </c>
      <c r="H52151" s="15"/>
      <c r="I52151" s="17"/>
    </row>
    <row r="52152" spans="1:9" x14ac:dyDescent="0.25">
      <c r="A52152" s="1">
        <v>42351</v>
      </c>
      <c r="B52152">
        <v>2015</v>
      </c>
      <c r="C52152">
        <v>12</v>
      </c>
      <c r="D52152">
        <v>13</v>
      </c>
      <c r="E52152" s="2">
        <v>24</v>
      </c>
      <c r="F52152" s="2">
        <v>1</v>
      </c>
      <c r="G52152" s="21">
        <v>8400</v>
      </c>
      <c r="H52152" s="15"/>
      <c r="I52152" s="17"/>
    </row>
    <row r="52153" spans="1:9" x14ac:dyDescent="0.25">
      <c r="A52153" s="1">
        <v>42352</v>
      </c>
      <c r="B52153">
        <v>2015</v>
      </c>
      <c r="C52153">
        <v>12</v>
      </c>
      <c r="D52153">
        <v>14</v>
      </c>
      <c r="E52153" s="2">
        <v>1</v>
      </c>
      <c r="F52153" s="2">
        <v>2</v>
      </c>
      <c r="G52153" s="21">
        <v>8401</v>
      </c>
      <c r="H52153" s="15"/>
      <c r="I52153" s="17"/>
    </row>
    <row r="52154" spans="1:9" x14ac:dyDescent="0.25">
      <c r="A52154" s="1">
        <v>42352</v>
      </c>
      <c r="B52154">
        <v>2015</v>
      </c>
      <c r="C52154">
        <v>12</v>
      </c>
      <c r="D52154">
        <v>14</v>
      </c>
      <c r="E52154" s="2">
        <v>2</v>
      </c>
      <c r="F52154" s="2">
        <v>2</v>
      </c>
      <c r="G52154" s="21">
        <v>8402</v>
      </c>
      <c r="H52154" s="15"/>
      <c r="I52154" s="17"/>
    </row>
    <row r="52155" spans="1:9" x14ac:dyDescent="0.25">
      <c r="A52155" s="1">
        <v>42352</v>
      </c>
      <c r="B52155">
        <v>2015</v>
      </c>
      <c r="C52155">
        <v>12</v>
      </c>
      <c r="D52155">
        <v>14</v>
      </c>
      <c r="E52155" s="2">
        <v>3</v>
      </c>
      <c r="F52155" s="2">
        <v>2</v>
      </c>
      <c r="G52155" s="21">
        <v>8403</v>
      </c>
      <c r="H52155" s="15"/>
      <c r="I52155" s="17"/>
    </row>
    <row r="52156" spans="1:9" x14ac:dyDescent="0.25">
      <c r="A52156" s="1">
        <v>42352</v>
      </c>
      <c r="B52156">
        <v>2015</v>
      </c>
      <c r="C52156">
        <v>12</v>
      </c>
      <c r="D52156">
        <v>14</v>
      </c>
      <c r="E52156" s="2">
        <v>4</v>
      </c>
      <c r="F52156" s="2">
        <v>2</v>
      </c>
      <c r="G52156" s="21">
        <v>8404</v>
      </c>
      <c r="H52156" s="15"/>
      <c r="I52156" s="17"/>
    </row>
    <row r="52157" spans="1:9" x14ac:dyDescent="0.25">
      <c r="A52157" s="1">
        <v>42352</v>
      </c>
      <c r="B52157">
        <v>2015</v>
      </c>
      <c r="C52157">
        <v>12</v>
      </c>
      <c r="D52157">
        <v>14</v>
      </c>
      <c r="E52157" s="2">
        <v>5</v>
      </c>
      <c r="F52157" s="2">
        <v>2</v>
      </c>
      <c r="G52157" s="21">
        <v>8405</v>
      </c>
      <c r="H52157" s="15"/>
      <c r="I52157" s="17"/>
    </row>
    <row r="52158" spans="1:9" x14ac:dyDescent="0.25">
      <c r="A52158" s="1">
        <v>42352</v>
      </c>
      <c r="B52158">
        <v>2015</v>
      </c>
      <c r="C52158">
        <v>12</v>
      </c>
      <c r="D52158">
        <v>14</v>
      </c>
      <c r="E52158" s="2">
        <v>6</v>
      </c>
      <c r="F52158" s="2">
        <v>2</v>
      </c>
      <c r="G52158" s="21">
        <v>8406</v>
      </c>
      <c r="H52158" s="15"/>
      <c r="I52158" s="17"/>
    </row>
    <row r="52159" spans="1:9" x14ac:dyDescent="0.25">
      <c r="A52159" s="1">
        <v>42352</v>
      </c>
      <c r="B52159">
        <v>2015</v>
      </c>
      <c r="C52159">
        <v>12</v>
      </c>
      <c r="D52159">
        <v>14</v>
      </c>
      <c r="E52159" s="2">
        <v>7</v>
      </c>
      <c r="F52159" s="2">
        <v>2</v>
      </c>
      <c r="G52159" s="21">
        <v>8407</v>
      </c>
      <c r="H52159" s="15"/>
      <c r="I52159" s="17"/>
    </row>
    <row r="52160" spans="1:9" x14ac:dyDescent="0.25">
      <c r="A52160" s="1">
        <v>42352</v>
      </c>
      <c r="B52160">
        <v>2015</v>
      </c>
      <c r="C52160">
        <v>12</v>
      </c>
      <c r="D52160">
        <v>14</v>
      </c>
      <c r="E52160" s="2">
        <v>8</v>
      </c>
      <c r="F52160" s="2">
        <v>2</v>
      </c>
      <c r="G52160" s="21">
        <v>8408</v>
      </c>
      <c r="H52160" s="15"/>
      <c r="I52160" s="17"/>
    </row>
    <row r="52161" spans="1:9" x14ac:dyDescent="0.25">
      <c r="A52161" s="1">
        <v>42352</v>
      </c>
      <c r="B52161">
        <v>2015</v>
      </c>
      <c r="C52161">
        <v>12</v>
      </c>
      <c r="D52161">
        <v>14</v>
      </c>
      <c r="E52161" s="2">
        <v>9</v>
      </c>
      <c r="F52161" s="2">
        <v>2</v>
      </c>
      <c r="G52161" s="21">
        <v>8409</v>
      </c>
      <c r="H52161" s="15"/>
      <c r="I52161" s="17"/>
    </row>
    <row r="52162" spans="1:9" x14ac:dyDescent="0.25">
      <c r="A52162" s="1">
        <v>42352</v>
      </c>
      <c r="B52162">
        <v>2015</v>
      </c>
      <c r="C52162">
        <v>12</v>
      </c>
      <c r="D52162">
        <v>14</v>
      </c>
      <c r="E52162" s="2">
        <v>10</v>
      </c>
      <c r="F52162" s="2">
        <v>2</v>
      </c>
      <c r="G52162" s="21">
        <v>8410</v>
      </c>
      <c r="H52162" s="15"/>
      <c r="I52162" s="17"/>
    </row>
    <row r="52163" spans="1:9" x14ac:dyDescent="0.25">
      <c r="A52163" s="1">
        <v>42352</v>
      </c>
      <c r="B52163">
        <v>2015</v>
      </c>
      <c r="C52163">
        <v>12</v>
      </c>
      <c r="D52163">
        <v>14</v>
      </c>
      <c r="E52163" s="2">
        <v>11</v>
      </c>
      <c r="F52163" s="2">
        <v>2</v>
      </c>
      <c r="G52163" s="21">
        <v>8411</v>
      </c>
      <c r="H52163" s="15"/>
      <c r="I52163" s="17"/>
    </row>
    <row r="52164" spans="1:9" x14ac:dyDescent="0.25">
      <c r="A52164" s="1">
        <v>42352</v>
      </c>
      <c r="B52164">
        <v>2015</v>
      </c>
      <c r="C52164">
        <v>12</v>
      </c>
      <c r="D52164">
        <v>14</v>
      </c>
      <c r="E52164" s="2">
        <v>12</v>
      </c>
      <c r="F52164" s="2">
        <v>2</v>
      </c>
      <c r="G52164" s="21">
        <v>8412</v>
      </c>
      <c r="H52164" s="15"/>
      <c r="I52164" s="17"/>
    </row>
    <row r="52165" spans="1:9" x14ac:dyDescent="0.25">
      <c r="A52165" s="1">
        <v>42352</v>
      </c>
      <c r="B52165">
        <v>2015</v>
      </c>
      <c r="C52165">
        <v>12</v>
      </c>
      <c r="D52165">
        <v>14</v>
      </c>
      <c r="E52165" s="2">
        <v>13</v>
      </c>
      <c r="F52165" s="2">
        <v>2</v>
      </c>
      <c r="G52165" s="21">
        <v>8413</v>
      </c>
      <c r="H52165" s="15"/>
      <c r="I52165" s="17"/>
    </row>
    <row r="52166" spans="1:9" x14ac:dyDescent="0.25">
      <c r="A52166" s="1">
        <v>42352</v>
      </c>
      <c r="B52166">
        <v>2015</v>
      </c>
      <c r="C52166">
        <v>12</v>
      </c>
      <c r="D52166">
        <v>14</v>
      </c>
      <c r="E52166" s="2">
        <v>14</v>
      </c>
      <c r="F52166" s="2">
        <v>2</v>
      </c>
      <c r="G52166" s="21">
        <v>8414</v>
      </c>
      <c r="H52166" s="15"/>
      <c r="I52166" s="17"/>
    </row>
    <row r="52167" spans="1:9" x14ac:dyDescent="0.25">
      <c r="A52167" s="1">
        <v>42352</v>
      </c>
      <c r="B52167">
        <v>2015</v>
      </c>
      <c r="C52167">
        <v>12</v>
      </c>
      <c r="D52167">
        <v>14</v>
      </c>
      <c r="E52167" s="2">
        <v>15</v>
      </c>
      <c r="F52167" s="2">
        <v>2</v>
      </c>
      <c r="G52167" s="21">
        <v>8415</v>
      </c>
      <c r="H52167" s="15"/>
      <c r="I52167" s="17"/>
    </row>
    <row r="52168" spans="1:9" x14ac:dyDescent="0.25">
      <c r="A52168" s="1">
        <v>42352</v>
      </c>
      <c r="B52168">
        <v>2015</v>
      </c>
      <c r="C52168">
        <v>12</v>
      </c>
      <c r="D52168">
        <v>14</v>
      </c>
      <c r="E52168" s="2">
        <v>16</v>
      </c>
      <c r="F52168" s="2">
        <v>2</v>
      </c>
      <c r="G52168" s="21">
        <v>8416</v>
      </c>
      <c r="H52168" s="15"/>
      <c r="I52168" s="17"/>
    </row>
    <row r="52169" spans="1:9" x14ac:dyDescent="0.25">
      <c r="A52169" s="1">
        <v>42352</v>
      </c>
      <c r="B52169">
        <v>2015</v>
      </c>
      <c r="C52169">
        <v>12</v>
      </c>
      <c r="D52169">
        <v>14</v>
      </c>
      <c r="E52169" s="2">
        <v>17</v>
      </c>
      <c r="F52169" s="2">
        <v>2</v>
      </c>
      <c r="G52169" s="21">
        <v>8417</v>
      </c>
      <c r="H52169" s="15"/>
      <c r="I52169" s="17"/>
    </row>
    <row r="52170" spans="1:9" x14ac:dyDescent="0.25">
      <c r="A52170" s="1">
        <v>42352</v>
      </c>
      <c r="B52170">
        <v>2015</v>
      </c>
      <c r="C52170">
        <v>12</v>
      </c>
      <c r="D52170">
        <v>14</v>
      </c>
      <c r="E52170" s="2">
        <v>18</v>
      </c>
      <c r="F52170" s="2">
        <v>2</v>
      </c>
      <c r="G52170" s="21">
        <v>8418</v>
      </c>
      <c r="H52170" s="15"/>
      <c r="I52170" s="17"/>
    </row>
    <row r="52171" spans="1:9" x14ac:dyDescent="0.25">
      <c r="A52171" s="1">
        <v>42352</v>
      </c>
      <c r="B52171">
        <v>2015</v>
      </c>
      <c r="C52171">
        <v>12</v>
      </c>
      <c r="D52171">
        <v>14</v>
      </c>
      <c r="E52171" s="2">
        <v>19</v>
      </c>
      <c r="F52171" s="2">
        <v>2</v>
      </c>
      <c r="G52171" s="21">
        <v>8419</v>
      </c>
      <c r="H52171" s="15"/>
      <c r="I52171" s="17"/>
    </row>
    <row r="52172" spans="1:9" x14ac:dyDescent="0.25">
      <c r="A52172" s="1">
        <v>42352</v>
      </c>
      <c r="B52172">
        <v>2015</v>
      </c>
      <c r="C52172">
        <v>12</v>
      </c>
      <c r="D52172">
        <v>14</v>
      </c>
      <c r="E52172" s="2">
        <v>20</v>
      </c>
      <c r="F52172" s="2">
        <v>2</v>
      </c>
      <c r="G52172" s="21">
        <v>8420</v>
      </c>
      <c r="H52172" s="15"/>
      <c r="I52172" s="17"/>
    </row>
    <row r="52173" spans="1:9" x14ac:dyDescent="0.25">
      <c r="A52173" s="1">
        <v>42352</v>
      </c>
      <c r="B52173">
        <v>2015</v>
      </c>
      <c r="C52173">
        <v>12</v>
      </c>
      <c r="D52173">
        <v>14</v>
      </c>
      <c r="E52173" s="2">
        <v>21</v>
      </c>
      <c r="F52173" s="2">
        <v>2</v>
      </c>
      <c r="G52173" s="21">
        <v>8421</v>
      </c>
      <c r="H52173" s="15"/>
      <c r="I52173" s="17"/>
    </row>
    <row r="52174" spans="1:9" x14ac:dyDescent="0.25">
      <c r="A52174" s="1">
        <v>42352</v>
      </c>
      <c r="B52174">
        <v>2015</v>
      </c>
      <c r="C52174">
        <v>12</v>
      </c>
      <c r="D52174">
        <v>14</v>
      </c>
      <c r="E52174" s="2">
        <v>22</v>
      </c>
      <c r="F52174" s="2">
        <v>2</v>
      </c>
      <c r="G52174" s="21">
        <v>8422</v>
      </c>
      <c r="H52174" s="15"/>
      <c r="I52174" s="17"/>
    </row>
    <row r="52175" spans="1:9" x14ac:dyDescent="0.25">
      <c r="A52175" s="1">
        <v>42352</v>
      </c>
      <c r="B52175">
        <v>2015</v>
      </c>
      <c r="C52175">
        <v>12</v>
      </c>
      <c r="D52175">
        <v>14</v>
      </c>
      <c r="E52175" s="2">
        <v>23</v>
      </c>
      <c r="F52175" s="2">
        <v>2</v>
      </c>
      <c r="G52175" s="21">
        <v>8423</v>
      </c>
      <c r="H52175" s="15"/>
      <c r="I52175" s="17"/>
    </row>
    <row r="52176" spans="1:9" x14ac:dyDescent="0.25">
      <c r="A52176" s="1">
        <v>42352</v>
      </c>
      <c r="B52176">
        <v>2015</v>
      </c>
      <c r="C52176">
        <v>12</v>
      </c>
      <c r="D52176">
        <v>14</v>
      </c>
      <c r="E52176" s="2">
        <v>24</v>
      </c>
      <c r="F52176" s="2">
        <v>2</v>
      </c>
      <c r="G52176" s="21">
        <v>8424</v>
      </c>
      <c r="H52176" s="15"/>
      <c r="I52176" s="17"/>
    </row>
    <row r="52177" spans="1:9" x14ac:dyDescent="0.25">
      <c r="A52177" s="1">
        <v>42353</v>
      </c>
      <c r="B52177">
        <v>2015</v>
      </c>
      <c r="C52177">
        <v>12</v>
      </c>
      <c r="D52177">
        <v>15</v>
      </c>
      <c r="E52177" s="2">
        <v>1</v>
      </c>
      <c r="F52177" s="2">
        <v>3</v>
      </c>
      <c r="G52177" s="21">
        <v>8425</v>
      </c>
      <c r="H52177" s="15"/>
      <c r="I52177" s="17"/>
    </row>
    <row r="52178" spans="1:9" x14ac:dyDescent="0.25">
      <c r="A52178" s="1">
        <v>42353</v>
      </c>
      <c r="B52178">
        <v>2015</v>
      </c>
      <c r="C52178">
        <v>12</v>
      </c>
      <c r="D52178">
        <v>15</v>
      </c>
      <c r="E52178" s="2">
        <v>2</v>
      </c>
      <c r="F52178" s="2">
        <v>3</v>
      </c>
      <c r="G52178" s="21">
        <v>8426</v>
      </c>
      <c r="H52178" s="15"/>
      <c r="I52178" s="17"/>
    </row>
    <row r="52179" spans="1:9" x14ac:dyDescent="0.25">
      <c r="A52179" s="1">
        <v>42353</v>
      </c>
      <c r="B52179">
        <v>2015</v>
      </c>
      <c r="C52179">
        <v>12</v>
      </c>
      <c r="D52179">
        <v>15</v>
      </c>
      <c r="E52179" s="2">
        <v>3</v>
      </c>
      <c r="F52179" s="2">
        <v>3</v>
      </c>
      <c r="G52179" s="21">
        <v>8427</v>
      </c>
      <c r="H52179" s="15"/>
      <c r="I52179" s="17"/>
    </row>
    <row r="52180" spans="1:9" x14ac:dyDescent="0.25">
      <c r="A52180" s="1">
        <v>42353</v>
      </c>
      <c r="B52180">
        <v>2015</v>
      </c>
      <c r="C52180">
        <v>12</v>
      </c>
      <c r="D52180">
        <v>15</v>
      </c>
      <c r="E52180" s="2">
        <v>4</v>
      </c>
      <c r="F52180" s="2">
        <v>3</v>
      </c>
      <c r="G52180" s="21">
        <v>8428</v>
      </c>
      <c r="H52180" s="15"/>
      <c r="I52180" s="17"/>
    </row>
    <row r="52181" spans="1:9" x14ac:dyDescent="0.25">
      <c r="A52181" s="1">
        <v>42353</v>
      </c>
      <c r="B52181">
        <v>2015</v>
      </c>
      <c r="C52181">
        <v>12</v>
      </c>
      <c r="D52181">
        <v>15</v>
      </c>
      <c r="E52181" s="2">
        <v>5</v>
      </c>
      <c r="F52181" s="2">
        <v>3</v>
      </c>
      <c r="G52181" s="21">
        <v>8429</v>
      </c>
      <c r="H52181" s="15"/>
      <c r="I52181" s="17"/>
    </row>
    <row r="52182" spans="1:9" x14ac:dyDescent="0.25">
      <c r="A52182" s="1">
        <v>42353</v>
      </c>
      <c r="B52182">
        <v>2015</v>
      </c>
      <c r="C52182">
        <v>12</v>
      </c>
      <c r="D52182">
        <v>15</v>
      </c>
      <c r="E52182" s="2">
        <v>6</v>
      </c>
      <c r="F52182" s="2">
        <v>3</v>
      </c>
      <c r="G52182" s="21">
        <v>8430</v>
      </c>
      <c r="H52182" s="15"/>
      <c r="I52182" s="17"/>
    </row>
    <row r="52183" spans="1:9" x14ac:dyDescent="0.25">
      <c r="A52183" s="1">
        <v>42353</v>
      </c>
      <c r="B52183">
        <v>2015</v>
      </c>
      <c r="C52183">
        <v>12</v>
      </c>
      <c r="D52183">
        <v>15</v>
      </c>
      <c r="E52183" s="2">
        <v>7</v>
      </c>
      <c r="F52183" s="2">
        <v>3</v>
      </c>
      <c r="G52183" s="21">
        <v>8431</v>
      </c>
      <c r="H52183" s="15"/>
      <c r="I52183" s="17"/>
    </row>
    <row r="52184" spans="1:9" x14ac:dyDescent="0.25">
      <c r="A52184" s="1">
        <v>42353</v>
      </c>
      <c r="B52184">
        <v>2015</v>
      </c>
      <c r="C52184">
        <v>12</v>
      </c>
      <c r="D52184">
        <v>15</v>
      </c>
      <c r="E52184" s="2">
        <v>8</v>
      </c>
      <c r="F52184" s="2">
        <v>3</v>
      </c>
      <c r="G52184" s="21">
        <v>8432</v>
      </c>
      <c r="H52184" s="15"/>
      <c r="I52184" s="17"/>
    </row>
    <row r="52185" spans="1:9" x14ac:dyDescent="0.25">
      <c r="A52185" s="1">
        <v>42353</v>
      </c>
      <c r="B52185">
        <v>2015</v>
      </c>
      <c r="C52185">
        <v>12</v>
      </c>
      <c r="D52185">
        <v>15</v>
      </c>
      <c r="E52185" s="2">
        <v>9</v>
      </c>
      <c r="F52185" s="2">
        <v>3</v>
      </c>
      <c r="G52185" s="21">
        <v>8433</v>
      </c>
      <c r="H52185" s="15"/>
      <c r="I52185" s="17"/>
    </row>
    <row r="52186" spans="1:9" x14ac:dyDescent="0.25">
      <c r="A52186" s="1">
        <v>42353</v>
      </c>
      <c r="B52186">
        <v>2015</v>
      </c>
      <c r="C52186">
        <v>12</v>
      </c>
      <c r="D52186">
        <v>15</v>
      </c>
      <c r="E52186" s="2">
        <v>10</v>
      </c>
      <c r="F52186" s="2">
        <v>3</v>
      </c>
      <c r="G52186" s="21">
        <v>8434</v>
      </c>
      <c r="H52186" s="15"/>
      <c r="I52186" s="17"/>
    </row>
    <row r="52187" spans="1:9" x14ac:dyDescent="0.25">
      <c r="A52187" s="1">
        <v>42353</v>
      </c>
      <c r="B52187">
        <v>2015</v>
      </c>
      <c r="C52187">
        <v>12</v>
      </c>
      <c r="D52187">
        <v>15</v>
      </c>
      <c r="E52187" s="2">
        <v>11</v>
      </c>
      <c r="F52187" s="2">
        <v>3</v>
      </c>
      <c r="G52187" s="21">
        <v>8435</v>
      </c>
      <c r="H52187" s="15"/>
      <c r="I52187" s="17"/>
    </row>
    <row r="52188" spans="1:9" x14ac:dyDescent="0.25">
      <c r="A52188" s="1">
        <v>42353</v>
      </c>
      <c r="B52188">
        <v>2015</v>
      </c>
      <c r="C52188">
        <v>12</v>
      </c>
      <c r="D52188">
        <v>15</v>
      </c>
      <c r="E52188" s="2">
        <v>12</v>
      </c>
      <c r="F52188" s="2">
        <v>3</v>
      </c>
      <c r="G52188" s="21">
        <v>8436</v>
      </c>
      <c r="H52188" s="15"/>
      <c r="I52188" s="17"/>
    </row>
    <row r="52189" spans="1:9" x14ac:dyDescent="0.25">
      <c r="A52189" s="1">
        <v>42353</v>
      </c>
      <c r="B52189">
        <v>2015</v>
      </c>
      <c r="C52189">
        <v>12</v>
      </c>
      <c r="D52189">
        <v>15</v>
      </c>
      <c r="E52189" s="2">
        <v>13</v>
      </c>
      <c r="F52189" s="2">
        <v>3</v>
      </c>
      <c r="G52189" s="21">
        <v>8437</v>
      </c>
      <c r="H52189" s="15"/>
      <c r="I52189" s="17"/>
    </row>
    <row r="52190" spans="1:9" x14ac:dyDescent="0.25">
      <c r="A52190" s="1">
        <v>42353</v>
      </c>
      <c r="B52190">
        <v>2015</v>
      </c>
      <c r="C52190">
        <v>12</v>
      </c>
      <c r="D52190">
        <v>15</v>
      </c>
      <c r="E52190" s="2">
        <v>14</v>
      </c>
      <c r="F52190" s="2">
        <v>3</v>
      </c>
      <c r="G52190" s="21">
        <v>8438</v>
      </c>
      <c r="H52190" s="15"/>
      <c r="I52190" s="17"/>
    </row>
    <row r="52191" spans="1:9" x14ac:dyDescent="0.25">
      <c r="A52191" s="1">
        <v>42353</v>
      </c>
      <c r="B52191">
        <v>2015</v>
      </c>
      <c r="C52191">
        <v>12</v>
      </c>
      <c r="D52191">
        <v>15</v>
      </c>
      <c r="E52191" s="2">
        <v>15</v>
      </c>
      <c r="F52191" s="2">
        <v>3</v>
      </c>
      <c r="G52191" s="21">
        <v>8439</v>
      </c>
      <c r="H52191" s="15"/>
      <c r="I52191" s="17"/>
    </row>
    <row r="52192" spans="1:9" x14ac:dyDescent="0.25">
      <c r="A52192" s="1">
        <v>42353</v>
      </c>
      <c r="B52192">
        <v>2015</v>
      </c>
      <c r="C52192">
        <v>12</v>
      </c>
      <c r="D52192">
        <v>15</v>
      </c>
      <c r="E52192" s="2">
        <v>16</v>
      </c>
      <c r="F52192" s="2">
        <v>3</v>
      </c>
      <c r="G52192" s="21">
        <v>8440</v>
      </c>
      <c r="H52192" s="15"/>
      <c r="I52192" s="17"/>
    </row>
    <row r="52193" spans="1:9" x14ac:dyDescent="0.25">
      <c r="A52193" s="1">
        <v>42353</v>
      </c>
      <c r="B52193">
        <v>2015</v>
      </c>
      <c r="C52193">
        <v>12</v>
      </c>
      <c r="D52193">
        <v>15</v>
      </c>
      <c r="E52193" s="2">
        <v>17</v>
      </c>
      <c r="F52193" s="2">
        <v>3</v>
      </c>
      <c r="G52193" s="21">
        <v>8441</v>
      </c>
      <c r="H52193" s="15"/>
      <c r="I52193" s="17"/>
    </row>
    <row r="52194" spans="1:9" x14ac:dyDescent="0.25">
      <c r="A52194" s="1">
        <v>42353</v>
      </c>
      <c r="B52194">
        <v>2015</v>
      </c>
      <c r="C52194">
        <v>12</v>
      </c>
      <c r="D52194">
        <v>15</v>
      </c>
      <c r="E52194" s="2">
        <v>18</v>
      </c>
      <c r="F52194" s="2">
        <v>3</v>
      </c>
      <c r="G52194" s="21">
        <v>8442</v>
      </c>
      <c r="H52194" s="15"/>
      <c r="I52194" s="17"/>
    </row>
    <row r="52195" spans="1:9" x14ac:dyDescent="0.25">
      <c r="A52195" s="1">
        <v>42353</v>
      </c>
      <c r="B52195">
        <v>2015</v>
      </c>
      <c r="C52195">
        <v>12</v>
      </c>
      <c r="D52195">
        <v>15</v>
      </c>
      <c r="E52195" s="2">
        <v>19</v>
      </c>
      <c r="F52195" s="2">
        <v>3</v>
      </c>
      <c r="G52195" s="21">
        <v>8443</v>
      </c>
      <c r="H52195" s="15"/>
      <c r="I52195" s="17"/>
    </row>
    <row r="52196" spans="1:9" x14ac:dyDescent="0.25">
      <c r="A52196" s="1">
        <v>42353</v>
      </c>
      <c r="B52196">
        <v>2015</v>
      </c>
      <c r="C52196">
        <v>12</v>
      </c>
      <c r="D52196">
        <v>15</v>
      </c>
      <c r="E52196" s="2">
        <v>20</v>
      </c>
      <c r="F52196" s="2">
        <v>3</v>
      </c>
      <c r="G52196" s="21">
        <v>8444</v>
      </c>
      <c r="H52196" s="15"/>
      <c r="I52196" s="17"/>
    </row>
    <row r="52197" spans="1:9" x14ac:dyDescent="0.25">
      <c r="A52197" s="1">
        <v>42353</v>
      </c>
      <c r="B52197">
        <v>2015</v>
      </c>
      <c r="C52197">
        <v>12</v>
      </c>
      <c r="D52197">
        <v>15</v>
      </c>
      <c r="E52197" s="2">
        <v>21</v>
      </c>
      <c r="F52197" s="2">
        <v>3</v>
      </c>
      <c r="G52197" s="21">
        <v>8445</v>
      </c>
      <c r="H52197" s="15"/>
      <c r="I52197" s="17"/>
    </row>
    <row r="52198" spans="1:9" x14ac:dyDescent="0.25">
      <c r="A52198" s="1">
        <v>42353</v>
      </c>
      <c r="B52198">
        <v>2015</v>
      </c>
      <c r="C52198">
        <v>12</v>
      </c>
      <c r="D52198">
        <v>15</v>
      </c>
      <c r="E52198" s="2">
        <v>22</v>
      </c>
      <c r="F52198" s="2">
        <v>3</v>
      </c>
      <c r="G52198" s="21">
        <v>8446</v>
      </c>
      <c r="H52198" s="15"/>
      <c r="I52198" s="17"/>
    </row>
    <row r="52199" spans="1:9" x14ac:dyDescent="0.25">
      <c r="A52199" s="1">
        <v>42353</v>
      </c>
      <c r="B52199">
        <v>2015</v>
      </c>
      <c r="C52199">
        <v>12</v>
      </c>
      <c r="D52199">
        <v>15</v>
      </c>
      <c r="E52199" s="2">
        <v>23</v>
      </c>
      <c r="F52199" s="2">
        <v>3</v>
      </c>
      <c r="G52199" s="21">
        <v>8447</v>
      </c>
      <c r="H52199" s="15"/>
      <c r="I52199" s="17"/>
    </row>
    <row r="52200" spans="1:9" x14ac:dyDescent="0.25">
      <c r="A52200" s="1">
        <v>42353</v>
      </c>
      <c r="B52200">
        <v>2015</v>
      </c>
      <c r="C52200">
        <v>12</v>
      </c>
      <c r="D52200">
        <v>15</v>
      </c>
      <c r="E52200" s="2">
        <v>24</v>
      </c>
      <c r="F52200" s="2">
        <v>3</v>
      </c>
      <c r="G52200" s="21">
        <v>8448</v>
      </c>
      <c r="H52200" s="15"/>
      <c r="I52200" s="17"/>
    </row>
    <row r="52201" spans="1:9" x14ac:dyDescent="0.25">
      <c r="A52201" s="1">
        <v>42354</v>
      </c>
      <c r="B52201">
        <v>2015</v>
      </c>
      <c r="C52201">
        <v>12</v>
      </c>
      <c r="D52201">
        <v>16</v>
      </c>
      <c r="E52201" s="2">
        <v>1</v>
      </c>
      <c r="F52201" s="2">
        <v>4</v>
      </c>
      <c r="G52201" s="21">
        <v>8449</v>
      </c>
      <c r="H52201" s="15"/>
      <c r="I52201" s="17"/>
    </row>
    <row r="52202" spans="1:9" x14ac:dyDescent="0.25">
      <c r="A52202" s="1">
        <v>42354</v>
      </c>
      <c r="B52202">
        <v>2015</v>
      </c>
      <c r="C52202">
        <v>12</v>
      </c>
      <c r="D52202">
        <v>16</v>
      </c>
      <c r="E52202" s="2">
        <v>2</v>
      </c>
      <c r="F52202" s="2">
        <v>4</v>
      </c>
      <c r="G52202" s="21">
        <v>8450</v>
      </c>
      <c r="H52202" s="15"/>
      <c r="I52202" s="17"/>
    </row>
    <row r="52203" spans="1:9" x14ac:dyDescent="0.25">
      <c r="A52203" s="1">
        <v>42354</v>
      </c>
      <c r="B52203">
        <v>2015</v>
      </c>
      <c r="C52203">
        <v>12</v>
      </c>
      <c r="D52203">
        <v>16</v>
      </c>
      <c r="E52203" s="2">
        <v>3</v>
      </c>
      <c r="F52203" s="2">
        <v>4</v>
      </c>
      <c r="G52203" s="21">
        <v>8451</v>
      </c>
      <c r="H52203" s="15"/>
      <c r="I52203" s="17"/>
    </row>
    <row r="52204" spans="1:9" x14ac:dyDescent="0.25">
      <c r="A52204" s="1">
        <v>42354</v>
      </c>
      <c r="B52204">
        <v>2015</v>
      </c>
      <c r="C52204">
        <v>12</v>
      </c>
      <c r="D52204">
        <v>16</v>
      </c>
      <c r="E52204" s="2">
        <v>4</v>
      </c>
      <c r="F52204" s="2">
        <v>4</v>
      </c>
      <c r="G52204" s="21">
        <v>8452</v>
      </c>
      <c r="H52204" s="15"/>
      <c r="I52204" s="17"/>
    </row>
    <row r="52205" spans="1:9" x14ac:dyDescent="0.25">
      <c r="A52205" s="1">
        <v>42354</v>
      </c>
      <c r="B52205">
        <v>2015</v>
      </c>
      <c r="C52205">
        <v>12</v>
      </c>
      <c r="D52205">
        <v>16</v>
      </c>
      <c r="E52205" s="2">
        <v>5</v>
      </c>
      <c r="F52205" s="2">
        <v>4</v>
      </c>
      <c r="G52205" s="21">
        <v>8453</v>
      </c>
      <c r="H52205" s="15"/>
      <c r="I52205" s="17"/>
    </row>
    <row r="52206" spans="1:9" x14ac:dyDescent="0.25">
      <c r="A52206" s="1">
        <v>42354</v>
      </c>
      <c r="B52206">
        <v>2015</v>
      </c>
      <c r="C52206">
        <v>12</v>
      </c>
      <c r="D52206">
        <v>16</v>
      </c>
      <c r="E52206" s="2">
        <v>6</v>
      </c>
      <c r="F52206" s="2">
        <v>4</v>
      </c>
      <c r="G52206" s="21">
        <v>8454</v>
      </c>
      <c r="H52206" s="15"/>
      <c r="I52206" s="17"/>
    </row>
    <row r="52207" spans="1:9" x14ac:dyDescent="0.25">
      <c r="A52207" s="1">
        <v>42354</v>
      </c>
      <c r="B52207">
        <v>2015</v>
      </c>
      <c r="C52207">
        <v>12</v>
      </c>
      <c r="D52207">
        <v>16</v>
      </c>
      <c r="E52207" s="2">
        <v>7</v>
      </c>
      <c r="F52207" s="2">
        <v>4</v>
      </c>
      <c r="G52207" s="21">
        <v>8455</v>
      </c>
      <c r="H52207" s="15"/>
      <c r="I52207" s="17"/>
    </row>
    <row r="52208" spans="1:9" x14ac:dyDescent="0.25">
      <c r="A52208" s="1">
        <v>42354</v>
      </c>
      <c r="B52208">
        <v>2015</v>
      </c>
      <c r="C52208">
        <v>12</v>
      </c>
      <c r="D52208">
        <v>16</v>
      </c>
      <c r="E52208" s="2">
        <v>8</v>
      </c>
      <c r="F52208" s="2">
        <v>4</v>
      </c>
      <c r="G52208" s="21">
        <v>8456</v>
      </c>
      <c r="H52208" s="15"/>
      <c r="I52208" s="17"/>
    </row>
    <row r="52209" spans="1:9" x14ac:dyDescent="0.25">
      <c r="A52209" s="1">
        <v>42354</v>
      </c>
      <c r="B52209">
        <v>2015</v>
      </c>
      <c r="C52209">
        <v>12</v>
      </c>
      <c r="D52209">
        <v>16</v>
      </c>
      <c r="E52209" s="2">
        <v>9</v>
      </c>
      <c r="F52209" s="2">
        <v>4</v>
      </c>
      <c r="G52209" s="21">
        <v>8457</v>
      </c>
      <c r="H52209" s="15"/>
      <c r="I52209" s="17"/>
    </row>
    <row r="52210" spans="1:9" x14ac:dyDescent="0.25">
      <c r="A52210" s="1">
        <v>42354</v>
      </c>
      <c r="B52210">
        <v>2015</v>
      </c>
      <c r="C52210">
        <v>12</v>
      </c>
      <c r="D52210">
        <v>16</v>
      </c>
      <c r="E52210" s="2">
        <v>10</v>
      </c>
      <c r="F52210" s="2">
        <v>4</v>
      </c>
      <c r="G52210" s="21">
        <v>8458</v>
      </c>
      <c r="H52210" s="15"/>
      <c r="I52210" s="17"/>
    </row>
    <row r="52211" spans="1:9" x14ac:dyDescent="0.25">
      <c r="A52211" s="1">
        <v>42354</v>
      </c>
      <c r="B52211">
        <v>2015</v>
      </c>
      <c r="C52211">
        <v>12</v>
      </c>
      <c r="D52211">
        <v>16</v>
      </c>
      <c r="E52211" s="2">
        <v>11</v>
      </c>
      <c r="F52211" s="2">
        <v>4</v>
      </c>
      <c r="G52211" s="21">
        <v>8459</v>
      </c>
      <c r="H52211" s="15"/>
      <c r="I52211" s="17"/>
    </row>
    <row r="52212" spans="1:9" x14ac:dyDescent="0.25">
      <c r="A52212" s="1">
        <v>42354</v>
      </c>
      <c r="B52212">
        <v>2015</v>
      </c>
      <c r="C52212">
        <v>12</v>
      </c>
      <c r="D52212">
        <v>16</v>
      </c>
      <c r="E52212" s="2">
        <v>12</v>
      </c>
      <c r="F52212" s="2">
        <v>4</v>
      </c>
      <c r="G52212" s="21">
        <v>8460</v>
      </c>
      <c r="H52212" s="15"/>
      <c r="I52212" s="17"/>
    </row>
    <row r="52213" spans="1:9" x14ac:dyDescent="0.25">
      <c r="A52213" s="1">
        <v>42354</v>
      </c>
      <c r="B52213">
        <v>2015</v>
      </c>
      <c r="C52213">
        <v>12</v>
      </c>
      <c r="D52213">
        <v>16</v>
      </c>
      <c r="E52213" s="2">
        <v>13</v>
      </c>
      <c r="F52213" s="2">
        <v>4</v>
      </c>
      <c r="G52213" s="21">
        <v>8461</v>
      </c>
      <c r="H52213" s="15"/>
      <c r="I52213" s="17"/>
    </row>
    <row r="52214" spans="1:9" x14ac:dyDescent="0.25">
      <c r="A52214" s="1">
        <v>42354</v>
      </c>
      <c r="B52214">
        <v>2015</v>
      </c>
      <c r="C52214">
        <v>12</v>
      </c>
      <c r="D52214">
        <v>16</v>
      </c>
      <c r="E52214" s="2">
        <v>14</v>
      </c>
      <c r="F52214" s="2">
        <v>4</v>
      </c>
      <c r="G52214" s="21">
        <v>8462</v>
      </c>
      <c r="H52214" s="15"/>
      <c r="I52214" s="17"/>
    </row>
    <row r="52215" spans="1:9" x14ac:dyDescent="0.25">
      <c r="A52215" s="1">
        <v>42354</v>
      </c>
      <c r="B52215">
        <v>2015</v>
      </c>
      <c r="C52215">
        <v>12</v>
      </c>
      <c r="D52215">
        <v>16</v>
      </c>
      <c r="E52215" s="2">
        <v>15</v>
      </c>
      <c r="F52215" s="2">
        <v>4</v>
      </c>
      <c r="G52215" s="21">
        <v>8463</v>
      </c>
      <c r="H52215" s="15"/>
      <c r="I52215" s="17"/>
    </row>
    <row r="52216" spans="1:9" x14ac:dyDescent="0.25">
      <c r="A52216" s="1">
        <v>42354</v>
      </c>
      <c r="B52216">
        <v>2015</v>
      </c>
      <c r="C52216">
        <v>12</v>
      </c>
      <c r="D52216">
        <v>16</v>
      </c>
      <c r="E52216" s="2">
        <v>16</v>
      </c>
      <c r="F52216" s="2">
        <v>4</v>
      </c>
      <c r="G52216" s="21">
        <v>8464</v>
      </c>
      <c r="H52216" s="15"/>
      <c r="I52216" s="17"/>
    </row>
    <row r="52217" spans="1:9" x14ac:dyDescent="0.25">
      <c r="A52217" s="1">
        <v>42354</v>
      </c>
      <c r="B52217">
        <v>2015</v>
      </c>
      <c r="C52217">
        <v>12</v>
      </c>
      <c r="D52217">
        <v>16</v>
      </c>
      <c r="E52217" s="2">
        <v>17</v>
      </c>
      <c r="F52217" s="2">
        <v>4</v>
      </c>
      <c r="G52217" s="21">
        <v>8465</v>
      </c>
      <c r="H52217" s="15"/>
      <c r="I52217" s="17"/>
    </row>
    <row r="52218" spans="1:9" x14ac:dyDescent="0.25">
      <c r="A52218" s="1">
        <v>42354</v>
      </c>
      <c r="B52218">
        <v>2015</v>
      </c>
      <c r="C52218">
        <v>12</v>
      </c>
      <c r="D52218">
        <v>16</v>
      </c>
      <c r="E52218" s="2">
        <v>18</v>
      </c>
      <c r="F52218" s="2">
        <v>4</v>
      </c>
      <c r="G52218" s="21">
        <v>8466</v>
      </c>
      <c r="H52218" s="15"/>
      <c r="I52218" s="17"/>
    </row>
    <row r="52219" spans="1:9" x14ac:dyDescent="0.25">
      <c r="A52219" s="1">
        <v>42354</v>
      </c>
      <c r="B52219">
        <v>2015</v>
      </c>
      <c r="C52219">
        <v>12</v>
      </c>
      <c r="D52219">
        <v>16</v>
      </c>
      <c r="E52219" s="2">
        <v>19</v>
      </c>
      <c r="F52219" s="2">
        <v>4</v>
      </c>
      <c r="G52219" s="21">
        <v>8467</v>
      </c>
      <c r="H52219" s="15"/>
      <c r="I52219" s="17"/>
    </row>
    <row r="52220" spans="1:9" x14ac:dyDescent="0.25">
      <c r="A52220" s="1">
        <v>42354</v>
      </c>
      <c r="B52220">
        <v>2015</v>
      </c>
      <c r="C52220">
        <v>12</v>
      </c>
      <c r="D52220">
        <v>16</v>
      </c>
      <c r="E52220" s="2">
        <v>20</v>
      </c>
      <c r="F52220" s="2">
        <v>4</v>
      </c>
      <c r="G52220" s="21">
        <v>8468</v>
      </c>
      <c r="H52220" s="15"/>
      <c r="I52220" s="17"/>
    </row>
    <row r="52221" spans="1:9" x14ac:dyDescent="0.25">
      <c r="A52221" s="1">
        <v>42354</v>
      </c>
      <c r="B52221">
        <v>2015</v>
      </c>
      <c r="C52221">
        <v>12</v>
      </c>
      <c r="D52221">
        <v>16</v>
      </c>
      <c r="E52221" s="2">
        <v>21</v>
      </c>
      <c r="F52221" s="2">
        <v>4</v>
      </c>
      <c r="G52221" s="21">
        <v>8469</v>
      </c>
      <c r="H52221" s="15"/>
      <c r="I52221" s="17"/>
    </row>
    <row r="52222" spans="1:9" x14ac:dyDescent="0.25">
      <c r="A52222" s="1">
        <v>42354</v>
      </c>
      <c r="B52222">
        <v>2015</v>
      </c>
      <c r="C52222">
        <v>12</v>
      </c>
      <c r="D52222">
        <v>16</v>
      </c>
      <c r="E52222" s="2">
        <v>22</v>
      </c>
      <c r="F52222" s="2">
        <v>4</v>
      </c>
      <c r="G52222" s="21">
        <v>8470</v>
      </c>
      <c r="H52222" s="15"/>
      <c r="I52222" s="17"/>
    </row>
    <row r="52223" spans="1:9" x14ac:dyDescent="0.25">
      <c r="A52223" s="1">
        <v>42354</v>
      </c>
      <c r="B52223">
        <v>2015</v>
      </c>
      <c r="C52223">
        <v>12</v>
      </c>
      <c r="D52223">
        <v>16</v>
      </c>
      <c r="E52223" s="2">
        <v>23</v>
      </c>
      <c r="F52223" s="2">
        <v>4</v>
      </c>
      <c r="G52223" s="21">
        <v>8471</v>
      </c>
      <c r="H52223" s="15"/>
      <c r="I52223" s="17"/>
    </row>
    <row r="52224" spans="1:9" x14ac:dyDescent="0.25">
      <c r="A52224" s="1">
        <v>42354</v>
      </c>
      <c r="B52224">
        <v>2015</v>
      </c>
      <c r="C52224">
        <v>12</v>
      </c>
      <c r="D52224">
        <v>16</v>
      </c>
      <c r="E52224" s="2">
        <v>24</v>
      </c>
      <c r="F52224" s="2">
        <v>4</v>
      </c>
      <c r="G52224" s="21">
        <v>8472</v>
      </c>
      <c r="H52224" s="15"/>
      <c r="I52224" s="17"/>
    </row>
    <row r="52225" spans="1:9" x14ac:dyDescent="0.25">
      <c r="A52225" s="1">
        <v>42355</v>
      </c>
      <c r="B52225">
        <v>2015</v>
      </c>
      <c r="C52225">
        <v>12</v>
      </c>
      <c r="D52225">
        <v>17</v>
      </c>
      <c r="E52225" s="2">
        <v>1</v>
      </c>
      <c r="F52225" s="2">
        <v>5</v>
      </c>
      <c r="G52225" s="21">
        <v>8473</v>
      </c>
      <c r="H52225" s="15"/>
      <c r="I52225" s="17"/>
    </row>
    <row r="52226" spans="1:9" x14ac:dyDescent="0.25">
      <c r="A52226" s="1">
        <v>42355</v>
      </c>
      <c r="B52226">
        <v>2015</v>
      </c>
      <c r="C52226">
        <v>12</v>
      </c>
      <c r="D52226">
        <v>17</v>
      </c>
      <c r="E52226" s="2">
        <v>2</v>
      </c>
      <c r="F52226" s="2">
        <v>5</v>
      </c>
      <c r="G52226" s="21">
        <v>8474</v>
      </c>
      <c r="H52226" s="15"/>
      <c r="I52226" s="17"/>
    </row>
    <row r="52227" spans="1:9" x14ac:dyDescent="0.25">
      <c r="A52227" s="1">
        <v>42355</v>
      </c>
      <c r="B52227">
        <v>2015</v>
      </c>
      <c r="C52227">
        <v>12</v>
      </c>
      <c r="D52227">
        <v>17</v>
      </c>
      <c r="E52227" s="2">
        <v>3</v>
      </c>
      <c r="F52227" s="2">
        <v>5</v>
      </c>
      <c r="G52227" s="21">
        <v>8475</v>
      </c>
      <c r="H52227" s="15"/>
      <c r="I52227" s="17"/>
    </row>
    <row r="52228" spans="1:9" x14ac:dyDescent="0.25">
      <c r="A52228" s="1">
        <v>42355</v>
      </c>
      <c r="B52228">
        <v>2015</v>
      </c>
      <c r="C52228">
        <v>12</v>
      </c>
      <c r="D52228">
        <v>17</v>
      </c>
      <c r="E52228" s="2">
        <v>4</v>
      </c>
      <c r="F52228" s="2">
        <v>5</v>
      </c>
      <c r="G52228" s="21">
        <v>8476</v>
      </c>
      <c r="H52228" s="15"/>
      <c r="I52228" s="17"/>
    </row>
    <row r="52229" spans="1:9" x14ac:dyDescent="0.25">
      <c r="A52229" s="1">
        <v>42355</v>
      </c>
      <c r="B52229">
        <v>2015</v>
      </c>
      <c r="C52229">
        <v>12</v>
      </c>
      <c r="D52229">
        <v>17</v>
      </c>
      <c r="E52229" s="2">
        <v>5</v>
      </c>
      <c r="F52229" s="2">
        <v>5</v>
      </c>
      <c r="G52229" s="21">
        <v>8477</v>
      </c>
      <c r="H52229" s="15"/>
      <c r="I52229" s="17"/>
    </row>
    <row r="52230" spans="1:9" x14ac:dyDescent="0.25">
      <c r="A52230" s="1">
        <v>42355</v>
      </c>
      <c r="B52230">
        <v>2015</v>
      </c>
      <c r="C52230">
        <v>12</v>
      </c>
      <c r="D52230">
        <v>17</v>
      </c>
      <c r="E52230" s="2">
        <v>6</v>
      </c>
      <c r="F52230" s="2">
        <v>5</v>
      </c>
      <c r="G52230" s="21">
        <v>8478</v>
      </c>
      <c r="H52230" s="15"/>
      <c r="I52230" s="17"/>
    </row>
    <row r="52231" spans="1:9" x14ac:dyDescent="0.25">
      <c r="A52231" s="1">
        <v>42355</v>
      </c>
      <c r="B52231">
        <v>2015</v>
      </c>
      <c r="C52231">
        <v>12</v>
      </c>
      <c r="D52231">
        <v>17</v>
      </c>
      <c r="E52231" s="2">
        <v>7</v>
      </c>
      <c r="F52231" s="2">
        <v>5</v>
      </c>
      <c r="G52231" s="21">
        <v>8479</v>
      </c>
      <c r="H52231" s="15"/>
      <c r="I52231" s="17"/>
    </row>
    <row r="52232" spans="1:9" x14ac:dyDescent="0.25">
      <c r="A52232" s="1">
        <v>42355</v>
      </c>
      <c r="B52232">
        <v>2015</v>
      </c>
      <c r="C52232">
        <v>12</v>
      </c>
      <c r="D52232">
        <v>17</v>
      </c>
      <c r="E52232" s="2">
        <v>8</v>
      </c>
      <c r="F52232" s="2">
        <v>5</v>
      </c>
      <c r="G52232" s="21">
        <v>8480</v>
      </c>
      <c r="H52232" s="15"/>
      <c r="I52232" s="17"/>
    </row>
    <row r="52233" spans="1:9" x14ac:dyDescent="0.25">
      <c r="A52233" s="1">
        <v>42355</v>
      </c>
      <c r="B52233">
        <v>2015</v>
      </c>
      <c r="C52233">
        <v>12</v>
      </c>
      <c r="D52233">
        <v>17</v>
      </c>
      <c r="E52233" s="2">
        <v>9</v>
      </c>
      <c r="F52233" s="2">
        <v>5</v>
      </c>
      <c r="G52233" s="21">
        <v>8481</v>
      </c>
      <c r="H52233" s="15"/>
      <c r="I52233" s="17"/>
    </row>
    <row r="52234" spans="1:9" x14ac:dyDescent="0.25">
      <c r="A52234" s="1">
        <v>42355</v>
      </c>
      <c r="B52234">
        <v>2015</v>
      </c>
      <c r="C52234">
        <v>12</v>
      </c>
      <c r="D52234">
        <v>17</v>
      </c>
      <c r="E52234" s="2">
        <v>10</v>
      </c>
      <c r="F52234" s="2">
        <v>5</v>
      </c>
      <c r="G52234" s="21">
        <v>8482</v>
      </c>
      <c r="H52234" s="15"/>
      <c r="I52234" s="17"/>
    </row>
    <row r="52235" spans="1:9" x14ac:dyDescent="0.25">
      <c r="A52235" s="1">
        <v>42355</v>
      </c>
      <c r="B52235">
        <v>2015</v>
      </c>
      <c r="C52235">
        <v>12</v>
      </c>
      <c r="D52235">
        <v>17</v>
      </c>
      <c r="E52235" s="2">
        <v>11</v>
      </c>
      <c r="F52235" s="2">
        <v>5</v>
      </c>
      <c r="G52235" s="21">
        <v>8483</v>
      </c>
      <c r="H52235" s="15"/>
      <c r="I52235" s="17"/>
    </row>
    <row r="52236" spans="1:9" x14ac:dyDescent="0.25">
      <c r="A52236" s="1">
        <v>42355</v>
      </c>
      <c r="B52236">
        <v>2015</v>
      </c>
      <c r="C52236">
        <v>12</v>
      </c>
      <c r="D52236">
        <v>17</v>
      </c>
      <c r="E52236" s="2">
        <v>12</v>
      </c>
      <c r="F52236" s="2">
        <v>5</v>
      </c>
      <c r="G52236" s="21">
        <v>8484</v>
      </c>
      <c r="H52236" s="15"/>
      <c r="I52236" s="17"/>
    </row>
    <row r="52237" spans="1:9" x14ac:dyDescent="0.25">
      <c r="A52237" s="1">
        <v>42355</v>
      </c>
      <c r="B52237">
        <v>2015</v>
      </c>
      <c r="C52237">
        <v>12</v>
      </c>
      <c r="D52237">
        <v>17</v>
      </c>
      <c r="E52237" s="2">
        <v>13</v>
      </c>
      <c r="F52237" s="2">
        <v>5</v>
      </c>
      <c r="G52237" s="21">
        <v>8485</v>
      </c>
      <c r="H52237" s="15"/>
      <c r="I52237" s="17"/>
    </row>
    <row r="52238" spans="1:9" x14ac:dyDescent="0.25">
      <c r="A52238" s="1">
        <v>42355</v>
      </c>
      <c r="B52238">
        <v>2015</v>
      </c>
      <c r="C52238">
        <v>12</v>
      </c>
      <c r="D52238">
        <v>17</v>
      </c>
      <c r="E52238" s="2">
        <v>14</v>
      </c>
      <c r="F52238" s="2">
        <v>5</v>
      </c>
      <c r="G52238" s="21">
        <v>8486</v>
      </c>
      <c r="H52238" s="15"/>
      <c r="I52238" s="17"/>
    </row>
    <row r="52239" spans="1:9" x14ac:dyDescent="0.25">
      <c r="A52239" s="1">
        <v>42355</v>
      </c>
      <c r="B52239">
        <v>2015</v>
      </c>
      <c r="C52239">
        <v>12</v>
      </c>
      <c r="D52239">
        <v>17</v>
      </c>
      <c r="E52239" s="2">
        <v>15</v>
      </c>
      <c r="F52239" s="2">
        <v>5</v>
      </c>
      <c r="G52239" s="21">
        <v>8487</v>
      </c>
      <c r="H52239" s="15"/>
      <c r="I52239" s="17"/>
    </row>
    <row r="52240" spans="1:9" x14ac:dyDescent="0.25">
      <c r="A52240" s="1">
        <v>42355</v>
      </c>
      <c r="B52240">
        <v>2015</v>
      </c>
      <c r="C52240">
        <v>12</v>
      </c>
      <c r="D52240">
        <v>17</v>
      </c>
      <c r="E52240" s="2">
        <v>16</v>
      </c>
      <c r="F52240" s="2">
        <v>5</v>
      </c>
      <c r="G52240" s="21">
        <v>8488</v>
      </c>
      <c r="H52240" s="15"/>
      <c r="I52240" s="17"/>
    </row>
    <row r="52241" spans="1:9" x14ac:dyDescent="0.25">
      <c r="A52241" s="1">
        <v>42355</v>
      </c>
      <c r="B52241">
        <v>2015</v>
      </c>
      <c r="C52241">
        <v>12</v>
      </c>
      <c r="D52241">
        <v>17</v>
      </c>
      <c r="E52241" s="2">
        <v>17</v>
      </c>
      <c r="F52241" s="2">
        <v>5</v>
      </c>
      <c r="G52241" s="21">
        <v>8489</v>
      </c>
      <c r="H52241" s="15"/>
      <c r="I52241" s="17"/>
    </row>
    <row r="52242" spans="1:9" x14ac:dyDescent="0.25">
      <c r="A52242" s="1">
        <v>42355</v>
      </c>
      <c r="B52242">
        <v>2015</v>
      </c>
      <c r="C52242">
        <v>12</v>
      </c>
      <c r="D52242">
        <v>17</v>
      </c>
      <c r="E52242" s="2">
        <v>18</v>
      </c>
      <c r="F52242" s="2">
        <v>5</v>
      </c>
      <c r="G52242" s="21">
        <v>8490</v>
      </c>
      <c r="H52242" s="15"/>
      <c r="I52242" s="17"/>
    </row>
    <row r="52243" spans="1:9" x14ac:dyDescent="0.25">
      <c r="A52243" s="1">
        <v>42355</v>
      </c>
      <c r="B52243">
        <v>2015</v>
      </c>
      <c r="C52243">
        <v>12</v>
      </c>
      <c r="D52243">
        <v>17</v>
      </c>
      <c r="E52243" s="2">
        <v>19</v>
      </c>
      <c r="F52243" s="2">
        <v>5</v>
      </c>
      <c r="G52243" s="21">
        <v>8491</v>
      </c>
      <c r="H52243" s="15"/>
      <c r="I52243" s="17"/>
    </row>
    <row r="52244" spans="1:9" x14ac:dyDescent="0.25">
      <c r="A52244" s="1">
        <v>42355</v>
      </c>
      <c r="B52244">
        <v>2015</v>
      </c>
      <c r="C52244">
        <v>12</v>
      </c>
      <c r="D52244">
        <v>17</v>
      </c>
      <c r="E52244" s="2">
        <v>20</v>
      </c>
      <c r="F52244" s="2">
        <v>5</v>
      </c>
      <c r="G52244" s="21">
        <v>8492</v>
      </c>
      <c r="H52244" s="15"/>
      <c r="I52244" s="17"/>
    </row>
    <row r="52245" spans="1:9" x14ac:dyDescent="0.25">
      <c r="A52245" s="1">
        <v>42355</v>
      </c>
      <c r="B52245">
        <v>2015</v>
      </c>
      <c r="C52245">
        <v>12</v>
      </c>
      <c r="D52245">
        <v>17</v>
      </c>
      <c r="E52245" s="2">
        <v>21</v>
      </c>
      <c r="F52245" s="2">
        <v>5</v>
      </c>
      <c r="G52245" s="21">
        <v>8493</v>
      </c>
      <c r="H52245" s="15"/>
      <c r="I52245" s="17"/>
    </row>
    <row r="52246" spans="1:9" x14ac:dyDescent="0.25">
      <c r="A52246" s="1">
        <v>42355</v>
      </c>
      <c r="B52246">
        <v>2015</v>
      </c>
      <c r="C52246">
        <v>12</v>
      </c>
      <c r="D52246">
        <v>17</v>
      </c>
      <c r="E52246" s="2">
        <v>22</v>
      </c>
      <c r="F52246" s="2">
        <v>5</v>
      </c>
      <c r="G52246" s="21">
        <v>8494</v>
      </c>
      <c r="H52246" s="15"/>
      <c r="I52246" s="17"/>
    </row>
    <row r="52247" spans="1:9" x14ac:dyDescent="0.25">
      <c r="A52247" s="1">
        <v>42355</v>
      </c>
      <c r="B52247">
        <v>2015</v>
      </c>
      <c r="C52247">
        <v>12</v>
      </c>
      <c r="D52247">
        <v>17</v>
      </c>
      <c r="E52247" s="2">
        <v>23</v>
      </c>
      <c r="F52247" s="2">
        <v>5</v>
      </c>
      <c r="G52247" s="21">
        <v>8495</v>
      </c>
      <c r="H52247" s="15"/>
      <c r="I52247" s="17"/>
    </row>
    <row r="52248" spans="1:9" x14ac:dyDescent="0.25">
      <c r="A52248" s="1">
        <v>42355</v>
      </c>
      <c r="B52248">
        <v>2015</v>
      </c>
      <c r="C52248">
        <v>12</v>
      </c>
      <c r="D52248">
        <v>17</v>
      </c>
      <c r="E52248" s="2">
        <v>24</v>
      </c>
      <c r="F52248" s="2">
        <v>5</v>
      </c>
      <c r="G52248" s="21">
        <v>8496</v>
      </c>
      <c r="H52248" s="15"/>
      <c r="I52248" s="17"/>
    </row>
    <row r="52249" spans="1:9" x14ac:dyDescent="0.25">
      <c r="A52249" s="1">
        <v>42356</v>
      </c>
      <c r="B52249">
        <v>2015</v>
      </c>
      <c r="C52249">
        <v>12</v>
      </c>
      <c r="D52249">
        <v>18</v>
      </c>
      <c r="E52249" s="2">
        <v>1</v>
      </c>
      <c r="F52249" s="2">
        <v>6</v>
      </c>
      <c r="G52249" s="21">
        <v>8497</v>
      </c>
      <c r="H52249" s="15"/>
      <c r="I52249" s="17"/>
    </row>
    <row r="52250" spans="1:9" x14ac:dyDescent="0.25">
      <c r="A52250" s="1">
        <v>42356</v>
      </c>
      <c r="B52250">
        <v>2015</v>
      </c>
      <c r="C52250">
        <v>12</v>
      </c>
      <c r="D52250">
        <v>18</v>
      </c>
      <c r="E52250" s="2">
        <v>2</v>
      </c>
      <c r="F52250" s="2">
        <v>6</v>
      </c>
      <c r="G52250" s="21">
        <v>8498</v>
      </c>
      <c r="H52250" s="15"/>
      <c r="I52250" s="17"/>
    </row>
    <row r="52251" spans="1:9" x14ac:dyDescent="0.25">
      <c r="A52251" s="1">
        <v>42356</v>
      </c>
      <c r="B52251">
        <v>2015</v>
      </c>
      <c r="C52251">
        <v>12</v>
      </c>
      <c r="D52251">
        <v>18</v>
      </c>
      <c r="E52251" s="2">
        <v>3</v>
      </c>
      <c r="F52251" s="2">
        <v>6</v>
      </c>
      <c r="G52251" s="21">
        <v>8499</v>
      </c>
      <c r="H52251" s="15"/>
      <c r="I52251" s="17"/>
    </row>
    <row r="52252" spans="1:9" x14ac:dyDescent="0.25">
      <c r="A52252" s="1">
        <v>42356</v>
      </c>
      <c r="B52252">
        <v>2015</v>
      </c>
      <c r="C52252">
        <v>12</v>
      </c>
      <c r="D52252">
        <v>18</v>
      </c>
      <c r="E52252" s="2">
        <v>4</v>
      </c>
      <c r="F52252" s="2">
        <v>6</v>
      </c>
      <c r="G52252" s="21">
        <v>8500</v>
      </c>
      <c r="H52252" s="15"/>
      <c r="I52252" s="17"/>
    </row>
    <row r="52253" spans="1:9" x14ac:dyDescent="0.25">
      <c r="A52253" s="1">
        <v>42356</v>
      </c>
      <c r="B52253">
        <v>2015</v>
      </c>
      <c r="C52253">
        <v>12</v>
      </c>
      <c r="D52253">
        <v>18</v>
      </c>
      <c r="E52253" s="2">
        <v>5</v>
      </c>
      <c r="F52253" s="2">
        <v>6</v>
      </c>
      <c r="G52253" s="21">
        <v>8501</v>
      </c>
      <c r="H52253" s="15"/>
      <c r="I52253" s="17"/>
    </row>
    <row r="52254" spans="1:9" x14ac:dyDescent="0.25">
      <c r="A52254" s="1">
        <v>42356</v>
      </c>
      <c r="B52254">
        <v>2015</v>
      </c>
      <c r="C52254">
        <v>12</v>
      </c>
      <c r="D52254">
        <v>18</v>
      </c>
      <c r="E52254" s="2">
        <v>6</v>
      </c>
      <c r="F52254" s="2">
        <v>6</v>
      </c>
      <c r="G52254" s="21">
        <v>8502</v>
      </c>
      <c r="H52254" s="15"/>
      <c r="I52254" s="17"/>
    </row>
    <row r="52255" spans="1:9" x14ac:dyDescent="0.25">
      <c r="A52255" s="1">
        <v>42356</v>
      </c>
      <c r="B52255">
        <v>2015</v>
      </c>
      <c r="C52255">
        <v>12</v>
      </c>
      <c r="D52255">
        <v>18</v>
      </c>
      <c r="E52255" s="2">
        <v>7</v>
      </c>
      <c r="F52255" s="2">
        <v>6</v>
      </c>
      <c r="G52255" s="21">
        <v>8503</v>
      </c>
      <c r="H52255" s="15"/>
      <c r="I52255" s="17"/>
    </row>
    <row r="52256" spans="1:9" x14ac:dyDescent="0.25">
      <c r="A52256" s="1">
        <v>42356</v>
      </c>
      <c r="B52256">
        <v>2015</v>
      </c>
      <c r="C52256">
        <v>12</v>
      </c>
      <c r="D52256">
        <v>18</v>
      </c>
      <c r="E52256" s="2">
        <v>8</v>
      </c>
      <c r="F52256" s="2">
        <v>6</v>
      </c>
      <c r="G52256" s="21">
        <v>8504</v>
      </c>
      <c r="H52256" s="15"/>
      <c r="I52256" s="17"/>
    </row>
    <row r="52257" spans="1:9" x14ac:dyDescent="0.25">
      <c r="A52257" s="1">
        <v>42356</v>
      </c>
      <c r="B52257">
        <v>2015</v>
      </c>
      <c r="C52257">
        <v>12</v>
      </c>
      <c r="D52257">
        <v>18</v>
      </c>
      <c r="E52257" s="2">
        <v>9</v>
      </c>
      <c r="F52257" s="2">
        <v>6</v>
      </c>
      <c r="G52257" s="21">
        <v>8505</v>
      </c>
      <c r="H52257" s="15"/>
      <c r="I52257" s="17"/>
    </row>
    <row r="52258" spans="1:9" x14ac:dyDescent="0.25">
      <c r="A52258" s="1">
        <v>42356</v>
      </c>
      <c r="B52258">
        <v>2015</v>
      </c>
      <c r="C52258">
        <v>12</v>
      </c>
      <c r="D52258">
        <v>18</v>
      </c>
      <c r="E52258" s="2">
        <v>10</v>
      </c>
      <c r="F52258" s="2">
        <v>6</v>
      </c>
      <c r="G52258" s="21">
        <v>8506</v>
      </c>
      <c r="H52258" s="15"/>
      <c r="I52258" s="17"/>
    </row>
    <row r="52259" spans="1:9" x14ac:dyDescent="0.25">
      <c r="A52259" s="1">
        <v>42356</v>
      </c>
      <c r="B52259">
        <v>2015</v>
      </c>
      <c r="C52259">
        <v>12</v>
      </c>
      <c r="D52259">
        <v>18</v>
      </c>
      <c r="E52259" s="2">
        <v>11</v>
      </c>
      <c r="F52259" s="2">
        <v>6</v>
      </c>
      <c r="G52259" s="21">
        <v>8507</v>
      </c>
      <c r="H52259" s="15"/>
      <c r="I52259" s="17"/>
    </row>
    <row r="52260" spans="1:9" x14ac:dyDescent="0.25">
      <c r="A52260" s="1">
        <v>42356</v>
      </c>
      <c r="B52260">
        <v>2015</v>
      </c>
      <c r="C52260">
        <v>12</v>
      </c>
      <c r="D52260">
        <v>18</v>
      </c>
      <c r="E52260" s="2">
        <v>12</v>
      </c>
      <c r="F52260" s="2">
        <v>6</v>
      </c>
      <c r="G52260" s="21">
        <v>8508</v>
      </c>
      <c r="H52260" s="15"/>
      <c r="I52260" s="17"/>
    </row>
    <row r="52261" spans="1:9" x14ac:dyDescent="0.25">
      <c r="A52261" s="1">
        <v>42356</v>
      </c>
      <c r="B52261">
        <v>2015</v>
      </c>
      <c r="C52261">
        <v>12</v>
      </c>
      <c r="D52261">
        <v>18</v>
      </c>
      <c r="E52261" s="2">
        <v>13</v>
      </c>
      <c r="F52261" s="2">
        <v>6</v>
      </c>
      <c r="G52261" s="21">
        <v>8509</v>
      </c>
      <c r="H52261" s="15"/>
      <c r="I52261" s="17"/>
    </row>
    <row r="52262" spans="1:9" x14ac:dyDescent="0.25">
      <c r="A52262" s="1">
        <v>42356</v>
      </c>
      <c r="B52262">
        <v>2015</v>
      </c>
      <c r="C52262">
        <v>12</v>
      </c>
      <c r="D52262">
        <v>18</v>
      </c>
      <c r="E52262" s="2">
        <v>14</v>
      </c>
      <c r="F52262" s="2">
        <v>6</v>
      </c>
      <c r="G52262" s="21">
        <v>8510</v>
      </c>
      <c r="H52262" s="15"/>
      <c r="I52262" s="17"/>
    </row>
    <row r="52263" spans="1:9" x14ac:dyDescent="0.25">
      <c r="A52263" s="1">
        <v>42356</v>
      </c>
      <c r="B52263">
        <v>2015</v>
      </c>
      <c r="C52263">
        <v>12</v>
      </c>
      <c r="D52263">
        <v>18</v>
      </c>
      <c r="E52263" s="2">
        <v>15</v>
      </c>
      <c r="F52263" s="2">
        <v>6</v>
      </c>
      <c r="G52263" s="21">
        <v>8511</v>
      </c>
      <c r="H52263" s="15"/>
      <c r="I52263" s="17"/>
    </row>
    <row r="52264" spans="1:9" x14ac:dyDescent="0.25">
      <c r="A52264" s="1">
        <v>42356</v>
      </c>
      <c r="B52264">
        <v>2015</v>
      </c>
      <c r="C52264">
        <v>12</v>
      </c>
      <c r="D52264">
        <v>18</v>
      </c>
      <c r="E52264" s="2">
        <v>16</v>
      </c>
      <c r="F52264" s="2">
        <v>6</v>
      </c>
      <c r="G52264" s="21">
        <v>8512</v>
      </c>
      <c r="H52264" s="15"/>
      <c r="I52264" s="17"/>
    </row>
    <row r="52265" spans="1:9" x14ac:dyDescent="0.25">
      <c r="A52265" s="1">
        <v>42356</v>
      </c>
      <c r="B52265">
        <v>2015</v>
      </c>
      <c r="C52265">
        <v>12</v>
      </c>
      <c r="D52265">
        <v>18</v>
      </c>
      <c r="E52265" s="2">
        <v>17</v>
      </c>
      <c r="F52265" s="2">
        <v>6</v>
      </c>
      <c r="G52265" s="21">
        <v>8513</v>
      </c>
      <c r="H52265" s="15"/>
      <c r="I52265" s="17"/>
    </row>
    <row r="52266" spans="1:9" x14ac:dyDescent="0.25">
      <c r="A52266" s="1">
        <v>42356</v>
      </c>
      <c r="B52266">
        <v>2015</v>
      </c>
      <c r="C52266">
        <v>12</v>
      </c>
      <c r="D52266">
        <v>18</v>
      </c>
      <c r="E52266" s="2">
        <v>18</v>
      </c>
      <c r="F52266" s="2">
        <v>6</v>
      </c>
      <c r="G52266" s="21">
        <v>8514</v>
      </c>
      <c r="H52266" s="15"/>
      <c r="I52266" s="17"/>
    </row>
    <row r="52267" spans="1:9" x14ac:dyDescent="0.25">
      <c r="A52267" s="1">
        <v>42356</v>
      </c>
      <c r="B52267">
        <v>2015</v>
      </c>
      <c r="C52267">
        <v>12</v>
      </c>
      <c r="D52267">
        <v>18</v>
      </c>
      <c r="E52267" s="2">
        <v>19</v>
      </c>
      <c r="F52267" s="2">
        <v>6</v>
      </c>
      <c r="G52267" s="21">
        <v>8515</v>
      </c>
      <c r="H52267" s="15"/>
      <c r="I52267" s="17"/>
    </row>
    <row r="52268" spans="1:9" x14ac:dyDescent="0.25">
      <c r="A52268" s="1">
        <v>42356</v>
      </c>
      <c r="B52268">
        <v>2015</v>
      </c>
      <c r="C52268">
        <v>12</v>
      </c>
      <c r="D52268">
        <v>18</v>
      </c>
      <c r="E52268" s="2">
        <v>20</v>
      </c>
      <c r="F52268" s="2">
        <v>6</v>
      </c>
      <c r="G52268" s="21">
        <v>8516</v>
      </c>
      <c r="H52268" s="15"/>
      <c r="I52268" s="17"/>
    </row>
    <row r="52269" spans="1:9" x14ac:dyDescent="0.25">
      <c r="A52269" s="1">
        <v>42356</v>
      </c>
      <c r="B52269">
        <v>2015</v>
      </c>
      <c r="C52269">
        <v>12</v>
      </c>
      <c r="D52269">
        <v>18</v>
      </c>
      <c r="E52269" s="2">
        <v>21</v>
      </c>
      <c r="F52269" s="2">
        <v>6</v>
      </c>
      <c r="G52269" s="21">
        <v>8517</v>
      </c>
      <c r="H52269" s="15"/>
      <c r="I52269" s="17"/>
    </row>
    <row r="52270" spans="1:9" x14ac:dyDescent="0.25">
      <c r="A52270" s="1">
        <v>42356</v>
      </c>
      <c r="B52270">
        <v>2015</v>
      </c>
      <c r="C52270">
        <v>12</v>
      </c>
      <c r="D52270">
        <v>18</v>
      </c>
      <c r="E52270" s="2">
        <v>22</v>
      </c>
      <c r="F52270" s="2">
        <v>6</v>
      </c>
      <c r="G52270" s="21">
        <v>8518</v>
      </c>
      <c r="H52270" s="15"/>
      <c r="I52270" s="17"/>
    </row>
    <row r="52271" spans="1:9" x14ac:dyDescent="0.25">
      <c r="A52271" s="1">
        <v>42356</v>
      </c>
      <c r="B52271">
        <v>2015</v>
      </c>
      <c r="C52271">
        <v>12</v>
      </c>
      <c r="D52271">
        <v>18</v>
      </c>
      <c r="E52271" s="2">
        <v>23</v>
      </c>
      <c r="F52271" s="2">
        <v>6</v>
      </c>
      <c r="G52271" s="21">
        <v>8519</v>
      </c>
      <c r="H52271" s="15"/>
      <c r="I52271" s="17"/>
    </row>
    <row r="52272" spans="1:9" x14ac:dyDescent="0.25">
      <c r="A52272" s="1">
        <v>42356</v>
      </c>
      <c r="B52272">
        <v>2015</v>
      </c>
      <c r="C52272">
        <v>12</v>
      </c>
      <c r="D52272">
        <v>18</v>
      </c>
      <c r="E52272" s="2">
        <v>24</v>
      </c>
      <c r="F52272" s="2">
        <v>6</v>
      </c>
      <c r="G52272" s="21">
        <v>8520</v>
      </c>
      <c r="H52272" s="15"/>
      <c r="I52272" s="17"/>
    </row>
    <row r="52273" spans="1:9" x14ac:dyDescent="0.25">
      <c r="A52273" s="1">
        <v>42357</v>
      </c>
      <c r="B52273">
        <v>2015</v>
      </c>
      <c r="C52273">
        <v>12</v>
      </c>
      <c r="D52273">
        <v>19</v>
      </c>
      <c r="E52273" s="2">
        <v>1</v>
      </c>
      <c r="F52273" s="2">
        <v>7</v>
      </c>
      <c r="G52273" s="21">
        <v>8521</v>
      </c>
      <c r="H52273" s="15"/>
      <c r="I52273" s="17"/>
    </row>
    <row r="52274" spans="1:9" x14ac:dyDescent="0.25">
      <c r="A52274" s="1">
        <v>42357</v>
      </c>
      <c r="B52274">
        <v>2015</v>
      </c>
      <c r="C52274">
        <v>12</v>
      </c>
      <c r="D52274">
        <v>19</v>
      </c>
      <c r="E52274" s="2">
        <v>2</v>
      </c>
      <c r="F52274" s="2">
        <v>7</v>
      </c>
      <c r="G52274" s="21">
        <v>8522</v>
      </c>
      <c r="H52274" s="15"/>
      <c r="I52274" s="17"/>
    </row>
    <row r="52275" spans="1:9" x14ac:dyDescent="0.25">
      <c r="A52275" s="1">
        <v>42357</v>
      </c>
      <c r="B52275">
        <v>2015</v>
      </c>
      <c r="C52275">
        <v>12</v>
      </c>
      <c r="D52275">
        <v>19</v>
      </c>
      <c r="E52275" s="2">
        <v>3</v>
      </c>
      <c r="F52275" s="2">
        <v>7</v>
      </c>
      <c r="G52275" s="21">
        <v>8523</v>
      </c>
      <c r="H52275" s="15"/>
      <c r="I52275" s="17"/>
    </row>
    <row r="52276" spans="1:9" x14ac:dyDescent="0.25">
      <c r="A52276" s="1">
        <v>42357</v>
      </c>
      <c r="B52276">
        <v>2015</v>
      </c>
      <c r="C52276">
        <v>12</v>
      </c>
      <c r="D52276">
        <v>19</v>
      </c>
      <c r="E52276" s="2">
        <v>4</v>
      </c>
      <c r="F52276" s="2">
        <v>7</v>
      </c>
      <c r="G52276" s="21">
        <v>8524</v>
      </c>
      <c r="H52276" s="15"/>
      <c r="I52276" s="17"/>
    </row>
    <row r="52277" spans="1:9" x14ac:dyDescent="0.25">
      <c r="A52277" s="1">
        <v>42357</v>
      </c>
      <c r="B52277">
        <v>2015</v>
      </c>
      <c r="C52277">
        <v>12</v>
      </c>
      <c r="D52277">
        <v>19</v>
      </c>
      <c r="E52277" s="2">
        <v>5</v>
      </c>
      <c r="F52277" s="2">
        <v>7</v>
      </c>
      <c r="G52277" s="21">
        <v>8525</v>
      </c>
      <c r="H52277" s="15"/>
      <c r="I52277" s="17"/>
    </row>
    <row r="52278" spans="1:9" x14ac:dyDescent="0.25">
      <c r="A52278" s="1">
        <v>42357</v>
      </c>
      <c r="B52278">
        <v>2015</v>
      </c>
      <c r="C52278">
        <v>12</v>
      </c>
      <c r="D52278">
        <v>19</v>
      </c>
      <c r="E52278" s="2">
        <v>6</v>
      </c>
      <c r="F52278" s="2">
        <v>7</v>
      </c>
      <c r="G52278" s="21">
        <v>8526</v>
      </c>
      <c r="H52278" s="15"/>
      <c r="I52278" s="17"/>
    </row>
    <row r="52279" spans="1:9" x14ac:dyDescent="0.25">
      <c r="A52279" s="1">
        <v>42357</v>
      </c>
      <c r="B52279">
        <v>2015</v>
      </c>
      <c r="C52279">
        <v>12</v>
      </c>
      <c r="D52279">
        <v>19</v>
      </c>
      <c r="E52279" s="2">
        <v>7</v>
      </c>
      <c r="F52279" s="2">
        <v>7</v>
      </c>
      <c r="G52279" s="21">
        <v>8527</v>
      </c>
      <c r="H52279" s="15"/>
      <c r="I52279" s="17"/>
    </row>
    <row r="52280" spans="1:9" x14ac:dyDescent="0.25">
      <c r="A52280" s="1">
        <v>42357</v>
      </c>
      <c r="B52280">
        <v>2015</v>
      </c>
      <c r="C52280">
        <v>12</v>
      </c>
      <c r="D52280">
        <v>19</v>
      </c>
      <c r="E52280" s="2">
        <v>8</v>
      </c>
      <c r="F52280" s="2">
        <v>7</v>
      </c>
      <c r="G52280" s="21">
        <v>8528</v>
      </c>
      <c r="H52280" s="15"/>
      <c r="I52280" s="17"/>
    </row>
    <row r="52281" spans="1:9" x14ac:dyDescent="0.25">
      <c r="A52281" s="1">
        <v>42357</v>
      </c>
      <c r="B52281">
        <v>2015</v>
      </c>
      <c r="C52281">
        <v>12</v>
      </c>
      <c r="D52281">
        <v>19</v>
      </c>
      <c r="E52281" s="2">
        <v>9</v>
      </c>
      <c r="F52281" s="2">
        <v>7</v>
      </c>
      <c r="G52281" s="21">
        <v>8529</v>
      </c>
      <c r="H52281" s="15"/>
      <c r="I52281" s="17"/>
    </row>
    <row r="52282" spans="1:9" x14ac:dyDescent="0.25">
      <c r="A52282" s="1">
        <v>42357</v>
      </c>
      <c r="B52282">
        <v>2015</v>
      </c>
      <c r="C52282">
        <v>12</v>
      </c>
      <c r="D52282">
        <v>19</v>
      </c>
      <c r="E52282" s="2">
        <v>10</v>
      </c>
      <c r="F52282" s="2">
        <v>7</v>
      </c>
      <c r="G52282" s="21">
        <v>8530</v>
      </c>
      <c r="H52282" s="15"/>
      <c r="I52282" s="17"/>
    </row>
    <row r="52283" spans="1:9" x14ac:dyDescent="0.25">
      <c r="A52283" s="1">
        <v>42357</v>
      </c>
      <c r="B52283">
        <v>2015</v>
      </c>
      <c r="C52283">
        <v>12</v>
      </c>
      <c r="D52283">
        <v>19</v>
      </c>
      <c r="E52283" s="2">
        <v>11</v>
      </c>
      <c r="F52283" s="2">
        <v>7</v>
      </c>
      <c r="G52283" s="21">
        <v>8531</v>
      </c>
      <c r="H52283" s="15"/>
      <c r="I52283" s="17"/>
    </row>
    <row r="52284" spans="1:9" x14ac:dyDescent="0.25">
      <c r="A52284" s="1">
        <v>42357</v>
      </c>
      <c r="B52284">
        <v>2015</v>
      </c>
      <c r="C52284">
        <v>12</v>
      </c>
      <c r="D52284">
        <v>19</v>
      </c>
      <c r="E52284" s="2">
        <v>12</v>
      </c>
      <c r="F52284" s="2">
        <v>7</v>
      </c>
      <c r="G52284" s="21">
        <v>8532</v>
      </c>
      <c r="H52284" s="15"/>
      <c r="I52284" s="17"/>
    </row>
    <row r="52285" spans="1:9" x14ac:dyDescent="0.25">
      <c r="A52285" s="1">
        <v>42357</v>
      </c>
      <c r="B52285">
        <v>2015</v>
      </c>
      <c r="C52285">
        <v>12</v>
      </c>
      <c r="D52285">
        <v>19</v>
      </c>
      <c r="E52285" s="2">
        <v>13</v>
      </c>
      <c r="F52285" s="2">
        <v>7</v>
      </c>
      <c r="G52285" s="21">
        <v>8533</v>
      </c>
      <c r="H52285" s="15"/>
      <c r="I52285" s="17"/>
    </row>
    <row r="52286" spans="1:9" x14ac:dyDescent="0.25">
      <c r="A52286" s="1">
        <v>42357</v>
      </c>
      <c r="B52286">
        <v>2015</v>
      </c>
      <c r="C52286">
        <v>12</v>
      </c>
      <c r="D52286">
        <v>19</v>
      </c>
      <c r="E52286" s="2">
        <v>14</v>
      </c>
      <c r="F52286" s="2">
        <v>7</v>
      </c>
      <c r="G52286" s="21">
        <v>8534</v>
      </c>
      <c r="H52286" s="15"/>
      <c r="I52286" s="17"/>
    </row>
    <row r="52287" spans="1:9" x14ac:dyDescent="0.25">
      <c r="A52287" s="1">
        <v>42357</v>
      </c>
      <c r="B52287">
        <v>2015</v>
      </c>
      <c r="C52287">
        <v>12</v>
      </c>
      <c r="D52287">
        <v>19</v>
      </c>
      <c r="E52287" s="2">
        <v>15</v>
      </c>
      <c r="F52287" s="2">
        <v>7</v>
      </c>
      <c r="G52287" s="21">
        <v>8535</v>
      </c>
      <c r="H52287" s="15"/>
      <c r="I52287" s="17"/>
    </row>
    <row r="52288" spans="1:9" x14ac:dyDescent="0.25">
      <c r="A52288" s="1">
        <v>42357</v>
      </c>
      <c r="B52288">
        <v>2015</v>
      </c>
      <c r="C52288">
        <v>12</v>
      </c>
      <c r="D52288">
        <v>19</v>
      </c>
      <c r="E52288" s="2">
        <v>16</v>
      </c>
      <c r="F52288" s="2">
        <v>7</v>
      </c>
      <c r="G52288" s="21">
        <v>8536</v>
      </c>
      <c r="H52288" s="15"/>
      <c r="I52288" s="17"/>
    </row>
    <row r="52289" spans="1:9" x14ac:dyDescent="0.25">
      <c r="A52289" s="1">
        <v>42357</v>
      </c>
      <c r="B52289">
        <v>2015</v>
      </c>
      <c r="C52289">
        <v>12</v>
      </c>
      <c r="D52289">
        <v>19</v>
      </c>
      <c r="E52289" s="2">
        <v>17</v>
      </c>
      <c r="F52289" s="2">
        <v>7</v>
      </c>
      <c r="G52289" s="21">
        <v>8537</v>
      </c>
      <c r="H52289" s="15"/>
      <c r="I52289" s="17"/>
    </row>
    <row r="52290" spans="1:9" x14ac:dyDescent="0.25">
      <c r="A52290" s="1">
        <v>42357</v>
      </c>
      <c r="B52290">
        <v>2015</v>
      </c>
      <c r="C52290">
        <v>12</v>
      </c>
      <c r="D52290">
        <v>19</v>
      </c>
      <c r="E52290" s="2">
        <v>18</v>
      </c>
      <c r="F52290" s="2">
        <v>7</v>
      </c>
      <c r="G52290" s="21">
        <v>8538</v>
      </c>
      <c r="H52290" s="15"/>
      <c r="I52290" s="17"/>
    </row>
    <row r="52291" spans="1:9" x14ac:dyDescent="0.25">
      <c r="A52291" s="1">
        <v>42357</v>
      </c>
      <c r="B52291">
        <v>2015</v>
      </c>
      <c r="C52291">
        <v>12</v>
      </c>
      <c r="D52291">
        <v>19</v>
      </c>
      <c r="E52291" s="2">
        <v>19</v>
      </c>
      <c r="F52291" s="2">
        <v>7</v>
      </c>
      <c r="G52291" s="21">
        <v>8539</v>
      </c>
      <c r="H52291" s="15"/>
      <c r="I52291" s="17"/>
    </row>
    <row r="52292" spans="1:9" x14ac:dyDescent="0.25">
      <c r="A52292" s="1">
        <v>42357</v>
      </c>
      <c r="B52292">
        <v>2015</v>
      </c>
      <c r="C52292">
        <v>12</v>
      </c>
      <c r="D52292">
        <v>19</v>
      </c>
      <c r="E52292" s="2">
        <v>20</v>
      </c>
      <c r="F52292" s="2">
        <v>7</v>
      </c>
      <c r="G52292" s="21">
        <v>8540</v>
      </c>
      <c r="H52292" s="15"/>
      <c r="I52292" s="17"/>
    </row>
    <row r="52293" spans="1:9" x14ac:dyDescent="0.25">
      <c r="A52293" s="1">
        <v>42357</v>
      </c>
      <c r="B52293">
        <v>2015</v>
      </c>
      <c r="C52293">
        <v>12</v>
      </c>
      <c r="D52293">
        <v>19</v>
      </c>
      <c r="E52293" s="2">
        <v>21</v>
      </c>
      <c r="F52293" s="2">
        <v>7</v>
      </c>
      <c r="G52293" s="21">
        <v>8541</v>
      </c>
      <c r="H52293" s="15"/>
      <c r="I52293" s="17"/>
    </row>
    <row r="52294" spans="1:9" x14ac:dyDescent="0.25">
      <c r="A52294" s="1">
        <v>42357</v>
      </c>
      <c r="B52294">
        <v>2015</v>
      </c>
      <c r="C52294">
        <v>12</v>
      </c>
      <c r="D52294">
        <v>19</v>
      </c>
      <c r="E52294" s="2">
        <v>22</v>
      </c>
      <c r="F52294" s="2">
        <v>7</v>
      </c>
      <c r="G52294" s="21">
        <v>8542</v>
      </c>
      <c r="H52294" s="15"/>
      <c r="I52294" s="17"/>
    </row>
    <row r="52295" spans="1:9" x14ac:dyDescent="0.25">
      <c r="A52295" s="1">
        <v>42357</v>
      </c>
      <c r="B52295">
        <v>2015</v>
      </c>
      <c r="C52295">
        <v>12</v>
      </c>
      <c r="D52295">
        <v>19</v>
      </c>
      <c r="E52295" s="2">
        <v>23</v>
      </c>
      <c r="F52295" s="2">
        <v>7</v>
      </c>
      <c r="G52295" s="21">
        <v>8543</v>
      </c>
      <c r="H52295" s="15"/>
      <c r="I52295" s="17"/>
    </row>
    <row r="52296" spans="1:9" x14ac:dyDescent="0.25">
      <c r="A52296" s="1">
        <v>42357</v>
      </c>
      <c r="B52296">
        <v>2015</v>
      </c>
      <c r="C52296">
        <v>12</v>
      </c>
      <c r="D52296">
        <v>19</v>
      </c>
      <c r="E52296" s="2">
        <v>24</v>
      </c>
      <c r="F52296" s="2">
        <v>7</v>
      </c>
      <c r="G52296" s="21">
        <v>8544</v>
      </c>
      <c r="H52296" s="15"/>
      <c r="I52296" s="17"/>
    </row>
    <row r="52297" spans="1:9" x14ac:dyDescent="0.25">
      <c r="A52297" s="1">
        <v>42358</v>
      </c>
      <c r="B52297">
        <v>2015</v>
      </c>
      <c r="C52297">
        <v>12</v>
      </c>
      <c r="D52297">
        <v>20</v>
      </c>
      <c r="E52297" s="2">
        <v>1</v>
      </c>
      <c r="F52297" s="2">
        <v>1</v>
      </c>
      <c r="G52297" s="21">
        <v>8545</v>
      </c>
      <c r="H52297" s="15"/>
      <c r="I52297" s="17"/>
    </row>
    <row r="52298" spans="1:9" x14ac:dyDescent="0.25">
      <c r="A52298" s="1">
        <v>42358</v>
      </c>
      <c r="B52298">
        <v>2015</v>
      </c>
      <c r="C52298">
        <v>12</v>
      </c>
      <c r="D52298">
        <v>20</v>
      </c>
      <c r="E52298" s="2">
        <v>2</v>
      </c>
      <c r="F52298" s="2">
        <v>1</v>
      </c>
      <c r="G52298" s="21">
        <v>8546</v>
      </c>
      <c r="H52298" s="15"/>
      <c r="I52298" s="17"/>
    </row>
    <row r="52299" spans="1:9" x14ac:dyDescent="0.25">
      <c r="A52299" s="1">
        <v>42358</v>
      </c>
      <c r="B52299">
        <v>2015</v>
      </c>
      <c r="C52299">
        <v>12</v>
      </c>
      <c r="D52299">
        <v>20</v>
      </c>
      <c r="E52299" s="2">
        <v>3</v>
      </c>
      <c r="F52299" s="2">
        <v>1</v>
      </c>
      <c r="G52299" s="21">
        <v>8547</v>
      </c>
      <c r="H52299" s="15"/>
      <c r="I52299" s="17"/>
    </row>
    <row r="52300" spans="1:9" x14ac:dyDescent="0.25">
      <c r="A52300" s="1">
        <v>42358</v>
      </c>
      <c r="B52300">
        <v>2015</v>
      </c>
      <c r="C52300">
        <v>12</v>
      </c>
      <c r="D52300">
        <v>20</v>
      </c>
      <c r="E52300" s="2">
        <v>4</v>
      </c>
      <c r="F52300" s="2">
        <v>1</v>
      </c>
      <c r="G52300" s="21">
        <v>8548</v>
      </c>
      <c r="H52300" s="15"/>
      <c r="I52300" s="17"/>
    </row>
    <row r="52301" spans="1:9" x14ac:dyDescent="0.25">
      <c r="A52301" s="1">
        <v>42358</v>
      </c>
      <c r="B52301">
        <v>2015</v>
      </c>
      <c r="C52301">
        <v>12</v>
      </c>
      <c r="D52301">
        <v>20</v>
      </c>
      <c r="E52301" s="2">
        <v>5</v>
      </c>
      <c r="F52301" s="2">
        <v>1</v>
      </c>
      <c r="G52301" s="21">
        <v>8549</v>
      </c>
      <c r="H52301" s="15"/>
      <c r="I52301" s="17"/>
    </row>
    <row r="52302" spans="1:9" x14ac:dyDescent="0.25">
      <c r="A52302" s="1">
        <v>42358</v>
      </c>
      <c r="B52302">
        <v>2015</v>
      </c>
      <c r="C52302">
        <v>12</v>
      </c>
      <c r="D52302">
        <v>20</v>
      </c>
      <c r="E52302" s="2">
        <v>6</v>
      </c>
      <c r="F52302" s="2">
        <v>1</v>
      </c>
      <c r="G52302" s="21">
        <v>8550</v>
      </c>
      <c r="H52302" s="15"/>
      <c r="I52302" s="17"/>
    </row>
    <row r="52303" spans="1:9" x14ac:dyDescent="0.25">
      <c r="A52303" s="1">
        <v>42358</v>
      </c>
      <c r="B52303">
        <v>2015</v>
      </c>
      <c r="C52303">
        <v>12</v>
      </c>
      <c r="D52303">
        <v>20</v>
      </c>
      <c r="E52303" s="2">
        <v>7</v>
      </c>
      <c r="F52303" s="2">
        <v>1</v>
      </c>
      <c r="G52303" s="21">
        <v>8551</v>
      </c>
      <c r="H52303" s="15"/>
      <c r="I52303" s="17"/>
    </row>
    <row r="52304" spans="1:9" x14ac:dyDescent="0.25">
      <c r="A52304" s="1">
        <v>42358</v>
      </c>
      <c r="B52304">
        <v>2015</v>
      </c>
      <c r="C52304">
        <v>12</v>
      </c>
      <c r="D52304">
        <v>20</v>
      </c>
      <c r="E52304" s="2">
        <v>8</v>
      </c>
      <c r="F52304" s="2">
        <v>1</v>
      </c>
      <c r="G52304" s="21">
        <v>8552</v>
      </c>
      <c r="H52304" s="15"/>
      <c r="I52304" s="17"/>
    </row>
    <row r="52305" spans="1:9" x14ac:dyDescent="0.25">
      <c r="A52305" s="1">
        <v>42358</v>
      </c>
      <c r="B52305">
        <v>2015</v>
      </c>
      <c r="C52305">
        <v>12</v>
      </c>
      <c r="D52305">
        <v>20</v>
      </c>
      <c r="E52305" s="2">
        <v>9</v>
      </c>
      <c r="F52305" s="2">
        <v>1</v>
      </c>
      <c r="G52305" s="21">
        <v>8553</v>
      </c>
      <c r="H52305" s="15"/>
      <c r="I52305" s="17"/>
    </row>
    <row r="52306" spans="1:9" x14ac:dyDescent="0.25">
      <c r="A52306" s="1">
        <v>42358</v>
      </c>
      <c r="B52306">
        <v>2015</v>
      </c>
      <c r="C52306">
        <v>12</v>
      </c>
      <c r="D52306">
        <v>20</v>
      </c>
      <c r="E52306" s="2">
        <v>10</v>
      </c>
      <c r="F52306" s="2">
        <v>1</v>
      </c>
      <c r="G52306" s="21">
        <v>8554</v>
      </c>
      <c r="H52306" s="15"/>
      <c r="I52306" s="17"/>
    </row>
    <row r="52307" spans="1:9" x14ac:dyDescent="0.25">
      <c r="A52307" s="1">
        <v>42358</v>
      </c>
      <c r="B52307">
        <v>2015</v>
      </c>
      <c r="C52307">
        <v>12</v>
      </c>
      <c r="D52307">
        <v>20</v>
      </c>
      <c r="E52307" s="2">
        <v>11</v>
      </c>
      <c r="F52307" s="2">
        <v>1</v>
      </c>
      <c r="G52307" s="21">
        <v>8555</v>
      </c>
      <c r="H52307" s="15"/>
      <c r="I52307" s="17"/>
    </row>
    <row r="52308" spans="1:9" x14ac:dyDescent="0.25">
      <c r="A52308" s="1">
        <v>42358</v>
      </c>
      <c r="B52308">
        <v>2015</v>
      </c>
      <c r="C52308">
        <v>12</v>
      </c>
      <c r="D52308">
        <v>20</v>
      </c>
      <c r="E52308" s="2">
        <v>12</v>
      </c>
      <c r="F52308" s="2">
        <v>1</v>
      </c>
      <c r="G52308" s="21">
        <v>8556</v>
      </c>
      <c r="H52308" s="15"/>
      <c r="I52308" s="17"/>
    </row>
    <row r="52309" spans="1:9" x14ac:dyDescent="0.25">
      <c r="A52309" s="1">
        <v>42358</v>
      </c>
      <c r="B52309">
        <v>2015</v>
      </c>
      <c r="C52309">
        <v>12</v>
      </c>
      <c r="D52309">
        <v>20</v>
      </c>
      <c r="E52309" s="2">
        <v>13</v>
      </c>
      <c r="F52309" s="2">
        <v>1</v>
      </c>
      <c r="G52309" s="21">
        <v>8557</v>
      </c>
      <c r="H52309" s="15"/>
      <c r="I52309" s="17"/>
    </row>
    <row r="52310" spans="1:9" x14ac:dyDescent="0.25">
      <c r="A52310" s="1">
        <v>42358</v>
      </c>
      <c r="B52310">
        <v>2015</v>
      </c>
      <c r="C52310">
        <v>12</v>
      </c>
      <c r="D52310">
        <v>20</v>
      </c>
      <c r="E52310" s="2">
        <v>14</v>
      </c>
      <c r="F52310" s="2">
        <v>1</v>
      </c>
      <c r="G52310" s="21">
        <v>8558</v>
      </c>
      <c r="H52310" s="15"/>
      <c r="I52310" s="17"/>
    </row>
    <row r="52311" spans="1:9" x14ac:dyDescent="0.25">
      <c r="A52311" s="1">
        <v>42358</v>
      </c>
      <c r="B52311">
        <v>2015</v>
      </c>
      <c r="C52311">
        <v>12</v>
      </c>
      <c r="D52311">
        <v>20</v>
      </c>
      <c r="E52311" s="2">
        <v>15</v>
      </c>
      <c r="F52311" s="2">
        <v>1</v>
      </c>
      <c r="G52311" s="21">
        <v>8559</v>
      </c>
      <c r="H52311" s="15"/>
      <c r="I52311" s="17"/>
    </row>
    <row r="52312" spans="1:9" x14ac:dyDescent="0.25">
      <c r="A52312" s="1">
        <v>42358</v>
      </c>
      <c r="B52312">
        <v>2015</v>
      </c>
      <c r="C52312">
        <v>12</v>
      </c>
      <c r="D52312">
        <v>20</v>
      </c>
      <c r="E52312" s="2">
        <v>16</v>
      </c>
      <c r="F52312" s="2">
        <v>1</v>
      </c>
      <c r="G52312" s="21">
        <v>8560</v>
      </c>
      <c r="H52312" s="15"/>
      <c r="I52312" s="17"/>
    </row>
    <row r="52313" spans="1:9" x14ac:dyDescent="0.25">
      <c r="A52313" s="1">
        <v>42358</v>
      </c>
      <c r="B52313">
        <v>2015</v>
      </c>
      <c r="C52313">
        <v>12</v>
      </c>
      <c r="D52313">
        <v>20</v>
      </c>
      <c r="E52313" s="2">
        <v>17</v>
      </c>
      <c r="F52313" s="2">
        <v>1</v>
      </c>
      <c r="G52313" s="21">
        <v>8561</v>
      </c>
      <c r="H52313" s="15"/>
      <c r="I52313" s="17"/>
    </row>
    <row r="52314" spans="1:9" x14ac:dyDescent="0.25">
      <c r="A52314" s="1">
        <v>42358</v>
      </c>
      <c r="B52314">
        <v>2015</v>
      </c>
      <c r="C52314">
        <v>12</v>
      </c>
      <c r="D52314">
        <v>20</v>
      </c>
      <c r="E52314" s="2">
        <v>18</v>
      </c>
      <c r="F52314" s="2">
        <v>1</v>
      </c>
      <c r="G52314" s="21">
        <v>8562</v>
      </c>
      <c r="H52314" s="15"/>
      <c r="I52314" s="17"/>
    </row>
    <row r="52315" spans="1:9" x14ac:dyDescent="0.25">
      <c r="A52315" s="1">
        <v>42358</v>
      </c>
      <c r="B52315">
        <v>2015</v>
      </c>
      <c r="C52315">
        <v>12</v>
      </c>
      <c r="D52315">
        <v>20</v>
      </c>
      <c r="E52315" s="2">
        <v>19</v>
      </c>
      <c r="F52315" s="2">
        <v>1</v>
      </c>
      <c r="G52315" s="21">
        <v>8563</v>
      </c>
      <c r="H52315" s="15"/>
      <c r="I52315" s="17"/>
    </row>
    <row r="52316" spans="1:9" x14ac:dyDescent="0.25">
      <c r="A52316" s="1">
        <v>42358</v>
      </c>
      <c r="B52316">
        <v>2015</v>
      </c>
      <c r="C52316">
        <v>12</v>
      </c>
      <c r="D52316">
        <v>20</v>
      </c>
      <c r="E52316" s="2">
        <v>20</v>
      </c>
      <c r="F52316" s="2">
        <v>1</v>
      </c>
      <c r="G52316" s="21">
        <v>8564</v>
      </c>
      <c r="H52316" s="15"/>
      <c r="I52316" s="17"/>
    </row>
    <row r="52317" spans="1:9" x14ac:dyDescent="0.25">
      <c r="A52317" s="1">
        <v>42358</v>
      </c>
      <c r="B52317">
        <v>2015</v>
      </c>
      <c r="C52317">
        <v>12</v>
      </c>
      <c r="D52317">
        <v>20</v>
      </c>
      <c r="E52317" s="2">
        <v>21</v>
      </c>
      <c r="F52317" s="2">
        <v>1</v>
      </c>
      <c r="G52317" s="21">
        <v>8565</v>
      </c>
      <c r="H52317" s="15"/>
      <c r="I52317" s="17"/>
    </row>
    <row r="52318" spans="1:9" x14ac:dyDescent="0.25">
      <c r="A52318" s="1">
        <v>42358</v>
      </c>
      <c r="B52318">
        <v>2015</v>
      </c>
      <c r="C52318">
        <v>12</v>
      </c>
      <c r="D52318">
        <v>20</v>
      </c>
      <c r="E52318" s="2">
        <v>22</v>
      </c>
      <c r="F52318" s="2">
        <v>1</v>
      </c>
      <c r="G52318" s="21">
        <v>8566</v>
      </c>
      <c r="H52318" s="15"/>
      <c r="I52318" s="17"/>
    </row>
    <row r="52319" spans="1:9" x14ac:dyDescent="0.25">
      <c r="A52319" s="1">
        <v>42358</v>
      </c>
      <c r="B52319">
        <v>2015</v>
      </c>
      <c r="C52319">
        <v>12</v>
      </c>
      <c r="D52319">
        <v>20</v>
      </c>
      <c r="E52319" s="2">
        <v>23</v>
      </c>
      <c r="F52319" s="2">
        <v>1</v>
      </c>
      <c r="G52319" s="21">
        <v>8567</v>
      </c>
      <c r="H52319" s="15"/>
      <c r="I52319" s="17"/>
    </row>
    <row r="52320" spans="1:9" x14ac:dyDescent="0.25">
      <c r="A52320" s="1">
        <v>42358</v>
      </c>
      <c r="B52320">
        <v>2015</v>
      </c>
      <c r="C52320">
        <v>12</v>
      </c>
      <c r="D52320">
        <v>20</v>
      </c>
      <c r="E52320" s="2">
        <v>24</v>
      </c>
      <c r="F52320" s="2">
        <v>1</v>
      </c>
      <c r="G52320" s="21">
        <v>8568</v>
      </c>
      <c r="H52320" s="15"/>
      <c r="I52320" s="17"/>
    </row>
    <row r="52321" spans="1:9" x14ac:dyDescent="0.25">
      <c r="A52321" s="1">
        <v>42359</v>
      </c>
      <c r="B52321">
        <v>2015</v>
      </c>
      <c r="C52321">
        <v>12</v>
      </c>
      <c r="D52321">
        <v>21</v>
      </c>
      <c r="E52321" s="2">
        <v>1</v>
      </c>
      <c r="F52321" s="2">
        <v>2</v>
      </c>
      <c r="G52321" s="21">
        <v>8569</v>
      </c>
      <c r="H52321" s="15"/>
      <c r="I52321" s="17"/>
    </row>
    <row r="52322" spans="1:9" x14ac:dyDescent="0.25">
      <c r="A52322" s="1">
        <v>42359</v>
      </c>
      <c r="B52322">
        <v>2015</v>
      </c>
      <c r="C52322">
        <v>12</v>
      </c>
      <c r="D52322">
        <v>21</v>
      </c>
      <c r="E52322" s="2">
        <v>2</v>
      </c>
      <c r="F52322" s="2">
        <v>2</v>
      </c>
      <c r="G52322" s="21">
        <v>8570</v>
      </c>
      <c r="H52322" s="15"/>
      <c r="I52322" s="17"/>
    </row>
    <row r="52323" spans="1:9" x14ac:dyDescent="0.25">
      <c r="A52323" s="1">
        <v>42359</v>
      </c>
      <c r="B52323">
        <v>2015</v>
      </c>
      <c r="C52323">
        <v>12</v>
      </c>
      <c r="D52323">
        <v>21</v>
      </c>
      <c r="E52323" s="2">
        <v>3</v>
      </c>
      <c r="F52323" s="2">
        <v>2</v>
      </c>
      <c r="G52323" s="21">
        <v>8571</v>
      </c>
      <c r="H52323" s="15"/>
      <c r="I52323" s="17"/>
    </row>
    <row r="52324" spans="1:9" x14ac:dyDescent="0.25">
      <c r="A52324" s="1">
        <v>42359</v>
      </c>
      <c r="B52324">
        <v>2015</v>
      </c>
      <c r="C52324">
        <v>12</v>
      </c>
      <c r="D52324">
        <v>21</v>
      </c>
      <c r="E52324" s="2">
        <v>4</v>
      </c>
      <c r="F52324" s="2">
        <v>2</v>
      </c>
      <c r="G52324" s="21">
        <v>8572</v>
      </c>
      <c r="H52324" s="15"/>
      <c r="I52324" s="17"/>
    </row>
    <row r="52325" spans="1:9" x14ac:dyDescent="0.25">
      <c r="A52325" s="1">
        <v>42359</v>
      </c>
      <c r="B52325">
        <v>2015</v>
      </c>
      <c r="C52325">
        <v>12</v>
      </c>
      <c r="D52325">
        <v>21</v>
      </c>
      <c r="E52325" s="2">
        <v>5</v>
      </c>
      <c r="F52325" s="2">
        <v>2</v>
      </c>
      <c r="G52325" s="21">
        <v>8573</v>
      </c>
      <c r="H52325" s="15"/>
      <c r="I52325" s="17"/>
    </row>
    <row r="52326" spans="1:9" x14ac:dyDescent="0.25">
      <c r="A52326" s="1">
        <v>42359</v>
      </c>
      <c r="B52326">
        <v>2015</v>
      </c>
      <c r="C52326">
        <v>12</v>
      </c>
      <c r="D52326">
        <v>21</v>
      </c>
      <c r="E52326" s="2">
        <v>6</v>
      </c>
      <c r="F52326" s="2">
        <v>2</v>
      </c>
      <c r="G52326" s="21">
        <v>8574</v>
      </c>
      <c r="H52326" s="15"/>
      <c r="I52326" s="17"/>
    </row>
    <row r="52327" spans="1:9" x14ac:dyDescent="0.25">
      <c r="A52327" s="1">
        <v>42359</v>
      </c>
      <c r="B52327">
        <v>2015</v>
      </c>
      <c r="C52327">
        <v>12</v>
      </c>
      <c r="D52327">
        <v>21</v>
      </c>
      <c r="E52327" s="2">
        <v>7</v>
      </c>
      <c r="F52327" s="2">
        <v>2</v>
      </c>
      <c r="G52327" s="21">
        <v>8575</v>
      </c>
      <c r="H52327" s="15"/>
      <c r="I52327" s="17"/>
    </row>
    <row r="52328" spans="1:9" x14ac:dyDescent="0.25">
      <c r="A52328" s="1">
        <v>42359</v>
      </c>
      <c r="B52328">
        <v>2015</v>
      </c>
      <c r="C52328">
        <v>12</v>
      </c>
      <c r="D52328">
        <v>21</v>
      </c>
      <c r="E52328" s="2">
        <v>8</v>
      </c>
      <c r="F52328" s="2">
        <v>2</v>
      </c>
      <c r="G52328" s="21">
        <v>8576</v>
      </c>
      <c r="H52328" s="15"/>
      <c r="I52328" s="17"/>
    </row>
    <row r="52329" spans="1:9" x14ac:dyDescent="0.25">
      <c r="A52329" s="1">
        <v>42359</v>
      </c>
      <c r="B52329">
        <v>2015</v>
      </c>
      <c r="C52329">
        <v>12</v>
      </c>
      <c r="D52329">
        <v>21</v>
      </c>
      <c r="E52329" s="2">
        <v>9</v>
      </c>
      <c r="F52329" s="2">
        <v>2</v>
      </c>
      <c r="G52329" s="21">
        <v>8577</v>
      </c>
      <c r="H52329" s="15"/>
      <c r="I52329" s="17"/>
    </row>
    <row r="52330" spans="1:9" x14ac:dyDescent="0.25">
      <c r="A52330" s="1">
        <v>42359</v>
      </c>
      <c r="B52330">
        <v>2015</v>
      </c>
      <c r="C52330">
        <v>12</v>
      </c>
      <c r="D52330">
        <v>21</v>
      </c>
      <c r="E52330" s="2">
        <v>10</v>
      </c>
      <c r="F52330" s="2">
        <v>2</v>
      </c>
      <c r="G52330" s="21">
        <v>8578</v>
      </c>
      <c r="H52330" s="15"/>
      <c r="I52330" s="17"/>
    </row>
    <row r="52331" spans="1:9" x14ac:dyDescent="0.25">
      <c r="A52331" s="1">
        <v>42359</v>
      </c>
      <c r="B52331">
        <v>2015</v>
      </c>
      <c r="C52331">
        <v>12</v>
      </c>
      <c r="D52331">
        <v>21</v>
      </c>
      <c r="E52331" s="2">
        <v>11</v>
      </c>
      <c r="F52331" s="2">
        <v>2</v>
      </c>
      <c r="G52331" s="21">
        <v>8579</v>
      </c>
      <c r="H52331" s="15"/>
      <c r="I52331" s="17"/>
    </row>
    <row r="52332" spans="1:9" x14ac:dyDescent="0.25">
      <c r="A52332" s="1">
        <v>42359</v>
      </c>
      <c r="B52332">
        <v>2015</v>
      </c>
      <c r="C52332">
        <v>12</v>
      </c>
      <c r="D52332">
        <v>21</v>
      </c>
      <c r="E52332" s="2">
        <v>12</v>
      </c>
      <c r="F52332" s="2">
        <v>2</v>
      </c>
      <c r="G52332" s="21">
        <v>8580</v>
      </c>
      <c r="H52332" s="15"/>
      <c r="I52332" s="17"/>
    </row>
    <row r="52333" spans="1:9" x14ac:dyDescent="0.25">
      <c r="A52333" s="1">
        <v>42359</v>
      </c>
      <c r="B52333">
        <v>2015</v>
      </c>
      <c r="C52333">
        <v>12</v>
      </c>
      <c r="D52333">
        <v>21</v>
      </c>
      <c r="E52333" s="2">
        <v>13</v>
      </c>
      <c r="F52333" s="2">
        <v>2</v>
      </c>
      <c r="G52333" s="21">
        <v>8581</v>
      </c>
      <c r="H52333" s="15"/>
      <c r="I52333" s="17"/>
    </row>
    <row r="52334" spans="1:9" x14ac:dyDescent="0.25">
      <c r="A52334" s="1">
        <v>42359</v>
      </c>
      <c r="B52334">
        <v>2015</v>
      </c>
      <c r="C52334">
        <v>12</v>
      </c>
      <c r="D52334">
        <v>21</v>
      </c>
      <c r="E52334" s="2">
        <v>14</v>
      </c>
      <c r="F52334" s="2">
        <v>2</v>
      </c>
      <c r="G52334" s="21">
        <v>8582</v>
      </c>
      <c r="H52334" s="15"/>
      <c r="I52334" s="17"/>
    </row>
    <row r="52335" spans="1:9" x14ac:dyDescent="0.25">
      <c r="A52335" s="1">
        <v>42359</v>
      </c>
      <c r="B52335">
        <v>2015</v>
      </c>
      <c r="C52335">
        <v>12</v>
      </c>
      <c r="D52335">
        <v>21</v>
      </c>
      <c r="E52335" s="2">
        <v>15</v>
      </c>
      <c r="F52335" s="2">
        <v>2</v>
      </c>
      <c r="G52335" s="21">
        <v>8583</v>
      </c>
      <c r="H52335" s="15"/>
      <c r="I52335" s="17"/>
    </row>
    <row r="52336" spans="1:9" x14ac:dyDescent="0.25">
      <c r="A52336" s="1">
        <v>42359</v>
      </c>
      <c r="B52336">
        <v>2015</v>
      </c>
      <c r="C52336">
        <v>12</v>
      </c>
      <c r="D52336">
        <v>21</v>
      </c>
      <c r="E52336" s="2">
        <v>16</v>
      </c>
      <c r="F52336" s="2">
        <v>2</v>
      </c>
      <c r="G52336" s="21">
        <v>8584</v>
      </c>
      <c r="H52336" s="15"/>
      <c r="I52336" s="17"/>
    </row>
    <row r="52337" spans="1:9" x14ac:dyDescent="0.25">
      <c r="A52337" s="1">
        <v>42359</v>
      </c>
      <c r="B52337">
        <v>2015</v>
      </c>
      <c r="C52337">
        <v>12</v>
      </c>
      <c r="D52337">
        <v>21</v>
      </c>
      <c r="E52337" s="2">
        <v>17</v>
      </c>
      <c r="F52337" s="2">
        <v>2</v>
      </c>
      <c r="G52337" s="21">
        <v>8585</v>
      </c>
      <c r="H52337" s="15"/>
      <c r="I52337" s="17"/>
    </row>
    <row r="52338" spans="1:9" x14ac:dyDescent="0.25">
      <c r="A52338" s="1">
        <v>42359</v>
      </c>
      <c r="B52338">
        <v>2015</v>
      </c>
      <c r="C52338">
        <v>12</v>
      </c>
      <c r="D52338">
        <v>21</v>
      </c>
      <c r="E52338" s="2">
        <v>18</v>
      </c>
      <c r="F52338" s="2">
        <v>2</v>
      </c>
      <c r="G52338" s="21">
        <v>8586</v>
      </c>
      <c r="H52338" s="15"/>
      <c r="I52338" s="17"/>
    </row>
    <row r="52339" spans="1:9" x14ac:dyDescent="0.25">
      <c r="A52339" s="1">
        <v>42359</v>
      </c>
      <c r="B52339">
        <v>2015</v>
      </c>
      <c r="C52339">
        <v>12</v>
      </c>
      <c r="D52339">
        <v>21</v>
      </c>
      <c r="E52339" s="2">
        <v>19</v>
      </c>
      <c r="F52339" s="2">
        <v>2</v>
      </c>
      <c r="G52339" s="21">
        <v>8587</v>
      </c>
      <c r="H52339" s="15"/>
      <c r="I52339" s="17"/>
    </row>
    <row r="52340" spans="1:9" x14ac:dyDescent="0.25">
      <c r="A52340" s="1">
        <v>42359</v>
      </c>
      <c r="B52340">
        <v>2015</v>
      </c>
      <c r="C52340">
        <v>12</v>
      </c>
      <c r="D52340">
        <v>21</v>
      </c>
      <c r="E52340" s="2">
        <v>20</v>
      </c>
      <c r="F52340" s="2">
        <v>2</v>
      </c>
      <c r="G52340" s="21">
        <v>8588</v>
      </c>
      <c r="H52340" s="15"/>
      <c r="I52340" s="17"/>
    </row>
    <row r="52341" spans="1:9" x14ac:dyDescent="0.25">
      <c r="A52341" s="1">
        <v>42359</v>
      </c>
      <c r="B52341">
        <v>2015</v>
      </c>
      <c r="C52341">
        <v>12</v>
      </c>
      <c r="D52341">
        <v>21</v>
      </c>
      <c r="E52341" s="2">
        <v>21</v>
      </c>
      <c r="F52341" s="2">
        <v>2</v>
      </c>
      <c r="G52341" s="21">
        <v>8589</v>
      </c>
      <c r="H52341" s="15"/>
      <c r="I52341" s="17"/>
    </row>
    <row r="52342" spans="1:9" x14ac:dyDescent="0.25">
      <c r="A52342" s="1">
        <v>42359</v>
      </c>
      <c r="B52342">
        <v>2015</v>
      </c>
      <c r="C52342">
        <v>12</v>
      </c>
      <c r="D52342">
        <v>21</v>
      </c>
      <c r="E52342" s="2">
        <v>22</v>
      </c>
      <c r="F52342" s="2">
        <v>2</v>
      </c>
      <c r="G52342" s="21">
        <v>8590</v>
      </c>
      <c r="H52342" s="15"/>
      <c r="I52342" s="17"/>
    </row>
    <row r="52343" spans="1:9" x14ac:dyDescent="0.25">
      <c r="A52343" s="1">
        <v>42359</v>
      </c>
      <c r="B52343">
        <v>2015</v>
      </c>
      <c r="C52343">
        <v>12</v>
      </c>
      <c r="D52343">
        <v>21</v>
      </c>
      <c r="E52343" s="2">
        <v>23</v>
      </c>
      <c r="F52343" s="2">
        <v>2</v>
      </c>
      <c r="G52343" s="21">
        <v>8591</v>
      </c>
      <c r="H52343" s="15"/>
      <c r="I52343" s="17"/>
    </row>
    <row r="52344" spans="1:9" x14ac:dyDescent="0.25">
      <c r="A52344" s="1">
        <v>42359</v>
      </c>
      <c r="B52344">
        <v>2015</v>
      </c>
      <c r="C52344">
        <v>12</v>
      </c>
      <c r="D52344">
        <v>21</v>
      </c>
      <c r="E52344" s="2">
        <v>24</v>
      </c>
      <c r="F52344" s="2">
        <v>2</v>
      </c>
      <c r="G52344" s="21">
        <v>8592</v>
      </c>
      <c r="H52344" s="15"/>
      <c r="I52344" s="17"/>
    </row>
    <row r="52345" spans="1:9" x14ac:dyDescent="0.25">
      <c r="A52345" s="1">
        <v>42360</v>
      </c>
      <c r="B52345">
        <v>2015</v>
      </c>
      <c r="C52345">
        <v>12</v>
      </c>
      <c r="D52345">
        <v>22</v>
      </c>
      <c r="E52345" s="2">
        <v>1</v>
      </c>
      <c r="F52345" s="2">
        <v>3</v>
      </c>
      <c r="G52345" s="21">
        <v>8593</v>
      </c>
      <c r="H52345" s="15"/>
      <c r="I52345" s="17"/>
    </row>
    <row r="52346" spans="1:9" x14ac:dyDescent="0.25">
      <c r="A52346" s="1">
        <v>42360</v>
      </c>
      <c r="B52346">
        <v>2015</v>
      </c>
      <c r="C52346">
        <v>12</v>
      </c>
      <c r="D52346">
        <v>22</v>
      </c>
      <c r="E52346" s="2">
        <v>2</v>
      </c>
      <c r="F52346" s="2">
        <v>3</v>
      </c>
      <c r="G52346" s="21">
        <v>8594</v>
      </c>
      <c r="H52346" s="15"/>
      <c r="I52346" s="17"/>
    </row>
    <row r="52347" spans="1:9" x14ac:dyDescent="0.25">
      <c r="A52347" s="1">
        <v>42360</v>
      </c>
      <c r="B52347">
        <v>2015</v>
      </c>
      <c r="C52347">
        <v>12</v>
      </c>
      <c r="D52347">
        <v>22</v>
      </c>
      <c r="E52347" s="2">
        <v>3</v>
      </c>
      <c r="F52347" s="2">
        <v>3</v>
      </c>
      <c r="G52347" s="21">
        <v>8595</v>
      </c>
      <c r="H52347" s="15"/>
      <c r="I52347" s="17"/>
    </row>
    <row r="52348" spans="1:9" x14ac:dyDescent="0.25">
      <c r="A52348" s="1">
        <v>42360</v>
      </c>
      <c r="B52348">
        <v>2015</v>
      </c>
      <c r="C52348">
        <v>12</v>
      </c>
      <c r="D52348">
        <v>22</v>
      </c>
      <c r="E52348" s="2">
        <v>4</v>
      </c>
      <c r="F52348" s="2">
        <v>3</v>
      </c>
      <c r="G52348" s="21">
        <v>8596</v>
      </c>
      <c r="H52348" s="15"/>
      <c r="I52348" s="17"/>
    </row>
    <row r="52349" spans="1:9" x14ac:dyDescent="0.25">
      <c r="A52349" s="1">
        <v>42360</v>
      </c>
      <c r="B52349">
        <v>2015</v>
      </c>
      <c r="C52349">
        <v>12</v>
      </c>
      <c r="D52349">
        <v>22</v>
      </c>
      <c r="E52349" s="2">
        <v>5</v>
      </c>
      <c r="F52349" s="2">
        <v>3</v>
      </c>
      <c r="G52349" s="21">
        <v>8597</v>
      </c>
      <c r="H52349" s="15"/>
      <c r="I52349" s="17"/>
    </row>
    <row r="52350" spans="1:9" x14ac:dyDescent="0.25">
      <c r="A52350" s="1">
        <v>42360</v>
      </c>
      <c r="B52350">
        <v>2015</v>
      </c>
      <c r="C52350">
        <v>12</v>
      </c>
      <c r="D52350">
        <v>22</v>
      </c>
      <c r="E52350" s="2">
        <v>6</v>
      </c>
      <c r="F52350" s="2">
        <v>3</v>
      </c>
      <c r="G52350" s="21">
        <v>8598</v>
      </c>
      <c r="H52350" s="15"/>
      <c r="I52350" s="17"/>
    </row>
    <row r="52351" spans="1:9" x14ac:dyDescent="0.25">
      <c r="A52351" s="1">
        <v>42360</v>
      </c>
      <c r="B52351">
        <v>2015</v>
      </c>
      <c r="C52351">
        <v>12</v>
      </c>
      <c r="D52351">
        <v>22</v>
      </c>
      <c r="E52351" s="2">
        <v>7</v>
      </c>
      <c r="F52351" s="2">
        <v>3</v>
      </c>
      <c r="G52351" s="21">
        <v>8599</v>
      </c>
      <c r="H52351" s="15"/>
      <c r="I52351" s="17"/>
    </row>
    <row r="52352" spans="1:9" x14ac:dyDescent="0.25">
      <c r="A52352" s="1">
        <v>42360</v>
      </c>
      <c r="B52352">
        <v>2015</v>
      </c>
      <c r="C52352">
        <v>12</v>
      </c>
      <c r="D52352">
        <v>22</v>
      </c>
      <c r="E52352" s="2">
        <v>8</v>
      </c>
      <c r="F52352" s="2">
        <v>3</v>
      </c>
      <c r="G52352" s="21">
        <v>8600</v>
      </c>
      <c r="H52352" s="15"/>
      <c r="I52352" s="17"/>
    </row>
    <row r="52353" spans="1:9" x14ac:dyDescent="0.25">
      <c r="A52353" s="1">
        <v>42360</v>
      </c>
      <c r="B52353">
        <v>2015</v>
      </c>
      <c r="C52353">
        <v>12</v>
      </c>
      <c r="D52353">
        <v>22</v>
      </c>
      <c r="E52353" s="2">
        <v>9</v>
      </c>
      <c r="F52353" s="2">
        <v>3</v>
      </c>
      <c r="G52353" s="21">
        <v>8601</v>
      </c>
      <c r="H52353" s="15"/>
      <c r="I52353" s="17"/>
    </row>
    <row r="52354" spans="1:9" x14ac:dyDescent="0.25">
      <c r="A52354" s="1">
        <v>42360</v>
      </c>
      <c r="B52354">
        <v>2015</v>
      </c>
      <c r="C52354">
        <v>12</v>
      </c>
      <c r="D52354">
        <v>22</v>
      </c>
      <c r="E52354" s="2">
        <v>10</v>
      </c>
      <c r="F52354" s="2">
        <v>3</v>
      </c>
      <c r="G52354" s="21">
        <v>8602</v>
      </c>
      <c r="H52354" s="15"/>
      <c r="I52354" s="17"/>
    </row>
    <row r="52355" spans="1:9" x14ac:dyDescent="0.25">
      <c r="A52355" s="1">
        <v>42360</v>
      </c>
      <c r="B52355">
        <v>2015</v>
      </c>
      <c r="C52355">
        <v>12</v>
      </c>
      <c r="D52355">
        <v>22</v>
      </c>
      <c r="E52355" s="2">
        <v>11</v>
      </c>
      <c r="F52355" s="2">
        <v>3</v>
      </c>
      <c r="G52355" s="21">
        <v>8603</v>
      </c>
      <c r="H52355" s="15"/>
      <c r="I52355" s="17"/>
    </row>
    <row r="52356" spans="1:9" x14ac:dyDescent="0.25">
      <c r="A52356" s="1">
        <v>42360</v>
      </c>
      <c r="B52356">
        <v>2015</v>
      </c>
      <c r="C52356">
        <v>12</v>
      </c>
      <c r="D52356">
        <v>22</v>
      </c>
      <c r="E52356" s="2">
        <v>12</v>
      </c>
      <c r="F52356" s="2">
        <v>3</v>
      </c>
      <c r="G52356" s="21">
        <v>8604</v>
      </c>
      <c r="H52356" s="15"/>
      <c r="I52356" s="17"/>
    </row>
    <row r="52357" spans="1:9" x14ac:dyDescent="0.25">
      <c r="A52357" s="1">
        <v>42360</v>
      </c>
      <c r="B52357">
        <v>2015</v>
      </c>
      <c r="C52357">
        <v>12</v>
      </c>
      <c r="D52357">
        <v>22</v>
      </c>
      <c r="E52357" s="2">
        <v>13</v>
      </c>
      <c r="F52357" s="2">
        <v>3</v>
      </c>
      <c r="G52357" s="21">
        <v>8605</v>
      </c>
      <c r="H52357" s="15"/>
      <c r="I52357" s="17"/>
    </row>
    <row r="52358" spans="1:9" x14ac:dyDescent="0.25">
      <c r="A52358" s="1">
        <v>42360</v>
      </c>
      <c r="B52358">
        <v>2015</v>
      </c>
      <c r="C52358">
        <v>12</v>
      </c>
      <c r="D52358">
        <v>22</v>
      </c>
      <c r="E52358" s="2">
        <v>14</v>
      </c>
      <c r="F52358" s="2">
        <v>3</v>
      </c>
      <c r="G52358" s="21">
        <v>8606</v>
      </c>
      <c r="H52358" s="15"/>
      <c r="I52358" s="17"/>
    </row>
    <row r="52359" spans="1:9" x14ac:dyDescent="0.25">
      <c r="A52359" s="1">
        <v>42360</v>
      </c>
      <c r="B52359">
        <v>2015</v>
      </c>
      <c r="C52359">
        <v>12</v>
      </c>
      <c r="D52359">
        <v>22</v>
      </c>
      <c r="E52359" s="2">
        <v>15</v>
      </c>
      <c r="F52359" s="2">
        <v>3</v>
      </c>
      <c r="G52359" s="21">
        <v>8607</v>
      </c>
      <c r="H52359" s="15"/>
      <c r="I52359" s="17"/>
    </row>
    <row r="52360" spans="1:9" x14ac:dyDescent="0.25">
      <c r="A52360" s="1">
        <v>42360</v>
      </c>
      <c r="B52360">
        <v>2015</v>
      </c>
      <c r="C52360">
        <v>12</v>
      </c>
      <c r="D52360">
        <v>22</v>
      </c>
      <c r="E52360" s="2">
        <v>16</v>
      </c>
      <c r="F52360" s="2">
        <v>3</v>
      </c>
      <c r="G52360" s="21">
        <v>8608</v>
      </c>
      <c r="H52360" s="15"/>
      <c r="I52360" s="17"/>
    </row>
    <row r="52361" spans="1:9" x14ac:dyDescent="0.25">
      <c r="A52361" s="1">
        <v>42360</v>
      </c>
      <c r="B52361">
        <v>2015</v>
      </c>
      <c r="C52361">
        <v>12</v>
      </c>
      <c r="D52361">
        <v>22</v>
      </c>
      <c r="E52361" s="2">
        <v>17</v>
      </c>
      <c r="F52361" s="2">
        <v>3</v>
      </c>
      <c r="G52361" s="21">
        <v>8609</v>
      </c>
      <c r="H52361" s="15"/>
      <c r="I52361" s="17"/>
    </row>
    <row r="52362" spans="1:9" x14ac:dyDescent="0.25">
      <c r="A52362" s="1">
        <v>42360</v>
      </c>
      <c r="B52362">
        <v>2015</v>
      </c>
      <c r="C52362">
        <v>12</v>
      </c>
      <c r="D52362">
        <v>22</v>
      </c>
      <c r="E52362" s="2">
        <v>18</v>
      </c>
      <c r="F52362" s="2">
        <v>3</v>
      </c>
      <c r="G52362" s="21">
        <v>8610</v>
      </c>
      <c r="H52362" s="15"/>
      <c r="I52362" s="17"/>
    </row>
    <row r="52363" spans="1:9" x14ac:dyDescent="0.25">
      <c r="A52363" s="1">
        <v>42360</v>
      </c>
      <c r="B52363">
        <v>2015</v>
      </c>
      <c r="C52363">
        <v>12</v>
      </c>
      <c r="D52363">
        <v>22</v>
      </c>
      <c r="E52363" s="2">
        <v>19</v>
      </c>
      <c r="F52363" s="2">
        <v>3</v>
      </c>
      <c r="G52363" s="21">
        <v>8611</v>
      </c>
      <c r="H52363" s="15"/>
      <c r="I52363" s="17"/>
    </row>
    <row r="52364" spans="1:9" x14ac:dyDescent="0.25">
      <c r="A52364" s="1">
        <v>42360</v>
      </c>
      <c r="B52364">
        <v>2015</v>
      </c>
      <c r="C52364">
        <v>12</v>
      </c>
      <c r="D52364">
        <v>22</v>
      </c>
      <c r="E52364" s="2">
        <v>20</v>
      </c>
      <c r="F52364" s="2">
        <v>3</v>
      </c>
      <c r="G52364" s="21">
        <v>8612</v>
      </c>
      <c r="H52364" s="15"/>
      <c r="I52364" s="17"/>
    </row>
    <row r="52365" spans="1:9" x14ac:dyDescent="0.25">
      <c r="A52365" s="1">
        <v>42360</v>
      </c>
      <c r="B52365">
        <v>2015</v>
      </c>
      <c r="C52365">
        <v>12</v>
      </c>
      <c r="D52365">
        <v>22</v>
      </c>
      <c r="E52365" s="2">
        <v>21</v>
      </c>
      <c r="F52365" s="2">
        <v>3</v>
      </c>
      <c r="G52365" s="21">
        <v>8613</v>
      </c>
      <c r="H52365" s="15"/>
      <c r="I52365" s="17"/>
    </row>
    <row r="52366" spans="1:9" x14ac:dyDescent="0.25">
      <c r="A52366" s="1">
        <v>42360</v>
      </c>
      <c r="B52366">
        <v>2015</v>
      </c>
      <c r="C52366">
        <v>12</v>
      </c>
      <c r="D52366">
        <v>22</v>
      </c>
      <c r="E52366" s="2">
        <v>22</v>
      </c>
      <c r="F52366" s="2">
        <v>3</v>
      </c>
      <c r="G52366" s="21">
        <v>8614</v>
      </c>
      <c r="H52366" s="15"/>
      <c r="I52366" s="17"/>
    </row>
    <row r="52367" spans="1:9" x14ac:dyDescent="0.25">
      <c r="A52367" s="1">
        <v>42360</v>
      </c>
      <c r="B52367">
        <v>2015</v>
      </c>
      <c r="C52367">
        <v>12</v>
      </c>
      <c r="D52367">
        <v>22</v>
      </c>
      <c r="E52367" s="2">
        <v>23</v>
      </c>
      <c r="F52367" s="2">
        <v>3</v>
      </c>
      <c r="G52367" s="21">
        <v>8615</v>
      </c>
      <c r="H52367" s="15"/>
      <c r="I52367" s="17"/>
    </row>
    <row r="52368" spans="1:9" x14ac:dyDescent="0.25">
      <c r="A52368" s="1">
        <v>42360</v>
      </c>
      <c r="B52368">
        <v>2015</v>
      </c>
      <c r="C52368">
        <v>12</v>
      </c>
      <c r="D52368">
        <v>22</v>
      </c>
      <c r="E52368" s="2">
        <v>24</v>
      </c>
      <c r="F52368" s="2">
        <v>3</v>
      </c>
      <c r="G52368" s="21">
        <v>8616</v>
      </c>
      <c r="H52368" s="15"/>
      <c r="I52368" s="17"/>
    </row>
    <row r="52369" spans="1:9" x14ac:dyDescent="0.25">
      <c r="A52369" s="1">
        <v>42361</v>
      </c>
      <c r="B52369">
        <v>2015</v>
      </c>
      <c r="C52369">
        <v>12</v>
      </c>
      <c r="D52369">
        <v>23</v>
      </c>
      <c r="E52369" s="2">
        <v>1</v>
      </c>
      <c r="F52369" s="2">
        <v>4</v>
      </c>
      <c r="G52369" s="21">
        <v>8617</v>
      </c>
      <c r="H52369" s="15"/>
      <c r="I52369" s="17"/>
    </row>
    <row r="52370" spans="1:9" x14ac:dyDescent="0.25">
      <c r="A52370" s="1">
        <v>42361</v>
      </c>
      <c r="B52370">
        <v>2015</v>
      </c>
      <c r="C52370">
        <v>12</v>
      </c>
      <c r="D52370">
        <v>23</v>
      </c>
      <c r="E52370" s="2">
        <v>2</v>
      </c>
      <c r="F52370" s="2">
        <v>4</v>
      </c>
      <c r="G52370" s="21">
        <v>8618</v>
      </c>
      <c r="H52370" s="15"/>
      <c r="I52370" s="17"/>
    </row>
    <row r="52371" spans="1:9" x14ac:dyDescent="0.25">
      <c r="A52371" s="1">
        <v>42361</v>
      </c>
      <c r="B52371">
        <v>2015</v>
      </c>
      <c r="C52371">
        <v>12</v>
      </c>
      <c r="D52371">
        <v>23</v>
      </c>
      <c r="E52371" s="2">
        <v>3</v>
      </c>
      <c r="F52371" s="2">
        <v>4</v>
      </c>
      <c r="G52371" s="21">
        <v>8619</v>
      </c>
      <c r="H52371" s="15"/>
      <c r="I52371" s="17"/>
    </row>
    <row r="52372" spans="1:9" x14ac:dyDescent="0.25">
      <c r="A52372" s="1">
        <v>42361</v>
      </c>
      <c r="B52372">
        <v>2015</v>
      </c>
      <c r="C52372">
        <v>12</v>
      </c>
      <c r="D52372">
        <v>23</v>
      </c>
      <c r="E52372" s="2">
        <v>4</v>
      </c>
      <c r="F52372" s="2">
        <v>4</v>
      </c>
      <c r="G52372" s="21">
        <v>8620</v>
      </c>
      <c r="H52372" s="15"/>
      <c r="I52372" s="17"/>
    </row>
    <row r="52373" spans="1:9" x14ac:dyDescent="0.25">
      <c r="A52373" s="1">
        <v>42361</v>
      </c>
      <c r="B52373">
        <v>2015</v>
      </c>
      <c r="C52373">
        <v>12</v>
      </c>
      <c r="D52373">
        <v>23</v>
      </c>
      <c r="E52373" s="2">
        <v>5</v>
      </c>
      <c r="F52373" s="2">
        <v>4</v>
      </c>
      <c r="G52373" s="21">
        <v>8621</v>
      </c>
      <c r="H52373" s="15"/>
      <c r="I52373" s="17"/>
    </row>
    <row r="52374" spans="1:9" x14ac:dyDescent="0.25">
      <c r="A52374" s="1">
        <v>42361</v>
      </c>
      <c r="B52374">
        <v>2015</v>
      </c>
      <c r="C52374">
        <v>12</v>
      </c>
      <c r="D52374">
        <v>23</v>
      </c>
      <c r="E52374" s="2">
        <v>6</v>
      </c>
      <c r="F52374" s="2">
        <v>4</v>
      </c>
      <c r="G52374" s="21">
        <v>8622</v>
      </c>
      <c r="H52374" s="15"/>
      <c r="I52374" s="17"/>
    </row>
    <row r="52375" spans="1:9" x14ac:dyDescent="0.25">
      <c r="A52375" s="1">
        <v>42361</v>
      </c>
      <c r="B52375">
        <v>2015</v>
      </c>
      <c r="C52375">
        <v>12</v>
      </c>
      <c r="D52375">
        <v>23</v>
      </c>
      <c r="E52375" s="2">
        <v>7</v>
      </c>
      <c r="F52375" s="2">
        <v>4</v>
      </c>
      <c r="G52375" s="21">
        <v>8623</v>
      </c>
      <c r="H52375" s="15"/>
      <c r="I52375" s="17"/>
    </row>
    <row r="52376" spans="1:9" x14ac:dyDescent="0.25">
      <c r="A52376" s="1">
        <v>42361</v>
      </c>
      <c r="B52376">
        <v>2015</v>
      </c>
      <c r="C52376">
        <v>12</v>
      </c>
      <c r="D52376">
        <v>23</v>
      </c>
      <c r="E52376" s="2">
        <v>8</v>
      </c>
      <c r="F52376" s="2">
        <v>4</v>
      </c>
      <c r="G52376" s="21">
        <v>8624</v>
      </c>
      <c r="H52376" s="15"/>
      <c r="I52376" s="17"/>
    </row>
    <row r="52377" spans="1:9" x14ac:dyDescent="0.25">
      <c r="A52377" s="1">
        <v>42361</v>
      </c>
      <c r="B52377">
        <v>2015</v>
      </c>
      <c r="C52377">
        <v>12</v>
      </c>
      <c r="D52377">
        <v>23</v>
      </c>
      <c r="E52377" s="2">
        <v>9</v>
      </c>
      <c r="F52377" s="2">
        <v>4</v>
      </c>
      <c r="G52377" s="21">
        <v>8625</v>
      </c>
      <c r="H52377" s="15"/>
      <c r="I52377" s="17"/>
    </row>
    <row r="52378" spans="1:9" x14ac:dyDescent="0.25">
      <c r="A52378" s="1">
        <v>42361</v>
      </c>
      <c r="B52378">
        <v>2015</v>
      </c>
      <c r="C52378">
        <v>12</v>
      </c>
      <c r="D52378">
        <v>23</v>
      </c>
      <c r="E52378" s="2">
        <v>10</v>
      </c>
      <c r="F52378" s="2">
        <v>4</v>
      </c>
      <c r="G52378" s="21">
        <v>8626</v>
      </c>
      <c r="H52378" s="15"/>
      <c r="I52378" s="17"/>
    </row>
    <row r="52379" spans="1:9" x14ac:dyDescent="0.25">
      <c r="A52379" s="1">
        <v>42361</v>
      </c>
      <c r="B52379">
        <v>2015</v>
      </c>
      <c r="C52379">
        <v>12</v>
      </c>
      <c r="D52379">
        <v>23</v>
      </c>
      <c r="E52379" s="2">
        <v>11</v>
      </c>
      <c r="F52379" s="2">
        <v>4</v>
      </c>
      <c r="G52379" s="21">
        <v>8627</v>
      </c>
      <c r="H52379" s="15"/>
      <c r="I52379" s="17"/>
    </row>
    <row r="52380" spans="1:9" x14ac:dyDescent="0.25">
      <c r="A52380" s="1">
        <v>42361</v>
      </c>
      <c r="B52380">
        <v>2015</v>
      </c>
      <c r="C52380">
        <v>12</v>
      </c>
      <c r="D52380">
        <v>23</v>
      </c>
      <c r="E52380" s="2">
        <v>12</v>
      </c>
      <c r="F52380" s="2">
        <v>4</v>
      </c>
      <c r="G52380" s="21">
        <v>8628</v>
      </c>
      <c r="H52380" s="15"/>
      <c r="I52380" s="17"/>
    </row>
    <row r="52381" spans="1:9" x14ac:dyDescent="0.25">
      <c r="A52381" s="1">
        <v>42361</v>
      </c>
      <c r="B52381">
        <v>2015</v>
      </c>
      <c r="C52381">
        <v>12</v>
      </c>
      <c r="D52381">
        <v>23</v>
      </c>
      <c r="E52381" s="2">
        <v>13</v>
      </c>
      <c r="F52381" s="2">
        <v>4</v>
      </c>
      <c r="G52381" s="21">
        <v>8629</v>
      </c>
      <c r="H52381" s="15"/>
      <c r="I52381" s="17"/>
    </row>
    <row r="52382" spans="1:9" x14ac:dyDescent="0.25">
      <c r="A52382" s="1">
        <v>42361</v>
      </c>
      <c r="B52382">
        <v>2015</v>
      </c>
      <c r="C52382">
        <v>12</v>
      </c>
      <c r="D52382">
        <v>23</v>
      </c>
      <c r="E52382" s="2">
        <v>14</v>
      </c>
      <c r="F52382" s="2">
        <v>4</v>
      </c>
      <c r="G52382" s="21">
        <v>8630</v>
      </c>
      <c r="H52382" s="15"/>
      <c r="I52382" s="17"/>
    </row>
    <row r="52383" spans="1:9" x14ac:dyDescent="0.25">
      <c r="A52383" s="1">
        <v>42361</v>
      </c>
      <c r="B52383">
        <v>2015</v>
      </c>
      <c r="C52383">
        <v>12</v>
      </c>
      <c r="D52383">
        <v>23</v>
      </c>
      <c r="E52383" s="2">
        <v>15</v>
      </c>
      <c r="F52383" s="2">
        <v>4</v>
      </c>
      <c r="G52383" s="21">
        <v>8631</v>
      </c>
      <c r="H52383" s="15"/>
      <c r="I52383" s="17"/>
    </row>
    <row r="52384" spans="1:9" x14ac:dyDescent="0.25">
      <c r="A52384" s="1">
        <v>42361</v>
      </c>
      <c r="B52384">
        <v>2015</v>
      </c>
      <c r="C52384">
        <v>12</v>
      </c>
      <c r="D52384">
        <v>23</v>
      </c>
      <c r="E52384" s="2">
        <v>16</v>
      </c>
      <c r="F52384" s="2">
        <v>4</v>
      </c>
      <c r="G52384" s="21">
        <v>8632</v>
      </c>
      <c r="H52384" s="15"/>
      <c r="I52384" s="17"/>
    </row>
    <row r="52385" spans="1:9" x14ac:dyDescent="0.25">
      <c r="A52385" s="1">
        <v>42361</v>
      </c>
      <c r="B52385">
        <v>2015</v>
      </c>
      <c r="C52385">
        <v>12</v>
      </c>
      <c r="D52385">
        <v>23</v>
      </c>
      <c r="E52385" s="2">
        <v>17</v>
      </c>
      <c r="F52385" s="2">
        <v>4</v>
      </c>
      <c r="G52385" s="21">
        <v>8633</v>
      </c>
      <c r="H52385" s="15"/>
      <c r="I52385" s="17"/>
    </row>
    <row r="52386" spans="1:9" x14ac:dyDescent="0.25">
      <c r="A52386" s="1">
        <v>42361</v>
      </c>
      <c r="B52386">
        <v>2015</v>
      </c>
      <c r="C52386">
        <v>12</v>
      </c>
      <c r="D52386">
        <v>23</v>
      </c>
      <c r="E52386" s="2">
        <v>18</v>
      </c>
      <c r="F52386" s="2">
        <v>4</v>
      </c>
      <c r="G52386" s="21">
        <v>8634</v>
      </c>
      <c r="H52386" s="15"/>
      <c r="I52386" s="17"/>
    </row>
    <row r="52387" spans="1:9" x14ac:dyDescent="0.25">
      <c r="A52387" s="1">
        <v>42361</v>
      </c>
      <c r="B52387">
        <v>2015</v>
      </c>
      <c r="C52387">
        <v>12</v>
      </c>
      <c r="D52387">
        <v>23</v>
      </c>
      <c r="E52387" s="2">
        <v>19</v>
      </c>
      <c r="F52387" s="2">
        <v>4</v>
      </c>
      <c r="G52387" s="21">
        <v>8635</v>
      </c>
      <c r="H52387" s="15"/>
      <c r="I52387" s="17"/>
    </row>
    <row r="52388" spans="1:9" x14ac:dyDescent="0.25">
      <c r="A52388" s="1">
        <v>42361</v>
      </c>
      <c r="B52388">
        <v>2015</v>
      </c>
      <c r="C52388">
        <v>12</v>
      </c>
      <c r="D52388">
        <v>23</v>
      </c>
      <c r="E52388" s="2">
        <v>20</v>
      </c>
      <c r="F52388" s="2">
        <v>4</v>
      </c>
      <c r="G52388" s="21">
        <v>8636</v>
      </c>
      <c r="H52388" s="15"/>
      <c r="I52388" s="17"/>
    </row>
    <row r="52389" spans="1:9" x14ac:dyDescent="0.25">
      <c r="A52389" s="1">
        <v>42361</v>
      </c>
      <c r="B52389">
        <v>2015</v>
      </c>
      <c r="C52389">
        <v>12</v>
      </c>
      <c r="D52389">
        <v>23</v>
      </c>
      <c r="E52389" s="2">
        <v>21</v>
      </c>
      <c r="F52389" s="2">
        <v>4</v>
      </c>
      <c r="G52389" s="21">
        <v>8637</v>
      </c>
      <c r="H52389" s="15"/>
      <c r="I52389" s="17"/>
    </row>
    <row r="52390" spans="1:9" x14ac:dyDescent="0.25">
      <c r="A52390" s="1">
        <v>42361</v>
      </c>
      <c r="B52390">
        <v>2015</v>
      </c>
      <c r="C52390">
        <v>12</v>
      </c>
      <c r="D52390">
        <v>23</v>
      </c>
      <c r="E52390" s="2">
        <v>22</v>
      </c>
      <c r="F52390" s="2">
        <v>4</v>
      </c>
      <c r="G52390" s="21">
        <v>8638</v>
      </c>
      <c r="H52390" s="15"/>
      <c r="I52390" s="17"/>
    </row>
    <row r="52391" spans="1:9" x14ac:dyDescent="0.25">
      <c r="A52391" s="1">
        <v>42361</v>
      </c>
      <c r="B52391">
        <v>2015</v>
      </c>
      <c r="C52391">
        <v>12</v>
      </c>
      <c r="D52391">
        <v>23</v>
      </c>
      <c r="E52391" s="2">
        <v>23</v>
      </c>
      <c r="F52391" s="2">
        <v>4</v>
      </c>
      <c r="G52391" s="21">
        <v>8639</v>
      </c>
      <c r="H52391" s="15"/>
      <c r="I52391" s="17"/>
    </row>
    <row r="52392" spans="1:9" x14ac:dyDescent="0.25">
      <c r="A52392" s="1">
        <v>42361</v>
      </c>
      <c r="B52392">
        <v>2015</v>
      </c>
      <c r="C52392">
        <v>12</v>
      </c>
      <c r="D52392">
        <v>23</v>
      </c>
      <c r="E52392" s="2">
        <v>24</v>
      </c>
      <c r="F52392" s="2">
        <v>4</v>
      </c>
      <c r="G52392" s="21">
        <v>8640</v>
      </c>
      <c r="H52392" s="15"/>
      <c r="I52392" s="17"/>
    </row>
    <row r="52393" spans="1:9" x14ac:dyDescent="0.25">
      <c r="A52393" s="1">
        <v>42362</v>
      </c>
      <c r="B52393">
        <v>2015</v>
      </c>
      <c r="C52393">
        <v>12</v>
      </c>
      <c r="D52393">
        <v>24</v>
      </c>
      <c r="E52393" s="2">
        <v>1</v>
      </c>
      <c r="F52393" s="2">
        <v>5</v>
      </c>
      <c r="G52393" s="21">
        <v>8641</v>
      </c>
      <c r="H52393" s="15"/>
      <c r="I52393" s="17"/>
    </row>
    <row r="52394" spans="1:9" x14ac:dyDescent="0.25">
      <c r="A52394" s="1">
        <v>42362</v>
      </c>
      <c r="B52394">
        <v>2015</v>
      </c>
      <c r="C52394">
        <v>12</v>
      </c>
      <c r="D52394">
        <v>24</v>
      </c>
      <c r="E52394" s="2">
        <v>2</v>
      </c>
      <c r="F52394" s="2">
        <v>5</v>
      </c>
      <c r="G52394" s="21">
        <v>8642</v>
      </c>
      <c r="H52394" s="15"/>
      <c r="I52394" s="17"/>
    </row>
    <row r="52395" spans="1:9" x14ac:dyDescent="0.25">
      <c r="A52395" s="1">
        <v>42362</v>
      </c>
      <c r="B52395">
        <v>2015</v>
      </c>
      <c r="C52395">
        <v>12</v>
      </c>
      <c r="D52395">
        <v>24</v>
      </c>
      <c r="E52395" s="2">
        <v>3</v>
      </c>
      <c r="F52395" s="2">
        <v>5</v>
      </c>
      <c r="G52395" s="21">
        <v>8643</v>
      </c>
      <c r="H52395" s="15"/>
      <c r="I52395" s="17"/>
    </row>
    <row r="52396" spans="1:9" x14ac:dyDescent="0.25">
      <c r="A52396" s="1">
        <v>42362</v>
      </c>
      <c r="B52396">
        <v>2015</v>
      </c>
      <c r="C52396">
        <v>12</v>
      </c>
      <c r="D52396">
        <v>24</v>
      </c>
      <c r="E52396" s="2">
        <v>4</v>
      </c>
      <c r="F52396" s="2">
        <v>5</v>
      </c>
      <c r="G52396" s="21">
        <v>8644</v>
      </c>
      <c r="H52396" s="15"/>
      <c r="I52396" s="17"/>
    </row>
    <row r="52397" spans="1:9" x14ac:dyDescent="0.25">
      <c r="A52397" s="1">
        <v>42362</v>
      </c>
      <c r="B52397">
        <v>2015</v>
      </c>
      <c r="C52397">
        <v>12</v>
      </c>
      <c r="D52397">
        <v>24</v>
      </c>
      <c r="E52397" s="2">
        <v>5</v>
      </c>
      <c r="F52397" s="2">
        <v>5</v>
      </c>
      <c r="G52397" s="21">
        <v>8645</v>
      </c>
      <c r="H52397" s="15"/>
      <c r="I52397" s="17"/>
    </row>
    <row r="52398" spans="1:9" x14ac:dyDescent="0.25">
      <c r="A52398" s="1">
        <v>42362</v>
      </c>
      <c r="B52398">
        <v>2015</v>
      </c>
      <c r="C52398">
        <v>12</v>
      </c>
      <c r="D52398">
        <v>24</v>
      </c>
      <c r="E52398" s="2">
        <v>6</v>
      </c>
      <c r="F52398" s="2">
        <v>5</v>
      </c>
      <c r="G52398" s="21">
        <v>8646</v>
      </c>
      <c r="H52398" s="15"/>
      <c r="I52398" s="17"/>
    </row>
    <row r="52399" spans="1:9" x14ac:dyDescent="0.25">
      <c r="A52399" s="1">
        <v>42362</v>
      </c>
      <c r="B52399">
        <v>2015</v>
      </c>
      <c r="C52399">
        <v>12</v>
      </c>
      <c r="D52399">
        <v>24</v>
      </c>
      <c r="E52399" s="2">
        <v>7</v>
      </c>
      <c r="F52399" s="2">
        <v>5</v>
      </c>
      <c r="G52399" s="21">
        <v>8647</v>
      </c>
      <c r="H52399" s="15"/>
      <c r="I52399" s="17"/>
    </row>
    <row r="52400" spans="1:9" x14ac:dyDescent="0.25">
      <c r="A52400" s="1">
        <v>42362</v>
      </c>
      <c r="B52400">
        <v>2015</v>
      </c>
      <c r="C52400">
        <v>12</v>
      </c>
      <c r="D52400">
        <v>24</v>
      </c>
      <c r="E52400" s="2">
        <v>8</v>
      </c>
      <c r="F52400" s="2">
        <v>5</v>
      </c>
      <c r="G52400" s="21">
        <v>8648</v>
      </c>
      <c r="H52400" s="15"/>
      <c r="I52400" s="17"/>
    </row>
    <row r="52401" spans="1:9" x14ac:dyDescent="0.25">
      <c r="A52401" s="1">
        <v>42362</v>
      </c>
      <c r="B52401">
        <v>2015</v>
      </c>
      <c r="C52401">
        <v>12</v>
      </c>
      <c r="D52401">
        <v>24</v>
      </c>
      <c r="E52401" s="2">
        <v>9</v>
      </c>
      <c r="F52401" s="2">
        <v>5</v>
      </c>
      <c r="G52401" s="21">
        <v>8649</v>
      </c>
      <c r="H52401" s="15"/>
      <c r="I52401" s="17"/>
    </row>
    <row r="52402" spans="1:9" x14ac:dyDescent="0.25">
      <c r="A52402" s="1">
        <v>42362</v>
      </c>
      <c r="B52402">
        <v>2015</v>
      </c>
      <c r="C52402">
        <v>12</v>
      </c>
      <c r="D52402">
        <v>24</v>
      </c>
      <c r="E52402" s="2">
        <v>10</v>
      </c>
      <c r="F52402" s="2">
        <v>5</v>
      </c>
      <c r="G52402" s="21">
        <v>8650</v>
      </c>
      <c r="H52402" s="15"/>
      <c r="I52402" s="17"/>
    </row>
    <row r="52403" spans="1:9" x14ac:dyDescent="0.25">
      <c r="A52403" s="1">
        <v>42362</v>
      </c>
      <c r="B52403">
        <v>2015</v>
      </c>
      <c r="C52403">
        <v>12</v>
      </c>
      <c r="D52403">
        <v>24</v>
      </c>
      <c r="E52403" s="2">
        <v>11</v>
      </c>
      <c r="F52403" s="2">
        <v>5</v>
      </c>
      <c r="G52403" s="21">
        <v>8651</v>
      </c>
      <c r="H52403" s="15"/>
      <c r="I52403" s="17"/>
    </row>
    <row r="52404" spans="1:9" x14ac:dyDescent="0.25">
      <c r="A52404" s="1">
        <v>42362</v>
      </c>
      <c r="B52404">
        <v>2015</v>
      </c>
      <c r="C52404">
        <v>12</v>
      </c>
      <c r="D52404">
        <v>24</v>
      </c>
      <c r="E52404" s="2">
        <v>12</v>
      </c>
      <c r="F52404" s="2">
        <v>5</v>
      </c>
      <c r="G52404" s="21">
        <v>8652</v>
      </c>
      <c r="H52404" s="15"/>
      <c r="I52404" s="17"/>
    </row>
    <row r="52405" spans="1:9" x14ac:dyDescent="0.25">
      <c r="A52405" s="1">
        <v>42362</v>
      </c>
      <c r="B52405">
        <v>2015</v>
      </c>
      <c r="C52405">
        <v>12</v>
      </c>
      <c r="D52405">
        <v>24</v>
      </c>
      <c r="E52405" s="2">
        <v>13</v>
      </c>
      <c r="F52405" s="2">
        <v>5</v>
      </c>
      <c r="G52405" s="21">
        <v>8653</v>
      </c>
      <c r="H52405" s="15"/>
      <c r="I52405" s="17"/>
    </row>
    <row r="52406" spans="1:9" x14ac:dyDescent="0.25">
      <c r="A52406" s="1">
        <v>42362</v>
      </c>
      <c r="B52406">
        <v>2015</v>
      </c>
      <c r="C52406">
        <v>12</v>
      </c>
      <c r="D52406">
        <v>24</v>
      </c>
      <c r="E52406" s="2">
        <v>14</v>
      </c>
      <c r="F52406" s="2">
        <v>5</v>
      </c>
      <c r="G52406" s="21">
        <v>8654</v>
      </c>
      <c r="H52406" s="15"/>
      <c r="I52406" s="17"/>
    </row>
    <row r="52407" spans="1:9" x14ac:dyDescent="0.25">
      <c r="A52407" s="1">
        <v>42362</v>
      </c>
      <c r="B52407">
        <v>2015</v>
      </c>
      <c r="C52407">
        <v>12</v>
      </c>
      <c r="D52407">
        <v>24</v>
      </c>
      <c r="E52407" s="2">
        <v>15</v>
      </c>
      <c r="F52407" s="2">
        <v>5</v>
      </c>
      <c r="G52407" s="21">
        <v>8655</v>
      </c>
      <c r="H52407" s="15"/>
      <c r="I52407" s="17"/>
    </row>
    <row r="52408" spans="1:9" x14ac:dyDescent="0.25">
      <c r="A52408" s="1">
        <v>42362</v>
      </c>
      <c r="B52408">
        <v>2015</v>
      </c>
      <c r="C52408">
        <v>12</v>
      </c>
      <c r="D52408">
        <v>24</v>
      </c>
      <c r="E52408" s="2">
        <v>16</v>
      </c>
      <c r="F52408" s="2">
        <v>5</v>
      </c>
      <c r="G52408" s="21">
        <v>8656</v>
      </c>
      <c r="H52408" s="15"/>
      <c r="I52408" s="17"/>
    </row>
    <row r="52409" spans="1:9" x14ac:dyDescent="0.25">
      <c r="A52409" s="1">
        <v>42362</v>
      </c>
      <c r="B52409">
        <v>2015</v>
      </c>
      <c r="C52409">
        <v>12</v>
      </c>
      <c r="D52409">
        <v>24</v>
      </c>
      <c r="E52409" s="2">
        <v>17</v>
      </c>
      <c r="F52409" s="2">
        <v>5</v>
      </c>
      <c r="G52409" s="21">
        <v>8657</v>
      </c>
      <c r="H52409" s="15"/>
      <c r="I52409" s="17"/>
    </row>
    <row r="52410" spans="1:9" x14ac:dyDescent="0.25">
      <c r="A52410" s="1">
        <v>42362</v>
      </c>
      <c r="B52410">
        <v>2015</v>
      </c>
      <c r="C52410">
        <v>12</v>
      </c>
      <c r="D52410">
        <v>24</v>
      </c>
      <c r="E52410" s="2">
        <v>18</v>
      </c>
      <c r="F52410" s="2">
        <v>5</v>
      </c>
      <c r="G52410" s="21">
        <v>8658</v>
      </c>
      <c r="H52410" s="15"/>
      <c r="I52410" s="17"/>
    </row>
    <row r="52411" spans="1:9" x14ac:dyDescent="0.25">
      <c r="A52411" s="1">
        <v>42362</v>
      </c>
      <c r="B52411">
        <v>2015</v>
      </c>
      <c r="C52411">
        <v>12</v>
      </c>
      <c r="D52411">
        <v>24</v>
      </c>
      <c r="E52411" s="2">
        <v>19</v>
      </c>
      <c r="F52411" s="2">
        <v>5</v>
      </c>
      <c r="G52411" s="21">
        <v>8659</v>
      </c>
      <c r="H52411" s="15"/>
      <c r="I52411" s="17"/>
    </row>
    <row r="52412" spans="1:9" x14ac:dyDescent="0.25">
      <c r="A52412" s="1">
        <v>42362</v>
      </c>
      <c r="B52412">
        <v>2015</v>
      </c>
      <c r="C52412">
        <v>12</v>
      </c>
      <c r="D52412">
        <v>24</v>
      </c>
      <c r="E52412" s="2">
        <v>20</v>
      </c>
      <c r="F52412" s="2">
        <v>5</v>
      </c>
      <c r="G52412" s="21">
        <v>8660</v>
      </c>
      <c r="H52412" s="15"/>
      <c r="I52412" s="17"/>
    </row>
    <row r="52413" spans="1:9" x14ac:dyDescent="0.25">
      <c r="A52413" s="1">
        <v>42362</v>
      </c>
      <c r="B52413">
        <v>2015</v>
      </c>
      <c r="C52413">
        <v>12</v>
      </c>
      <c r="D52413">
        <v>24</v>
      </c>
      <c r="E52413" s="2">
        <v>21</v>
      </c>
      <c r="F52413" s="2">
        <v>5</v>
      </c>
      <c r="G52413" s="21">
        <v>8661</v>
      </c>
      <c r="H52413" s="15"/>
      <c r="I52413" s="17"/>
    </row>
    <row r="52414" spans="1:9" x14ac:dyDescent="0.25">
      <c r="A52414" s="1">
        <v>42362</v>
      </c>
      <c r="B52414">
        <v>2015</v>
      </c>
      <c r="C52414">
        <v>12</v>
      </c>
      <c r="D52414">
        <v>24</v>
      </c>
      <c r="E52414" s="2">
        <v>22</v>
      </c>
      <c r="F52414" s="2">
        <v>5</v>
      </c>
      <c r="G52414" s="21">
        <v>8662</v>
      </c>
      <c r="H52414" s="15"/>
      <c r="I52414" s="17"/>
    </row>
    <row r="52415" spans="1:9" x14ac:dyDescent="0.25">
      <c r="A52415" s="1">
        <v>42362</v>
      </c>
      <c r="B52415">
        <v>2015</v>
      </c>
      <c r="C52415">
        <v>12</v>
      </c>
      <c r="D52415">
        <v>24</v>
      </c>
      <c r="E52415" s="2">
        <v>23</v>
      </c>
      <c r="F52415" s="2">
        <v>5</v>
      </c>
      <c r="G52415" s="21">
        <v>8663</v>
      </c>
      <c r="H52415" s="15"/>
      <c r="I52415" s="17"/>
    </row>
    <row r="52416" spans="1:9" x14ac:dyDescent="0.25">
      <c r="A52416" s="1">
        <v>42362</v>
      </c>
      <c r="B52416">
        <v>2015</v>
      </c>
      <c r="C52416">
        <v>12</v>
      </c>
      <c r="D52416">
        <v>24</v>
      </c>
      <c r="E52416" s="2">
        <v>24</v>
      </c>
      <c r="F52416" s="2">
        <v>5</v>
      </c>
      <c r="G52416" s="21">
        <v>8664</v>
      </c>
      <c r="H52416" s="15"/>
      <c r="I52416" s="17"/>
    </row>
    <row r="52417" spans="1:9" x14ac:dyDescent="0.25">
      <c r="A52417" s="1">
        <v>42363</v>
      </c>
      <c r="B52417">
        <v>2015</v>
      </c>
      <c r="C52417">
        <v>12</v>
      </c>
      <c r="D52417">
        <v>25</v>
      </c>
      <c r="E52417" s="2">
        <v>1</v>
      </c>
      <c r="F52417" s="2">
        <v>6</v>
      </c>
      <c r="G52417" s="21">
        <v>8665</v>
      </c>
      <c r="H52417" s="15"/>
      <c r="I52417" s="17"/>
    </row>
    <row r="52418" spans="1:9" x14ac:dyDescent="0.25">
      <c r="A52418" s="1">
        <v>42363</v>
      </c>
      <c r="B52418">
        <v>2015</v>
      </c>
      <c r="C52418">
        <v>12</v>
      </c>
      <c r="D52418">
        <v>25</v>
      </c>
      <c r="E52418" s="2">
        <v>2</v>
      </c>
      <c r="F52418" s="2">
        <v>6</v>
      </c>
      <c r="G52418" s="21">
        <v>8666</v>
      </c>
      <c r="H52418" s="15"/>
      <c r="I52418" s="17"/>
    </row>
    <row r="52419" spans="1:9" x14ac:dyDescent="0.25">
      <c r="A52419" s="1">
        <v>42363</v>
      </c>
      <c r="B52419">
        <v>2015</v>
      </c>
      <c r="C52419">
        <v>12</v>
      </c>
      <c r="D52419">
        <v>25</v>
      </c>
      <c r="E52419" s="2">
        <v>3</v>
      </c>
      <c r="F52419" s="2">
        <v>6</v>
      </c>
      <c r="G52419" s="21">
        <v>8667</v>
      </c>
      <c r="H52419" s="15"/>
      <c r="I52419" s="17"/>
    </row>
    <row r="52420" spans="1:9" x14ac:dyDescent="0.25">
      <c r="A52420" s="1">
        <v>42363</v>
      </c>
      <c r="B52420">
        <v>2015</v>
      </c>
      <c r="C52420">
        <v>12</v>
      </c>
      <c r="D52420">
        <v>25</v>
      </c>
      <c r="E52420" s="2">
        <v>4</v>
      </c>
      <c r="F52420" s="2">
        <v>6</v>
      </c>
      <c r="G52420" s="21">
        <v>8668</v>
      </c>
      <c r="H52420" s="15"/>
      <c r="I52420" s="17"/>
    </row>
    <row r="52421" spans="1:9" x14ac:dyDescent="0.25">
      <c r="A52421" s="1">
        <v>42363</v>
      </c>
      <c r="B52421">
        <v>2015</v>
      </c>
      <c r="C52421">
        <v>12</v>
      </c>
      <c r="D52421">
        <v>25</v>
      </c>
      <c r="E52421" s="2">
        <v>5</v>
      </c>
      <c r="F52421" s="2">
        <v>6</v>
      </c>
      <c r="G52421" s="21">
        <v>8669</v>
      </c>
      <c r="H52421" s="15"/>
      <c r="I52421" s="17"/>
    </row>
    <row r="52422" spans="1:9" x14ac:dyDescent="0.25">
      <c r="A52422" s="1">
        <v>42363</v>
      </c>
      <c r="B52422">
        <v>2015</v>
      </c>
      <c r="C52422">
        <v>12</v>
      </c>
      <c r="D52422">
        <v>25</v>
      </c>
      <c r="E52422" s="2">
        <v>6</v>
      </c>
      <c r="F52422" s="2">
        <v>6</v>
      </c>
      <c r="G52422" s="21">
        <v>8670</v>
      </c>
      <c r="H52422" s="15"/>
      <c r="I52422" s="17"/>
    </row>
    <row r="52423" spans="1:9" x14ac:dyDescent="0.25">
      <c r="A52423" s="1">
        <v>42363</v>
      </c>
      <c r="B52423">
        <v>2015</v>
      </c>
      <c r="C52423">
        <v>12</v>
      </c>
      <c r="D52423">
        <v>25</v>
      </c>
      <c r="E52423" s="2">
        <v>7</v>
      </c>
      <c r="F52423" s="2">
        <v>6</v>
      </c>
      <c r="G52423" s="21">
        <v>8671</v>
      </c>
      <c r="H52423" s="15"/>
      <c r="I52423" s="17"/>
    </row>
    <row r="52424" spans="1:9" x14ac:dyDescent="0.25">
      <c r="A52424" s="1">
        <v>42363</v>
      </c>
      <c r="B52424">
        <v>2015</v>
      </c>
      <c r="C52424">
        <v>12</v>
      </c>
      <c r="D52424">
        <v>25</v>
      </c>
      <c r="E52424" s="2">
        <v>8</v>
      </c>
      <c r="F52424" s="2">
        <v>6</v>
      </c>
      <c r="G52424" s="21">
        <v>8672</v>
      </c>
      <c r="H52424" s="15"/>
      <c r="I52424" s="17"/>
    </row>
    <row r="52425" spans="1:9" x14ac:dyDescent="0.25">
      <c r="A52425" s="1">
        <v>42363</v>
      </c>
      <c r="B52425">
        <v>2015</v>
      </c>
      <c r="C52425">
        <v>12</v>
      </c>
      <c r="D52425">
        <v>25</v>
      </c>
      <c r="E52425" s="2">
        <v>9</v>
      </c>
      <c r="F52425" s="2">
        <v>6</v>
      </c>
      <c r="G52425" s="21">
        <v>8673</v>
      </c>
      <c r="H52425" s="15"/>
      <c r="I52425" s="17"/>
    </row>
    <row r="52426" spans="1:9" x14ac:dyDescent="0.25">
      <c r="A52426" s="1">
        <v>42363</v>
      </c>
      <c r="B52426">
        <v>2015</v>
      </c>
      <c r="C52426">
        <v>12</v>
      </c>
      <c r="D52426">
        <v>25</v>
      </c>
      <c r="E52426" s="2">
        <v>10</v>
      </c>
      <c r="F52426" s="2">
        <v>6</v>
      </c>
      <c r="G52426" s="21">
        <v>8674</v>
      </c>
      <c r="H52426" s="15"/>
      <c r="I52426" s="17"/>
    </row>
    <row r="52427" spans="1:9" x14ac:dyDescent="0.25">
      <c r="A52427" s="1">
        <v>42363</v>
      </c>
      <c r="B52427">
        <v>2015</v>
      </c>
      <c r="C52427">
        <v>12</v>
      </c>
      <c r="D52427">
        <v>25</v>
      </c>
      <c r="E52427" s="2">
        <v>11</v>
      </c>
      <c r="F52427" s="2">
        <v>6</v>
      </c>
      <c r="G52427" s="21">
        <v>8675</v>
      </c>
      <c r="H52427" s="15"/>
      <c r="I52427" s="17"/>
    </row>
    <row r="52428" spans="1:9" x14ac:dyDescent="0.25">
      <c r="A52428" s="1">
        <v>42363</v>
      </c>
      <c r="B52428">
        <v>2015</v>
      </c>
      <c r="C52428">
        <v>12</v>
      </c>
      <c r="D52428">
        <v>25</v>
      </c>
      <c r="E52428" s="2">
        <v>12</v>
      </c>
      <c r="F52428" s="2">
        <v>6</v>
      </c>
      <c r="G52428" s="21">
        <v>8676</v>
      </c>
      <c r="H52428" s="15"/>
      <c r="I52428" s="17"/>
    </row>
    <row r="52429" spans="1:9" x14ac:dyDescent="0.25">
      <c r="A52429" s="1">
        <v>42363</v>
      </c>
      <c r="B52429">
        <v>2015</v>
      </c>
      <c r="C52429">
        <v>12</v>
      </c>
      <c r="D52429">
        <v>25</v>
      </c>
      <c r="E52429" s="2">
        <v>13</v>
      </c>
      <c r="F52429" s="2">
        <v>6</v>
      </c>
      <c r="G52429" s="21">
        <v>8677</v>
      </c>
      <c r="H52429" s="15"/>
      <c r="I52429" s="17"/>
    </row>
    <row r="52430" spans="1:9" x14ac:dyDescent="0.25">
      <c r="A52430" s="1">
        <v>42363</v>
      </c>
      <c r="B52430">
        <v>2015</v>
      </c>
      <c r="C52430">
        <v>12</v>
      </c>
      <c r="D52430">
        <v>25</v>
      </c>
      <c r="E52430" s="2">
        <v>14</v>
      </c>
      <c r="F52430" s="2">
        <v>6</v>
      </c>
      <c r="G52430" s="21">
        <v>8678</v>
      </c>
      <c r="H52430" s="15"/>
      <c r="I52430" s="17"/>
    </row>
    <row r="52431" spans="1:9" x14ac:dyDescent="0.25">
      <c r="A52431" s="1">
        <v>42363</v>
      </c>
      <c r="B52431">
        <v>2015</v>
      </c>
      <c r="C52431">
        <v>12</v>
      </c>
      <c r="D52431">
        <v>25</v>
      </c>
      <c r="E52431" s="2">
        <v>15</v>
      </c>
      <c r="F52431" s="2">
        <v>6</v>
      </c>
      <c r="G52431" s="21">
        <v>8679</v>
      </c>
      <c r="H52431" s="15"/>
      <c r="I52431" s="17"/>
    </row>
    <row r="52432" spans="1:9" x14ac:dyDescent="0.25">
      <c r="A52432" s="1">
        <v>42363</v>
      </c>
      <c r="B52432">
        <v>2015</v>
      </c>
      <c r="C52432">
        <v>12</v>
      </c>
      <c r="D52432">
        <v>25</v>
      </c>
      <c r="E52432" s="2">
        <v>16</v>
      </c>
      <c r="F52432" s="2">
        <v>6</v>
      </c>
      <c r="G52432" s="21">
        <v>8680</v>
      </c>
      <c r="H52432" s="15"/>
      <c r="I52432" s="17"/>
    </row>
    <row r="52433" spans="1:9" x14ac:dyDescent="0.25">
      <c r="A52433" s="1">
        <v>42363</v>
      </c>
      <c r="B52433">
        <v>2015</v>
      </c>
      <c r="C52433">
        <v>12</v>
      </c>
      <c r="D52433">
        <v>25</v>
      </c>
      <c r="E52433" s="2">
        <v>17</v>
      </c>
      <c r="F52433" s="2">
        <v>6</v>
      </c>
      <c r="G52433" s="21">
        <v>8681</v>
      </c>
      <c r="H52433" s="15"/>
      <c r="I52433" s="17"/>
    </row>
    <row r="52434" spans="1:9" x14ac:dyDescent="0.25">
      <c r="A52434" s="1">
        <v>42363</v>
      </c>
      <c r="B52434">
        <v>2015</v>
      </c>
      <c r="C52434">
        <v>12</v>
      </c>
      <c r="D52434">
        <v>25</v>
      </c>
      <c r="E52434" s="2">
        <v>18</v>
      </c>
      <c r="F52434" s="2">
        <v>6</v>
      </c>
      <c r="G52434" s="21">
        <v>8682</v>
      </c>
      <c r="H52434" s="15"/>
      <c r="I52434" s="17"/>
    </row>
    <row r="52435" spans="1:9" x14ac:dyDescent="0.25">
      <c r="A52435" s="1">
        <v>42363</v>
      </c>
      <c r="B52435">
        <v>2015</v>
      </c>
      <c r="C52435">
        <v>12</v>
      </c>
      <c r="D52435">
        <v>25</v>
      </c>
      <c r="E52435" s="2">
        <v>19</v>
      </c>
      <c r="F52435" s="2">
        <v>6</v>
      </c>
      <c r="G52435" s="21">
        <v>8683</v>
      </c>
      <c r="H52435" s="15"/>
      <c r="I52435" s="17"/>
    </row>
    <row r="52436" spans="1:9" x14ac:dyDescent="0.25">
      <c r="A52436" s="1">
        <v>42363</v>
      </c>
      <c r="B52436">
        <v>2015</v>
      </c>
      <c r="C52436">
        <v>12</v>
      </c>
      <c r="D52436">
        <v>25</v>
      </c>
      <c r="E52436" s="2">
        <v>20</v>
      </c>
      <c r="F52436" s="2">
        <v>6</v>
      </c>
      <c r="G52436" s="21">
        <v>8684</v>
      </c>
      <c r="H52436" s="15"/>
      <c r="I52436" s="17"/>
    </row>
    <row r="52437" spans="1:9" x14ac:dyDescent="0.25">
      <c r="A52437" s="1">
        <v>42363</v>
      </c>
      <c r="B52437">
        <v>2015</v>
      </c>
      <c r="C52437">
        <v>12</v>
      </c>
      <c r="D52437">
        <v>25</v>
      </c>
      <c r="E52437" s="2">
        <v>21</v>
      </c>
      <c r="F52437" s="2">
        <v>6</v>
      </c>
      <c r="G52437" s="21">
        <v>8685</v>
      </c>
      <c r="H52437" s="15"/>
      <c r="I52437" s="17"/>
    </row>
    <row r="52438" spans="1:9" x14ac:dyDescent="0.25">
      <c r="A52438" s="1">
        <v>42363</v>
      </c>
      <c r="B52438">
        <v>2015</v>
      </c>
      <c r="C52438">
        <v>12</v>
      </c>
      <c r="D52438">
        <v>25</v>
      </c>
      <c r="E52438" s="2">
        <v>22</v>
      </c>
      <c r="F52438" s="2">
        <v>6</v>
      </c>
      <c r="G52438" s="21">
        <v>8686</v>
      </c>
      <c r="H52438" s="15"/>
      <c r="I52438" s="17"/>
    </row>
    <row r="52439" spans="1:9" x14ac:dyDescent="0.25">
      <c r="A52439" s="1">
        <v>42363</v>
      </c>
      <c r="B52439">
        <v>2015</v>
      </c>
      <c r="C52439">
        <v>12</v>
      </c>
      <c r="D52439">
        <v>25</v>
      </c>
      <c r="E52439" s="2">
        <v>23</v>
      </c>
      <c r="F52439" s="2">
        <v>6</v>
      </c>
      <c r="G52439" s="21">
        <v>8687</v>
      </c>
      <c r="H52439" s="15"/>
      <c r="I52439" s="17"/>
    </row>
    <row r="52440" spans="1:9" x14ac:dyDescent="0.25">
      <c r="A52440" s="1">
        <v>42363</v>
      </c>
      <c r="B52440">
        <v>2015</v>
      </c>
      <c r="C52440">
        <v>12</v>
      </c>
      <c r="D52440">
        <v>25</v>
      </c>
      <c r="E52440" s="2">
        <v>24</v>
      </c>
      <c r="F52440" s="2">
        <v>6</v>
      </c>
      <c r="G52440" s="21">
        <v>8688</v>
      </c>
      <c r="H52440" s="15"/>
      <c r="I52440" s="17"/>
    </row>
    <row r="52441" spans="1:9" x14ac:dyDescent="0.25">
      <c r="A52441" s="1">
        <v>42364</v>
      </c>
      <c r="B52441">
        <v>2015</v>
      </c>
      <c r="C52441">
        <v>12</v>
      </c>
      <c r="D52441">
        <v>26</v>
      </c>
      <c r="E52441" s="2">
        <v>1</v>
      </c>
      <c r="F52441" s="2">
        <v>7</v>
      </c>
      <c r="G52441" s="21">
        <v>8689</v>
      </c>
      <c r="H52441" s="15"/>
      <c r="I52441" s="17"/>
    </row>
    <row r="52442" spans="1:9" x14ac:dyDescent="0.25">
      <c r="A52442" s="1">
        <v>42364</v>
      </c>
      <c r="B52442">
        <v>2015</v>
      </c>
      <c r="C52442">
        <v>12</v>
      </c>
      <c r="D52442">
        <v>26</v>
      </c>
      <c r="E52442" s="2">
        <v>2</v>
      </c>
      <c r="F52442" s="2">
        <v>7</v>
      </c>
      <c r="G52442" s="21">
        <v>8690</v>
      </c>
      <c r="H52442" s="15"/>
      <c r="I52442" s="17"/>
    </row>
    <row r="52443" spans="1:9" x14ac:dyDescent="0.25">
      <c r="A52443" s="1">
        <v>42364</v>
      </c>
      <c r="B52443">
        <v>2015</v>
      </c>
      <c r="C52443">
        <v>12</v>
      </c>
      <c r="D52443">
        <v>26</v>
      </c>
      <c r="E52443" s="2">
        <v>3</v>
      </c>
      <c r="F52443" s="2">
        <v>7</v>
      </c>
      <c r="G52443" s="21">
        <v>8691</v>
      </c>
      <c r="H52443" s="15"/>
      <c r="I52443" s="17"/>
    </row>
    <row r="52444" spans="1:9" x14ac:dyDescent="0.25">
      <c r="A52444" s="1">
        <v>42364</v>
      </c>
      <c r="B52444">
        <v>2015</v>
      </c>
      <c r="C52444">
        <v>12</v>
      </c>
      <c r="D52444">
        <v>26</v>
      </c>
      <c r="E52444" s="2">
        <v>4</v>
      </c>
      <c r="F52444" s="2">
        <v>7</v>
      </c>
      <c r="G52444" s="21">
        <v>8692</v>
      </c>
      <c r="H52444" s="15"/>
      <c r="I52444" s="17"/>
    </row>
    <row r="52445" spans="1:9" x14ac:dyDescent="0.25">
      <c r="A52445" s="1">
        <v>42364</v>
      </c>
      <c r="B52445">
        <v>2015</v>
      </c>
      <c r="C52445">
        <v>12</v>
      </c>
      <c r="D52445">
        <v>26</v>
      </c>
      <c r="E52445" s="2">
        <v>5</v>
      </c>
      <c r="F52445" s="2">
        <v>7</v>
      </c>
      <c r="G52445" s="21">
        <v>8693</v>
      </c>
      <c r="H52445" s="15"/>
      <c r="I52445" s="17"/>
    </row>
    <row r="52446" spans="1:9" x14ac:dyDescent="0.25">
      <c r="A52446" s="1">
        <v>42364</v>
      </c>
      <c r="B52446">
        <v>2015</v>
      </c>
      <c r="C52446">
        <v>12</v>
      </c>
      <c r="D52446">
        <v>26</v>
      </c>
      <c r="E52446" s="2">
        <v>6</v>
      </c>
      <c r="F52446" s="2">
        <v>7</v>
      </c>
      <c r="G52446" s="21">
        <v>8694</v>
      </c>
      <c r="H52446" s="15"/>
      <c r="I52446" s="17"/>
    </row>
    <row r="52447" spans="1:9" x14ac:dyDescent="0.25">
      <c r="A52447" s="1">
        <v>42364</v>
      </c>
      <c r="B52447">
        <v>2015</v>
      </c>
      <c r="C52447">
        <v>12</v>
      </c>
      <c r="D52447">
        <v>26</v>
      </c>
      <c r="E52447" s="2">
        <v>7</v>
      </c>
      <c r="F52447" s="2">
        <v>7</v>
      </c>
      <c r="G52447" s="21">
        <v>8695</v>
      </c>
      <c r="H52447" s="15"/>
      <c r="I52447" s="17"/>
    </row>
    <row r="52448" spans="1:9" x14ac:dyDescent="0.25">
      <c r="A52448" s="1">
        <v>42364</v>
      </c>
      <c r="B52448">
        <v>2015</v>
      </c>
      <c r="C52448">
        <v>12</v>
      </c>
      <c r="D52448">
        <v>26</v>
      </c>
      <c r="E52448" s="2">
        <v>8</v>
      </c>
      <c r="F52448" s="2">
        <v>7</v>
      </c>
      <c r="G52448" s="21">
        <v>8696</v>
      </c>
      <c r="H52448" s="15"/>
      <c r="I52448" s="17"/>
    </row>
    <row r="52449" spans="1:9" x14ac:dyDescent="0.25">
      <c r="A52449" s="1">
        <v>42364</v>
      </c>
      <c r="B52449">
        <v>2015</v>
      </c>
      <c r="C52449">
        <v>12</v>
      </c>
      <c r="D52449">
        <v>26</v>
      </c>
      <c r="E52449" s="2">
        <v>9</v>
      </c>
      <c r="F52449" s="2">
        <v>7</v>
      </c>
      <c r="G52449" s="21">
        <v>8697</v>
      </c>
      <c r="H52449" s="15"/>
      <c r="I52449" s="17"/>
    </row>
    <row r="52450" spans="1:9" x14ac:dyDescent="0.25">
      <c r="A52450" s="1">
        <v>42364</v>
      </c>
      <c r="B52450">
        <v>2015</v>
      </c>
      <c r="C52450">
        <v>12</v>
      </c>
      <c r="D52450">
        <v>26</v>
      </c>
      <c r="E52450" s="2">
        <v>10</v>
      </c>
      <c r="F52450" s="2">
        <v>7</v>
      </c>
      <c r="G52450" s="21">
        <v>8698</v>
      </c>
      <c r="H52450" s="15"/>
      <c r="I52450" s="17"/>
    </row>
    <row r="52451" spans="1:9" x14ac:dyDescent="0.25">
      <c r="A52451" s="1">
        <v>42364</v>
      </c>
      <c r="B52451">
        <v>2015</v>
      </c>
      <c r="C52451">
        <v>12</v>
      </c>
      <c r="D52451">
        <v>26</v>
      </c>
      <c r="E52451" s="2">
        <v>11</v>
      </c>
      <c r="F52451" s="2">
        <v>7</v>
      </c>
      <c r="G52451" s="21">
        <v>8699</v>
      </c>
      <c r="H52451" s="15"/>
      <c r="I52451" s="17"/>
    </row>
    <row r="52452" spans="1:9" x14ac:dyDescent="0.25">
      <c r="A52452" s="1">
        <v>42364</v>
      </c>
      <c r="B52452">
        <v>2015</v>
      </c>
      <c r="C52452">
        <v>12</v>
      </c>
      <c r="D52452">
        <v>26</v>
      </c>
      <c r="E52452" s="2">
        <v>12</v>
      </c>
      <c r="F52452" s="2">
        <v>7</v>
      </c>
      <c r="G52452" s="21">
        <v>8700</v>
      </c>
      <c r="H52452" s="15"/>
      <c r="I52452" s="17"/>
    </row>
    <row r="52453" spans="1:9" x14ac:dyDescent="0.25">
      <c r="A52453" s="1">
        <v>42364</v>
      </c>
      <c r="B52453">
        <v>2015</v>
      </c>
      <c r="C52453">
        <v>12</v>
      </c>
      <c r="D52453">
        <v>26</v>
      </c>
      <c r="E52453" s="2">
        <v>13</v>
      </c>
      <c r="F52453" s="2">
        <v>7</v>
      </c>
      <c r="G52453" s="21">
        <v>8701</v>
      </c>
      <c r="H52453" s="15"/>
      <c r="I52453" s="17"/>
    </row>
    <row r="52454" spans="1:9" x14ac:dyDescent="0.25">
      <c r="A52454" s="1">
        <v>42364</v>
      </c>
      <c r="B52454">
        <v>2015</v>
      </c>
      <c r="C52454">
        <v>12</v>
      </c>
      <c r="D52454">
        <v>26</v>
      </c>
      <c r="E52454" s="2">
        <v>14</v>
      </c>
      <c r="F52454" s="2">
        <v>7</v>
      </c>
      <c r="G52454" s="21">
        <v>8702</v>
      </c>
      <c r="H52454" s="15"/>
      <c r="I52454" s="17"/>
    </row>
    <row r="52455" spans="1:9" x14ac:dyDescent="0.25">
      <c r="A52455" s="1">
        <v>42364</v>
      </c>
      <c r="B52455">
        <v>2015</v>
      </c>
      <c r="C52455">
        <v>12</v>
      </c>
      <c r="D52455">
        <v>26</v>
      </c>
      <c r="E52455" s="2">
        <v>15</v>
      </c>
      <c r="F52455" s="2">
        <v>7</v>
      </c>
      <c r="G52455" s="21">
        <v>8703</v>
      </c>
      <c r="H52455" s="15"/>
      <c r="I52455" s="17"/>
    </row>
    <row r="52456" spans="1:9" x14ac:dyDescent="0.25">
      <c r="A52456" s="1">
        <v>42364</v>
      </c>
      <c r="B52456">
        <v>2015</v>
      </c>
      <c r="C52456">
        <v>12</v>
      </c>
      <c r="D52456">
        <v>26</v>
      </c>
      <c r="E52456" s="2">
        <v>16</v>
      </c>
      <c r="F52456" s="2">
        <v>7</v>
      </c>
      <c r="G52456" s="21">
        <v>8704</v>
      </c>
      <c r="H52456" s="15"/>
      <c r="I52456" s="17"/>
    </row>
    <row r="52457" spans="1:9" x14ac:dyDescent="0.25">
      <c r="A52457" s="1">
        <v>42364</v>
      </c>
      <c r="B52457">
        <v>2015</v>
      </c>
      <c r="C52457">
        <v>12</v>
      </c>
      <c r="D52457">
        <v>26</v>
      </c>
      <c r="E52457" s="2">
        <v>17</v>
      </c>
      <c r="F52457" s="2">
        <v>7</v>
      </c>
      <c r="G52457" s="21">
        <v>8705</v>
      </c>
      <c r="H52457" s="15"/>
      <c r="I52457" s="17"/>
    </row>
    <row r="52458" spans="1:9" x14ac:dyDescent="0.25">
      <c r="A52458" s="1">
        <v>42364</v>
      </c>
      <c r="B52458">
        <v>2015</v>
      </c>
      <c r="C52458">
        <v>12</v>
      </c>
      <c r="D52458">
        <v>26</v>
      </c>
      <c r="E52458" s="2">
        <v>18</v>
      </c>
      <c r="F52458" s="2">
        <v>7</v>
      </c>
      <c r="G52458" s="21">
        <v>8706</v>
      </c>
      <c r="H52458" s="15"/>
      <c r="I52458" s="17"/>
    </row>
    <row r="52459" spans="1:9" x14ac:dyDescent="0.25">
      <c r="A52459" s="1">
        <v>42364</v>
      </c>
      <c r="B52459">
        <v>2015</v>
      </c>
      <c r="C52459">
        <v>12</v>
      </c>
      <c r="D52459">
        <v>26</v>
      </c>
      <c r="E52459" s="2">
        <v>19</v>
      </c>
      <c r="F52459" s="2">
        <v>7</v>
      </c>
      <c r="G52459" s="21">
        <v>8707</v>
      </c>
      <c r="H52459" s="15"/>
      <c r="I52459" s="17"/>
    </row>
    <row r="52460" spans="1:9" x14ac:dyDescent="0.25">
      <c r="A52460" s="1">
        <v>42364</v>
      </c>
      <c r="B52460">
        <v>2015</v>
      </c>
      <c r="C52460">
        <v>12</v>
      </c>
      <c r="D52460">
        <v>26</v>
      </c>
      <c r="E52460" s="2">
        <v>20</v>
      </c>
      <c r="F52460" s="2">
        <v>7</v>
      </c>
      <c r="G52460" s="21">
        <v>8708</v>
      </c>
      <c r="H52460" s="15"/>
      <c r="I52460" s="17"/>
    </row>
    <row r="52461" spans="1:9" x14ac:dyDescent="0.25">
      <c r="A52461" s="1">
        <v>42364</v>
      </c>
      <c r="B52461">
        <v>2015</v>
      </c>
      <c r="C52461">
        <v>12</v>
      </c>
      <c r="D52461">
        <v>26</v>
      </c>
      <c r="E52461" s="2">
        <v>21</v>
      </c>
      <c r="F52461" s="2">
        <v>7</v>
      </c>
      <c r="G52461" s="21">
        <v>8709</v>
      </c>
      <c r="H52461" s="15"/>
      <c r="I52461" s="17"/>
    </row>
    <row r="52462" spans="1:9" x14ac:dyDescent="0.25">
      <c r="A52462" s="1">
        <v>42364</v>
      </c>
      <c r="B52462">
        <v>2015</v>
      </c>
      <c r="C52462">
        <v>12</v>
      </c>
      <c r="D52462">
        <v>26</v>
      </c>
      <c r="E52462" s="2">
        <v>22</v>
      </c>
      <c r="F52462" s="2">
        <v>7</v>
      </c>
      <c r="G52462" s="21">
        <v>8710</v>
      </c>
      <c r="H52462" s="15"/>
      <c r="I52462" s="17"/>
    </row>
    <row r="52463" spans="1:9" x14ac:dyDescent="0.25">
      <c r="A52463" s="1">
        <v>42364</v>
      </c>
      <c r="B52463">
        <v>2015</v>
      </c>
      <c r="C52463">
        <v>12</v>
      </c>
      <c r="D52463">
        <v>26</v>
      </c>
      <c r="E52463" s="2">
        <v>23</v>
      </c>
      <c r="F52463" s="2">
        <v>7</v>
      </c>
      <c r="G52463" s="21">
        <v>8711</v>
      </c>
      <c r="H52463" s="15"/>
      <c r="I52463" s="17"/>
    </row>
    <row r="52464" spans="1:9" x14ac:dyDescent="0.25">
      <c r="A52464" s="1">
        <v>42364</v>
      </c>
      <c r="B52464">
        <v>2015</v>
      </c>
      <c r="C52464">
        <v>12</v>
      </c>
      <c r="D52464">
        <v>26</v>
      </c>
      <c r="E52464" s="2">
        <v>24</v>
      </c>
      <c r="F52464" s="2">
        <v>7</v>
      </c>
      <c r="G52464" s="21">
        <v>8712</v>
      </c>
      <c r="H52464" s="15"/>
      <c r="I52464" s="17"/>
    </row>
    <row r="52465" spans="1:9" x14ac:dyDescent="0.25">
      <c r="A52465" s="1">
        <v>42365</v>
      </c>
      <c r="B52465">
        <v>2015</v>
      </c>
      <c r="C52465">
        <v>12</v>
      </c>
      <c r="D52465">
        <v>27</v>
      </c>
      <c r="E52465" s="2">
        <v>1</v>
      </c>
      <c r="F52465" s="2">
        <v>1</v>
      </c>
      <c r="G52465" s="21">
        <v>8713</v>
      </c>
      <c r="H52465" s="15"/>
      <c r="I52465" s="17"/>
    </row>
    <row r="52466" spans="1:9" x14ac:dyDescent="0.25">
      <c r="A52466" s="1">
        <v>42365</v>
      </c>
      <c r="B52466">
        <v>2015</v>
      </c>
      <c r="C52466">
        <v>12</v>
      </c>
      <c r="D52466">
        <v>27</v>
      </c>
      <c r="E52466" s="2">
        <v>2</v>
      </c>
      <c r="F52466" s="2">
        <v>1</v>
      </c>
      <c r="G52466" s="21">
        <v>8714</v>
      </c>
      <c r="H52466" s="15"/>
      <c r="I52466" s="17"/>
    </row>
    <row r="52467" spans="1:9" x14ac:dyDescent="0.25">
      <c r="A52467" s="1">
        <v>42365</v>
      </c>
      <c r="B52467">
        <v>2015</v>
      </c>
      <c r="C52467">
        <v>12</v>
      </c>
      <c r="D52467">
        <v>27</v>
      </c>
      <c r="E52467" s="2">
        <v>3</v>
      </c>
      <c r="F52467" s="2">
        <v>1</v>
      </c>
      <c r="G52467" s="21">
        <v>8715</v>
      </c>
      <c r="H52467" s="15"/>
      <c r="I52467" s="17"/>
    </row>
    <row r="52468" spans="1:9" x14ac:dyDescent="0.25">
      <c r="A52468" s="1">
        <v>42365</v>
      </c>
      <c r="B52468">
        <v>2015</v>
      </c>
      <c r="C52468">
        <v>12</v>
      </c>
      <c r="D52468">
        <v>27</v>
      </c>
      <c r="E52468" s="2">
        <v>4</v>
      </c>
      <c r="F52468" s="2">
        <v>1</v>
      </c>
      <c r="G52468" s="21">
        <v>8716</v>
      </c>
      <c r="H52468" s="15"/>
      <c r="I52468" s="17"/>
    </row>
    <row r="52469" spans="1:9" x14ac:dyDescent="0.25">
      <c r="A52469" s="1">
        <v>42365</v>
      </c>
      <c r="B52469">
        <v>2015</v>
      </c>
      <c r="C52469">
        <v>12</v>
      </c>
      <c r="D52469">
        <v>27</v>
      </c>
      <c r="E52469" s="2">
        <v>5</v>
      </c>
      <c r="F52469" s="2">
        <v>1</v>
      </c>
      <c r="G52469" s="21">
        <v>8717</v>
      </c>
      <c r="H52469" s="15"/>
      <c r="I52469" s="17"/>
    </row>
    <row r="52470" spans="1:9" x14ac:dyDescent="0.25">
      <c r="A52470" s="1">
        <v>42365</v>
      </c>
      <c r="B52470">
        <v>2015</v>
      </c>
      <c r="C52470">
        <v>12</v>
      </c>
      <c r="D52470">
        <v>27</v>
      </c>
      <c r="E52470" s="2">
        <v>6</v>
      </c>
      <c r="F52470" s="2">
        <v>1</v>
      </c>
      <c r="G52470" s="21">
        <v>8718</v>
      </c>
      <c r="H52470" s="15"/>
      <c r="I52470" s="17"/>
    </row>
    <row r="52471" spans="1:9" x14ac:dyDescent="0.25">
      <c r="A52471" s="1">
        <v>42365</v>
      </c>
      <c r="B52471">
        <v>2015</v>
      </c>
      <c r="C52471">
        <v>12</v>
      </c>
      <c r="D52471">
        <v>27</v>
      </c>
      <c r="E52471" s="2">
        <v>7</v>
      </c>
      <c r="F52471" s="2">
        <v>1</v>
      </c>
      <c r="G52471" s="21">
        <v>8719</v>
      </c>
      <c r="H52471" s="15"/>
      <c r="I52471" s="17"/>
    </row>
    <row r="52472" spans="1:9" x14ac:dyDescent="0.25">
      <c r="A52472" s="1">
        <v>42365</v>
      </c>
      <c r="B52472">
        <v>2015</v>
      </c>
      <c r="C52472">
        <v>12</v>
      </c>
      <c r="D52472">
        <v>27</v>
      </c>
      <c r="E52472" s="2">
        <v>8</v>
      </c>
      <c r="F52472" s="2">
        <v>1</v>
      </c>
      <c r="G52472" s="21">
        <v>8720</v>
      </c>
      <c r="H52472" s="15"/>
      <c r="I52472" s="17"/>
    </row>
    <row r="52473" spans="1:9" x14ac:dyDescent="0.25">
      <c r="A52473" s="1">
        <v>42365</v>
      </c>
      <c r="B52473">
        <v>2015</v>
      </c>
      <c r="C52473">
        <v>12</v>
      </c>
      <c r="D52473">
        <v>27</v>
      </c>
      <c r="E52473" s="2">
        <v>9</v>
      </c>
      <c r="F52473" s="2">
        <v>1</v>
      </c>
      <c r="G52473" s="21">
        <v>8721</v>
      </c>
      <c r="H52473" s="15"/>
      <c r="I52473" s="17"/>
    </row>
    <row r="52474" spans="1:9" x14ac:dyDescent="0.25">
      <c r="A52474" s="1">
        <v>42365</v>
      </c>
      <c r="B52474">
        <v>2015</v>
      </c>
      <c r="C52474">
        <v>12</v>
      </c>
      <c r="D52474">
        <v>27</v>
      </c>
      <c r="E52474" s="2">
        <v>10</v>
      </c>
      <c r="F52474" s="2">
        <v>1</v>
      </c>
      <c r="G52474" s="21">
        <v>8722</v>
      </c>
      <c r="H52474" s="15"/>
      <c r="I52474" s="17"/>
    </row>
    <row r="52475" spans="1:9" x14ac:dyDescent="0.25">
      <c r="A52475" s="1">
        <v>42365</v>
      </c>
      <c r="B52475">
        <v>2015</v>
      </c>
      <c r="C52475">
        <v>12</v>
      </c>
      <c r="D52475">
        <v>27</v>
      </c>
      <c r="E52475" s="2">
        <v>11</v>
      </c>
      <c r="F52475" s="2">
        <v>1</v>
      </c>
      <c r="G52475" s="21">
        <v>8723</v>
      </c>
      <c r="H52475" s="15"/>
      <c r="I52475" s="17"/>
    </row>
    <row r="52476" spans="1:9" x14ac:dyDescent="0.25">
      <c r="A52476" s="1">
        <v>42365</v>
      </c>
      <c r="B52476">
        <v>2015</v>
      </c>
      <c r="C52476">
        <v>12</v>
      </c>
      <c r="D52476">
        <v>27</v>
      </c>
      <c r="E52476" s="2">
        <v>12</v>
      </c>
      <c r="F52476" s="2">
        <v>1</v>
      </c>
      <c r="G52476" s="21">
        <v>8724</v>
      </c>
      <c r="H52476" s="15"/>
      <c r="I52476" s="17"/>
    </row>
    <row r="52477" spans="1:9" x14ac:dyDescent="0.25">
      <c r="A52477" s="1">
        <v>42365</v>
      </c>
      <c r="B52477">
        <v>2015</v>
      </c>
      <c r="C52477">
        <v>12</v>
      </c>
      <c r="D52477">
        <v>27</v>
      </c>
      <c r="E52477" s="2">
        <v>13</v>
      </c>
      <c r="F52477" s="2">
        <v>1</v>
      </c>
      <c r="G52477" s="21">
        <v>8725</v>
      </c>
      <c r="H52477" s="15"/>
      <c r="I52477" s="17"/>
    </row>
    <row r="52478" spans="1:9" x14ac:dyDescent="0.25">
      <c r="A52478" s="1">
        <v>42365</v>
      </c>
      <c r="B52478">
        <v>2015</v>
      </c>
      <c r="C52478">
        <v>12</v>
      </c>
      <c r="D52478">
        <v>27</v>
      </c>
      <c r="E52478" s="2">
        <v>14</v>
      </c>
      <c r="F52478" s="2">
        <v>1</v>
      </c>
      <c r="G52478" s="21">
        <v>8726</v>
      </c>
      <c r="H52478" s="15"/>
      <c r="I52478" s="17"/>
    </row>
    <row r="52479" spans="1:9" x14ac:dyDescent="0.25">
      <c r="A52479" s="1">
        <v>42365</v>
      </c>
      <c r="B52479">
        <v>2015</v>
      </c>
      <c r="C52479">
        <v>12</v>
      </c>
      <c r="D52479">
        <v>27</v>
      </c>
      <c r="E52479" s="2">
        <v>15</v>
      </c>
      <c r="F52479" s="2">
        <v>1</v>
      </c>
      <c r="G52479" s="21">
        <v>8727</v>
      </c>
      <c r="H52479" s="15"/>
      <c r="I52479" s="17"/>
    </row>
    <row r="52480" spans="1:9" x14ac:dyDescent="0.25">
      <c r="A52480" s="1">
        <v>42365</v>
      </c>
      <c r="B52480">
        <v>2015</v>
      </c>
      <c r="C52480">
        <v>12</v>
      </c>
      <c r="D52480">
        <v>27</v>
      </c>
      <c r="E52480" s="2">
        <v>16</v>
      </c>
      <c r="F52480" s="2">
        <v>1</v>
      </c>
      <c r="G52480" s="21">
        <v>8728</v>
      </c>
      <c r="H52480" s="15"/>
      <c r="I52480" s="17"/>
    </row>
    <row r="52481" spans="1:9" x14ac:dyDescent="0.25">
      <c r="A52481" s="1">
        <v>42365</v>
      </c>
      <c r="B52481">
        <v>2015</v>
      </c>
      <c r="C52481">
        <v>12</v>
      </c>
      <c r="D52481">
        <v>27</v>
      </c>
      <c r="E52481" s="2">
        <v>17</v>
      </c>
      <c r="F52481" s="2">
        <v>1</v>
      </c>
      <c r="G52481" s="21">
        <v>8729</v>
      </c>
      <c r="H52481" s="15"/>
      <c r="I52481" s="17"/>
    </row>
    <row r="52482" spans="1:9" x14ac:dyDescent="0.25">
      <c r="A52482" s="1">
        <v>42365</v>
      </c>
      <c r="B52482">
        <v>2015</v>
      </c>
      <c r="C52482">
        <v>12</v>
      </c>
      <c r="D52482">
        <v>27</v>
      </c>
      <c r="E52482" s="2">
        <v>18</v>
      </c>
      <c r="F52482" s="2">
        <v>1</v>
      </c>
      <c r="G52482" s="21">
        <v>8730</v>
      </c>
      <c r="H52482" s="15"/>
      <c r="I52482" s="17"/>
    </row>
    <row r="52483" spans="1:9" x14ac:dyDescent="0.25">
      <c r="A52483" s="1">
        <v>42365</v>
      </c>
      <c r="B52483">
        <v>2015</v>
      </c>
      <c r="C52483">
        <v>12</v>
      </c>
      <c r="D52483">
        <v>27</v>
      </c>
      <c r="E52483" s="2">
        <v>19</v>
      </c>
      <c r="F52483" s="2">
        <v>1</v>
      </c>
      <c r="G52483" s="21">
        <v>8731</v>
      </c>
      <c r="H52483" s="15"/>
      <c r="I52483" s="17"/>
    </row>
    <row r="52484" spans="1:9" x14ac:dyDescent="0.25">
      <c r="A52484" s="1">
        <v>42365</v>
      </c>
      <c r="B52484">
        <v>2015</v>
      </c>
      <c r="C52484">
        <v>12</v>
      </c>
      <c r="D52484">
        <v>27</v>
      </c>
      <c r="E52484" s="2">
        <v>20</v>
      </c>
      <c r="F52484" s="2">
        <v>1</v>
      </c>
      <c r="G52484" s="21">
        <v>8732</v>
      </c>
      <c r="H52484" s="15"/>
      <c r="I52484" s="17"/>
    </row>
    <row r="52485" spans="1:9" x14ac:dyDescent="0.25">
      <c r="A52485" s="1">
        <v>42365</v>
      </c>
      <c r="B52485">
        <v>2015</v>
      </c>
      <c r="C52485">
        <v>12</v>
      </c>
      <c r="D52485">
        <v>27</v>
      </c>
      <c r="E52485" s="2">
        <v>21</v>
      </c>
      <c r="F52485" s="2">
        <v>1</v>
      </c>
      <c r="G52485" s="21">
        <v>8733</v>
      </c>
      <c r="H52485" s="15"/>
      <c r="I52485" s="17"/>
    </row>
    <row r="52486" spans="1:9" x14ac:dyDescent="0.25">
      <c r="A52486" s="1">
        <v>42365</v>
      </c>
      <c r="B52486">
        <v>2015</v>
      </c>
      <c r="C52486">
        <v>12</v>
      </c>
      <c r="D52486">
        <v>27</v>
      </c>
      <c r="E52486" s="2">
        <v>22</v>
      </c>
      <c r="F52486" s="2">
        <v>1</v>
      </c>
      <c r="G52486" s="21">
        <v>8734</v>
      </c>
      <c r="H52486" s="15"/>
      <c r="I52486" s="17"/>
    </row>
    <row r="52487" spans="1:9" x14ac:dyDescent="0.25">
      <c r="A52487" s="1">
        <v>42365</v>
      </c>
      <c r="B52487">
        <v>2015</v>
      </c>
      <c r="C52487">
        <v>12</v>
      </c>
      <c r="D52487">
        <v>27</v>
      </c>
      <c r="E52487" s="2">
        <v>23</v>
      </c>
      <c r="F52487" s="2">
        <v>1</v>
      </c>
      <c r="G52487" s="21">
        <v>8735</v>
      </c>
      <c r="H52487" s="15"/>
      <c r="I52487" s="17"/>
    </row>
    <row r="52488" spans="1:9" x14ac:dyDescent="0.25">
      <c r="A52488" s="1">
        <v>42365</v>
      </c>
      <c r="B52488">
        <v>2015</v>
      </c>
      <c r="C52488">
        <v>12</v>
      </c>
      <c r="D52488">
        <v>27</v>
      </c>
      <c r="E52488" s="2">
        <v>24</v>
      </c>
      <c r="F52488" s="2">
        <v>1</v>
      </c>
      <c r="G52488" s="21">
        <v>8736</v>
      </c>
      <c r="H52488" s="15"/>
      <c r="I52488" s="17"/>
    </row>
    <row r="52489" spans="1:9" x14ac:dyDescent="0.25">
      <c r="A52489" s="1">
        <v>42366</v>
      </c>
      <c r="B52489">
        <v>2015</v>
      </c>
      <c r="C52489">
        <v>12</v>
      </c>
      <c r="D52489">
        <v>28</v>
      </c>
      <c r="E52489" s="2">
        <v>1</v>
      </c>
      <c r="F52489" s="2">
        <v>2</v>
      </c>
      <c r="G52489" s="21">
        <v>8737</v>
      </c>
      <c r="H52489" s="15"/>
      <c r="I52489" s="17"/>
    </row>
    <row r="52490" spans="1:9" x14ac:dyDescent="0.25">
      <c r="A52490" s="1">
        <v>42366</v>
      </c>
      <c r="B52490">
        <v>2015</v>
      </c>
      <c r="C52490">
        <v>12</v>
      </c>
      <c r="D52490">
        <v>28</v>
      </c>
      <c r="E52490" s="2">
        <v>2</v>
      </c>
      <c r="F52490" s="2">
        <v>2</v>
      </c>
      <c r="G52490" s="21">
        <v>8738</v>
      </c>
      <c r="H52490" s="15"/>
      <c r="I52490" s="17"/>
    </row>
    <row r="52491" spans="1:9" x14ac:dyDescent="0.25">
      <c r="A52491" s="1">
        <v>42366</v>
      </c>
      <c r="B52491">
        <v>2015</v>
      </c>
      <c r="C52491">
        <v>12</v>
      </c>
      <c r="D52491">
        <v>28</v>
      </c>
      <c r="E52491" s="2">
        <v>3</v>
      </c>
      <c r="F52491" s="2">
        <v>2</v>
      </c>
      <c r="G52491" s="21">
        <v>8739</v>
      </c>
      <c r="H52491" s="15"/>
      <c r="I52491" s="17"/>
    </row>
    <row r="52492" spans="1:9" x14ac:dyDescent="0.25">
      <c r="A52492" s="1">
        <v>42366</v>
      </c>
      <c r="B52492">
        <v>2015</v>
      </c>
      <c r="C52492">
        <v>12</v>
      </c>
      <c r="D52492">
        <v>28</v>
      </c>
      <c r="E52492" s="2">
        <v>4</v>
      </c>
      <c r="F52492" s="2">
        <v>2</v>
      </c>
      <c r="G52492" s="21">
        <v>8740</v>
      </c>
      <c r="H52492" s="15"/>
      <c r="I52492" s="17"/>
    </row>
    <row r="52493" spans="1:9" x14ac:dyDescent="0.25">
      <c r="A52493" s="1">
        <v>42366</v>
      </c>
      <c r="B52493">
        <v>2015</v>
      </c>
      <c r="C52493">
        <v>12</v>
      </c>
      <c r="D52493">
        <v>28</v>
      </c>
      <c r="E52493" s="2">
        <v>5</v>
      </c>
      <c r="F52493" s="2">
        <v>2</v>
      </c>
      <c r="G52493" s="21">
        <v>8741</v>
      </c>
      <c r="H52493" s="15"/>
      <c r="I52493" s="17"/>
    </row>
    <row r="52494" spans="1:9" x14ac:dyDescent="0.25">
      <c r="A52494" s="1">
        <v>42366</v>
      </c>
      <c r="B52494">
        <v>2015</v>
      </c>
      <c r="C52494">
        <v>12</v>
      </c>
      <c r="D52494">
        <v>28</v>
      </c>
      <c r="E52494" s="2">
        <v>6</v>
      </c>
      <c r="F52494" s="2">
        <v>2</v>
      </c>
      <c r="G52494" s="21">
        <v>8742</v>
      </c>
      <c r="H52494" s="15"/>
      <c r="I52494" s="17"/>
    </row>
    <row r="52495" spans="1:9" x14ac:dyDescent="0.25">
      <c r="A52495" s="1">
        <v>42366</v>
      </c>
      <c r="B52495">
        <v>2015</v>
      </c>
      <c r="C52495">
        <v>12</v>
      </c>
      <c r="D52495">
        <v>28</v>
      </c>
      <c r="E52495" s="2">
        <v>7</v>
      </c>
      <c r="F52495" s="2">
        <v>2</v>
      </c>
      <c r="G52495" s="21">
        <v>8743</v>
      </c>
      <c r="H52495" s="15"/>
      <c r="I52495" s="17"/>
    </row>
    <row r="52496" spans="1:9" x14ac:dyDescent="0.25">
      <c r="A52496" s="1">
        <v>42366</v>
      </c>
      <c r="B52496">
        <v>2015</v>
      </c>
      <c r="C52496">
        <v>12</v>
      </c>
      <c r="D52496">
        <v>28</v>
      </c>
      <c r="E52496" s="2">
        <v>8</v>
      </c>
      <c r="F52496" s="2">
        <v>2</v>
      </c>
      <c r="G52496" s="21">
        <v>8744</v>
      </c>
      <c r="H52496" s="15"/>
      <c r="I52496" s="17"/>
    </row>
    <row r="52497" spans="1:9" x14ac:dyDescent="0.25">
      <c r="A52497" s="1">
        <v>42366</v>
      </c>
      <c r="B52497">
        <v>2015</v>
      </c>
      <c r="C52497">
        <v>12</v>
      </c>
      <c r="D52497">
        <v>28</v>
      </c>
      <c r="E52497" s="2">
        <v>9</v>
      </c>
      <c r="F52497" s="2">
        <v>2</v>
      </c>
      <c r="G52497" s="21">
        <v>8745</v>
      </c>
      <c r="H52497" s="15"/>
      <c r="I52497" s="17"/>
    </row>
    <row r="52498" spans="1:9" x14ac:dyDescent="0.25">
      <c r="A52498" s="1">
        <v>42366</v>
      </c>
      <c r="B52498">
        <v>2015</v>
      </c>
      <c r="C52498">
        <v>12</v>
      </c>
      <c r="D52498">
        <v>28</v>
      </c>
      <c r="E52498" s="2">
        <v>10</v>
      </c>
      <c r="F52498" s="2">
        <v>2</v>
      </c>
      <c r="G52498" s="21">
        <v>8746</v>
      </c>
      <c r="H52498" s="15"/>
      <c r="I52498" s="17"/>
    </row>
    <row r="52499" spans="1:9" x14ac:dyDescent="0.25">
      <c r="A52499" s="1">
        <v>42366</v>
      </c>
      <c r="B52499">
        <v>2015</v>
      </c>
      <c r="C52499">
        <v>12</v>
      </c>
      <c r="D52499">
        <v>28</v>
      </c>
      <c r="E52499" s="2">
        <v>11</v>
      </c>
      <c r="F52499" s="2">
        <v>2</v>
      </c>
      <c r="G52499" s="21">
        <v>8747</v>
      </c>
      <c r="H52499" s="15"/>
      <c r="I52499" s="17"/>
    </row>
    <row r="52500" spans="1:9" x14ac:dyDescent="0.25">
      <c r="A52500" s="1">
        <v>42366</v>
      </c>
      <c r="B52500">
        <v>2015</v>
      </c>
      <c r="C52500">
        <v>12</v>
      </c>
      <c r="D52500">
        <v>28</v>
      </c>
      <c r="E52500" s="2">
        <v>12</v>
      </c>
      <c r="F52500" s="2">
        <v>2</v>
      </c>
      <c r="G52500" s="21">
        <v>8748</v>
      </c>
      <c r="H52500" s="15"/>
      <c r="I52500" s="17"/>
    </row>
    <row r="52501" spans="1:9" x14ac:dyDescent="0.25">
      <c r="A52501" s="1">
        <v>42366</v>
      </c>
      <c r="B52501">
        <v>2015</v>
      </c>
      <c r="C52501">
        <v>12</v>
      </c>
      <c r="D52501">
        <v>28</v>
      </c>
      <c r="E52501" s="2">
        <v>13</v>
      </c>
      <c r="F52501" s="2">
        <v>2</v>
      </c>
      <c r="G52501" s="21">
        <v>8749</v>
      </c>
      <c r="H52501" s="15"/>
      <c r="I52501" s="17"/>
    </row>
    <row r="52502" spans="1:9" x14ac:dyDescent="0.25">
      <c r="A52502" s="1">
        <v>42366</v>
      </c>
      <c r="B52502">
        <v>2015</v>
      </c>
      <c r="C52502">
        <v>12</v>
      </c>
      <c r="D52502">
        <v>28</v>
      </c>
      <c r="E52502" s="2">
        <v>14</v>
      </c>
      <c r="F52502" s="2">
        <v>2</v>
      </c>
      <c r="G52502" s="21">
        <v>8750</v>
      </c>
      <c r="H52502" s="15"/>
      <c r="I52502" s="17"/>
    </row>
    <row r="52503" spans="1:9" x14ac:dyDescent="0.25">
      <c r="A52503" s="1">
        <v>42366</v>
      </c>
      <c r="B52503">
        <v>2015</v>
      </c>
      <c r="C52503">
        <v>12</v>
      </c>
      <c r="D52503">
        <v>28</v>
      </c>
      <c r="E52503" s="2">
        <v>15</v>
      </c>
      <c r="F52503" s="2">
        <v>2</v>
      </c>
      <c r="G52503" s="21">
        <v>8751</v>
      </c>
      <c r="H52503" s="15"/>
      <c r="I52503" s="17"/>
    </row>
    <row r="52504" spans="1:9" x14ac:dyDescent="0.25">
      <c r="A52504" s="1">
        <v>42366</v>
      </c>
      <c r="B52504">
        <v>2015</v>
      </c>
      <c r="C52504">
        <v>12</v>
      </c>
      <c r="D52504">
        <v>28</v>
      </c>
      <c r="E52504" s="2">
        <v>16</v>
      </c>
      <c r="F52504" s="2">
        <v>2</v>
      </c>
      <c r="G52504" s="21">
        <v>8752</v>
      </c>
      <c r="H52504" s="15"/>
      <c r="I52504" s="17"/>
    </row>
    <row r="52505" spans="1:9" x14ac:dyDescent="0.25">
      <c r="A52505" s="1">
        <v>42366</v>
      </c>
      <c r="B52505">
        <v>2015</v>
      </c>
      <c r="C52505">
        <v>12</v>
      </c>
      <c r="D52505">
        <v>28</v>
      </c>
      <c r="E52505" s="2">
        <v>17</v>
      </c>
      <c r="F52505" s="2">
        <v>2</v>
      </c>
      <c r="G52505" s="21">
        <v>8753</v>
      </c>
      <c r="H52505" s="15"/>
      <c r="I52505" s="17"/>
    </row>
    <row r="52506" spans="1:9" x14ac:dyDescent="0.25">
      <c r="A52506" s="1">
        <v>42366</v>
      </c>
      <c r="B52506">
        <v>2015</v>
      </c>
      <c r="C52506">
        <v>12</v>
      </c>
      <c r="D52506">
        <v>28</v>
      </c>
      <c r="E52506" s="2">
        <v>18</v>
      </c>
      <c r="F52506" s="2">
        <v>2</v>
      </c>
      <c r="G52506" s="21">
        <v>8754</v>
      </c>
      <c r="H52506" s="15"/>
      <c r="I52506" s="17"/>
    </row>
    <row r="52507" spans="1:9" x14ac:dyDescent="0.25">
      <c r="A52507" s="1">
        <v>42366</v>
      </c>
      <c r="B52507">
        <v>2015</v>
      </c>
      <c r="C52507">
        <v>12</v>
      </c>
      <c r="D52507">
        <v>28</v>
      </c>
      <c r="E52507" s="2">
        <v>19</v>
      </c>
      <c r="F52507" s="2">
        <v>2</v>
      </c>
      <c r="G52507" s="21">
        <v>8755</v>
      </c>
      <c r="H52507" s="15"/>
      <c r="I52507" s="17"/>
    </row>
    <row r="52508" spans="1:9" x14ac:dyDescent="0.25">
      <c r="A52508" s="1">
        <v>42366</v>
      </c>
      <c r="B52508">
        <v>2015</v>
      </c>
      <c r="C52508">
        <v>12</v>
      </c>
      <c r="D52508">
        <v>28</v>
      </c>
      <c r="E52508" s="2">
        <v>20</v>
      </c>
      <c r="F52508" s="2">
        <v>2</v>
      </c>
      <c r="G52508" s="21">
        <v>8756</v>
      </c>
      <c r="H52508" s="15"/>
      <c r="I52508" s="17"/>
    </row>
    <row r="52509" spans="1:9" x14ac:dyDescent="0.25">
      <c r="A52509" s="1">
        <v>42366</v>
      </c>
      <c r="B52509">
        <v>2015</v>
      </c>
      <c r="C52509">
        <v>12</v>
      </c>
      <c r="D52509">
        <v>28</v>
      </c>
      <c r="E52509" s="2">
        <v>21</v>
      </c>
      <c r="F52509" s="2">
        <v>2</v>
      </c>
      <c r="G52509" s="21">
        <v>8757</v>
      </c>
      <c r="H52509" s="15"/>
      <c r="I52509" s="17"/>
    </row>
    <row r="52510" spans="1:9" x14ac:dyDescent="0.25">
      <c r="A52510" s="1">
        <v>42366</v>
      </c>
      <c r="B52510">
        <v>2015</v>
      </c>
      <c r="C52510">
        <v>12</v>
      </c>
      <c r="D52510">
        <v>28</v>
      </c>
      <c r="E52510" s="2">
        <v>22</v>
      </c>
      <c r="F52510" s="2">
        <v>2</v>
      </c>
      <c r="G52510" s="21">
        <v>8758</v>
      </c>
      <c r="H52510" s="15"/>
      <c r="I52510" s="17"/>
    </row>
    <row r="52511" spans="1:9" x14ac:dyDescent="0.25">
      <c r="A52511" s="1">
        <v>42366</v>
      </c>
      <c r="B52511">
        <v>2015</v>
      </c>
      <c r="C52511">
        <v>12</v>
      </c>
      <c r="D52511">
        <v>28</v>
      </c>
      <c r="E52511" s="2">
        <v>23</v>
      </c>
      <c r="F52511" s="2">
        <v>2</v>
      </c>
      <c r="G52511" s="21">
        <v>8759</v>
      </c>
      <c r="H52511" s="15"/>
      <c r="I52511" s="17"/>
    </row>
    <row r="52512" spans="1:9" x14ac:dyDescent="0.25">
      <c r="A52512" s="1">
        <v>42366</v>
      </c>
      <c r="B52512">
        <v>2015</v>
      </c>
      <c r="C52512">
        <v>12</v>
      </c>
      <c r="D52512">
        <v>28</v>
      </c>
      <c r="E52512" s="2">
        <v>24</v>
      </c>
      <c r="F52512" s="2">
        <v>2</v>
      </c>
      <c r="G52512" s="21">
        <v>8760</v>
      </c>
      <c r="H52512" s="15"/>
      <c r="I52512" s="17"/>
    </row>
    <row r="52513" spans="1:9" x14ac:dyDescent="0.25">
      <c r="A52513" s="1">
        <v>42367</v>
      </c>
      <c r="B52513">
        <v>2015</v>
      </c>
      <c r="C52513">
        <v>12</v>
      </c>
      <c r="D52513">
        <v>29</v>
      </c>
      <c r="E52513" s="2">
        <v>1</v>
      </c>
      <c r="F52513" s="2">
        <v>3</v>
      </c>
      <c r="G52513" s="21">
        <v>8761</v>
      </c>
      <c r="H52513" s="15"/>
      <c r="I52513" s="17"/>
    </row>
    <row r="52514" spans="1:9" x14ac:dyDescent="0.25">
      <c r="A52514" s="1">
        <v>42367</v>
      </c>
      <c r="B52514">
        <v>2015</v>
      </c>
      <c r="C52514">
        <v>12</v>
      </c>
      <c r="D52514">
        <v>29</v>
      </c>
      <c r="E52514" s="2">
        <v>2</v>
      </c>
      <c r="F52514" s="2">
        <v>3</v>
      </c>
      <c r="G52514" s="21">
        <v>8762</v>
      </c>
      <c r="H52514" s="15"/>
      <c r="I52514" s="17"/>
    </row>
    <row r="52515" spans="1:9" x14ac:dyDescent="0.25">
      <c r="A52515" s="1">
        <v>42367</v>
      </c>
      <c r="B52515">
        <v>2015</v>
      </c>
      <c r="C52515">
        <v>12</v>
      </c>
      <c r="D52515">
        <v>29</v>
      </c>
      <c r="E52515" s="2">
        <v>3</v>
      </c>
      <c r="F52515" s="2">
        <v>3</v>
      </c>
      <c r="G52515" s="21">
        <v>8763</v>
      </c>
      <c r="H52515" s="15"/>
      <c r="I52515" s="17"/>
    </row>
    <row r="52516" spans="1:9" x14ac:dyDescent="0.25">
      <c r="A52516" s="1">
        <v>42367</v>
      </c>
      <c r="B52516">
        <v>2015</v>
      </c>
      <c r="C52516">
        <v>12</v>
      </c>
      <c r="D52516">
        <v>29</v>
      </c>
      <c r="E52516" s="2">
        <v>4</v>
      </c>
      <c r="F52516" s="2">
        <v>3</v>
      </c>
      <c r="G52516" s="21">
        <v>8764</v>
      </c>
      <c r="H52516" s="15"/>
      <c r="I52516" s="17"/>
    </row>
    <row r="52517" spans="1:9" x14ac:dyDescent="0.25">
      <c r="A52517" s="1">
        <v>42367</v>
      </c>
      <c r="B52517">
        <v>2015</v>
      </c>
      <c r="C52517">
        <v>12</v>
      </c>
      <c r="D52517">
        <v>29</v>
      </c>
      <c r="E52517" s="2">
        <v>5</v>
      </c>
      <c r="F52517" s="2">
        <v>3</v>
      </c>
      <c r="G52517" s="21">
        <v>8765</v>
      </c>
      <c r="H52517" s="15"/>
      <c r="I52517" s="17"/>
    </row>
    <row r="52518" spans="1:9" x14ac:dyDescent="0.25">
      <c r="A52518" s="1">
        <v>42367</v>
      </c>
      <c r="B52518">
        <v>2015</v>
      </c>
      <c r="C52518">
        <v>12</v>
      </c>
      <c r="D52518">
        <v>29</v>
      </c>
      <c r="E52518" s="2">
        <v>6</v>
      </c>
      <c r="F52518" s="2">
        <v>3</v>
      </c>
      <c r="G52518" s="21">
        <v>8766</v>
      </c>
      <c r="H52518" s="15"/>
      <c r="I52518" s="17"/>
    </row>
    <row r="52519" spans="1:9" x14ac:dyDescent="0.25">
      <c r="A52519" s="1">
        <v>42367</v>
      </c>
      <c r="B52519">
        <v>2015</v>
      </c>
      <c r="C52519">
        <v>12</v>
      </c>
      <c r="D52519">
        <v>29</v>
      </c>
      <c r="E52519" s="2">
        <v>7</v>
      </c>
      <c r="F52519" s="2">
        <v>3</v>
      </c>
      <c r="G52519" s="21">
        <v>8767</v>
      </c>
      <c r="H52519" s="15"/>
      <c r="I52519" s="17"/>
    </row>
    <row r="52520" spans="1:9" x14ac:dyDescent="0.25">
      <c r="A52520" s="1">
        <v>42367</v>
      </c>
      <c r="B52520">
        <v>2015</v>
      </c>
      <c r="C52520">
        <v>12</v>
      </c>
      <c r="D52520">
        <v>29</v>
      </c>
      <c r="E52520" s="2">
        <v>8</v>
      </c>
      <c r="F52520" s="2">
        <v>3</v>
      </c>
      <c r="G52520" s="21">
        <v>8768</v>
      </c>
      <c r="H52520" s="15"/>
      <c r="I52520" s="17"/>
    </row>
    <row r="52521" spans="1:9" x14ac:dyDescent="0.25">
      <c r="A52521" s="1">
        <v>42367</v>
      </c>
      <c r="B52521">
        <v>2015</v>
      </c>
      <c r="C52521">
        <v>12</v>
      </c>
      <c r="D52521">
        <v>29</v>
      </c>
      <c r="E52521" s="2">
        <v>9</v>
      </c>
      <c r="F52521" s="2">
        <v>3</v>
      </c>
      <c r="G52521" s="21">
        <v>8769</v>
      </c>
      <c r="H52521" s="15"/>
      <c r="I52521" s="17"/>
    </row>
    <row r="52522" spans="1:9" x14ac:dyDescent="0.25">
      <c r="A52522" s="1">
        <v>42367</v>
      </c>
      <c r="B52522">
        <v>2015</v>
      </c>
      <c r="C52522">
        <v>12</v>
      </c>
      <c r="D52522">
        <v>29</v>
      </c>
      <c r="E52522" s="2">
        <v>10</v>
      </c>
      <c r="F52522" s="2">
        <v>3</v>
      </c>
      <c r="G52522" s="21">
        <v>8770</v>
      </c>
      <c r="H52522" s="15"/>
      <c r="I52522" s="17"/>
    </row>
    <row r="52523" spans="1:9" x14ac:dyDescent="0.25">
      <c r="A52523" s="1">
        <v>42367</v>
      </c>
      <c r="B52523">
        <v>2015</v>
      </c>
      <c r="C52523">
        <v>12</v>
      </c>
      <c r="D52523">
        <v>29</v>
      </c>
      <c r="E52523" s="2">
        <v>11</v>
      </c>
      <c r="F52523" s="2">
        <v>3</v>
      </c>
      <c r="G52523" s="21">
        <v>8771</v>
      </c>
      <c r="H52523" s="15"/>
      <c r="I52523" s="17"/>
    </row>
    <row r="52524" spans="1:9" x14ac:dyDescent="0.25">
      <c r="A52524" s="1">
        <v>42367</v>
      </c>
      <c r="B52524">
        <v>2015</v>
      </c>
      <c r="C52524">
        <v>12</v>
      </c>
      <c r="D52524">
        <v>29</v>
      </c>
      <c r="E52524" s="2">
        <v>12</v>
      </c>
      <c r="F52524" s="2">
        <v>3</v>
      </c>
      <c r="G52524" s="21">
        <v>8772</v>
      </c>
      <c r="H52524" s="15"/>
      <c r="I52524" s="17"/>
    </row>
    <row r="52525" spans="1:9" x14ac:dyDescent="0.25">
      <c r="A52525" s="1">
        <v>42367</v>
      </c>
      <c r="B52525">
        <v>2015</v>
      </c>
      <c r="C52525">
        <v>12</v>
      </c>
      <c r="D52525">
        <v>29</v>
      </c>
      <c r="E52525" s="2">
        <v>13</v>
      </c>
      <c r="F52525" s="2">
        <v>3</v>
      </c>
      <c r="G52525" s="21">
        <v>8773</v>
      </c>
      <c r="H52525" s="15"/>
      <c r="I52525" s="17"/>
    </row>
    <row r="52526" spans="1:9" x14ac:dyDescent="0.25">
      <c r="A52526" s="1">
        <v>42367</v>
      </c>
      <c r="B52526">
        <v>2015</v>
      </c>
      <c r="C52526">
        <v>12</v>
      </c>
      <c r="D52526">
        <v>29</v>
      </c>
      <c r="E52526" s="2">
        <v>14</v>
      </c>
      <c r="F52526" s="2">
        <v>3</v>
      </c>
      <c r="G52526" s="21">
        <v>8774</v>
      </c>
      <c r="H52526" s="15"/>
      <c r="I52526" s="17"/>
    </row>
    <row r="52527" spans="1:9" x14ac:dyDescent="0.25">
      <c r="A52527" s="1">
        <v>42367</v>
      </c>
      <c r="B52527">
        <v>2015</v>
      </c>
      <c r="C52527">
        <v>12</v>
      </c>
      <c r="D52527">
        <v>29</v>
      </c>
      <c r="E52527" s="2">
        <v>15</v>
      </c>
      <c r="F52527" s="2">
        <v>3</v>
      </c>
      <c r="G52527" s="21">
        <v>8775</v>
      </c>
      <c r="H52527" s="15"/>
      <c r="I52527" s="17"/>
    </row>
    <row r="52528" spans="1:9" x14ac:dyDescent="0.25">
      <c r="A52528" s="1">
        <v>42367</v>
      </c>
      <c r="B52528">
        <v>2015</v>
      </c>
      <c r="C52528">
        <v>12</v>
      </c>
      <c r="D52528">
        <v>29</v>
      </c>
      <c r="E52528" s="2">
        <v>16</v>
      </c>
      <c r="F52528" s="2">
        <v>3</v>
      </c>
      <c r="G52528" s="21">
        <v>8776</v>
      </c>
      <c r="H52528" s="15"/>
      <c r="I52528" s="17"/>
    </row>
    <row r="52529" spans="1:9" x14ac:dyDescent="0.25">
      <c r="A52529" s="1">
        <v>42367</v>
      </c>
      <c r="B52529">
        <v>2015</v>
      </c>
      <c r="C52529">
        <v>12</v>
      </c>
      <c r="D52529">
        <v>29</v>
      </c>
      <c r="E52529" s="2">
        <v>17</v>
      </c>
      <c r="F52529" s="2">
        <v>3</v>
      </c>
      <c r="G52529" s="21">
        <v>8777</v>
      </c>
      <c r="H52529" s="15"/>
      <c r="I52529" s="17"/>
    </row>
    <row r="52530" spans="1:9" x14ac:dyDescent="0.25">
      <c r="A52530" s="1">
        <v>42367</v>
      </c>
      <c r="B52530">
        <v>2015</v>
      </c>
      <c r="C52530">
        <v>12</v>
      </c>
      <c r="D52530">
        <v>29</v>
      </c>
      <c r="E52530" s="2">
        <v>18</v>
      </c>
      <c r="F52530" s="2">
        <v>3</v>
      </c>
      <c r="G52530" s="21">
        <v>8778</v>
      </c>
      <c r="H52530" s="15"/>
      <c r="I52530" s="17"/>
    </row>
    <row r="52531" spans="1:9" x14ac:dyDescent="0.25">
      <c r="A52531" s="1">
        <v>42367</v>
      </c>
      <c r="B52531">
        <v>2015</v>
      </c>
      <c r="C52531">
        <v>12</v>
      </c>
      <c r="D52531">
        <v>29</v>
      </c>
      <c r="E52531" s="2">
        <v>19</v>
      </c>
      <c r="F52531" s="2">
        <v>3</v>
      </c>
      <c r="G52531" s="21">
        <v>8779</v>
      </c>
      <c r="H52531" s="15"/>
      <c r="I52531" s="17"/>
    </row>
    <row r="52532" spans="1:9" x14ac:dyDescent="0.25">
      <c r="A52532" s="1">
        <v>42367</v>
      </c>
      <c r="B52532">
        <v>2015</v>
      </c>
      <c r="C52532">
        <v>12</v>
      </c>
      <c r="D52532">
        <v>29</v>
      </c>
      <c r="E52532" s="2">
        <v>20</v>
      </c>
      <c r="F52532" s="2">
        <v>3</v>
      </c>
      <c r="G52532" s="21">
        <v>8780</v>
      </c>
      <c r="H52532" s="15"/>
      <c r="I52532" s="17"/>
    </row>
    <row r="52533" spans="1:9" x14ac:dyDescent="0.25">
      <c r="A52533" s="1">
        <v>42367</v>
      </c>
      <c r="B52533">
        <v>2015</v>
      </c>
      <c r="C52533">
        <v>12</v>
      </c>
      <c r="D52533">
        <v>29</v>
      </c>
      <c r="E52533" s="2">
        <v>21</v>
      </c>
      <c r="F52533" s="2">
        <v>3</v>
      </c>
      <c r="G52533" s="21">
        <v>8781</v>
      </c>
      <c r="H52533" s="15"/>
      <c r="I52533" s="17"/>
    </row>
    <row r="52534" spans="1:9" x14ac:dyDescent="0.25">
      <c r="A52534" s="1">
        <v>42367</v>
      </c>
      <c r="B52534">
        <v>2015</v>
      </c>
      <c r="C52534">
        <v>12</v>
      </c>
      <c r="D52534">
        <v>29</v>
      </c>
      <c r="E52534" s="2">
        <v>22</v>
      </c>
      <c r="F52534" s="2">
        <v>3</v>
      </c>
      <c r="G52534" s="21">
        <v>8782</v>
      </c>
      <c r="H52534" s="15"/>
      <c r="I52534" s="17"/>
    </row>
    <row r="52535" spans="1:9" x14ac:dyDescent="0.25">
      <c r="A52535" s="1">
        <v>42367</v>
      </c>
      <c r="B52535">
        <v>2015</v>
      </c>
      <c r="C52535">
        <v>12</v>
      </c>
      <c r="D52535">
        <v>29</v>
      </c>
      <c r="E52535" s="2">
        <v>23</v>
      </c>
      <c r="F52535" s="2">
        <v>3</v>
      </c>
      <c r="G52535" s="21">
        <v>8783</v>
      </c>
      <c r="H52535" s="15"/>
      <c r="I52535" s="17"/>
    </row>
    <row r="52536" spans="1:9" x14ac:dyDescent="0.25">
      <c r="A52536" s="1">
        <v>42367</v>
      </c>
      <c r="B52536">
        <v>2015</v>
      </c>
      <c r="C52536">
        <v>12</v>
      </c>
      <c r="D52536">
        <v>29</v>
      </c>
      <c r="E52536" s="2">
        <v>24</v>
      </c>
      <c r="F52536" s="2">
        <v>3</v>
      </c>
      <c r="G52536" s="21">
        <v>8784</v>
      </c>
      <c r="H52536" s="15"/>
      <c r="I52536" s="17"/>
    </row>
    <row r="52537" spans="1:9" x14ac:dyDescent="0.25">
      <c r="A52537" s="1">
        <v>42368</v>
      </c>
      <c r="B52537">
        <v>2015</v>
      </c>
      <c r="C52537">
        <v>12</v>
      </c>
      <c r="D52537">
        <v>30</v>
      </c>
      <c r="E52537" s="2">
        <v>1</v>
      </c>
      <c r="F52537" s="2">
        <v>4</v>
      </c>
      <c r="G52537" s="21">
        <v>8785</v>
      </c>
      <c r="H52537" s="15"/>
      <c r="I52537" s="17"/>
    </row>
    <row r="52538" spans="1:9" x14ac:dyDescent="0.25">
      <c r="A52538" s="1">
        <v>42368</v>
      </c>
      <c r="B52538">
        <v>2015</v>
      </c>
      <c r="C52538">
        <v>12</v>
      </c>
      <c r="D52538">
        <v>30</v>
      </c>
      <c r="E52538" s="2">
        <v>2</v>
      </c>
      <c r="F52538" s="2">
        <v>4</v>
      </c>
      <c r="G52538" s="21">
        <v>8786</v>
      </c>
      <c r="H52538" s="15"/>
      <c r="I52538" s="17"/>
    </row>
    <row r="52539" spans="1:9" x14ac:dyDescent="0.25">
      <c r="A52539" s="1">
        <v>42368</v>
      </c>
      <c r="B52539">
        <v>2015</v>
      </c>
      <c r="C52539">
        <v>12</v>
      </c>
      <c r="D52539">
        <v>30</v>
      </c>
      <c r="E52539" s="2">
        <v>3</v>
      </c>
      <c r="F52539" s="2">
        <v>4</v>
      </c>
      <c r="G52539" s="21">
        <v>8787</v>
      </c>
      <c r="H52539" s="15"/>
      <c r="I52539" s="17"/>
    </row>
    <row r="52540" spans="1:9" x14ac:dyDescent="0.25">
      <c r="A52540" s="1">
        <v>42368</v>
      </c>
      <c r="B52540">
        <v>2015</v>
      </c>
      <c r="C52540">
        <v>12</v>
      </c>
      <c r="D52540">
        <v>30</v>
      </c>
      <c r="E52540" s="2">
        <v>4</v>
      </c>
      <c r="F52540" s="2">
        <v>4</v>
      </c>
      <c r="G52540" s="21">
        <v>8788</v>
      </c>
      <c r="H52540" s="15"/>
      <c r="I52540" s="17"/>
    </row>
    <row r="52541" spans="1:9" x14ac:dyDescent="0.25">
      <c r="A52541" s="1">
        <v>42368</v>
      </c>
      <c r="B52541">
        <v>2015</v>
      </c>
      <c r="C52541">
        <v>12</v>
      </c>
      <c r="D52541">
        <v>30</v>
      </c>
      <c r="E52541" s="2">
        <v>5</v>
      </c>
      <c r="F52541" s="2">
        <v>4</v>
      </c>
      <c r="G52541" s="21">
        <v>8789</v>
      </c>
      <c r="H52541" s="15"/>
      <c r="I52541" s="17"/>
    </row>
    <row r="52542" spans="1:9" x14ac:dyDescent="0.25">
      <c r="A52542" s="1">
        <v>42368</v>
      </c>
      <c r="B52542">
        <v>2015</v>
      </c>
      <c r="C52542">
        <v>12</v>
      </c>
      <c r="D52542">
        <v>30</v>
      </c>
      <c r="E52542" s="2">
        <v>6</v>
      </c>
      <c r="F52542" s="2">
        <v>4</v>
      </c>
      <c r="G52542" s="21">
        <v>8790</v>
      </c>
      <c r="H52542" s="15"/>
      <c r="I52542" s="17"/>
    </row>
    <row r="52543" spans="1:9" x14ac:dyDescent="0.25">
      <c r="A52543" s="1">
        <v>42368</v>
      </c>
      <c r="B52543">
        <v>2015</v>
      </c>
      <c r="C52543">
        <v>12</v>
      </c>
      <c r="D52543">
        <v>30</v>
      </c>
      <c r="E52543" s="2">
        <v>7</v>
      </c>
      <c r="F52543" s="2">
        <v>4</v>
      </c>
      <c r="G52543" s="21">
        <v>8791</v>
      </c>
      <c r="H52543" s="15"/>
      <c r="I52543" s="17"/>
    </row>
    <row r="52544" spans="1:9" x14ac:dyDescent="0.25">
      <c r="A52544" s="1">
        <v>42368</v>
      </c>
      <c r="B52544">
        <v>2015</v>
      </c>
      <c r="C52544">
        <v>12</v>
      </c>
      <c r="D52544">
        <v>30</v>
      </c>
      <c r="E52544" s="2">
        <v>8</v>
      </c>
      <c r="F52544" s="2">
        <v>4</v>
      </c>
      <c r="G52544" s="21">
        <v>8792</v>
      </c>
      <c r="H52544" s="15"/>
      <c r="I52544" s="17"/>
    </row>
    <row r="52545" spans="1:9" x14ac:dyDescent="0.25">
      <c r="A52545" s="1">
        <v>42368</v>
      </c>
      <c r="B52545">
        <v>2015</v>
      </c>
      <c r="C52545">
        <v>12</v>
      </c>
      <c r="D52545">
        <v>30</v>
      </c>
      <c r="E52545" s="2">
        <v>9</v>
      </c>
      <c r="F52545" s="2">
        <v>4</v>
      </c>
      <c r="G52545" s="21">
        <v>8793</v>
      </c>
      <c r="H52545" s="15"/>
      <c r="I52545" s="17"/>
    </row>
    <row r="52546" spans="1:9" x14ac:dyDescent="0.25">
      <c r="A52546" s="1">
        <v>42368</v>
      </c>
      <c r="B52546">
        <v>2015</v>
      </c>
      <c r="C52546">
        <v>12</v>
      </c>
      <c r="D52546">
        <v>30</v>
      </c>
      <c r="E52546" s="2">
        <v>10</v>
      </c>
      <c r="F52546" s="2">
        <v>4</v>
      </c>
      <c r="G52546" s="21">
        <v>8794</v>
      </c>
      <c r="H52546" s="15"/>
      <c r="I52546" s="17"/>
    </row>
    <row r="52547" spans="1:9" x14ac:dyDescent="0.25">
      <c r="A52547" s="1">
        <v>42368</v>
      </c>
      <c r="B52547">
        <v>2015</v>
      </c>
      <c r="C52547">
        <v>12</v>
      </c>
      <c r="D52547">
        <v>30</v>
      </c>
      <c r="E52547" s="2">
        <v>11</v>
      </c>
      <c r="F52547" s="2">
        <v>4</v>
      </c>
      <c r="G52547" s="21">
        <v>8795</v>
      </c>
      <c r="H52547" s="15"/>
      <c r="I52547" s="17"/>
    </row>
    <row r="52548" spans="1:9" x14ac:dyDescent="0.25">
      <c r="A52548" s="1">
        <v>42368</v>
      </c>
      <c r="B52548">
        <v>2015</v>
      </c>
      <c r="C52548">
        <v>12</v>
      </c>
      <c r="D52548">
        <v>30</v>
      </c>
      <c r="E52548" s="2">
        <v>12</v>
      </c>
      <c r="F52548" s="2">
        <v>4</v>
      </c>
      <c r="G52548" s="21">
        <v>8796</v>
      </c>
      <c r="H52548" s="15"/>
      <c r="I52548" s="17"/>
    </row>
    <row r="52549" spans="1:9" x14ac:dyDescent="0.25">
      <c r="A52549" s="1">
        <v>42368</v>
      </c>
      <c r="B52549">
        <v>2015</v>
      </c>
      <c r="C52549">
        <v>12</v>
      </c>
      <c r="D52549">
        <v>30</v>
      </c>
      <c r="E52549" s="2">
        <v>13</v>
      </c>
      <c r="F52549" s="2">
        <v>4</v>
      </c>
      <c r="G52549" s="21">
        <v>8797</v>
      </c>
      <c r="H52549" s="15"/>
      <c r="I52549" s="17"/>
    </row>
    <row r="52550" spans="1:9" x14ac:dyDescent="0.25">
      <c r="A52550" s="1">
        <v>42368</v>
      </c>
      <c r="B52550">
        <v>2015</v>
      </c>
      <c r="C52550">
        <v>12</v>
      </c>
      <c r="D52550">
        <v>30</v>
      </c>
      <c r="E52550" s="2">
        <v>14</v>
      </c>
      <c r="F52550" s="2">
        <v>4</v>
      </c>
      <c r="G52550" s="21">
        <v>8798</v>
      </c>
      <c r="H52550" s="15"/>
      <c r="I52550" s="17"/>
    </row>
    <row r="52551" spans="1:9" x14ac:dyDescent="0.25">
      <c r="A52551" s="1">
        <v>42368</v>
      </c>
      <c r="B52551">
        <v>2015</v>
      </c>
      <c r="C52551">
        <v>12</v>
      </c>
      <c r="D52551">
        <v>30</v>
      </c>
      <c r="E52551" s="2">
        <v>15</v>
      </c>
      <c r="F52551" s="2">
        <v>4</v>
      </c>
      <c r="G52551" s="21">
        <v>8799</v>
      </c>
      <c r="H52551" s="15"/>
      <c r="I52551" s="17"/>
    </row>
    <row r="52552" spans="1:9" x14ac:dyDescent="0.25">
      <c r="A52552" s="1">
        <v>42368</v>
      </c>
      <c r="B52552">
        <v>2015</v>
      </c>
      <c r="C52552">
        <v>12</v>
      </c>
      <c r="D52552">
        <v>30</v>
      </c>
      <c r="E52552" s="2">
        <v>16</v>
      </c>
      <c r="F52552" s="2">
        <v>4</v>
      </c>
      <c r="G52552" s="21">
        <v>8800</v>
      </c>
      <c r="H52552" s="15"/>
      <c r="I52552" s="17"/>
    </row>
    <row r="52553" spans="1:9" x14ac:dyDescent="0.25">
      <c r="A52553" s="1">
        <v>42368</v>
      </c>
      <c r="B52553">
        <v>2015</v>
      </c>
      <c r="C52553">
        <v>12</v>
      </c>
      <c r="D52553">
        <v>30</v>
      </c>
      <c r="E52553" s="2">
        <v>17</v>
      </c>
      <c r="F52553" s="2">
        <v>4</v>
      </c>
      <c r="G52553" s="21">
        <v>8801</v>
      </c>
      <c r="H52553" s="15"/>
      <c r="I52553" s="17"/>
    </row>
    <row r="52554" spans="1:9" x14ac:dyDescent="0.25">
      <c r="A52554" s="1">
        <v>42368</v>
      </c>
      <c r="B52554">
        <v>2015</v>
      </c>
      <c r="C52554">
        <v>12</v>
      </c>
      <c r="D52554">
        <v>30</v>
      </c>
      <c r="E52554" s="2">
        <v>18</v>
      </c>
      <c r="F52554" s="2">
        <v>4</v>
      </c>
      <c r="G52554" s="21">
        <v>8802</v>
      </c>
      <c r="H52554" s="15"/>
      <c r="I52554" s="17"/>
    </row>
    <row r="52555" spans="1:9" x14ac:dyDescent="0.25">
      <c r="A52555" s="1">
        <v>42368</v>
      </c>
      <c r="B52555">
        <v>2015</v>
      </c>
      <c r="C52555">
        <v>12</v>
      </c>
      <c r="D52555">
        <v>30</v>
      </c>
      <c r="E52555" s="2">
        <v>19</v>
      </c>
      <c r="F52555" s="2">
        <v>4</v>
      </c>
      <c r="G52555" s="21">
        <v>8803</v>
      </c>
      <c r="H52555" s="15"/>
      <c r="I52555" s="17"/>
    </row>
    <row r="52556" spans="1:9" x14ac:dyDescent="0.25">
      <c r="A52556" s="1">
        <v>42368</v>
      </c>
      <c r="B52556">
        <v>2015</v>
      </c>
      <c r="C52556">
        <v>12</v>
      </c>
      <c r="D52556">
        <v>30</v>
      </c>
      <c r="E52556" s="2">
        <v>20</v>
      </c>
      <c r="F52556" s="2">
        <v>4</v>
      </c>
      <c r="G52556" s="21">
        <v>8804</v>
      </c>
      <c r="H52556" s="15"/>
      <c r="I52556" s="17"/>
    </row>
    <row r="52557" spans="1:9" x14ac:dyDescent="0.25">
      <c r="A52557" s="1">
        <v>42368</v>
      </c>
      <c r="B52557">
        <v>2015</v>
      </c>
      <c r="C52557">
        <v>12</v>
      </c>
      <c r="D52557">
        <v>30</v>
      </c>
      <c r="E52557" s="2">
        <v>21</v>
      </c>
      <c r="F52557" s="2">
        <v>4</v>
      </c>
      <c r="G52557" s="21">
        <v>8805</v>
      </c>
      <c r="H52557" s="15"/>
      <c r="I52557" s="17"/>
    </row>
    <row r="52558" spans="1:9" x14ac:dyDescent="0.25">
      <c r="A52558" s="1">
        <v>42368</v>
      </c>
      <c r="B52558">
        <v>2015</v>
      </c>
      <c r="C52558">
        <v>12</v>
      </c>
      <c r="D52558">
        <v>30</v>
      </c>
      <c r="E52558" s="2">
        <v>22</v>
      </c>
      <c r="F52558" s="2">
        <v>4</v>
      </c>
      <c r="G52558" s="21">
        <v>8806</v>
      </c>
      <c r="H52558" s="15"/>
      <c r="I52558" s="17"/>
    </row>
    <row r="52559" spans="1:9" x14ac:dyDescent="0.25">
      <c r="A52559" s="1">
        <v>42368</v>
      </c>
      <c r="B52559">
        <v>2015</v>
      </c>
      <c r="C52559">
        <v>12</v>
      </c>
      <c r="D52559">
        <v>30</v>
      </c>
      <c r="E52559" s="2">
        <v>23</v>
      </c>
      <c r="F52559" s="2">
        <v>4</v>
      </c>
      <c r="G52559" s="21">
        <v>8807</v>
      </c>
      <c r="H52559" s="15"/>
      <c r="I52559" s="17"/>
    </row>
    <row r="52560" spans="1:9" x14ac:dyDescent="0.25">
      <c r="A52560" s="1">
        <v>42368</v>
      </c>
      <c r="B52560">
        <v>2015</v>
      </c>
      <c r="C52560">
        <v>12</v>
      </c>
      <c r="D52560">
        <v>30</v>
      </c>
      <c r="E52560" s="2">
        <v>24</v>
      </c>
      <c r="F52560" s="2">
        <v>4</v>
      </c>
      <c r="G52560" s="21">
        <v>8808</v>
      </c>
      <c r="H52560" s="15"/>
      <c r="I52560" s="17"/>
    </row>
    <row r="52561" spans="1:9" x14ac:dyDescent="0.25">
      <c r="A52561" s="1">
        <v>42369</v>
      </c>
      <c r="B52561">
        <v>2015</v>
      </c>
      <c r="C52561">
        <v>12</v>
      </c>
      <c r="D52561">
        <v>31</v>
      </c>
      <c r="E52561" s="2">
        <v>1</v>
      </c>
      <c r="F52561" s="2">
        <v>5</v>
      </c>
      <c r="G52561" s="21">
        <v>8809</v>
      </c>
      <c r="H52561" s="15"/>
      <c r="I52561" s="17"/>
    </row>
    <row r="52562" spans="1:9" x14ac:dyDescent="0.25">
      <c r="A52562" s="1">
        <v>42369</v>
      </c>
      <c r="B52562">
        <v>2015</v>
      </c>
      <c r="C52562">
        <v>12</v>
      </c>
      <c r="D52562">
        <v>31</v>
      </c>
      <c r="E52562" s="2">
        <v>2</v>
      </c>
      <c r="F52562" s="2">
        <v>5</v>
      </c>
      <c r="G52562" s="21">
        <v>8810</v>
      </c>
      <c r="H52562" s="15"/>
      <c r="I52562" s="17"/>
    </row>
    <row r="52563" spans="1:9" x14ac:dyDescent="0.25">
      <c r="A52563" s="1">
        <v>42369</v>
      </c>
      <c r="B52563">
        <v>2015</v>
      </c>
      <c r="C52563">
        <v>12</v>
      </c>
      <c r="D52563">
        <v>31</v>
      </c>
      <c r="E52563" s="2">
        <v>3</v>
      </c>
      <c r="F52563" s="2">
        <v>5</v>
      </c>
      <c r="G52563" s="21">
        <v>8811</v>
      </c>
      <c r="H52563" s="15"/>
      <c r="I52563" s="17"/>
    </row>
    <row r="52564" spans="1:9" x14ac:dyDescent="0.25">
      <c r="A52564" s="1">
        <v>42369</v>
      </c>
      <c r="B52564">
        <v>2015</v>
      </c>
      <c r="C52564">
        <v>12</v>
      </c>
      <c r="D52564">
        <v>31</v>
      </c>
      <c r="E52564" s="2">
        <v>4</v>
      </c>
      <c r="F52564" s="2">
        <v>5</v>
      </c>
      <c r="G52564" s="21">
        <v>8812</v>
      </c>
      <c r="H52564" s="15"/>
      <c r="I52564" s="17"/>
    </row>
    <row r="52565" spans="1:9" x14ac:dyDescent="0.25">
      <c r="A52565" s="1">
        <v>42369</v>
      </c>
      <c r="B52565">
        <v>2015</v>
      </c>
      <c r="C52565">
        <v>12</v>
      </c>
      <c r="D52565">
        <v>31</v>
      </c>
      <c r="E52565" s="2">
        <v>5</v>
      </c>
      <c r="F52565" s="2">
        <v>5</v>
      </c>
      <c r="G52565" s="21">
        <v>8813</v>
      </c>
      <c r="H52565" s="15"/>
      <c r="I52565" s="17"/>
    </row>
    <row r="52566" spans="1:9" x14ac:dyDescent="0.25">
      <c r="A52566" s="1">
        <v>42369</v>
      </c>
      <c r="B52566">
        <v>2015</v>
      </c>
      <c r="C52566">
        <v>12</v>
      </c>
      <c r="D52566">
        <v>31</v>
      </c>
      <c r="E52566" s="2">
        <v>6</v>
      </c>
      <c r="F52566" s="2">
        <v>5</v>
      </c>
      <c r="G52566" s="21">
        <v>8814</v>
      </c>
      <c r="H52566" s="15"/>
      <c r="I52566" s="17"/>
    </row>
    <row r="52567" spans="1:9" x14ac:dyDescent="0.25">
      <c r="A52567" s="1">
        <v>42369</v>
      </c>
      <c r="B52567">
        <v>2015</v>
      </c>
      <c r="C52567">
        <v>12</v>
      </c>
      <c r="D52567">
        <v>31</v>
      </c>
      <c r="E52567" s="2">
        <v>7</v>
      </c>
      <c r="F52567" s="2">
        <v>5</v>
      </c>
      <c r="G52567" s="21">
        <v>8815</v>
      </c>
      <c r="H52567" s="15"/>
      <c r="I52567" s="17"/>
    </row>
    <row r="52568" spans="1:9" x14ac:dyDescent="0.25">
      <c r="A52568" s="1">
        <v>42369</v>
      </c>
      <c r="B52568">
        <v>2015</v>
      </c>
      <c r="C52568">
        <v>12</v>
      </c>
      <c r="D52568">
        <v>31</v>
      </c>
      <c r="E52568" s="2">
        <v>8</v>
      </c>
      <c r="F52568" s="2">
        <v>5</v>
      </c>
      <c r="G52568" s="21">
        <v>8816</v>
      </c>
      <c r="H52568" s="15"/>
      <c r="I52568" s="17"/>
    </row>
    <row r="52569" spans="1:9" x14ac:dyDescent="0.25">
      <c r="A52569" s="1">
        <v>42369</v>
      </c>
      <c r="B52569">
        <v>2015</v>
      </c>
      <c r="C52569">
        <v>12</v>
      </c>
      <c r="D52569">
        <v>31</v>
      </c>
      <c r="E52569" s="2">
        <v>9</v>
      </c>
      <c r="F52569" s="2">
        <v>5</v>
      </c>
      <c r="G52569" s="21">
        <v>8817</v>
      </c>
      <c r="H52569" s="15"/>
      <c r="I52569" s="17"/>
    </row>
    <row r="52570" spans="1:9" x14ac:dyDescent="0.25">
      <c r="A52570" s="1">
        <v>42369</v>
      </c>
      <c r="B52570">
        <v>2015</v>
      </c>
      <c r="C52570">
        <v>12</v>
      </c>
      <c r="D52570">
        <v>31</v>
      </c>
      <c r="E52570" s="2">
        <v>10</v>
      </c>
      <c r="F52570" s="2">
        <v>5</v>
      </c>
      <c r="G52570" s="21">
        <v>8818</v>
      </c>
      <c r="H52570" s="15"/>
      <c r="I52570" s="17"/>
    </row>
    <row r="52571" spans="1:9" x14ac:dyDescent="0.25">
      <c r="A52571" s="1">
        <v>42369</v>
      </c>
      <c r="B52571">
        <v>2015</v>
      </c>
      <c r="C52571">
        <v>12</v>
      </c>
      <c r="D52571">
        <v>31</v>
      </c>
      <c r="E52571" s="2">
        <v>11</v>
      </c>
      <c r="F52571" s="2">
        <v>5</v>
      </c>
      <c r="G52571" s="21">
        <v>8819</v>
      </c>
      <c r="H52571" s="15"/>
      <c r="I52571" s="17"/>
    </row>
    <row r="52572" spans="1:9" x14ac:dyDescent="0.25">
      <c r="A52572" s="1">
        <v>42369</v>
      </c>
      <c r="B52572">
        <v>2015</v>
      </c>
      <c r="C52572">
        <v>12</v>
      </c>
      <c r="D52572">
        <v>31</v>
      </c>
      <c r="E52572" s="2">
        <v>12</v>
      </c>
      <c r="F52572" s="2">
        <v>5</v>
      </c>
      <c r="G52572" s="21">
        <v>8820</v>
      </c>
      <c r="H52572" s="15"/>
      <c r="I52572" s="17"/>
    </row>
    <row r="52573" spans="1:9" x14ac:dyDescent="0.25">
      <c r="A52573" s="1">
        <v>42369</v>
      </c>
      <c r="B52573">
        <v>2015</v>
      </c>
      <c r="C52573">
        <v>12</v>
      </c>
      <c r="D52573">
        <v>31</v>
      </c>
      <c r="E52573" s="2">
        <v>13</v>
      </c>
      <c r="F52573" s="2">
        <v>5</v>
      </c>
      <c r="G52573" s="21">
        <v>8821</v>
      </c>
      <c r="H52573" s="15"/>
      <c r="I52573" s="17"/>
    </row>
    <row r="52574" spans="1:9" x14ac:dyDescent="0.25">
      <c r="A52574" s="1">
        <v>42369</v>
      </c>
      <c r="B52574">
        <v>2015</v>
      </c>
      <c r="C52574">
        <v>12</v>
      </c>
      <c r="D52574">
        <v>31</v>
      </c>
      <c r="E52574" s="2">
        <v>14</v>
      </c>
      <c r="F52574" s="2">
        <v>5</v>
      </c>
      <c r="G52574" s="21">
        <v>8822</v>
      </c>
      <c r="H52574" s="15"/>
      <c r="I52574" s="17"/>
    </row>
    <row r="52575" spans="1:9" x14ac:dyDescent="0.25">
      <c r="A52575" s="1">
        <v>42369</v>
      </c>
      <c r="B52575">
        <v>2015</v>
      </c>
      <c r="C52575">
        <v>12</v>
      </c>
      <c r="D52575">
        <v>31</v>
      </c>
      <c r="E52575" s="2">
        <v>15</v>
      </c>
      <c r="F52575" s="2">
        <v>5</v>
      </c>
      <c r="G52575" s="21">
        <v>8823</v>
      </c>
      <c r="H52575" s="15"/>
      <c r="I52575" s="17"/>
    </row>
    <row r="52576" spans="1:9" x14ac:dyDescent="0.25">
      <c r="A52576" s="1">
        <v>42369</v>
      </c>
      <c r="B52576">
        <v>2015</v>
      </c>
      <c r="C52576">
        <v>12</v>
      </c>
      <c r="D52576">
        <v>31</v>
      </c>
      <c r="E52576" s="2">
        <v>16</v>
      </c>
      <c r="F52576" s="2">
        <v>5</v>
      </c>
      <c r="G52576" s="21">
        <v>8824</v>
      </c>
      <c r="H52576" s="15"/>
      <c r="I52576" s="17"/>
    </row>
    <row r="52577" spans="1:9" x14ac:dyDescent="0.25">
      <c r="A52577" s="1">
        <v>42369</v>
      </c>
      <c r="B52577">
        <v>2015</v>
      </c>
      <c r="C52577">
        <v>12</v>
      </c>
      <c r="D52577">
        <v>31</v>
      </c>
      <c r="E52577" s="2">
        <v>17</v>
      </c>
      <c r="F52577" s="2">
        <v>5</v>
      </c>
      <c r="G52577" s="21">
        <v>8825</v>
      </c>
      <c r="H52577" s="15"/>
      <c r="I52577" s="17"/>
    </row>
    <row r="52578" spans="1:9" x14ac:dyDescent="0.25">
      <c r="A52578" s="1">
        <v>42369</v>
      </c>
      <c r="B52578">
        <v>2015</v>
      </c>
      <c r="C52578">
        <v>12</v>
      </c>
      <c r="D52578">
        <v>31</v>
      </c>
      <c r="E52578" s="2">
        <v>18</v>
      </c>
      <c r="F52578" s="2">
        <v>5</v>
      </c>
      <c r="G52578" s="21">
        <v>8826</v>
      </c>
      <c r="H52578" s="15"/>
      <c r="I52578" s="17"/>
    </row>
    <row r="52579" spans="1:9" x14ac:dyDescent="0.25">
      <c r="A52579" s="1">
        <v>42369</v>
      </c>
      <c r="B52579">
        <v>2015</v>
      </c>
      <c r="C52579">
        <v>12</v>
      </c>
      <c r="D52579">
        <v>31</v>
      </c>
      <c r="E52579" s="2">
        <v>19</v>
      </c>
      <c r="F52579" s="2">
        <v>5</v>
      </c>
      <c r="G52579" s="21">
        <v>8827</v>
      </c>
      <c r="H52579" s="15"/>
      <c r="I52579" s="17"/>
    </row>
    <row r="52580" spans="1:9" x14ac:dyDescent="0.25">
      <c r="A52580" s="1">
        <v>42369</v>
      </c>
      <c r="B52580">
        <v>2015</v>
      </c>
      <c r="C52580">
        <v>12</v>
      </c>
      <c r="D52580">
        <v>31</v>
      </c>
      <c r="E52580" s="2">
        <v>20</v>
      </c>
      <c r="F52580" s="2">
        <v>5</v>
      </c>
      <c r="G52580" s="21">
        <v>8828</v>
      </c>
      <c r="H52580" s="15"/>
      <c r="I52580" s="17"/>
    </row>
    <row r="52581" spans="1:9" x14ac:dyDescent="0.25">
      <c r="A52581" s="1">
        <v>42369</v>
      </c>
      <c r="B52581">
        <v>2015</v>
      </c>
      <c r="C52581">
        <v>12</v>
      </c>
      <c r="D52581">
        <v>31</v>
      </c>
      <c r="E52581" s="2">
        <v>21</v>
      </c>
      <c r="F52581" s="2">
        <v>5</v>
      </c>
      <c r="G52581" s="21">
        <v>8829</v>
      </c>
      <c r="H52581" s="15"/>
      <c r="I52581" s="17"/>
    </row>
    <row r="52582" spans="1:9" x14ac:dyDescent="0.25">
      <c r="A52582" s="1">
        <v>42369</v>
      </c>
      <c r="B52582">
        <v>2015</v>
      </c>
      <c r="C52582">
        <v>12</v>
      </c>
      <c r="D52582">
        <v>31</v>
      </c>
      <c r="E52582" s="2">
        <v>22</v>
      </c>
      <c r="F52582" s="2">
        <v>5</v>
      </c>
      <c r="G52582" s="21">
        <v>8830</v>
      </c>
      <c r="H52582" s="15"/>
      <c r="I52582" s="17"/>
    </row>
    <row r="52583" spans="1:9" x14ac:dyDescent="0.25">
      <c r="A52583" s="1">
        <v>42369</v>
      </c>
      <c r="B52583">
        <v>2015</v>
      </c>
      <c r="C52583">
        <v>12</v>
      </c>
      <c r="D52583">
        <v>31</v>
      </c>
      <c r="E52583" s="2">
        <v>23</v>
      </c>
      <c r="F52583" s="2">
        <v>5</v>
      </c>
      <c r="G52583" s="21">
        <v>8831</v>
      </c>
      <c r="H52583" s="15"/>
      <c r="I52583" s="17"/>
    </row>
    <row r="52584" spans="1:9" x14ac:dyDescent="0.25">
      <c r="A52584" s="1">
        <v>42369</v>
      </c>
      <c r="B52584">
        <v>2015</v>
      </c>
      <c r="C52584">
        <v>12</v>
      </c>
      <c r="D52584">
        <v>31</v>
      </c>
      <c r="E52584" s="2">
        <v>24</v>
      </c>
      <c r="F52584" s="2">
        <v>5</v>
      </c>
      <c r="G52584" s="21">
        <v>8832</v>
      </c>
      <c r="H52584" s="15"/>
      <c r="I52584" s="17"/>
    </row>
    <row r="52585" spans="1:9" x14ac:dyDescent="0.25">
      <c r="A52585" s="1">
        <v>42370</v>
      </c>
      <c r="B52585">
        <v>2016</v>
      </c>
      <c r="C52585">
        <v>1</v>
      </c>
      <c r="D52585">
        <v>1</v>
      </c>
      <c r="E52585" s="2">
        <v>1</v>
      </c>
      <c r="F52585" s="2">
        <v>6</v>
      </c>
      <c r="G52585" s="21">
        <v>97</v>
      </c>
      <c r="H52585" s="15"/>
      <c r="I52585" s="17"/>
    </row>
    <row r="52586" spans="1:9" x14ac:dyDescent="0.25">
      <c r="A52586" s="1">
        <v>42370</v>
      </c>
      <c r="B52586">
        <v>2016</v>
      </c>
      <c r="C52586">
        <v>1</v>
      </c>
      <c r="D52586">
        <v>1</v>
      </c>
      <c r="E52586" s="2">
        <v>2</v>
      </c>
      <c r="F52586" s="2">
        <v>6</v>
      </c>
      <c r="G52586" s="21">
        <v>98</v>
      </c>
      <c r="H52586" s="15"/>
      <c r="I52586" s="17"/>
    </row>
    <row r="52587" spans="1:9" x14ac:dyDescent="0.25">
      <c r="A52587" s="1">
        <v>42370</v>
      </c>
      <c r="B52587">
        <v>2016</v>
      </c>
      <c r="C52587">
        <v>1</v>
      </c>
      <c r="D52587">
        <v>1</v>
      </c>
      <c r="E52587" s="2">
        <v>3</v>
      </c>
      <c r="F52587" s="2">
        <v>6</v>
      </c>
      <c r="G52587" s="21">
        <v>99</v>
      </c>
      <c r="H52587" s="15"/>
      <c r="I52587" s="17"/>
    </row>
    <row r="52588" spans="1:9" x14ac:dyDescent="0.25">
      <c r="A52588" s="1">
        <v>42370</v>
      </c>
      <c r="B52588">
        <v>2016</v>
      </c>
      <c r="C52588">
        <v>1</v>
      </c>
      <c r="D52588">
        <v>1</v>
      </c>
      <c r="E52588" s="2">
        <v>4</v>
      </c>
      <c r="F52588" s="2">
        <v>6</v>
      </c>
      <c r="G52588" s="21">
        <v>100</v>
      </c>
      <c r="H52588" s="15"/>
      <c r="I52588" s="17"/>
    </row>
    <row r="52589" spans="1:9" x14ac:dyDescent="0.25">
      <c r="A52589" s="1">
        <v>42370</v>
      </c>
      <c r="B52589">
        <v>2016</v>
      </c>
      <c r="C52589">
        <v>1</v>
      </c>
      <c r="D52589">
        <v>1</v>
      </c>
      <c r="E52589" s="2">
        <v>5</v>
      </c>
      <c r="F52589" s="2">
        <v>6</v>
      </c>
      <c r="G52589" s="21">
        <v>101</v>
      </c>
      <c r="H52589" s="15"/>
      <c r="I52589" s="17"/>
    </row>
    <row r="52590" spans="1:9" x14ac:dyDescent="0.25">
      <c r="A52590" s="1">
        <v>42370</v>
      </c>
      <c r="B52590">
        <v>2016</v>
      </c>
      <c r="C52590">
        <v>1</v>
      </c>
      <c r="D52590">
        <v>1</v>
      </c>
      <c r="E52590" s="2">
        <v>6</v>
      </c>
      <c r="F52590" s="2">
        <v>6</v>
      </c>
      <c r="G52590" s="21">
        <v>102</v>
      </c>
      <c r="H52590" s="15"/>
      <c r="I52590" s="17"/>
    </row>
    <row r="52591" spans="1:9" x14ac:dyDescent="0.25">
      <c r="A52591" s="1">
        <v>42370</v>
      </c>
      <c r="B52591">
        <v>2016</v>
      </c>
      <c r="C52591">
        <v>1</v>
      </c>
      <c r="D52591">
        <v>1</v>
      </c>
      <c r="E52591" s="2">
        <v>7</v>
      </c>
      <c r="F52591" s="2">
        <v>6</v>
      </c>
      <c r="G52591" s="21">
        <v>103</v>
      </c>
      <c r="H52591" s="15"/>
      <c r="I52591" s="17"/>
    </row>
    <row r="52592" spans="1:9" x14ac:dyDescent="0.25">
      <c r="A52592" s="1">
        <v>42370</v>
      </c>
      <c r="B52592">
        <v>2016</v>
      </c>
      <c r="C52592">
        <v>1</v>
      </c>
      <c r="D52592">
        <v>1</v>
      </c>
      <c r="E52592" s="2">
        <v>8</v>
      </c>
      <c r="F52592" s="2">
        <v>6</v>
      </c>
      <c r="G52592" s="21">
        <v>104</v>
      </c>
      <c r="H52592" s="15"/>
      <c r="I52592" s="17"/>
    </row>
    <row r="52593" spans="1:9" x14ac:dyDescent="0.25">
      <c r="A52593" s="1">
        <v>42370</v>
      </c>
      <c r="B52593">
        <v>2016</v>
      </c>
      <c r="C52593">
        <v>1</v>
      </c>
      <c r="D52593">
        <v>1</v>
      </c>
      <c r="E52593" s="2">
        <v>9</v>
      </c>
      <c r="F52593" s="2">
        <v>6</v>
      </c>
      <c r="G52593" s="21">
        <v>105</v>
      </c>
      <c r="H52593" s="15"/>
      <c r="I52593" s="17"/>
    </row>
    <row r="52594" spans="1:9" x14ac:dyDescent="0.25">
      <c r="A52594" s="1">
        <v>42370</v>
      </c>
      <c r="B52594">
        <v>2016</v>
      </c>
      <c r="C52594">
        <v>1</v>
      </c>
      <c r="D52594">
        <v>1</v>
      </c>
      <c r="E52594" s="2">
        <v>10</v>
      </c>
      <c r="F52594" s="2">
        <v>6</v>
      </c>
      <c r="G52594" s="21">
        <v>106</v>
      </c>
      <c r="H52594" s="15"/>
      <c r="I52594" s="17"/>
    </row>
    <row r="52595" spans="1:9" x14ac:dyDescent="0.25">
      <c r="A52595" s="1">
        <v>42370</v>
      </c>
      <c r="B52595">
        <v>2016</v>
      </c>
      <c r="C52595">
        <v>1</v>
      </c>
      <c r="D52595">
        <v>1</v>
      </c>
      <c r="E52595" s="2">
        <v>11</v>
      </c>
      <c r="F52595" s="2">
        <v>6</v>
      </c>
      <c r="G52595" s="21">
        <v>107</v>
      </c>
      <c r="H52595" s="15"/>
      <c r="I52595" s="17"/>
    </row>
    <row r="52596" spans="1:9" x14ac:dyDescent="0.25">
      <c r="A52596" s="1">
        <v>42370</v>
      </c>
      <c r="B52596">
        <v>2016</v>
      </c>
      <c r="C52596">
        <v>1</v>
      </c>
      <c r="D52596">
        <v>1</v>
      </c>
      <c r="E52596" s="2">
        <v>12</v>
      </c>
      <c r="F52596" s="2">
        <v>6</v>
      </c>
      <c r="G52596" s="21">
        <v>108</v>
      </c>
      <c r="H52596" s="15"/>
      <c r="I52596" s="17"/>
    </row>
    <row r="52597" spans="1:9" x14ac:dyDescent="0.25">
      <c r="A52597" s="1">
        <v>42370</v>
      </c>
      <c r="B52597">
        <v>2016</v>
      </c>
      <c r="C52597">
        <v>1</v>
      </c>
      <c r="D52597">
        <v>1</v>
      </c>
      <c r="E52597" s="2">
        <v>13</v>
      </c>
      <c r="F52597" s="2">
        <v>6</v>
      </c>
      <c r="G52597" s="21">
        <v>109</v>
      </c>
      <c r="H52597" s="15"/>
      <c r="I52597" s="17"/>
    </row>
    <row r="52598" spans="1:9" x14ac:dyDescent="0.25">
      <c r="A52598" s="1">
        <v>42370</v>
      </c>
      <c r="B52598">
        <v>2016</v>
      </c>
      <c r="C52598">
        <v>1</v>
      </c>
      <c r="D52598">
        <v>1</v>
      </c>
      <c r="E52598" s="2">
        <v>14</v>
      </c>
      <c r="F52598" s="2">
        <v>6</v>
      </c>
      <c r="G52598" s="21">
        <v>110</v>
      </c>
      <c r="H52598" s="15"/>
      <c r="I52598" s="17"/>
    </row>
    <row r="52599" spans="1:9" x14ac:dyDescent="0.25">
      <c r="A52599" s="1">
        <v>42370</v>
      </c>
      <c r="B52599">
        <v>2016</v>
      </c>
      <c r="C52599">
        <v>1</v>
      </c>
      <c r="D52599">
        <v>1</v>
      </c>
      <c r="E52599" s="2">
        <v>15</v>
      </c>
      <c r="F52599" s="2">
        <v>6</v>
      </c>
      <c r="G52599" s="21">
        <v>111</v>
      </c>
      <c r="H52599" s="15"/>
      <c r="I52599" s="17"/>
    </row>
    <row r="52600" spans="1:9" x14ac:dyDescent="0.25">
      <c r="A52600" s="1">
        <v>42370</v>
      </c>
      <c r="B52600">
        <v>2016</v>
      </c>
      <c r="C52600">
        <v>1</v>
      </c>
      <c r="D52600">
        <v>1</v>
      </c>
      <c r="E52600" s="2">
        <v>16</v>
      </c>
      <c r="F52600" s="2">
        <v>6</v>
      </c>
      <c r="G52600" s="21">
        <v>112</v>
      </c>
      <c r="H52600" s="15"/>
      <c r="I52600" s="17"/>
    </row>
    <row r="52601" spans="1:9" x14ac:dyDescent="0.25">
      <c r="A52601" s="1">
        <v>42370</v>
      </c>
      <c r="B52601">
        <v>2016</v>
      </c>
      <c r="C52601">
        <v>1</v>
      </c>
      <c r="D52601">
        <v>1</v>
      </c>
      <c r="E52601" s="2">
        <v>17</v>
      </c>
      <c r="F52601" s="2">
        <v>6</v>
      </c>
      <c r="G52601" s="21">
        <v>113</v>
      </c>
      <c r="H52601" s="15"/>
      <c r="I52601" s="17"/>
    </row>
    <row r="52602" spans="1:9" x14ac:dyDescent="0.25">
      <c r="A52602" s="1">
        <v>42370</v>
      </c>
      <c r="B52602">
        <v>2016</v>
      </c>
      <c r="C52602">
        <v>1</v>
      </c>
      <c r="D52602">
        <v>1</v>
      </c>
      <c r="E52602" s="2">
        <v>18</v>
      </c>
      <c r="F52602" s="2">
        <v>6</v>
      </c>
      <c r="G52602" s="21">
        <v>114</v>
      </c>
      <c r="H52602" s="15"/>
      <c r="I52602" s="17"/>
    </row>
    <row r="52603" spans="1:9" x14ac:dyDescent="0.25">
      <c r="A52603" s="1">
        <v>42370</v>
      </c>
      <c r="B52603">
        <v>2016</v>
      </c>
      <c r="C52603">
        <v>1</v>
      </c>
      <c r="D52603">
        <v>1</v>
      </c>
      <c r="E52603" s="2">
        <v>19</v>
      </c>
      <c r="F52603" s="2">
        <v>6</v>
      </c>
      <c r="G52603" s="21">
        <v>115</v>
      </c>
      <c r="H52603" s="15"/>
      <c r="I52603" s="17"/>
    </row>
    <row r="52604" spans="1:9" x14ac:dyDescent="0.25">
      <c r="A52604" s="1">
        <v>42370</v>
      </c>
      <c r="B52604">
        <v>2016</v>
      </c>
      <c r="C52604">
        <v>1</v>
      </c>
      <c r="D52604">
        <v>1</v>
      </c>
      <c r="E52604" s="2">
        <v>20</v>
      </c>
      <c r="F52604" s="2">
        <v>6</v>
      </c>
      <c r="G52604" s="21">
        <v>116</v>
      </c>
      <c r="H52604" s="15"/>
      <c r="I52604" s="17"/>
    </row>
    <row r="52605" spans="1:9" x14ac:dyDescent="0.25">
      <c r="A52605" s="1">
        <v>42370</v>
      </c>
      <c r="B52605">
        <v>2016</v>
      </c>
      <c r="C52605">
        <v>1</v>
      </c>
      <c r="D52605">
        <v>1</v>
      </c>
      <c r="E52605" s="2">
        <v>21</v>
      </c>
      <c r="F52605" s="2">
        <v>6</v>
      </c>
      <c r="G52605" s="21">
        <v>117</v>
      </c>
      <c r="H52605" s="15"/>
      <c r="I52605" s="17"/>
    </row>
    <row r="52606" spans="1:9" x14ac:dyDescent="0.25">
      <c r="A52606" s="1">
        <v>42370</v>
      </c>
      <c r="B52606">
        <v>2016</v>
      </c>
      <c r="C52606">
        <v>1</v>
      </c>
      <c r="D52606">
        <v>1</v>
      </c>
      <c r="E52606" s="2">
        <v>22</v>
      </c>
      <c r="F52606" s="2">
        <v>6</v>
      </c>
      <c r="G52606" s="21">
        <v>118</v>
      </c>
      <c r="H52606" s="15"/>
      <c r="I52606" s="17"/>
    </row>
    <row r="52607" spans="1:9" x14ac:dyDescent="0.25">
      <c r="A52607" s="1">
        <v>42370</v>
      </c>
      <c r="B52607">
        <v>2016</v>
      </c>
      <c r="C52607">
        <v>1</v>
      </c>
      <c r="D52607">
        <v>1</v>
      </c>
      <c r="E52607" s="2">
        <v>23</v>
      </c>
      <c r="F52607" s="2">
        <v>6</v>
      </c>
      <c r="G52607" s="21">
        <v>119</v>
      </c>
      <c r="H52607" s="15"/>
      <c r="I52607" s="17"/>
    </row>
    <row r="52608" spans="1:9" x14ac:dyDescent="0.25">
      <c r="A52608" s="1">
        <v>42370</v>
      </c>
      <c r="B52608">
        <v>2016</v>
      </c>
      <c r="C52608">
        <v>1</v>
      </c>
      <c r="D52608">
        <v>1</v>
      </c>
      <c r="E52608" s="2">
        <v>24</v>
      </c>
      <c r="F52608" s="2">
        <v>6</v>
      </c>
      <c r="G52608" s="21">
        <v>120</v>
      </c>
      <c r="H52608" s="15"/>
      <c r="I52608" s="17"/>
    </row>
    <row r="52609" spans="1:9" x14ac:dyDescent="0.25">
      <c r="A52609" s="1">
        <v>42371</v>
      </c>
      <c r="B52609">
        <v>2016</v>
      </c>
      <c r="C52609">
        <v>1</v>
      </c>
      <c r="D52609">
        <v>2</v>
      </c>
      <c r="E52609" s="2">
        <v>1</v>
      </c>
      <c r="F52609" s="2">
        <v>7</v>
      </c>
      <c r="G52609" s="21">
        <v>121</v>
      </c>
      <c r="H52609" s="15"/>
      <c r="I52609" s="17"/>
    </row>
    <row r="52610" spans="1:9" x14ac:dyDescent="0.25">
      <c r="A52610" s="1">
        <v>42371</v>
      </c>
      <c r="B52610">
        <v>2016</v>
      </c>
      <c r="C52610">
        <v>1</v>
      </c>
      <c r="D52610">
        <v>2</v>
      </c>
      <c r="E52610" s="2">
        <v>2</v>
      </c>
      <c r="F52610" s="2">
        <v>7</v>
      </c>
      <c r="G52610" s="21">
        <v>122</v>
      </c>
      <c r="H52610" s="15"/>
      <c r="I52610" s="17"/>
    </row>
    <row r="52611" spans="1:9" x14ac:dyDescent="0.25">
      <c r="A52611" s="1">
        <v>42371</v>
      </c>
      <c r="B52611">
        <v>2016</v>
      </c>
      <c r="C52611">
        <v>1</v>
      </c>
      <c r="D52611">
        <v>2</v>
      </c>
      <c r="E52611" s="2">
        <v>3</v>
      </c>
      <c r="F52611" s="2">
        <v>7</v>
      </c>
      <c r="G52611" s="21">
        <v>123</v>
      </c>
      <c r="H52611" s="15"/>
      <c r="I52611" s="17"/>
    </row>
    <row r="52612" spans="1:9" x14ac:dyDescent="0.25">
      <c r="A52612" s="1">
        <v>42371</v>
      </c>
      <c r="B52612">
        <v>2016</v>
      </c>
      <c r="C52612">
        <v>1</v>
      </c>
      <c r="D52612">
        <v>2</v>
      </c>
      <c r="E52612" s="2">
        <v>4</v>
      </c>
      <c r="F52612" s="2">
        <v>7</v>
      </c>
      <c r="G52612" s="21">
        <v>124</v>
      </c>
      <c r="H52612" s="15"/>
      <c r="I52612" s="17"/>
    </row>
    <row r="52613" spans="1:9" x14ac:dyDescent="0.25">
      <c r="A52613" s="1">
        <v>42371</v>
      </c>
      <c r="B52613">
        <v>2016</v>
      </c>
      <c r="C52613">
        <v>1</v>
      </c>
      <c r="D52613">
        <v>2</v>
      </c>
      <c r="E52613" s="2">
        <v>5</v>
      </c>
      <c r="F52613" s="2">
        <v>7</v>
      </c>
      <c r="G52613" s="21">
        <v>125</v>
      </c>
      <c r="H52613" s="15"/>
      <c r="I52613" s="17"/>
    </row>
    <row r="52614" spans="1:9" x14ac:dyDescent="0.25">
      <c r="A52614" s="1">
        <v>42371</v>
      </c>
      <c r="B52614">
        <v>2016</v>
      </c>
      <c r="C52614">
        <v>1</v>
      </c>
      <c r="D52614">
        <v>2</v>
      </c>
      <c r="E52614" s="2">
        <v>6</v>
      </c>
      <c r="F52614" s="2">
        <v>7</v>
      </c>
      <c r="G52614" s="21">
        <v>126</v>
      </c>
      <c r="H52614" s="15"/>
      <c r="I52614" s="17"/>
    </row>
    <row r="52615" spans="1:9" x14ac:dyDescent="0.25">
      <c r="A52615" s="1">
        <v>42371</v>
      </c>
      <c r="B52615">
        <v>2016</v>
      </c>
      <c r="C52615">
        <v>1</v>
      </c>
      <c r="D52615">
        <v>2</v>
      </c>
      <c r="E52615" s="2">
        <v>7</v>
      </c>
      <c r="F52615" s="2">
        <v>7</v>
      </c>
      <c r="G52615" s="21">
        <v>127</v>
      </c>
      <c r="H52615" s="15"/>
      <c r="I52615" s="17"/>
    </row>
    <row r="52616" spans="1:9" x14ac:dyDescent="0.25">
      <c r="A52616" s="1">
        <v>42371</v>
      </c>
      <c r="B52616">
        <v>2016</v>
      </c>
      <c r="C52616">
        <v>1</v>
      </c>
      <c r="D52616">
        <v>2</v>
      </c>
      <c r="E52616" s="2">
        <v>8</v>
      </c>
      <c r="F52616" s="2">
        <v>7</v>
      </c>
      <c r="G52616" s="21">
        <v>128</v>
      </c>
      <c r="H52616" s="15"/>
      <c r="I52616" s="17"/>
    </row>
    <row r="52617" spans="1:9" x14ac:dyDescent="0.25">
      <c r="A52617" s="1">
        <v>42371</v>
      </c>
      <c r="B52617">
        <v>2016</v>
      </c>
      <c r="C52617">
        <v>1</v>
      </c>
      <c r="D52617">
        <v>2</v>
      </c>
      <c r="E52617" s="2">
        <v>9</v>
      </c>
      <c r="F52617" s="2">
        <v>7</v>
      </c>
      <c r="G52617" s="21">
        <v>129</v>
      </c>
      <c r="H52617" s="15"/>
      <c r="I52617" s="17"/>
    </row>
    <row r="52618" spans="1:9" x14ac:dyDescent="0.25">
      <c r="A52618" s="1">
        <v>42371</v>
      </c>
      <c r="B52618">
        <v>2016</v>
      </c>
      <c r="C52618">
        <v>1</v>
      </c>
      <c r="D52618">
        <v>2</v>
      </c>
      <c r="E52618" s="2">
        <v>10</v>
      </c>
      <c r="F52618" s="2">
        <v>7</v>
      </c>
      <c r="G52618" s="21">
        <v>130</v>
      </c>
      <c r="H52618" s="15"/>
      <c r="I52618" s="17"/>
    </row>
    <row r="52619" spans="1:9" x14ac:dyDescent="0.25">
      <c r="A52619" s="1">
        <v>42371</v>
      </c>
      <c r="B52619">
        <v>2016</v>
      </c>
      <c r="C52619">
        <v>1</v>
      </c>
      <c r="D52619">
        <v>2</v>
      </c>
      <c r="E52619" s="2">
        <v>11</v>
      </c>
      <c r="F52619" s="2">
        <v>7</v>
      </c>
      <c r="G52619" s="21">
        <v>131</v>
      </c>
      <c r="H52619" s="15"/>
      <c r="I52619" s="17"/>
    </row>
    <row r="52620" spans="1:9" x14ac:dyDescent="0.25">
      <c r="A52620" s="1">
        <v>42371</v>
      </c>
      <c r="B52620">
        <v>2016</v>
      </c>
      <c r="C52620">
        <v>1</v>
      </c>
      <c r="D52620">
        <v>2</v>
      </c>
      <c r="E52620" s="2">
        <v>12</v>
      </c>
      <c r="F52620" s="2">
        <v>7</v>
      </c>
      <c r="G52620" s="21">
        <v>132</v>
      </c>
      <c r="H52620" s="15"/>
      <c r="I52620" s="17"/>
    </row>
    <row r="52621" spans="1:9" x14ac:dyDescent="0.25">
      <c r="A52621" s="1">
        <v>42371</v>
      </c>
      <c r="B52621">
        <v>2016</v>
      </c>
      <c r="C52621">
        <v>1</v>
      </c>
      <c r="D52621">
        <v>2</v>
      </c>
      <c r="E52621" s="2">
        <v>13</v>
      </c>
      <c r="F52621" s="2">
        <v>7</v>
      </c>
      <c r="G52621" s="21">
        <v>133</v>
      </c>
      <c r="H52621" s="15"/>
      <c r="I52621" s="17"/>
    </row>
    <row r="52622" spans="1:9" x14ac:dyDescent="0.25">
      <c r="A52622" s="1">
        <v>42371</v>
      </c>
      <c r="B52622">
        <v>2016</v>
      </c>
      <c r="C52622">
        <v>1</v>
      </c>
      <c r="D52622">
        <v>2</v>
      </c>
      <c r="E52622" s="2">
        <v>14</v>
      </c>
      <c r="F52622" s="2">
        <v>7</v>
      </c>
      <c r="G52622" s="21">
        <v>134</v>
      </c>
      <c r="H52622" s="15"/>
      <c r="I52622" s="17"/>
    </row>
    <row r="52623" spans="1:9" x14ac:dyDescent="0.25">
      <c r="A52623" s="1">
        <v>42371</v>
      </c>
      <c r="B52623">
        <v>2016</v>
      </c>
      <c r="C52623">
        <v>1</v>
      </c>
      <c r="D52623">
        <v>2</v>
      </c>
      <c r="E52623" s="2">
        <v>15</v>
      </c>
      <c r="F52623" s="2">
        <v>7</v>
      </c>
      <c r="G52623" s="21">
        <v>135</v>
      </c>
      <c r="H52623" s="15"/>
      <c r="I52623" s="17"/>
    </row>
    <row r="52624" spans="1:9" x14ac:dyDescent="0.25">
      <c r="A52624" s="1">
        <v>42371</v>
      </c>
      <c r="B52624">
        <v>2016</v>
      </c>
      <c r="C52624">
        <v>1</v>
      </c>
      <c r="D52624">
        <v>2</v>
      </c>
      <c r="E52624" s="2">
        <v>16</v>
      </c>
      <c r="F52624" s="2">
        <v>7</v>
      </c>
      <c r="G52624" s="21">
        <v>136</v>
      </c>
      <c r="H52624" s="15"/>
      <c r="I52624" s="17"/>
    </row>
    <row r="52625" spans="1:9" x14ac:dyDescent="0.25">
      <c r="A52625" s="1">
        <v>42371</v>
      </c>
      <c r="B52625">
        <v>2016</v>
      </c>
      <c r="C52625">
        <v>1</v>
      </c>
      <c r="D52625">
        <v>2</v>
      </c>
      <c r="E52625" s="2">
        <v>17</v>
      </c>
      <c r="F52625" s="2">
        <v>7</v>
      </c>
      <c r="G52625" s="21">
        <v>137</v>
      </c>
      <c r="H52625" s="15"/>
      <c r="I52625" s="17"/>
    </row>
    <row r="52626" spans="1:9" x14ac:dyDescent="0.25">
      <c r="A52626" s="1">
        <v>42371</v>
      </c>
      <c r="B52626">
        <v>2016</v>
      </c>
      <c r="C52626">
        <v>1</v>
      </c>
      <c r="D52626">
        <v>2</v>
      </c>
      <c r="E52626" s="2">
        <v>18</v>
      </c>
      <c r="F52626" s="2">
        <v>7</v>
      </c>
      <c r="G52626" s="21">
        <v>138</v>
      </c>
      <c r="H52626" s="15"/>
      <c r="I52626" s="17"/>
    </row>
    <row r="52627" spans="1:9" x14ac:dyDescent="0.25">
      <c r="A52627" s="1">
        <v>42371</v>
      </c>
      <c r="B52627">
        <v>2016</v>
      </c>
      <c r="C52627">
        <v>1</v>
      </c>
      <c r="D52627">
        <v>2</v>
      </c>
      <c r="E52627" s="2">
        <v>19</v>
      </c>
      <c r="F52627" s="2">
        <v>7</v>
      </c>
      <c r="G52627" s="21">
        <v>139</v>
      </c>
      <c r="H52627" s="15"/>
      <c r="I52627" s="17"/>
    </row>
    <row r="52628" spans="1:9" x14ac:dyDescent="0.25">
      <c r="A52628" s="1">
        <v>42371</v>
      </c>
      <c r="B52628">
        <v>2016</v>
      </c>
      <c r="C52628">
        <v>1</v>
      </c>
      <c r="D52628">
        <v>2</v>
      </c>
      <c r="E52628" s="2">
        <v>20</v>
      </c>
      <c r="F52628" s="2">
        <v>7</v>
      </c>
      <c r="G52628" s="21">
        <v>140</v>
      </c>
      <c r="H52628" s="15"/>
      <c r="I52628" s="17"/>
    </row>
    <row r="52629" spans="1:9" x14ac:dyDescent="0.25">
      <c r="A52629" s="1">
        <v>42371</v>
      </c>
      <c r="B52629">
        <v>2016</v>
      </c>
      <c r="C52629">
        <v>1</v>
      </c>
      <c r="D52629">
        <v>2</v>
      </c>
      <c r="E52629" s="2">
        <v>21</v>
      </c>
      <c r="F52629" s="2">
        <v>7</v>
      </c>
      <c r="G52629" s="21">
        <v>141</v>
      </c>
      <c r="H52629" s="15"/>
      <c r="I52629" s="17"/>
    </row>
    <row r="52630" spans="1:9" x14ac:dyDescent="0.25">
      <c r="A52630" s="1">
        <v>42371</v>
      </c>
      <c r="B52630">
        <v>2016</v>
      </c>
      <c r="C52630">
        <v>1</v>
      </c>
      <c r="D52630">
        <v>2</v>
      </c>
      <c r="E52630" s="2">
        <v>22</v>
      </c>
      <c r="F52630" s="2">
        <v>7</v>
      </c>
      <c r="G52630" s="21">
        <v>142</v>
      </c>
      <c r="H52630" s="15"/>
      <c r="I52630" s="17"/>
    </row>
    <row r="52631" spans="1:9" x14ac:dyDescent="0.25">
      <c r="A52631" s="1">
        <v>42371</v>
      </c>
      <c r="B52631">
        <v>2016</v>
      </c>
      <c r="C52631">
        <v>1</v>
      </c>
      <c r="D52631">
        <v>2</v>
      </c>
      <c r="E52631" s="2">
        <v>23</v>
      </c>
      <c r="F52631" s="2">
        <v>7</v>
      </c>
      <c r="G52631" s="21">
        <v>143</v>
      </c>
      <c r="H52631" s="15"/>
      <c r="I52631" s="17"/>
    </row>
    <row r="52632" spans="1:9" x14ac:dyDescent="0.25">
      <c r="A52632" s="1">
        <v>42371</v>
      </c>
      <c r="B52632">
        <v>2016</v>
      </c>
      <c r="C52632">
        <v>1</v>
      </c>
      <c r="D52632">
        <v>2</v>
      </c>
      <c r="E52632" s="2">
        <v>24</v>
      </c>
      <c r="F52632" s="2">
        <v>7</v>
      </c>
      <c r="G52632" s="21">
        <v>144</v>
      </c>
      <c r="H52632" s="15"/>
      <c r="I52632" s="17"/>
    </row>
    <row r="52633" spans="1:9" x14ac:dyDescent="0.25">
      <c r="A52633" s="1">
        <v>42372</v>
      </c>
      <c r="B52633">
        <v>2016</v>
      </c>
      <c r="C52633">
        <v>1</v>
      </c>
      <c r="D52633">
        <v>3</v>
      </c>
      <c r="E52633" s="2">
        <v>1</v>
      </c>
      <c r="F52633" s="2">
        <v>1</v>
      </c>
      <c r="G52633" s="21">
        <v>145</v>
      </c>
      <c r="H52633" s="15"/>
      <c r="I52633" s="17"/>
    </row>
    <row r="52634" spans="1:9" x14ac:dyDescent="0.25">
      <c r="A52634" s="1">
        <v>42372</v>
      </c>
      <c r="B52634">
        <v>2016</v>
      </c>
      <c r="C52634">
        <v>1</v>
      </c>
      <c r="D52634">
        <v>3</v>
      </c>
      <c r="E52634" s="2">
        <v>2</v>
      </c>
      <c r="F52634" s="2">
        <v>1</v>
      </c>
      <c r="G52634" s="21">
        <v>146</v>
      </c>
      <c r="H52634" s="15"/>
      <c r="I52634" s="17"/>
    </row>
    <row r="52635" spans="1:9" x14ac:dyDescent="0.25">
      <c r="A52635" s="1">
        <v>42372</v>
      </c>
      <c r="B52635">
        <v>2016</v>
      </c>
      <c r="C52635">
        <v>1</v>
      </c>
      <c r="D52635">
        <v>3</v>
      </c>
      <c r="E52635" s="2">
        <v>3</v>
      </c>
      <c r="F52635" s="2">
        <v>1</v>
      </c>
      <c r="G52635" s="21">
        <v>147</v>
      </c>
      <c r="H52635" s="15"/>
      <c r="I52635" s="17"/>
    </row>
    <row r="52636" spans="1:9" x14ac:dyDescent="0.25">
      <c r="A52636" s="1">
        <v>42372</v>
      </c>
      <c r="B52636">
        <v>2016</v>
      </c>
      <c r="C52636">
        <v>1</v>
      </c>
      <c r="D52636">
        <v>3</v>
      </c>
      <c r="E52636" s="2">
        <v>4</v>
      </c>
      <c r="F52636" s="2">
        <v>1</v>
      </c>
      <c r="G52636" s="21">
        <v>148</v>
      </c>
      <c r="H52636" s="15"/>
      <c r="I52636" s="17"/>
    </row>
    <row r="52637" spans="1:9" x14ac:dyDescent="0.25">
      <c r="A52637" s="1">
        <v>42372</v>
      </c>
      <c r="B52637">
        <v>2016</v>
      </c>
      <c r="C52637">
        <v>1</v>
      </c>
      <c r="D52637">
        <v>3</v>
      </c>
      <c r="E52637" s="2">
        <v>5</v>
      </c>
      <c r="F52637" s="2">
        <v>1</v>
      </c>
      <c r="G52637" s="21">
        <v>149</v>
      </c>
      <c r="H52637" s="15"/>
      <c r="I52637" s="17"/>
    </row>
    <row r="52638" spans="1:9" x14ac:dyDescent="0.25">
      <c r="A52638" s="1">
        <v>42372</v>
      </c>
      <c r="B52638">
        <v>2016</v>
      </c>
      <c r="C52638">
        <v>1</v>
      </c>
      <c r="D52638">
        <v>3</v>
      </c>
      <c r="E52638" s="2">
        <v>6</v>
      </c>
      <c r="F52638" s="2">
        <v>1</v>
      </c>
      <c r="G52638" s="21">
        <v>150</v>
      </c>
      <c r="H52638" s="15"/>
      <c r="I52638" s="17"/>
    </row>
    <row r="52639" spans="1:9" x14ac:dyDescent="0.25">
      <c r="A52639" s="1">
        <v>42372</v>
      </c>
      <c r="B52639">
        <v>2016</v>
      </c>
      <c r="C52639">
        <v>1</v>
      </c>
      <c r="D52639">
        <v>3</v>
      </c>
      <c r="E52639" s="2">
        <v>7</v>
      </c>
      <c r="F52639" s="2">
        <v>1</v>
      </c>
      <c r="G52639" s="21">
        <v>151</v>
      </c>
      <c r="H52639" s="15"/>
      <c r="I52639" s="17"/>
    </row>
    <row r="52640" spans="1:9" x14ac:dyDescent="0.25">
      <c r="A52640" s="1">
        <v>42372</v>
      </c>
      <c r="B52640">
        <v>2016</v>
      </c>
      <c r="C52640">
        <v>1</v>
      </c>
      <c r="D52640">
        <v>3</v>
      </c>
      <c r="E52640" s="2">
        <v>8</v>
      </c>
      <c r="F52640" s="2">
        <v>1</v>
      </c>
      <c r="G52640" s="21">
        <v>152</v>
      </c>
      <c r="H52640" s="15"/>
      <c r="I52640" s="17"/>
    </row>
    <row r="52641" spans="1:9" x14ac:dyDescent="0.25">
      <c r="A52641" s="1">
        <v>42372</v>
      </c>
      <c r="B52641">
        <v>2016</v>
      </c>
      <c r="C52641">
        <v>1</v>
      </c>
      <c r="D52641">
        <v>3</v>
      </c>
      <c r="E52641" s="2">
        <v>9</v>
      </c>
      <c r="F52641" s="2">
        <v>1</v>
      </c>
      <c r="G52641" s="21">
        <v>153</v>
      </c>
      <c r="H52641" s="15"/>
      <c r="I52641" s="17"/>
    </row>
    <row r="52642" spans="1:9" x14ac:dyDescent="0.25">
      <c r="A52642" s="1">
        <v>42372</v>
      </c>
      <c r="B52642">
        <v>2016</v>
      </c>
      <c r="C52642">
        <v>1</v>
      </c>
      <c r="D52642">
        <v>3</v>
      </c>
      <c r="E52642" s="2">
        <v>10</v>
      </c>
      <c r="F52642" s="2">
        <v>1</v>
      </c>
      <c r="G52642" s="21">
        <v>154</v>
      </c>
      <c r="H52642" s="15"/>
      <c r="I52642" s="17"/>
    </row>
    <row r="52643" spans="1:9" x14ac:dyDescent="0.25">
      <c r="A52643" s="1">
        <v>42372</v>
      </c>
      <c r="B52643">
        <v>2016</v>
      </c>
      <c r="C52643">
        <v>1</v>
      </c>
      <c r="D52643">
        <v>3</v>
      </c>
      <c r="E52643" s="2">
        <v>11</v>
      </c>
      <c r="F52643" s="2">
        <v>1</v>
      </c>
      <c r="G52643" s="21">
        <v>155</v>
      </c>
      <c r="H52643" s="15"/>
      <c r="I52643" s="17"/>
    </row>
    <row r="52644" spans="1:9" x14ac:dyDescent="0.25">
      <c r="A52644" s="1">
        <v>42372</v>
      </c>
      <c r="B52644">
        <v>2016</v>
      </c>
      <c r="C52644">
        <v>1</v>
      </c>
      <c r="D52644">
        <v>3</v>
      </c>
      <c r="E52644" s="2">
        <v>12</v>
      </c>
      <c r="F52644" s="2">
        <v>1</v>
      </c>
      <c r="G52644" s="21">
        <v>156</v>
      </c>
      <c r="H52644" s="15"/>
      <c r="I52644" s="17"/>
    </row>
    <row r="52645" spans="1:9" x14ac:dyDescent="0.25">
      <c r="A52645" s="1">
        <v>42372</v>
      </c>
      <c r="B52645">
        <v>2016</v>
      </c>
      <c r="C52645">
        <v>1</v>
      </c>
      <c r="D52645">
        <v>3</v>
      </c>
      <c r="E52645" s="2">
        <v>13</v>
      </c>
      <c r="F52645" s="2">
        <v>1</v>
      </c>
      <c r="G52645" s="21">
        <v>157</v>
      </c>
      <c r="H52645" s="15"/>
      <c r="I52645" s="17"/>
    </row>
    <row r="52646" spans="1:9" x14ac:dyDescent="0.25">
      <c r="A52646" s="1">
        <v>42372</v>
      </c>
      <c r="B52646">
        <v>2016</v>
      </c>
      <c r="C52646">
        <v>1</v>
      </c>
      <c r="D52646">
        <v>3</v>
      </c>
      <c r="E52646" s="2">
        <v>14</v>
      </c>
      <c r="F52646" s="2">
        <v>1</v>
      </c>
      <c r="G52646" s="21">
        <v>158</v>
      </c>
      <c r="H52646" s="15"/>
      <c r="I52646" s="17"/>
    </row>
    <row r="52647" spans="1:9" x14ac:dyDescent="0.25">
      <c r="A52647" s="1">
        <v>42372</v>
      </c>
      <c r="B52647">
        <v>2016</v>
      </c>
      <c r="C52647">
        <v>1</v>
      </c>
      <c r="D52647">
        <v>3</v>
      </c>
      <c r="E52647" s="2">
        <v>15</v>
      </c>
      <c r="F52647" s="2">
        <v>1</v>
      </c>
      <c r="G52647" s="21">
        <v>159</v>
      </c>
      <c r="H52647" s="15"/>
      <c r="I52647" s="17"/>
    </row>
    <row r="52648" spans="1:9" x14ac:dyDescent="0.25">
      <c r="A52648" s="1">
        <v>42372</v>
      </c>
      <c r="B52648">
        <v>2016</v>
      </c>
      <c r="C52648">
        <v>1</v>
      </c>
      <c r="D52648">
        <v>3</v>
      </c>
      <c r="E52648" s="2">
        <v>16</v>
      </c>
      <c r="F52648" s="2">
        <v>1</v>
      </c>
      <c r="G52648" s="21">
        <v>160</v>
      </c>
      <c r="H52648" s="15"/>
      <c r="I52648" s="17"/>
    </row>
    <row r="52649" spans="1:9" x14ac:dyDescent="0.25">
      <c r="A52649" s="1">
        <v>42372</v>
      </c>
      <c r="B52649">
        <v>2016</v>
      </c>
      <c r="C52649">
        <v>1</v>
      </c>
      <c r="D52649">
        <v>3</v>
      </c>
      <c r="E52649" s="2">
        <v>17</v>
      </c>
      <c r="F52649" s="2">
        <v>1</v>
      </c>
      <c r="G52649" s="21">
        <v>161</v>
      </c>
      <c r="H52649" s="15"/>
      <c r="I52649" s="17"/>
    </row>
    <row r="52650" spans="1:9" x14ac:dyDescent="0.25">
      <c r="A52650" s="1">
        <v>42372</v>
      </c>
      <c r="B52650">
        <v>2016</v>
      </c>
      <c r="C52650">
        <v>1</v>
      </c>
      <c r="D52650">
        <v>3</v>
      </c>
      <c r="E52650" s="2">
        <v>18</v>
      </c>
      <c r="F52650" s="2">
        <v>1</v>
      </c>
      <c r="G52650" s="21">
        <v>162</v>
      </c>
      <c r="H52650" s="15"/>
      <c r="I52650" s="17"/>
    </row>
    <row r="52651" spans="1:9" x14ac:dyDescent="0.25">
      <c r="A52651" s="1">
        <v>42372</v>
      </c>
      <c r="B52651">
        <v>2016</v>
      </c>
      <c r="C52651">
        <v>1</v>
      </c>
      <c r="D52651">
        <v>3</v>
      </c>
      <c r="E52651" s="2">
        <v>19</v>
      </c>
      <c r="F52651" s="2">
        <v>1</v>
      </c>
      <c r="G52651" s="21">
        <v>163</v>
      </c>
      <c r="H52651" s="15"/>
      <c r="I52651" s="17"/>
    </row>
    <row r="52652" spans="1:9" x14ac:dyDescent="0.25">
      <c r="A52652" s="1">
        <v>42372</v>
      </c>
      <c r="B52652">
        <v>2016</v>
      </c>
      <c r="C52652">
        <v>1</v>
      </c>
      <c r="D52652">
        <v>3</v>
      </c>
      <c r="E52652" s="2">
        <v>20</v>
      </c>
      <c r="F52652" s="2">
        <v>1</v>
      </c>
      <c r="G52652" s="21">
        <v>164</v>
      </c>
      <c r="H52652" s="15"/>
      <c r="I52652" s="17"/>
    </row>
    <row r="52653" spans="1:9" x14ac:dyDescent="0.25">
      <c r="A52653" s="1">
        <v>42372</v>
      </c>
      <c r="B52653">
        <v>2016</v>
      </c>
      <c r="C52653">
        <v>1</v>
      </c>
      <c r="D52653">
        <v>3</v>
      </c>
      <c r="E52653" s="2">
        <v>21</v>
      </c>
      <c r="F52653" s="2">
        <v>1</v>
      </c>
      <c r="G52653" s="21">
        <v>165</v>
      </c>
      <c r="H52653" s="15"/>
      <c r="I52653" s="17"/>
    </row>
    <row r="52654" spans="1:9" x14ac:dyDescent="0.25">
      <c r="A52654" s="1">
        <v>42372</v>
      </c>
      <c r="B52654">
        <v>2016</v>
      </c>
      <c r="C52654">
        <v>1</v>
      </c>
      <c r="D52654">
        <v>3</v>
      </c>
      <c r="E52654" s="2">
        <v>22</v>
      </c>
      <c r="F52654" s="2">
        <v>1</v>
      </c>
      <c r="G52654" s="21">
        <v>166</v>
      </c>
      <c r="H52654" s="15"/>
      <c r="I52654" s="17"/>
    </row>
    <row r="52655" spans="1:9" x14ac:dyDescent="0.25">
      <c r="A52655" s="1">
        <v>42372</v>
      </c>
      <c r="B52655">
        <v>2016</v>
      </c>
      <c r="C52655">
        <v>1</v>
      </c>
      <c r="D52655">
        <v>3</v>
      </c>
      <c r="E52655" s="2">
        <v>23</v>
      </c>
      <c r="F52655" s="2">
        <v>1</v>
      </c>
      <c r="G52655" s="21">
        <v>167</v>
      </c>
      <c r="H52655" s="15"/>
      <c r="I52655" s="17"/>
    </row>
    <row r="52656" spans="1:9" x14ac:dyDescent="0.25">
      <c r="A52656" s="1">
        <v>42372</v>
      </c>
      <c r="B52656">
        <v>2016</v>
      </c>
      <c r="C52656">
        <v>1</v>
      </c>
      <c r="D52656">
        <v>3</v>
      </c>
      <c r="E52656" s="2">
        <v>24</v>
      </c>
      <c r="F52656" s="2">
        <v>1</v>
      </c>
      <c r="G52656" s="21">
        <v>168</v>
      </c>
      <c r="H52656" s="15"/>
      <c r="I52656" s="17"/>
    </row>
    <row r="52657" spans="1:9" x14ac:dyDescent="0.25">
      <c r="A52657" s="1">
        <v>42373</v>
      </c>
      <c r="B52657">
        <v>2016</v>
      </c>
      <c r="C52657">
        <v>1</v>
      </c>
      <c r="D52657">
        <v>4</v>
      </c>
      <c r="E52657" s="2">
        <v>1</v>
      </c>
      <c r="F52657" s="2">
        <v>2</v>
      </c>
      <c r="G52657" s="21">
        <v>169</v>
      </c>
      <c r="H52657" s="15"/>
      <c r="I52657" s="17"/>
    </row>
    <row r="52658" spans="1:9" x14ac:dyDescent="0.25">
      <c r="A52658" s="1">
        <v>42373</v>
      </c>
      <c r="B52658">
        <v>2016</v>
      </c>
      <c r="C52658">
        <v>1</v>
      </c>
      <c r="D52658">
        <v>4</v>
      </c>
      <c r="E52658" s="2">
        <v>2</v>
      </c>
      <c r="F52658" s="2">
        <v>2</v>
      </c>
      <c r="G52658" s="21">
        <v>170</v>
      </c>
      <c r="H52658" s="15"/>
      <c r="I52658" s="17"/>
    </row>
    <row r="52659" spans="1:9" x14ac:dyDescent="0.25">
      <c r="A52659" s="1">
        <v>42373</v>
      </c>
      <c r="B52659">
        <v>2016</v>
      </c>
      <c r="C52659">
        <v>1</v>
      </c>
      <c r="D52659">
        <v>4</v>
      </c>
      <c r="E52659" s="2">
        <v>3</v>
      </c>
      <c r="F52659" s="2">
        <v>2</v>
      </c>
      <c r="G52659" s="21">
        <v>171</v>
      </c>
      <c r="H52659" s="15"/>
      <c r="I52659" s="17"/>
    </row>
    <row r="52660" spans="1:9" x14ac:dyDescent="0.25">
      <c r="A52660" s="1">
        <v>42373</v>
      </c>
      <c r="B52660">
        <v>2016</v>
      </c>
      <c r="C52660">
        <v>1</v>
      </c>
      <c r="D52660">
        <v>4</v>
      </c>
      <c r="E52660" s="2">
        <v>4</v>
      </c>
      <c r="F52660" s="2">
        <v>2</v>
      </c>
      <c r="G52660" s="21">
        <v>172</v>
      </c>
      <c r="H52660" s="15"/>
      <c r="I52660" s="17"/>
    </row>
    <row r="52661" spans="1:9" x14ac:dyDescent="0.25">
      <c r="A52661" s="1">
        <v>42373</v>
      </c>
      <c r="B52661">
        <v>2016</v>
      </c>
      <c r="C52661">
        <v>1</v>
      </c>
      <c r="D52661">
        <v>4</v>
      </c>
      <c r="E52661" s="2">
        <v>5</v>
      </c>
      <c r="F52661" s="2">
        <v>2</v>
      </c>
      <c r="G52661" s="21">
        <v>173</v>
      </c>
      <c r="H52661" s="15"/>
      <c r="I52661" s="17"/>
    </row>
    <row r="52662" spans="1:9" x14ac:dyDescent="0.25">
      <c r="A52662" s="1">
        <v>42373</v>
      </c>
      <c r="B52662">
        <v>2016</v>
      </c>
      <c r="C52662">
        <v>1</v>
      </c>
      <c r="D52662">
        <v>4</v>
      </c>
      <c r="E52662" s="2">
        <v>6</v>
      </c>
      <c r="F52662" s="2">
        <v>2</v>
      </c>
      <c r="G52662" s="21">
        <v>174</v>
      </c>
      <c r="H52662" s="15"/>
      <c r="I52662" s="17"/>
    </row>
    <row r="52663" spans="1:9" x14ac:dyDescent="0.25">
      <c r="A52663" s="1">
        <v>42373</v>
      </c>
      <c r="B52663">
        <v>2016</v>
      </c>
      <c r="C52663">
        <v>1</v>
      </c>
      <c r="D52663">
        <v>4</v>
      </c>
      <c r="E52663" s="2">
        <v>7</v>
      </c>
      <c r="F52663" s="2">
        <v>2</v>
      </c>
      <c r="G52663" s="21">
        <v>175</v>
      </c>
      <c r="H52663" s="15"/>
      <c r="I52663" s="17"/>
    </row>
    <row r="52664" spans="1:9" x14ac:dyDescent="0.25">
      <c r="A52664" s="1">
        <v>42373</v>
      </c>
      <c r="B52664">
        <v>2016</v>
      </c>
      <c r="C52664">
        <v>1</v>
      </c>
      <c r="D52664">
        <v>4</v>
      </c>
      <c r="E52664" s="2">
        <v>8</v>
      </c>
      <c r="F52664" s="2">
        <v>2</v>
      </c>
      <c r="G52664" s="21">
        <v>176</v>
      </c>
      <c r="H52664" s="15"/>
      <c r="I52664" s="17"/>
    </row>
    <row r="52665" spans="1:9" x14ac:dyDescent="0.25">
      <c r="A52665" s="1">
        <v>42373</v>
      </c>
      <c r="B52665">
        <v>2016</v>
      </c>
      <c r="C52665">
        <v>1</v>
      </c>
      <c r="D52665">
        <v>4</v>
      </c>
      <c r="E52665" s="2">
        <v>9</v>
      </c>
      <c r="F52665" s="2">
        <v>2</v>
      </c>
      <c r="G52665" s="21">
        <v>177</v>
      </c>
      <c r="H52665" s="15"/>
      <c r="I52665" s="17"/>
    </row>
    <row r="52666" spans="1:9" x14ac:dyDescent="0.25">
      <c r="A52666" s="1">
        <v>42373</v>
      </c>
      <c r="B52666">
        <v>2016</v>
      </c>
      <c r="C52666">
        <v>1</v>
      </c>
      <c r="D52666">
        <v>4</v>
      </c>
      <c r="E52666" s="2">
        <v>10</v>
      </c>
      <c r="F52666" s="2">
        <v>2</v>
      </c>
      <c r="G52666" s="21">
        <v>178</v>
      </c>
      <c r="H52666" s="15"/>
      <c r="I52666" s="17"/>
    </row>
    <row r="52667" spans="1:9" x14ac:dyDescent="0.25">
      <c r="A52667" s="1">
        <v>42373</v>
      </c>
      <c r="B52667">
        <v>2016</v>
      </c>
      <c r="C52667">
        <v>1</v>
      </c>
      <c r="D52667">
        <v>4</v>
      </c>
      <c r="E52667" s="2">
        <v>11</v>
      </c>
      <c r="F52667" s="2">
        <v>2</v>
      </c>
      <c r="G52667" s="21">
        <v>179</v>
      </c>
      <c r="H52667" s="15"/>
      <c r="I52667" s="17"/>
    </row>
    <row r="52668" spans="1:9" x14ac:dyDescent="0.25">
      <c r="A52668" s="1">
        <v>42373</v>
      </c>
      <c r="B52668">
        <v>2016</v>
      </c>
      <c r="C52668">
        <v>1</v>
      </c>
      <c r="D52668">
        <v>4</v>
      </c>
      <c r="E52668" s="2">
        <v>12</v>
      </c>
      <c r="F52668" s="2">
        <v>2</v>
      </c>
      <c r="G52668" s="21">
        <v>180</v>
      </c>
      <c r="H52668" s="15"/>
      <c r="I52668" s="17"/>
    </row>
    <row r="52669" spans="1:9" x14ac:dyDescent="0.25">
      <c r="A52669" s="1">
        <v>42373</v>
      </c>
      <c r="B52669">
        <v>2016</v>
      </c>
      <c r="C52669">
        <v>1</v>
      </c>
      <c r="D52669">
        <v>4</v>
      </c>
      <c r="E52669" s="2">
        <v>13</v>
      </c>
      <c r="F52669" s="2">
        <v>2</v>
      </c>
      <c r="G52669" s="21">
        <v>181</v>
      </c>
      <c r="H52669" s="15"/>
      <c r="I52669" s="17"/>
    </row>
    <row r="52670" spans="1:9" x14ac:dyDescent="0.25">
      <c r="A52670" s="1">
        <v>42373</v>
      </c>
      <c r="B52670">
        <v>2016</v>
      </c>
      <c r="C52670">
        <v>1</v>
      </c>
      <c r="D52670">
        <v>4</v>
      </c>
      <c r="E52670" s="2">
        <v>14</v>
      </c>
      <c r="F52670" s="2">
        <v>2</v>
      </c>
      <c r="G52670" s="21">
        <v>182</v>
      </c>
      <c r="H52670" s="15"/>
      <c r="I52670" s="17"/>
    </row>
    <row r="52671" spans="1:9" x14ac:dyDescent="0.25">
      <c r="A52671" s="1">
        <v>42373</v>
      </c>
      <c r="B52671">
        <v>2016</v>
      </c>
      <c r="C52671">
        <v>1</v>
      </c>
      <c r="D52671">
        <v>4</v>
      </c>
      <c r="E52671" s="2">
        <v>15</v>
      </c>
      <c r="F52671" s="2">
        <v>2</v>
      </c>
      <c r="G52671" s="21">
        <v>183</v>
      </c>
      <c r="H52671" s="15"/>
      <c r="I52671" s="17"/>
    </row>
    <row r="52672" spans="1:9" x14ac:dyDescent="0.25">
      <c r="A52672" s="1">
        <v>42373</v>
      </c>
      <c r="B52672">
        <v>2016</v>
      </c>
      <c r="C52672">
        <v>1</v>
      </c>
      <c r="D52672">
        <v>4</v>
      </c>
      <c r="E52672" s="2">
        <v>16</v>
      </c>
      <c r="F52672" s="2">
        <v>2</v>
      </c>
      <c r="G52672" s="21">
        <v>184</v>
      </c>
      <c r="H52672" s="15"/>
      <c r="I52672" s="17"/>
    </row>
    <row r="52673" spans="1:9" x14ac:dyDescent="0.25">
      <c r="A52673" s="1">
        <v>42373</v>
      </c>
      <c r="B52673">
        <v>2016</v>
      </c>
      <c r="C52673">
        <v>1</v>
      </c>
      <c r="D52673">
        <v>4</v>
      </c>
      <c r="E52673" s="2">
        <v>17</v>
      </c>
      <c r="F52673" s="2">
        <v>2</v>
      </c>
      <c r="G52673" s="21">
        <v>185</v>
      </c>
      <c r="H52673" s="15"/>
      <c r="I52673" s="17"/>
    </row>
    <row r="52674" spans="1:9" x14ac:dyDescent="0.25">
      <c r="A52674" s="1">
        <v>42373</v>
      </c>
      <c r="B52674">
        <v>2016</v>
      </c>
      <c r="C52674">
        <v>1</v>
      </c>
      <c r="D52674">
        <v>4</v>
      </c>
      <c r="E52674" s="2">
        <v>18</v>
      </c>
      <c r="F52674" s="2">
        <v>2</v>
      </c>
      <c r="G52674" s="21">
        <v>186</v>
      </c>
      <c r="H52674" s="15"/>
      <c r="I52674" s="17"/>
    </row>
    <row r="52675" spans="1:9" x14ac:dyDescent="0.25">
      <c r="A52675" s="1">
        <v>42373</v>
      </c>
      <c r="B52675">
        <v>2016</v>
      </c>
      <c r="C52675">
        <v>1</v>
      </c>
      <c r="D52675">
        <v>4</v>
      </c>
      <c r="E52675" s="2">
        <v>19</v>
      </c>
      <c r="F52675" s="2">
        <v>2</v>
      </c>
      <c r="G52675" s="21">
        <v>187</v>
      </c>
      <c r="H52675" s="15"/>
      <c r="I52675" s="17"/>
    </row>
    <row r="52676" spans="1:9" x14ac:dyDescent="0.25">
      <c r="A52676" s="1">
        <v>42373</v>
      </c>
      <c r="B52676">
        <v>2016</v>
      </c>
      <c r="C52676">
        <v>1</v>
      </c>
      <c r="D52676">
        <v>4</v>
      </c>
      <c r="E52676" s="2">
        <v>20</v>
      </c>
      <c r="F52676" s="2">
        <v>2</v>
      </c>
      <c r="G52676" s="21">
        <v>188</v>
      </c>
      <c r="H52676" s="15"/>
      <c r="I52676" s="17"/>
    </row>
    <row r="52677" spans="1:9" x14ac:dyDescent="0.25">
      <c r="A52677" s="1">
        <v>42373</v>
      </c>
      <c r="B52677">
        <v>2016</v>
      </c>
      <c r="C52677">
        <v>1</v>
      </c>
      <c r="D52677">
        <v>4</v>
      </c>
      <c r="E52677" s="2">
        <v>21</v>
      </c>
      <c r="F52677" s="2">
        <v>2</v>
      </c>
      <c r="G52677" s="21">
        <v>189</v>
      </c>
      <c r="H52677" s="15"/>
      <c r="I52677" s="17"/>
    </row>
    <row r="52678" spans="1:9" x14ac:dyDescent="0.25">
      <c r="A52678" s="1">
        <v>42373</v>
      </c>
      <c r="B52678">
        <v>2016</v>
      </c>
      <c r="C52678">
        <v>1</v>
      </c>
      <c r="D52678">
        <v>4</v>
      </c>
      <c r="E52678" s="2">
        <v>22</v>
      </c>
      <c r="F52678" s="2">
        <v>2</v>
      </c>
      <c r="G52678" s="21">
        <v>190</v>
      </c>
      <c r="H52678" s="15"/>
      <c r="I52678" s="17"/>
    </row>
    <row r="52679" spans="1:9" x14ac:dyDescent="0.25">
      <c r="A52679" s="1">
        <v>42373</v>
      </c>
      <c r="B52679">
        <v>2016</v>
      </c>
      <c r="C52679">
        <v>1</v>
      </c>
      <c r="D52679">
        <v>4</v>
      </c>
      <c r="E52679" s="2">
        <v>23</v>
      </c>
      <c r="F52679" s="2">
        <v>2</v>
      </c>
      <c r="G52679" s="21">
        <v>191</v>
      </c>
      <c r="H52679" s="15"/>
      <c r="I52679" s="17"/>
    </row>
    <row r="52680" spans="1:9" x14ac:dyDescent="0.25">
      <c r="A52680" s="1">
        <v>42373</v>
      </c>
      <c r="B52680">
        <v>2016</v>
      </c>
      <c r="C52680">
        <v>1</v>
      </c>
      <c r="D52680">
        <v>4</v>
      </c>
      <c r="E52680" s="2">
        <v>24</v>
      </c>
      <c r="F52680" s="2">
        <v>2</v>
      </c>
      <c r="G52680" s="21">
        <v>192</v>
      </c>
      <c r="H52680" s="15"/>
      <c r="I52680" s="17"/>
    </row>
    <row r="52681" spans="1:9" x14ac:dyDescent="0.25">
      <c r="A52681" s="1">
        <v>42374</v>
      </c>
      <c r="B52681">
        <v>2016</v>
      </c>
      <c r="C52681">
        <v>1</v>
      </c>
      <c r="D52681">
        <v>5</v>
      </c>
      <c r="E52681" s="2">
        <v>1</v>
      </c>
      <c r="F52681" s="2">
        <v>3</v>
      </c>
      <c r="G52681" s="21">
        <v>193</v>
      </c>
      <c r="H52681" s="15"/>
      <c r="I52681" s="17"/>
    </row>
    <row r="52682" spans="1:9" x14ac:dyDescent="0.25">
      <c r="A52682" s="1">
        <v>42374</v>
      </c>
      <c r="B52682">
        <v>2016</v>
      </c>
      <c r="C52682">
        <v>1</v>
      </c>
      <c r="D52682">
        <v>5</v>
      </c>
      <c r="E52682" s="2">
        <v>2</v>
      </c>
      <c r="F52682" s="2">
        <v>3</v>
      </c>
      <c r="G52682" s="21">
        <v>194</v>
      </c>
      <c r="H52682" s="15"/>
      <c r="I52682" s="17"/>
    </row>
    <row r="52683" spans="1:9" x14ac:dyDescent="0.25">
      <c r="A52683" s="1">
        <v>42374</v>
      </c>
      <c r="B52683">
        <v>2016</v>
      </c>
      <c r="C52683">
        <v>1</v>
      </c>
      <c r="D52683">
        <v>5</v>
      </c>
      <c r="E52683" s="2">
        <v>3</v>
      </c>
      <c r="F52683" s="2">
        <v>3</v>
      </c>
      <c r="G52683" s="21">
        <v>195</v>
      </c>
      <c r="H52683" s="15"/>
      <c r="I52683" s="17"/>
    </row>
    <row r="52684" spans="1:9" x14ac:dyDescent="0.25">
      <c r="A52684" s="1">
        <v>42374</v>
      </c>
      <c r="B52684">
        <v>2016</v>
      </c>
      <c r="C52684">
        <v>1</v>
      </c>
      <c r="D52684">
        <v>5</v>
      </c>
      <c r="E52684" s="2">
        <v>4</v>
      </c>
      <c r="F52684" s="2">
        <v>3</v>
      </c>
      <c r="G52684" s="21">
        <v>196</v>
      </c>
      <c r="H52684" s="15"/>
      <c r="I52684" s="17"/>
    </row>
    <row r="52685" spans="1:9" x14ac:dyDescent="0.25">
      <c r="A52685" s="1">
        <v>42374</v>
      </c>
      <c r="B52685">
        <v>2016</v>
      </c>
      <c r="C52685">
        <v>1</v>
      </c>
      <c r="D52685">
        <v>5</v>
      </c>
      <c r="E52685" s="2">
        <v>5</v>
      </c>
      <c r="F52685" s="2">
        <v>3</v>
      </c>
      <c r="G52685" s="21">
        <v>197</v>
      </c>
      <c r="H52685" s="15"/>
      <c r="I52685" s="17"/>
    </row>
    <row r="52686" spans="1:9" x14ac:dyDescent="0.25">
      <c r="A52686" s="1">
        <v>42374</v>
      </c>
      <c r="B52686">
        <v>2016</v>
      </c>
      <c r="C52686">
        <v>1</v>
      </c>
      <c r="D52686">
        <v>5</v>
      </c>
      <c r="E52686" s="2">
        <v>6</v>
      </c>
      <c r="F52686" s="2">
        <v>3</v>
      </c>
      <c r="G52686" s="21">
        <v>198</v>
      </c>
      <c r="H52686" s="15"/>
      <c r="I52686" s="17"/>
    </row>
    <row r="52687" spans="1:9" x14ac:dyDescent="0.25">
      <c r="A52687" s="1">
        <v>42374</v>
      </c>
      <c r="B52687">
        <v>2016</v>
      </c>
      <c r="C52687">
        <v>1</v>
      </c>
      <c r="D52687">
        <v>5</v>
      </c>
      <c r="E52687" s="2">
        <v>7</v>
      </c>
      <c r="F52687" s="2">
        <v>3</v>
      </c>
      <c r="G52687" s="21">
        <v>199</v>
      </c>
      <c r="H52687" s="15"/>
      <c r="I52687" s="17"/>
    </row>
    <row r="52688" spans="1:9" x14ac:dyDescent="0.25">
      <c r="A52688" s="1">
        <v>42374</v>
      </c>
      <c r="B52688">
        <v>2016</v>
      </c>
      <c r="C52688">
        <v>1</v>
      </c>
      <c r="D52688">
        <v>5</v>
      </c>
      <c r="E52688" s="2">
        <v>8</v>
      </c>
      <c r="F52688" s="2">
        <v>3</v>
      </c>
      <c r="G52688" s="21">
        <v>200</v>
      </c>
      <c r="H52688" s="15"/>
      <c r="I52688" s="17"/>
    </row>
    <row r="52689" spans="1:9" x14ac:dyDescent="0.25">
      <c r="A52689" s="1">
        <v>42374</v>
      </c>
      <c r="B52689">
        <v>2016</v>
      </c>
      <c r="C52689">
        <v>1</v>
      </c>
      <c r="D52689">
        <v>5</v>
      </c>
      <c r="E52689" s="2">
        <v>9</v>
      </c>
      <c r="F52689" s="2">
        <v>3</v>
      </c>
      <c r="G52689" s="21">
        <v>201</v>
      </c>
      <c r="H52689" s="15"/>
      <c r="I52689" s="17"/>
    </row>
    <row r="52690" spans="1:9" x14ac:dyDescent="0.25">
      <c r="A52690" s="1">
        <v>42374</v>
      </c>
      <c r="B52690">
        <v>2016</v>
      </c>
      <c r="C52690">
        <v>1</v>
      </c>
      <c r="D52690">
        <v>5</v>
      </c>
      <c r="E52690" s="2">
        <v>10</v>
      </c>
      <c r="F52690" s="2">
        <v>3</v>
      </c>
      <c r="G52690" s="21">
        <v>202</v>
      </c>
      <c r="H52690" s="15"/>
      <c r="I52690" s="17"/>
    </row>
    <row r="52691" spans="1:9" x14ac:dyDescent="0.25">
      <c r="A52691" s="1">
        <v>42374</v>
      </c>
      <c r="B52691">
        <v>2016</v>
      </c>
      <c r="C52691">
        <v>1</v>
      </c>
      <c r="D52691">
        <v>5</v>
      </c>
      <c r="E52691" s="2">
        <v>11</v>
      </c>
      <c r="F52691" s="2">
        <v>3</v>
      </c>
      <c r="G52691" s="21">
        <v>203</v>
      </c>
      <c r="H52691" s="15"/>
      <c r="I52691" s="17"/>
    </row>
    <row r="52692" spans="1:9" x14ac:dyDescent="0.25">
      <c r="A52692" s="1">
        <v>42374</v>
      </c>
      <c r="B52692">
        <v>2016</v>
      </c>
      <c r="C52692">
        <v>1</v>
      </c>
      <c r="D52692">
        <v>5</v>
      </c>
      <c r="E52692" s="2">
        <v>12</v>
      </c>
      <c r="F52692" s="2">
        <v>3</v>
      </c>
      <c r="G52692" s="21">
        <v>204</v>
      </c>
      <c r="H52692" s="15"/>
      <c r="I52692" s="17"/>
    </row>
    <row r="52693" spans="1:9" x14ac:dyDescent="0.25">
      <c r="A52693" s="1">
        <v>42374</v>
      </c>
      <c r="B52693">
        <v>2016</v>
      </c>
      <c r="C52693">
        <v>1</v>
      </c>
      <c r="D52693">
        <v>5</v>
      </c>
      <c r="E52693" s="2">
        <v>13</v>
      </c>
      <c r="F52693" s="2">
        <v>3</v>
      </c>
      <c r="G52693" s="21">
        <v>205</v>
      </c>
      <c r="H52693" s="15"/>
      <c r="I52693" s="17"/>
    </row>
    <row r="52694" spans="1:9" x14ac:dyDescent="0.25">
      <c r="A52694" s="1">
        <v>42374</v>
      </c>
      <c r="B52694">
        <v>2016</v>
      </c>
      <c r="C52694">
        <v>1</v>
      </c>
      <c r="D52694">
        <v>5</v>
      </c>
      <c r="E52694" s="2">
        <v>14</v>
      </c>
      <c r="F52694" s="2">
        <v>3</v>
      </c>
      <c r="G52694" s="21">
        <v>206</v>
      </c>
      <c r="H52694" s="15"/>
      <c r="I52694" s="17"/>
    </row>
    <row r="52695" spans="1:9" x14ac:dyDescent="0.25">
      <c r="A52695" s="1">
        <v>42374</v>
      </c>
      <c r="B52695">
        <v>2016</v>
      </c>
      <c r="C52695">
        <v>1</v>
      </c>
      <c r="D52695">
        <v>5</v>
      </c>
      <c r="E52695" s="2">
        <v>15</v>
      </c>
      <c r="F52695" s="2">
        <v>3</v>
      </c>
      <c r="G52695" s="21">
        <v>207</v>
      </c>
      <c r="H52695" s="15"/>
      <c r="I52695" s="17"/>
    </row>
    <row r="52696" spans="1:9" x14ac:dyDescent="0.25">
      <c r="A52696" s="1">
        <v>42374</v>
      </c>
      <c r="B52696">
        <v>2016</v>
      </c>
      <c r="C52696">
        <v>1</v>
      </c>
      <c r="D52696">
        <v>5</v>
      </c>
      <c r="E52696" s="2">
        <v>16</v>
      </c>
      <c r="F52696" s="2">
        <v>3</v>
      </c>
      <c r="G52696" s="21">
        <v>208</v>
      </c>
      <c r="H52696" s="15"/>
      <c r="I52696" s="17"/>
    </row>
    <row r="52697" spans="1:9" x14ac:dyDescent="0.25">
      <c r="A52697" s="1">
        <v>42374</v>
      </c>
      <c r="B52697">
        <v>2016</v>
      </c>
      <c r="C52697">
        <v>1</v>
      </c>
      <c r="D52697">
        <v>5</v>
      </c>
      <c r="E52697" s="2">
        <v>17</v>
      </c>
      <c r="F52697" s="2">
        <v>3</v>
      </c>
      <c r="G52697" s="21">
        <v>209</v>
      </c>
      <c r="H52697" s="15"/>
      <c r="I52697" s="17"/>
    </row>
    <row r="52698" spans="1:9" x14ac:dyDescent="0.25">
      <c r="A52698" s="1">
        <v>42374</v>
      </c>
      <c r="B52698">
        <v>2016</v>
      </c>
      <c r="C52698">
        <v>1</v>
      </c>
      <c r="D52698">
        <v>5</v>
      </c>
      <c r="E52698" s="2">
        <v>18</v>
      </c>
      <c r="F52698" s="2">
        <v>3</v>
      </c>
      <c r="G52698" s="21">
        <v>210</v>
      </c>
      <c r="H52698" s="15"/>
      <c r="I52698" s="17"/>
    </row>
    <row r="52699" spans="1:9" x14ac:dyDescent="0.25">
      <c r="A52699" s="1">
        <v>42374</v>
      </c>
      <c r="B52699">
        <v>2016</v>
      </c>
      <c r="C52699">
        <v>1</v>
      </c>
      <c r="D52699">
        <v>5</v>
      </c>
      <c r="E52699" s="2">
        <v>19</v>
      </c>
      <c r="F52699" s="2">
        <v>3</v>
      </c>
      <c r="G52699" s="21">
        <v>211</v>
      </c>
      <c r="H52699" s="15"/>
      <c r="I52699" s="17"/>
    </row>
    <row r="52700" spans="1:9" x14ac:dyDescent="0.25">
      <c r="A52700" s="1">
        <v>42374</v>
      </c>
      <c r="B52700">
        <v>2016</v>
      </c>
      <c r="C52700">
        <v>1</v>
      </c>
      <c r="D52700">
        <v>5</v>
      </c>
      <c r="E52700" s="2">
        <v>20</v>
      </c>
      <c r="F52700" s="2">
        <v>3</v>
      </c>
      <c r="G52700" s="21">
        <v>212</v>
      </c>
      <c r="H52700" s="15"/>
      <c r="I52700" s="17"/>
    </row>
    <row r="52701" spans="1:9" x14ac:dyDescent="0.25">
      <c r="A52701" s="1">
        <v>42374</v>
      </c>
      <c r="B52701">
        <v>2016</v>
      </c>
      <c r="C52701">
        <v>1</v>
      </c>
      <c r="D52701">
        <v>5</v>
      </c>
      <c r="E52701" s="2">
        <v>21</v>
      </c>
      <c r="F52701" s="2">
        <v>3</v>
      </c>
      <c r="G52701" s="21">
        <v>213</v>
      </c>
      <c r="H52701" s="15"/>
      <c r="I52701" s="17"/>
    </row>
    <row r="52702" spans="1:9" x14ac:dyDescent="0.25">
      <c r="A52702" s="1">
        <v>42374</v>
      </c>
      <c r="B52702">
        <v>2016</v>
      </c>
      <c r="C52702">
        <v>1</v>
      </c>
      <c r="D52702">
        <v>5</v>
      </c>
      <c r="E52702" s="2">
        <v>22</v>
      </c>
      <c r="F52702" s="2">
        <v>3</v>
      </c>
      <c r="G52702" s="21">
        <v>214</v>
      </c>
      <c r="H52702" s="15"/>
      <c r="I52702" s="17"/>
    </row>
    <row r="52703" spans="1:9" x14ac:dyDescent="0.25">
      <c r="A52703" s="1">
        <v>42374</v>
      </c>
      <c r="B52703">
        <v>2016</v>
      </c>
      <c r="C52703">
        <v>1</v>
      </c>
      <c r="D52703">
        <v>5</v>
      </c>
      <c r="E52703" s="2">
        <v>23</v>
      </c>
      <c r="F52703" s="2">
        <v>3</v>
      </c>
      <c r="G52703" s="21">
        <v>215</v>
      </c>
      <c r="H52703" s="15"/>
      <c r="I52703" s="17"/>
    </row>
    <row r="52704" spans="1:9" x14ac:dyDescent="0.25">
      <c r="A52704" s="1">
        <v>42374</v>
      </c>
      <c r="B52704">
        <v>2016</v>
      </c>
      <c r="C52704">
        <v>1</v>
      </c>
      <c r="D52704">
        <v>5</v>
      </c>
      <c r="E52704" s="2">
        <v>24</v>
      </c>
      <c r="F52704" s="2">
        <v>3</v>
      </c>
      <c r="G52704" s="21">
        <v>216</v>
      </c>
      <c r="H52704" s="15"/>
      <c r="I52704" s="17"/>
    </row>
    <row r="52705" spans="1:9" x14ac:dyDescent="0.25">
      <c r="A52705" s="1">
        <v>42375</v>
      </c>
      <c r="B52705">
        <v>2016</v>
      </c>
      <c r="C52705">
        <v>1</v>
      </c>
      <c r="D52705">
        <v>6</v>
      </c>
      <c r="E52705" s="2">
        <v>1</v>
      </c>
      <c r="F52705" s="2">
        <v>4</v>
      </c>
      <c r="G52705" s="21">
        <v>217</v>
      </c>
      <c r="H52705" s="15"/>
      <c r="I52705" s="17"/>
    </row>
    <row r="52706" spans="1:9" x14ac:dyDescent="0.25">
      <c r="A52706" s="1">
        <v>42375</v>
      </c>
      <c r="B52706">
        <v>2016</v>
      </c>
      <c r="C52706">
        <v>1</v>
      </c>
      <c r="D52706">
        <v>6</v>
      </c>
      <c r="E52706" s="2">
        <v>2</v>
      </c>
      <c r="F52706" s="2">
        <v>4</v>
      </c>
      <c r="G52706" s="21">
        <v>218</v>
      </c>
      <c r="H52706" s="15"/>
      <c r="I52706" s="17"/>
    </row>
    <row r="52707" spans="1:9" x14ac:dyDescent="0.25">
      <c r="A52707" s="1">
        <v>42375</v>
      </c>
      <c r="B52707">
        <v>2016</v>
      </c>
      <c r="C52707">
        <v>1</v>
      </c>
      <c r="D52707">
        <v>6</v>
      </c>
      <c r="E52707" s="2">
        <v>3</v>
      </c>
      <c r="F52707" s="2">
        <v>4</v>
      </c>
      <c r="G52707" s="21">
        <v>219</v>
      </c>
      <c r="H52707" s="15"/>
      <c r="I52707" s="17"/>
    </row>
    <row r="52708" spans="1:9" x14ac:dyDescent="0.25">
      <c r="A52708" s="1">
        <v>42375</v>
      </c>
      <c r="B52708">
        <v>2016</v>
      </c>
      <c r="C52708">
        <v>1</v>
      </c>
      <c r="D52708">
        <v>6</v>
      </c>
      <c r="E52708" s="2">
        <v>4</v>
      </c>
      <c r="F52708" s="2">
        <v>4</v>
      </c>
      <c r="G52708" s="21">
        <v>220</v>
      </c>
      <c r="H52708" s="15"/>
      <c r="I52708" s="17"/>
    </row>
    <row r="52709" spans="1:9" x14ac:dyDescent="0.25">
      <c r="A52709" s="1">
        <v>42375</v>
      </c>
      <c r="B52709">
        <v>2016</v>
      </c>
      <c r="C52709">
        <v>1</v>
      </c>
      <c r="D52709">
        <v>6</v>
      </c>
      <c r="E52709" s="2">
        <v>5</v>
      </c>
      <c r="F52709" s="2">
        <v>4</v>
      </c>
      <c r="G52709" s="21">
        <v>221</v>
      </c>
      <c r="H52709" s="15"/>
      <c r="I52709" s="17"/>
    </row>
    <row r="52710" spans="1:9" x14ac:dyDescent="0.25">
      <c r="A52710" s="1">
        <v>42375</v>
      </c>
      <c r="B52710">
        <v>2016</v>
      </c>
      <c r="C52710">
        <v>1</v>
      </c>
      <c r="D52710">
        <v>6</v>
      </c>
      <c r="E52710" s="2">
        <v>6</v>
      </c>
      <c r="F52710" s="2">
        <v>4</v>
      </c>
      <c r="G52710" s="21">
        <v>222</v>
      </c>
      <c r="H52710" s="15"/>
      <c r="I52710" s="17"/>
    </row>
    <row r="52711" spans="1:9" x14ac:dyDescent="0.25">
      <c r="A52711" s="1">
        <v>42375</v>
      </c>
      <c r="B52711">
        <v>2016</v>
      </c>
      <c r="C52711">
        <v>1</v>
      </c>
      <c r="D52711">
        <v>6</v>
      </c>
      <c r="E52711" s="2">
        <v>7</v>
      </c>
      <c r="F52711" s="2">
        <v>4</v>
      </c>
      <c r="G52711" s="21">
        <v>223</v>
      </c>
      <c r="H52711" s="15"/>
      <c r="I52711" s="17"/>
    </row>
    <row r="52712" spans="1:9" x14ac:dyDescent="0.25">
      <c r="A52712" s="1">
        <v>42375</v>
      </c>
      <c r="B52712">
        <v>2016</v>
      </c>
      <c r="C52712">
        <v>1</v>
      </c>
      <c r="D52712">
        <v>6</v>
      </c>
      <c r="E52712" s="2">
        <v>8</v>
      </c>
      <c r="F52712" s="2">
        <v>4</v>
      </c>
      <c r="G52712" s="21">
        <v>224</v>
      </c>
      <c r="H52712" s="15"/>
      <c r="I52712" s="17"/>
    </row>
    <row r="52713" spans="1:9" x14ac:dyDescent="0.25">
      <c r="A52713" s="1">
        <v>42375</v>
      </c>
      <c r="B52713">
        <v>2016</v>
      </c>
      <c r="C52713">
        <v>1</v>
      </c>
      <c r="D52713">
        <v>6</v>
      </c>
      <c r="E52713" s="2">
        <v>9</v>
      </c>
      <c r="F52713" s="2">
        <v>4</v>
      </c>
      <c r="G52713" s="21">
        <v>225</v>
      </c>
      <c r="H52713" s="15"/>
      <c r="I52713" s="17"/>
    </row>
    <row r="52714" spans="1:9" x14ac:dyDescent="0.25">
      <c r="A52714" s="1">
        <v>42375</v>
      </c>
      <c r="B52714">
        <v>2016</v>
      </c>
      <c r="C52714">
        <v>1</v>
      </c>
      <c r="D52714">
        <v>6</v>
      </c>
      <c r="E52714" s="2">
        <v>10</v>
      </c>
      <c r="F52714" s="2">
        <v>4</v>
      </c>
      <c r="G52714" s="21">
        <v>226</v>
      </c>
      <c r="H52714" s="15"/>
      <c r="I52714" s="17"/>
    </row>
    <row r="52715" spans="1:9" x14ac:dyDescent="0.25">
      <c r="A52715" s="1">
        <v>42375</v>
      </c>
      <c r="B52715">
        <v>2016</v>
      </c>
      <c r="C52715">
        <v>1</v>
      </c>
      <c r="D52715">
        <v>6</v>
      </c>
      <c r="E52715" s="2">
        <v>11</v>
      </c>
      <c r="F52715" s="2">
        <v>4</v>
      </c>
      <c r="G52715" s="21">
        <v>227</v>
      </c>
      <c r="H52715" s="15"/>
      <c r="I52715" s="17"/>
    </row>
    <row r="52716" spans="1:9" x14ac:dyDescent="0.25">
      <c r="A52716" s="1">
        <v>42375</v>
      </c>
      <c r="B52716">
        <v>2016</v>
      </c>
      <c r="C52716">
        <v>1</v>
      </c>
      <c r="D52716">
        <v>6</v>
      </c>
      <c r="E52716" s="2">
        <v>12</v>
      </c>
      <c r="F52716" s="2">
        <v>4</v>
      </c>
      <c r="G52716" s="21">
        <v>228</v>
      </c>
      <c r="H52716" s="15"/>
      <c r="I52716" s="17"/>
    </row>
    <row r="52717" spans="1:9" x14ac:dyDescent="0.25">
      <c r="A52717" s="1">
        <v>42375</v>
      </c>
      <c r="B52717">
        <v>2016</v>
      </c>
      <c r="C52717">
        <v>1</v>
      </c>
      <c r="D52717">
        <v>6</v>
      </c>
      <c r="E52717" s="2">
        <v>13</v>
      </c>
      <c r="F52717" s="2">
        <v>4</v>
      </c>
      <c r="G52717" s="21">
        <v>229</v>
      </c>
      <c r="H52717" s="15"/>
      <c r="I52717" s="17"/>
    </row>
    <row r="52718" spans="1:9" x14ac:dyDescent="0.25">
      <c r="A52718" s="1">
        <v>42375</v>
      </c>
      <c r="B52718">
        <v>2016</v>
      </c>
      <c r="C52718">
        <v>1</v>
      </c>
      <c r="D52718">
        <v>6</v>
      </c>
      <c r="E52718" s="2">
        <v>14</v>
      </c>
      <c r="F52718" s="2">
        <v>4</v>
      </c>
      <c r="G52718" s="21">
        <v>230</v>
      </c>
      <c r="H52718" s="15"/>
      <c r="I52718" s="17"/>
    </row>
    <row r="52719" spans="1:9" x14ac:dyDescent="0.25">
      <c r="A52719" s="1">
        <v>42375</v>
      </c>
      <c r="B52719">
        <v>2016</v>
      </c>
      <c r="C52719">
        <v>1</v>
      </c>
      <c r="D52719">
        <v>6</v>
      </c>
      <c r="E52719" s="2">
        <v>15</v>
      </c>
      <c r="F52719" s="2">
        <v>4</v>
      </c>
      <c r="G52719" s="21">
        <v>231</v>
      </c>
      <c r="H52719" s="15"/>
      <c r="I52719" s="17"/>
    </row>
    <row r="52720" spans="1:9" x14ac:dyDescent="0.25">
      <c r="A52720" s="1">
        <v>42375</v>
      </c>
      <c r="B52720">
        <v>2016</v>
      </c>
      <c r="C52720">
        <v>1</v>
      </c>
      <c r="D52720">
        <v>6</v>
      </c>
      <c r="E52720" s="2">
        <v>16</v>
      </c>
      <c r="F52720" s="2">
        <v>4</v>
      </c>
      <c r="G52720" s="21">
        <v>232</v>
      </c>
      <c r="H52720" s="15"/>
      <c r="I52720" s="17"/>
    </row>
    <row r="52721" spans="1:9" x14ac:dyDescent="0.25">
      <c r="A52721" s="1">
        <v>42375</v>
      </c>
      <c r="B52721">
        <v>2016</v>
      </c>
      <c r="C52721">
        <v>1</v>
      </c>
      <c r="D52721">
        <v>6</v>
      </c>
      <c r="E52721" s="2">
        <v>17</v>
      </c>
      <c r="F52721" s="2">
        <v>4</v>
      </c>
      <c r="G52721" s="21">
        <v>233</v>
      </c>
      <c r="H52721" s="15"/>
      <c r="I52721" s="17"/>
    </row>
    <row r="52722" spans="1:9" x14ac:dyDescent="0.25">
      <c r="A52722" s="1">
        <v>42375</v>
      </c>
      <c r="B52722">
        <v>2016</v>
      </c>
      <c r="C52722">
        <v>1</v>
      </c>
      <c r="D52722">
        <v>6</v>
      </c>
      <c r="E52722" s="2">
        <v>18</v>
      </c>
      <c r="F52722" s="2">
        <v>4</v>
      </c>
      <c r="G52722" s="21">
        <v>234</v>
      </c>
      <c r="H52722" s="15"/>
      <c r="I52722" s="17"/>
    </row>
    <row r="52723" spans="1:9" x14ac:dyDescent="0.25">
      <c r="A52723" s="1">
        <v>42375</v>
      </c>
      <c r="B52723">
        <v>2016</v>
      </c>
      <c r="C52723">
        <v>1</v>
      </c>
      <c r="D52723">
        <v>6</v>
      </c>
      <c r="E52723" s="2">
        <v>19</v>
      </c>
      <c r="F52723" s="2">
        <v>4</v>
      </c>
      <c r="G52723" s="21">
        <v>235</v>
      </c>
      <c r="H52723" s="15"/>
      <c r="I52723" s="17"/>
    </row>
    <row r="52724" spans="1:9" x14ac:dyDescent="0.25">
      <c r="A52724" s="1">
        <v>42375</v>
      </c>
      <c r="B52724">
        <v>2016</v>
      </c>
      <c r="C52724">
        <v>1</v>
      </c>
      <c r="D52724">
        <v>6</v>
      </c>
      <c r="E52724" s="2">
        <v>20</v>
      </c>
      <c r="F52724" s="2">
        <v>4</v>
      </c>
      <c r="G52724" s="21">
        <v>236</v>
      </c>
      <c r="H52724" s="15"/>
      <c r="I52724" s="17"/>
    </row>
    <row r="52725" spans="1:9" x14ac:dyDescent="0.25">
      <c r="A52725" s="1">
        <v>42375</v>
      </c>
      <c r="B52725">
        <v>2016</v>
      </c>
      <c r="C52725">
        <v>1</v>
      </c>
      <c r="D52725">
        <v>6</v>
      </c>
      <c r="E52725" s="2">
        <v>21</v>
      </c>
      <c r="F52725" s="2">
        <v>4</v>
      </c>
      <c r="G52725" s="21">
        <v>237</v>
      </c>
      <c r="H52725" s="15"/>
      <c r="I52725" s="17"/>
    </row>
    <row r="52726" spans="1:9" x14ac:dyDescent="0.25">
      <c r="A52726" s="1">
        <v>42375</v>
      </c>
      <c r="B52726">
        <v>2016</v>
      </c>
      <c r="C52726">
        <v>1</v>
      </c>
      <c r="D52726">
        <v>6</v>
      </c>
      <c r="E52726" s="2">
        <v>22</v>
      </c>
      <c r="F52726" s="2">
        <v>4</v>
      </c>
      <c r="G52726" s="21">
        <v>238</v>
      </c>
      <c r="H52726" s="15"/>
      <c r="I52726" s="17"/>
    </row>
    <row r="52727" spans="1:9" x14ac:dyDescent="0.25">
      <c r="A52727" s="1">
        <v>42375</v>
      </c>
      <c r="B52727">
        <v>2016</v>
      </c>
      <c r="C52727">
        <v>1</v>
      </c>
      <c r="D52727">
        <v>6</v>
      </c>
      <c r="E52727" s="2">
        <v>23</v>
      </c>
      <c r="F52727" s="2">
        <v>4</v>
      </c>
      <c r="G52727" s="21">
        <v>239</v>
      </c>
      <c r="H52727" s="15"/>
      <c r="I52727" s="17"/>
    </row>
    <row r="52728" spans="1:9" x14ac:dyDescent="0.25">
      <c r="A52728" s="1">
        <v>42375</v>
      </c>
      <c r="B52728">
        <v>2016</v>
      </c>
      <c r="C52728">
        <v>1</v>
      </c>
      <c r="D52728">
        <v>6</v>
      </c>
      <c r="E52728" s="2">
        <v>24</v>
      </c>
      <c r="F52728" s="2">
        <v>4</v>
      </c>
      <c r="G52728" s="21">
        <v>240</v>
      </c>
      <c r="H52728" s="15"/>
      <c r="I52728" s="17"/>
    </row>
    <row r="52729" spans="1:9" x14ac:dyDescent="0.25">
      <c r="A52729" s="1">
        <v>42376</v>
      </c>
      <c r="B52729">
        <v>2016</v>
      </c>
      <c r="C52729">
        <v>1</v>
      </c>
      <c r="D52729">
        <v>7</v>
      </c>
      <c r="E52729" s="2">
        <v>1</v>
      </c>
      <c r="F52729" s="2">
        <v>5</v>
      </c>
      <c r="G52729" s="21">
        <v>241</v>
      </c>
      <c r="H52729" s="15"/>
      <c r="I52729" s="17"/>
    </row>
    <row r="52730" spans="1:9" x14ac:dyDescent="0.25">
      <c r="A52730" s="1">
        <v>42376</v>
      </c>
      <c r="B52730">
        <v>2016</v>
      </c>
      <c r="C52730">
        <v>1</v>
      </c>
      <c r="D52730">
        <v>7</v>
      </c>
      <c r="E52730" s="2">
        <v>2</v>
      </c>
      <c r="F52730" s="2">
        <v>5</v>
      </c>
      <c r="G52730" s="21">
        <v>242</v>
      </c>
      <c r="H52730" s="15"/>
      <c r="I52730" s="17"/>
    </row>
    <row r="52731" spans="1:9" x14ac:dyDescent="0.25">
      <c r="A52731" s="1">
        <v>42376</v>
      </c>
      <c r="B52731">
        <v>2016</v>
      </c>
      <c r="C52731">
        <v>1</v>
      </c>
      <c r="D52731">
        <v>7</v>
      </c>
      <c r="E52731" s="2">
        <v>3</v>
      </c>
      <c r="F52731" s="2">
        <v>5</v>
      </c>
      <c r="G52731" s="21">
        <v>243</v>
      </c>
      <c r="H52731" s="15"/>
      <c r="I52731" s="17"/>
    </row>
    <row r="52732" spans="1:9" x14ac:dyDescent="0.25">
      <c r="A52732" s="1">
        <v>42376</v>
      </c>
      <c r="B52732">
        <v>2016</v>
      </c>
      <c r="C52732">
        <v>1</v>
      </c>
      <c r="D52732">
        <v>7</v>
      </c>
      <c r="E52732" s="2">
        <v>4</v>
      </c>
      <c r="F52732" s="2">
        <v>5</v>
      </c>
      <c r="G52732" s="21">
        <v>244</v>
      </c>
      <c r="H52732" s="15"/>
      <c r="I52732" s="17"/>
    </row>
    <row r="52733" spans="1:9" x14ac:dyDescent="0.25">
      <c r="A52733" s="1">
        <v>42376</v>
      </c>
      <c r="B52733">
        <v>2016</v>
      </c>
      <c r="C52733">
        <v>1</v>
      </c>
      <c r="D52733">
        <v>7</v>
      </c>
      <c r="E52733" s="2">
        <v>5</v>
      </c>
      <c r="F52733" s="2">
        <v>5</v>
      </c>
      <c r="G52733" s="21">
        <v>245</v>
      </c>
      <c r="H52733" s="15"/>
      <c r="I52733" s="17"/>
    </row>
    <row r="52734" spans="1:9" x14ac:dyDescent="0.25">
      <c r="A52734" s="1">
        <v>42376</v>
      </c>
      <c r="B52734">
        <v>2016</v>
      </c>
      <c r="C52734">
        <v>1</v>
      </c>
      <c r="D52734">
        <v>7</v>
      </c>
      <c r="E52734" s="2">
        <v>6</v>
      </c>
      <c r="F52734" s="2">
        <v>5</v>
      </c>
      <c r="G52734" s="21">
        <v>246</v>
      </c>
      <c r="H52734" s="15"/>
      <c r="I52734" s="17"/>
    </row>
    <row r="52735" spans="1:9" x14ac:dyDescent="0.25">
      <c r="A52735" s="1">
        <v>42376</v>
      </c>
      <c r="B52735">
        <v>2016</v>
      </c>
      <c r="C52735">
        <v>1</v>
      </c>
      <c r="D52735">
        <v>7</v>
      </c>
      <c r="E52735" s="2">
        <v>7</v>
      </c>
      <c r="F52735" s="2">
        <v>5</v>
      </c>
      <c r="G52735" s="21">
        <v>247</v>
      </c>
      <c r="H52735" s="15"/>
      <c r="I52735" s="17"/>
    </row>
    <row r="52736" spans="1:9" x14ac:dyDescent="0.25">
      <c r="A52736" s="1">
        <v>42376</v>
      </c>
      <c r="B52736">
        <v>2016</v>
      </c>
      <c r="C52736">
        <v>1</v>
      </c>
      <c r="D52736">
        <v>7</v>
      </c>
      <c r="E52736" s="2">
        <v>8</v>
      </c>
      <c r="F52736" s="2">
        <v>5</v>
      </c>
      <c r="G52736" s="21">
        <v>248</v>
      </c>
      <c r="H52736" s="15"/>
      <c r="I52736" s="17"/>
    </row>
    <row r="52737" spans="1:9" x14ac:dyDescent="0.25">
      <c r="A52737" s="1">
        <v>42376</v>
      </c>
      <c r="B52737">
        <v>2016</v>
      </c>
      <c r="C52737">
        <v>1</v>
      </c>
      <c r="D52737">
        <v>7</v>
      </c>
      <c r="E52737" s="2">
        <v>9</v>
      </c>
      <c r="F52737" s="2">
        <v>5</v>
      </c>
      <c r="G52737" s="21">
        <v>249</v>
      </c>
      <c r="H52737" s="15"/>
      <c r="I52737" s="17"/>
    </row>
    <row r="52738" spans="1:9" x14ac:dyDescent="0.25">
      <c r="A52738" s="1">
        <v>42376</v>
      </c>
      <c r="B52738">
        <v>2016</v>
      </c>
      <c r="C52738">
        <v>1</v>
      </c>
      <c r="D52738">
        <v>7</v>
      </c>
      <c r="E52738" s="2">
        <v>10</v>
      </c>
      <c r="F52738" s="2">
        <v>5</v>
      </c>
      <c r="G52738" s="21">
        <v>250</v>
      </c>
      <c r="H52738" s="15"/>
      <c r="I52738" s="17"/>
    </row>
    <row r="52739" spans="1:9" x14ac:dyDescent="0.25">
      <c r="A52739" s="1">
        <v>42376</v>
      </c>
      <c r="B52739">
        <v>2016</v>
      </c>
      <c r="C52739">
        <v>1</v>
      </c>
      <c r="D52739">
        <v>7</v>
      </c>
      <c r="E52739" s="2">
        <v>11</v>
      </c>
      <c r="F52739" s="2">
        <v>5</v>
      </c>
      <c r="G52739" s="21">
        <v>251</v>
      </c>
      <c r="H52739" s="15"/>
      <c r="I52739" s="17"/>
    </row>
    <row r="52740" spans="1:9" x14ac:dyDescent="0.25">
      <c r="A52740" s="1">
        <v>42376</v>
      </c>
      <c r="B52740">
        <v>2016</v>
      </c>
      <c r="C52740">
        <v>1</v>
      </c>
      <c r="D52740">
        <v>7</v>
      </c>
      <c r="E52740" s="2">
        <v>12</v>
      </c>
      <c r="F52740" s="2">
        <v>5</v>
      </c>
      <c r="G52740" s="21">
        <v>252</v>
      </c>
      <c r="H52740" s="15"/>
      <c r="I52740" s="17"/>
    </row>
    <row r="52741" spans="1:9" x14ac:dyDescent="0.25">
      <c r="A52741" s="1">
        <v>42376</v>
      </c>
      <c r="B52741">
        <v>2016</v>
      </c>
      <c r="C52741">
        <v>1</v>
      </c>
      <c r="D52741">
        <v>7</v>
      </c>
      <c r="E52741" s="2">
        <v>13</v>
      </c>
      <c r="F52741" s="2">
        <v>5</v>
      </c>
      <c r="G52741" s="21">
        <v>253</v>
      </c>
      <c r="H52741" s="15"/>
      <c r="I52741" s="17"/>
    </row>
    <row r="52742" spans="1:9" x14ac:dyDescent="0.25">
      <c r="A52742" s="1">
        <v>42376</v>
      </c>
      <c r="B52742">
        <v>2016</v>
      </c>
      <c r="C52742">
        <v>1</v>
      </c>
      <c r="D52742">
        <v>7</v>
      </c>
      <c r="E52742" s="2">
        <v>14</v>
      </c>
      <c r="F52742" s="2">
        <v>5</v>
      </c>
      <c r="G52742" s="21">
        <v>254</v>
      </c>
      <c r="H52742" s="15"/>
      <c r="I52742" s="17"/>
    </row>
    <row r="52743" spans="1:9" x14ac:dyDescent="0.25">
      <c r="A52743" s="1">
        <v>42376</v>
      </c>
      <c r="B52743">
        <v>2016</v>
      </c>
      <c r="C52743">
        <v>1</v>
      </c>
      <c r="D52743">
        <v>7</v>
      </c>
      <c r="E52743" s="2">
        <v>15</v>
      </c>
      <c r="F52743" s="2">
        <v>5</v>
      </c>
      <c r="G52743" s="21">
        <v>255</v>
      </c>
      <c r="H52743" s="15"/>
      <c r="I52743" s="17"/>
    </row>
    <row r="52744" spans="1:9" x14ac:dyDescent="0.25">
      <c r="A52744" s="1">
        <v>42376</v>
      </c>
      <c r="B52744">
        <v>2016</v>
      </c>
      <c r="C52744">
        <v>1</v>
      </c>
      <c r="D52744">
        <v>7</v>
      </c>
      <c r="E52744" s="2">
        <v>16</v>
      </c>
      <c r="F52744" s="2">
        <v>5</v>
      </c>
      <c r="G52744" s="21">
        <v>256</v>
      </c>
      <c r="H52744" s="15"/>
      <c r="I52744" s="17"/>
    </row>
    <row r="52745" spans="1:9" x14ac:dyDescent="0.25">
      <c r="A52745" s="1">
        <v>42376</v>
      </c>
      <c r="B52745">
        <v>2016</v>
      </c>
      <c r="C52745">
        <v>1</v>
      </c>
      <c r="D52745">
        <v>7</v>
      </c>
      <c r="E52745" s="2">
        <v>17</v>
      </c>
      <c r="F52745" s="2">
        <v>5</v>
      </c>
      <c r="G52745" s="21">
        <v>257</v>
      </c>
      <c r="H52745" s="15"/>
      <c r="I52745" s="17"/>
    </row>
    <row r="52746" spans="1:9" x14ac:dyDescent="0.25">
      <c r="A52746" s="1">
        <v>42376</v>
      </c>
      <c r="B52746">
        <v>2016</v>
      </c>
      <c r="C52746">
        <v>1</v>
      </c>
      <c r="D52746">
        <v>7</v>
      </c>
      <c r="E52746" s="2">
        <v>18</v>
      </c>
      <c r="F52746" s="2">
        <v>5</v>
      </c>
      <c r="G52746" s="21">
        <v>258</v>
      </c>
      <c r="H52746" s="15"/>
      <c r="I52746" s="17"/>
    </row>
    <row r="52747" spans="1:9" x14ac:dyDescent="0.25">
      <c r="A52747" s="1">
        <v>42376</v>
      </c>
      <c r="B52747">
        <v>2016</v>
      </c>
      <c r="C52747">
        <v>1</v>
      </c>
      <c r="D52747">
        <v>7</v>
      </c>
      <c r="E52747" s="2">
        <v>19</v>
      </c>
      <c r="F52747" s="2">
        <v>5</v>
      </c>
      <c r="G52747" s="21">
        <v>259</v>
      </c>
      <c r="H52747" s="15"/>
      <c r="I52747" s="17"/>
    </row>
    <row r="52748" spans="1:9" x14ac:dyDescent="0.25">
      <c r="A52748" s="1">
        <v>42376</v>
      </c>
      <c r="B52748">
        <v>2016</v>
      </c>
      <c r="C52748">
        <v>1</v>
      </c>
      <c r="D52748">
        <v>7</v>
      </c>
      <c r="E52748" s="2">
        <v>20</v>
      </c>
      <c r="F52748" s="2">
        <v>5</v>
      </c>
      <c r="G52748" s="21">
        <v>260</v>
      </c>
      <c r="H52748" s="15"/>
      <c r="I52748" s="17"/>
    </row>
    <row r="52749" spans="1:9" x14ac:dyDescent="0.25">
      <c r="A52749" s="1">
        <v>42376</v>
      </c>
      <c r="B52749">
        <v>2016</v>
      </c>
      <c r="C52749">
        <v>1</v>
      </c>
      <c r="D52749">
        <v>7</v>
      </c>
      <c r="E52749" s="2">
        <v>21</v>
      </c>
      <c r="F52749" s="2">
        <v>5</v>
      </c>
      <c r="G52749" s="21">
        <v>261</v>
      </c>
      <c r="H52749" s="15"/>
      <c r="I52749" s="17"/>
    </row>
    <row r="52750" spans="1:9" x14ac:dyDescent="0.25">
      <c r="A52750" s="1">
        <v>42376</v>
      </c>
      <c r="B52750">
        <v>2016</v>
      </c>
      <c r="C52750">
        <v>1</v>
      </c>
      <c r="D52750">
        <v>7</v>
      </c>
      <c r="E52750" s="2">
        <v>22</v>
      </c>
      <c r="F52750" s="2">
        <v>5</v>
      </c>
      <c r="G52750" s="21">
        <v>262</v>
      </c>
      <c r="H52750" s="15"/>
      <c r="I52750" s="17"/>
    </row>
    <row r="52751" spans="1:9" x14ac:dyDescent="0.25">
      <c r="A52751" s="1">
        <v>42376</v>
      </c>
      <c r="B52751">
        <v>2016</v>
      </c>
      <c r="C52751">
        <v>1</v>
      </c>
      <c r="D52751">
        <v>7</v>
      </c>
      <c r="E52751" s="2">
        <v>23</v>
      </c>
      <c r="F52751" s="2">
        <v>5</v>
      </c>
      <c r="G52751" s="21">
        <v>263</v>
      </c>
      <c r="H52751" s="15"/>
      <c r="I52751" s="17"/>
    </row>
    <row r="52752" spans="1:9" x14ac:dyDescent="0.25">
      <c r="A52752" s="1">
        <v>42376</v>
      </c>
      <c r="B52752">
        <v>2016</v>
      </c>
      <c r="C52752">
        <v>1</v>
      </c>
      <c r="D52752">
        <v>7</v>
      </c>
      <c r="E52752" s="2">
        <v>24</v>
      </c>
      <c r="F52752" s="2">
        <v>5</v>
      </c>
      <c r="G52752" s="21">
        <v>264</v>
      </c>
      <c r="H52752" s="15"/>
      <c r="I52752" s="17"/>
    </row>
    <row r="52753" spans="1:9" x14ac:dyDescent="0.25">
      <c r="A52753" s="1">
        <v>42377</v>
      </c>
      <c r="B52753">
        <v>2016</v>
      </c>
      <c r="C52753">
        <v>1</v>
      </c>
      <c r="D52753">
        <v>8</v>
      </c>
      <c r="E52753" s="2">
        <v>1</v>
      </c>
      <c r="F52753" s="2">
        <v>6</v>
      </c>
      <c r="G52753" s="21">
        <v>265</v>
      </c>
      <c r="H52753" s="15"/>
      <c r="I52753" s="17"/>
    </row>
    <row r="52754" spans="1:9" x14ac:dyDescent="0.25">
      <c r="A52754" s="1">
        <v>42377</v>
      </c>
      <c r="B52754">
        <v>2016</v>
      </c>
      <c r="C52754">
        <v>1</v>
      </c>
      <c r="D52754">
        <v>8</v>
      </c>
      <c r="E52754" s="2">
        <v>2</v>
      </c>
      <c r="F52754" s="2">
        <v>6</v>
      </c>
      <c r="G52754" s="21">
        <v>266</v>
      </c>
      <c r="H52754" s="15"/>
      <c r="I52754" s="17"/>
    </row>
    <row r="52755" spans="1:9" x14ac:dyDescent="0.25">
      <c r="A52755" s="1">
        <v>42377</v>
      </c>
      <c r="B52755">
        <v>2016</v>
      </c>
      <c r="C52755">
        <v>1</v>
      </c>
      <c r="D52755">
        <v>8</v>
      </c>
      <c r="E52755" s="2">
        <v>3</v>
      </c>
      <c r="F52755" s="2">
        <v>6</v>
      </c>
      <c r="G52755" s="21">
        <v>267</v>
      </c>
      <c r="H52755" s="15"/>
      <c r="I52755" s="17"/>
    </row>
    <row r="52756" spans="1:9" x14ac:dyDescent="0.25">
      <c r="A52756" s="1">
        <v>42377</v>
      </c>
      <c r="B52756">
        <v>2016</v>
      </c>
      <c r="C52756">
        <v>1</v>
      </c>
      <c r="D52756">
        <v>8</v>
      </c>
      <c r="E52756" s="2">
        <v>4</v>
      </c>
      <c r="F52756" s="2">
        <v>6</v>
      </c>
      <c r="G52756" s="21">
        <v>268</v>
      </c>
      <c r="H52756" s="15"/>
      <c r="I52756" s="17"/>
    </row>
    <row r="52757" spans="1:9" x14ac:dyDescent="0.25">
      <c r="A52757" s="1">
        <v>42377</v>
      </c>
      <c r="B52757">
        <v>2016</v>
      </c>
      <c r="C52757">
        <v>1</v>
      </c>
      <c r="D52757">
        <v>8</v>
      </c>
      <c r="E52757" s="2">
        <v>5</v>
      </c>
      <c r="F52757" s="2">
        <v>6</v>
      </c>
      <c r="G52757" s="21">
        <v>269</v>
      </c>
      <c r="H52757" s="15"/>
      <c r="I52757" s="17"/>
    </row>
    <row r="52758" spans="1:9" x14ac:dyDescent="0.25">
      <c r="A52758" s="1">
        <v>42377</v>
      </c>
      <c r="B52758">
        <v>2016</v>
      </c>
      <c r="C52758">
        <v>1</v>
      </c>
      <c r="D52758">
        <v>8</v>
      </c>
      <c r="E52758" s="2">
        <v>6</v>
      </c>
      <c r="F52758" s="2">
        <v>6</v>
      </c>
      <c r="G52758" s="21">
        <v>270</v>
      </c>
      <c r="H52758" s="15"/>
      <c r="I52758" s="17"/>
    </row>
    <row r="52759" spans="1:9" x14ac:dyDescent="0.25">
      <c r="A52759" s="1">
        <v>42377</v>
      </c>
      <c r="B52759">
        <v>2016</v>
      </c>
      <c r="C52759">
        <v>1</v>
      </c>
      <c r="D52759">
        <v>8</v>
      </c>
      <c r="E52759" s="2">
        <v>7</v>
      </c>
      <c r="F52759" s="2">
        <v>6</v>
      </c>
      <c r="G52759" s="21">
        <v>271</v>
      </c>
      <c r="H52759" s="15"/>
      <c r="I52759" s="17"/>
    </row>
    <row r="52760" spans="1:9" x14ac:dyDescent="0.25">
      <c r="A52760" s="1">
        <v>42377</v>
      </c>
      <c r="B52760">
        <v>2016</v>
      </c>
      <c r="C52760">
        <v>1</v>
      </c>
      <c r="D52760">
        <v>8</v>
      </c>
      <c r="E52760" s="2">
        <v>8</v>
      </c>
      <c r="F52760" s="2">
        <v>6</v>
      </c>
      <c r="G52760" s="21">
        <v>272</v>
      </c>
      <c r="H52760" s="15"/>
      <c r="I52760" s="17"/>
    </row>
    <row r="52761" spans="1:9" x14ac:dyDescent="0.25">
      <c r="A52761" s="1">
        <v>42377</v>
      </c>
      <c r="B52761">
        <v>2016</v>
      </c>
      <c r="C52761">
        <v>1</v>
      </c>
      <c r="D52761">
        <v>8</v>
      </c>
      <c r="E52761" s="2">
        <v>9</v>
      </c>
      <c r="F52761" s="2">
        <v>6</v>
      </c>
      <c r="G52761" s="21">
        <v>273</v>
      </c>
      <c r="H52761" s="15"/>
      <c r="I52761" s="17"/>
    </row>
    <row r="52762" spans="1:9" x14ac:dyDescent="0.25">
      <c r="A52762" s="1">
        <v>42377</v>
      </c>
      <c r="B52762">
        <v>2016</v>
      </c>
      <c r="C52762">
        <v>1</v>
      </c>
      <c r="D52762">
        <v>8</v>
      </c>
      <c r="E52762" s="2">
        <v>10</v>
      </c>
      <c r="F52762" s="2">
        <v>6</v>
      </c>
      <c r="G52762" s="21">
        <v>274</v>
      </c>
      <c r="H52762" s="15"/>
      <c r="I52762" s="17"/>
    </row>
    <row r="52763" spans="1:9" x14ac:dyDescent="0.25">
      <c r="A52763" s="1">
        <v>42377</v>
      </c>
      <c r="B52763">
        <v>2016</v>
      </c>
      <c r="C52763">
        <v>1</v>
      </c>
      <c r="D52763">
        <v>8</v>
      </c>
      <c r="E52763" s="2">
        <v>11</v>
      </c>
      <c r="F52763" s="2">
        <v>6</v>
      </c>
      <c r="G52763" s="21">
        <v>275</v>
      </c>
      <c r="H52763" s="15"/>
      <c r="I52763" s="17"/>
    </row>
    <row r="52764" spans="1:9" x14ac:dyDescent="0.25">
      <c r="A52764" s="1">
        <v>42377</v>
      </c>
      <c r="B52764">
        <v>2016</v>
      </c>
      <c r="C52764">
        <v>1</v>
      </c>
      <c r="D52764">
        <v>8</v>
      </c>
      <c r="E52764" s="2">
        <v>12</v>
      </c>
      <c r="F52764" s="2">
        <v>6</v>
      </c>
      <c r="G52764" s="21">
        <v>276</v>
      </c>
      <c r="H52764" s="15"/>
      <c r="I52764" s="17"/>
    </row>
    <row r="52765" spans="1:9" x14ac:dyDescent="0.25">
      <c r="A52765" s="1">
        <v>42377</v>
      </c>
      <c r="B52765">
        <v>2016</v>
      </c>
      <c r="C52765">
        <v>1</v>
      </c>
      <c r="D52765">
        <v>8</v>
      </c>
      <c r="E52765" s="2">
        <v>13</v>
      </c>
      <c r="F52765" s="2">
        <v>6</v>
      </c>
      <c r="G52765" s="21">
        <v>277</v>
      </c>
      <c r="H52765" s="15"/>
      <c r="I52765" s="17"/>
    </row>
    <row r="52766" spans="1:9" x14ac:dyDescent="0.25">
      <c r="A52766" s="1">
        <v>42377</v>
      </c>
      <c r="B52766">
        <v>2016</v>
      </c>
      <c r="C52766">
        <v>1</v>
      </c>
      <c r="D52766">
        <v>8</v>
      </c>
      <c r="E52766" s="2">
        <v>14</v>
      </c>
      <c r="F52766" s="2">
        <v>6</v>
      </c>
      <c r="G52766" s="21">
        <v>278</v>
      </c>
      <c r="H52766" s="15"/>
      <c r="I52766" s="17"/>
    </row>
    <row r="52767" spans="1:9" x14ac:dyDescent="0.25">
      <c r="A52767" s="1">
        <v>42377</v>
      </c>
      <c r="B52767">
        <v>2016</v>
      </c>
      <c r="C52767">
        <v>1</v>
      </c>
      <c r="D52767">
        <v>8</v>
      </c>
      <c r="E52767" s="2">
        <v>15</v>
      </c>
      <c r="F52767" s="2">
        <v>6</v>
      </c>
      <c r="G52767" s="21">
        <v>279</v>
      </c>
      <c r="H52767" s="15"/>
      <c r="I52767" s="17"/>
    </row>
    <row r="52768" spans="1:9" x14ac:dyDescent="0.25">
      <c r="A52768" s="1">
        <v>42377</v>
      </c>
      <c r="B52768">
        <v>2016</v>
      </c>
      <c r="C52768">
        <v>1</v>
      </c>
      <c r="D52768">
        <v>8</v>
      </c>
      <c r="E52768" s="2">
        <v>16</v>
      </c>
      <c r="F52768" s="2">
        <v>6</v>
      </c>
      <c r="G52768" s="21">
        <v>280</v>
      </c>
      <c r="H52768" s="15"/>
      <c r="I52768" s="17"/>
    </row>
    <row r="52769" spans="1:9" x14ac:dyDescent="0.25">
      <c r="A52769" s="1">
        <v>42377</v>
      </c>
      <c r="B52769">
        <v>2016</v>
      </c>
      <c r="C52769">
        <v>1</v>
      </c>
      <c r="D52769">
        <v>8</v>
      </c>
      <c r="E52769" s="2">
        <v>17</v>
      </c>
      <c r="F52769" s="2">
        <v>6</v>
      </c>
      <c r="G52769" s="21">
        <v>281</v>
      </c>
      <c r="H52769" s="15"/>
      <c r="I52769" s="17"/>
    </row>
    <row r="52770" spans="1:9" x14ac:dyDescent="0.25">
      <c r="A52770" s="1">
        <v>42377</v>
      </c>
      <c r="B52770">
        <v>2016</v>
      </c>
      <c r="C52770">
        <v>1</v>
      </c>
      <c r="D52770">
        <v>8</v>
      </c>
      <c r="E52770" s="2">
        <v>18</v>
      </c>
      <c r="F52770" s="2">
        <v>6</v>
      </c>
      <c r="G52770" s="21">
        <v>282</v>
      </c>
      <c r="H52770" s="15"/>
      <c r="I52770" s="17"/>
    </row>
    <row r="52771" spans="1:9" x14ac:dyDescent="0.25">
      <c r="A52771" s="1">
        <v>42377</v>
      </c>
      <c r="B52771">
        <v>2016</v>
      </c>
      <c r="C52771">
        <v>1</v>
      </c>
      <c r="D52771">
        <v>8</v>
      </c>
      <c r="E52771" s="2">
        <v>19</v>
      </c>
      <c r="F52771" s="2">
        <v>6</v>
      </c>
      <c r="G52771" s="21">
        <v>283</v>
      </c>
      <c r="H52771" s="15"/>
      <c r="I52771" s="17"/>
    </row>
    <row r="52772" spans="1:9" x14ac:dyDescent="0.25">
      <c r="A52772" s="1">
        <v>42377</v>
      </c>
      <c r="B52772">
        <v>2016</v>
      </c>
      <c r="C52772">
        <v>1</v>
      </c>
      <c r="D52772">
        <v>8</v>
      </c>
      <c r="E52772" s="2">
        <v>20</v>
      </c>
      <c r="F52772" s="2">
        <v>6</v>
      </c>
      <c r="G52772" s="21">
        <v>284</v>
      </c>
      <c r="H52772" s="15"/>
      <c r="I52772" s="17"/>
    </row>
    <row r="52773" spans="1:9" x14ac:dyDescent="0.25">
      <c r="A52773" s="1">
        <v>42377</v>
      </c>
      <c r="B52773">
        <v>2016</v>
      </c>
      <c r="C52773">
        <v>1</v>
      </c>
      <c r="D52773">
        <v>8</v>
      </c>
      <c r="E52773" s="2">
        <v>21</v>
      </c>
      <c r="F52773" s="2">
        <v>6</v>
      </c>
      <c r="G52773" s="21">
        <v>285</v>
      </c>
      <c r="H52773" s="15"/>
      <c r="I52773" s="17"/>
    </row>
    <row r="52774" spans="1:9" x14ac:dyDescent="0.25">
      <c r="A52774" s="1">
        <v>42377</v>
      </c>
      <c r="B52774">
        <v>2016</v>
      </c>
      <c r="C52774">
        <v>1</v>
      </c>
      <c r="D52774">
        <v>8</v>
      </c>
      <c r="E52774" s="2">
        <v>22</v>
      </c>
      <c r="F52774" s="2">
        <v>6</v>
      </c>
      <c r="G52774" s="21">
        <v>286</v>
      </c>
      <c r="H52774" s="15"/>
      <c r="I52774" s="17"/>
    </row>
    <row r="52775" spans="1:9" x14ac:dyDescent="0.25">
      <c r="A52775" s="1">
        <v>42377</v>
      </c>
      <c r="B52775">
        <v>2016</v>
      </c>
      <c r="C52775">
        <v>1</v>
      </c>
      <c r="D52775">
        <v>8</v>
      </c>
      <c r="E52775" s="2">
        <v>23</v>
      </c>
      <c r="F52775" s="2">
        <v>6</v>
      </c>
      <c r="G52775" s="21">
        <v>287</v>
      </c>
      <c r="H52775" s="15"/>
      <c r="I52775" s="17"/>
    </row>
    <row r="52776" spans="1:9" x14ac:dyDescent="0.25">
      <c r="A52776" s="1">
        <v>42377</v>
      </c>
      <c r="B52776">
        <v>2016</v>
      </c>
      <c r="C52776">
        <v>1</v>
      </c>
      <c r="D52776">
        <v>8</v>
      </c>
      <c r="E52776" s="2">
        <v>24</v>
      </c>
      <c r="F52776" s="2">
        <v>6</v>
      </c>
      <c r="G52776" s="21">
        <v>288</v>
      </c>
      <c r="H52776" s="15"/>
      <c r="I52776" s="17"/>
    </row>
    <row r="52777" spans="1:9" x14ac:dyDescent="0.25">
      <c r="A52777" s="1">
        <v>42378</v>
      </c>
      <c r="B52777">
        <v>2016</v>
      </c>
      <c r="C52777">
        <v>1</v>
      </c>
      <c r="D52777">
        <v>9</v>
      </c>
      <c r="E52777" s="2">
        <v>1</v>
      </c>
      <c r="F52777" s="2">
        <v>7</v>
      </c>
      <c r="G52777" s="21">
        <v>289</v>
      </c>
      <c r="H52777" s="15"/>
      <c r="I52777" s="17"/>
    </row>
    <row r="52778" spans="1:9" x14ac:dyDescent="0.25">
      <c r="A52778" s="1">
        <v>42378</v>
      </c>
      <c r="B52778">
        <v>2016</v>
      </c>
      <c r="C52778">
        <v>1</v>
      </c>
      <c r="D52778">
        <v>9</v>
      </c>
      <c r="E52778" s="2">
        <v>2</v>
      </c>
      <c r="F52778" s="2">
        <v>7</v>
      </c>
      <c r="G52778" s="21">
        <v>290</v>
      </c>
      <c r="H52778" s="15"/>
      <c r="I52778" s="17"/>
    </row>
    <row r="52779" spans="1:9" x14ac:dyDescent="0.25">
      <c r="A52779" s="1">
        <v>42378</v>
      </c>
      <c r="B52779">
        <v>2016</v>
      </c>
      <c r="C52779">
        <v>1</v>
      </c>
      <c r="D52779">
        <v>9</v>
      </c>
      <c r="E52779" s="2">
        <v>3</v>
      </c>
      <c r="F52779" s="2">
        <v>7</v>
      </c>
      <c r="G52779" s="21">
        <v>291</v>
      </c>
      <c r="H52779" s="15"/>
      <c r="I52779" s="17"/>
    </row>
    <row r="52780" spans="1:9" x14ac:dyDescent="0.25">
      <c r="A52780" s="1">
        <v>42378</v>
      </c>
      <c r="B52780">
        <v>2016</v>
      </c>
      <c r="C52780">
        <v>1</v>
      </c>
      <c r="D52780">
        <v>9</v>
      </c>
      <c r="E52780" s="2">
        <v>4</v>
      </c>
      <c r="F52780" s="2">
        <v>7</v>
      </c>
      <c r="G52780" s="21">
        <v>292</v>
      </c>
      <c r="H52780" s="15"/>
      <c r="I52780" s="17"/>
    </row>
    <row r="52781" spans="1:9" x14ac:dyDescent="0.25">
      <c r="A52781" s="1">
        <v>42378</v>
      </c>
      <c r="B52781">
        <v>2016</v>
      </c>
      <c r="C52781">
        <v>1</v>
      </c>
      <c r="D52781">
        <v>9</v>
      </c>
      <c r="E52781" s="2">
        <v>5</v>
      </c>
      <c r="F52781" s="2">
        <v>7</v>
      </c>
      <c r="G52781" s="21">
        <v>293</v>
      </c>
      <c r="H52781" s="15"/>
      <c r="I52781" s="17"/>
    </row>
    <row r="52782" spans="1:9" x14ac:dyDescent="0.25">
      <c r="A52782" s="1">
        <v>42378</v>
      </c>
      <c r="B52782">
        <v>2016</v>
      </c>
      <c r="C52782">
        <v>1</v>
      </c>
      <c r="D52782">
        <v>9</v>
      </c>
      <c r="E52782" s="2">
        <v>6</v>
      </c>
      <c r="F52782" s="2">
        <v>7</v>
      </c>
      <c r="G52782" s="21">
        <v>294</v>
      </c>
      <c r="H52782" s="15"/>
      <c r="I52782" s="17"/>
    </row>
    <row r="52783" spans="1:9" x14ac:dyDescent="0.25">
      <c r="A52783" s="1">
        <v>42378</v>
      </c>
      <c r="B52783">
        <v>2016</v>
      </c>
      <c r="C52783">
        <v>1</v>
      </c>
      <c r="D52783">
        <v>9</v>
      </c>
      <c r="E52783" s="2">
        <v>7</v>
      </c>
      <c r="F52783" s="2">
        <v>7</v>
      </c>
      <c r="G52783" s="21">
        <v>295</v>
      </c>
      <c r="H52783" s="15"/>
      <c r="I52783" s="17"/>
    </row>
    <row r="52784" spans="1:9" x14ac:dyDescent="0.25">
      <c r="A52784" s="1">
        <v>42378</v>
      </c>
      <c r="B52784">
        <v>2016</v>
      </c>
      <c r="C52784">
        <v>1</v>
      </c>
      <c r="D52784">
        <v>9</v>
      </c>
      <c r="E52784" s="2">
        <v>8</v>
      </c>
      <c r="F52784" s="2">
        <v>7</v>
      </c>
      <c r="G52784" s="21">
        <v>296</v>
      </c>
      <c r="H52784" s="15"/>
      <c r="I52784" s="17"/>
    </row>
    <row r="52785" spans="1:9" x14ac:dyDescent="0.25">
      <c r="A52785" s="1">
        <v>42378</v>
      </c>
      <c r="B52785">
        <v>2016</v>
      </c>
      <c r="C52785">
        <v>1</v>
      </c>
      <c r="D52785">
        <v>9</v>
      </c>
      <c r="E52785" s="2">
        <v>9</v>
      </c>
      <c r="F52785" s="2">
        <v>7</v>
      </c>
      <c r="G52785" s="21">
        <v>297</v>
      </c>
      <c r="H52785" s="15"/>
      <c r="I52785" s="17"/>
    </row>
    <row r="52786" spans="1:9" x14ac:dyDescent="0.25">
      <c r="A52786" s="1">
        <v>42378</v>
      </c>
      <c r="B52786">
        <v>2016</v>
      </c>
      <c r="C52786">
        <v>1</v>
      </c>
      <c r="D52786">
        <v>9</v>
      </c>
      <c r="E52786" s="2">
        <v>10</v>
      </c>
      <c r="F52786" s="2">
        <v>7</v>
      </c>
      <c r="G52786" s="21">
        <v>298</v>
      </c>
      <c r="H52786" s="15"/>
      <c r="I52786" s="17"/>
    </row>
    <row r="52787" spans="1:9" x14ac:dyDescent="0.25">
      <c r="A52787" s="1">
        <v>42378</v>
      </c>
      <c r="B52787">
        <v>2016</v>
      </c>
      <c r="C52787">
        <v>1</v>
      </c>
      <c r="D52787">
        <v>9</v>
      </c>
      <c r="E52787" s="2">
        <v>11</v>
      </c>
      <c r="F52787" s="2">
        <v>7</v>
      </c>
      <c r="G52787" s="21">
        <v>299</v>
      </c>
      <c r="H52787" s="15"/>
      <c r="I52787" s="17"/>
    </row>
    <row r="52788" spans="1:9" x14ac:dyDescent="0.25">
      <c r="A52788" s="1">
        <v>42378</v>
      </c>
      <c r="B52788">
        <v>2016</v>
      </c>
      <c r="C52788">
        <v>1</v>
      </c>
      <c r="D52788">
        <v>9</v>
      </c>
      <c r="E52788" s="2">
        <v>12</v>
      </c>
      <c r="F52788" s="2">
        <v>7</v>
      </c>
      <c r="G52788" s="21">
        <v>300</v>
      </c>
      <c r="H52788" s="15"/>
      <c r="I52788" s="17"/>
    </row>
    <row r="52789" spans="1:9" x14ac:dyDescent="0.25">
      <c r="A52789" s="1">
        <v>42378</v>
      </c>
      <c r="B52789">
        <v>2016</v>
      </c>
      <c r="C52789">
        <v>1</v>
      </c>
      <c r="D52789">
        <v>9</v>
      </c>
      <c r="E52789" s="2">
        <v>13</v>
      </c>
      <c r="F52789" s="2">
        <v>7</v>
      </c>
      <c r="G52789" s="21">
        <v>301</v>
      </c>
      <c r="H52789" s="15"/>
      <c r="I52789" s="17"/>
    </row>
    <row r="52790" spans="1:9" x14ac:dyDescent="0.25">
      <c r="A52790" s="1">
        <v>42378</v>
      </c>
      <c r="B52790">
        <v>2016</v>
      </c>
      <c r="C52790">
        <v>1</v>
      </c>
      <c r="D52790">
        <v>9</v>
      </c>
      <c r="E52790" s="2">
        <v>14</v>
      </c>
      <c r="F52790" s="2">
        <v>7</v>
      </c>
      <c r="G52790" s="21">
        <v>302</v>
      </c>
      <c r="H52790" s="15"/>
      <c r="I52790" s="17"/>
    </row>
    <row r="52791" spans="1:9" x14ac:dyDescent="0.25">
      <c r="A52791" s="1">
        <v>42378</v>
      </c>
      <c r="B52791">
        <v>2016</v>
      </c>
      <c r="C52791">
        <v>1</v>
      </c>
      <c r="D52791">
        <v>9</v>
      </c>
      <c r="E52791" s="2">
        <v>15</v>
      </c>
      <c r="F52791" s="2">
        <v>7</v>
      </c>
      <c r="G52791" s="21">
        <v>303</v>
      </c>
      <c r="H52791" s="15"/>
      <c r="I52791" s="17"/>
    </row>
    <row r="52792" spans="1:9" x14ac:dyDescent="0.25">
      <c r="A52792" s="1">
        <v>42378</v>
      </c>
      <c r="B52792">
        <v>2016</v>
      </c>
      <c r="C52792">
        <v>1</v>
      </c>
      <c r="D52792">
        <v>9</v>
      </c>
      <c r="E52792" s="2">
        <v>16</v>
      </c>
      <c r="F52792" s="2">
        <v>7</v>
      </c>
      <c r="G52792" s="21">
        <v>304</v>
      </c>
      <c r="H52792" s="15"/>
      <c r="I52792" s="17"/>
    </row>
    <row r="52793" spans="1:9" x14ac:dyDescent="0.25">
      <c r="A52793" s="1">
        <v>42378</v>
      </c>
      <c r="B52793">
        <v>2016</v>
      </c>
      <c r="C52793">
        <v>1</v>
      </c>
      <c r="D52793">
        <v>9</v>
      </c>
      <c r="E52793" s="2">
        <v>17</v>
      </c>
      <c r="F52793" s="2">
        <v>7</v>
      </c>
      <c r="G52793" s="21">
        <v>305</v>
      </c>
      <c r="H52793" s="15"/>
      <c r="I52793" s="17"/>
    </row>
    <row r="52794" spans="1:9" x14ac:dyDescent="0.25">
      <c r="A52794" s="1">
        <v>42378</v>
      </c>
      <c r="B52794">
        <v>2016</v>
      </c>
      <c r="C52794">
        <v>1</v>
      </c>
      <c r="D52794">
        <v>9</v>
      </c>
      <c r="E52794" s="2">
        <v>18</v>
      </c>
      <c r="F52794" s="2">
        <v>7</v>
      </c>
      <c r="G52794" s="21">
        <v>306</v>
      </c>
      <c r="H52794" s="15"/>
      <c r="I52794" s="17"/>
    </row>
    <row r="52795" spans="1:9" x14ac:dyDescent="0.25">
      <c r="A52795" s="1">
        <v>42378</v>
      </c>
      <c r="B52795">
        <v>2016</v>
      </c>
      <c r="C52795">
        <v>1</v>
      </c>
      <c r="D52795">
        <v>9</v>
      </c>
      <c r="E52795" s="2">
        <v>19</v>
      </c>
      <c r="F52795" s="2">
        <v>7</v>
      </c>
      <c r="G52795" s="21">
        <v>307</v>
      </c>
      <c r="H52795" s="15"/>
      <c r="I52795" s="17"/>
    </row>
    <row r="52796" spans="1:9" x14ac:dyDescent="0.25">
      <c r="A52796" s="1">
        <v>42378</v>
      </c>
      <c r="B52796">
        <v>2016</v>
      </c>
      <c r="C52796">
        <v>1</v>
      </c>
      <c r="D52796">
        <v>9</v>
      </c>
      <c r="E52796" s="2">
        <v>20</v>
      </c>
      <c r="F52796" s="2">
        <v>7</v>
      </c>
      <c r="G52796" s="21">
        <v>308</v>
      </c>
      <c r="H52796" s="15"/>
      <c r="I52796" s="17"/>
    </row>
    <row r="52797" spans="1:9" x14ac:dyDescent="0.25">
      <c r="A52797" s="1">
        <v>42378</v>
      </c>
      <c r="B52797">
        <v>2016</v>
      </c>
      <c r="C52797">
        <v>1</v>
      </c>
      <c r="D52797">
        <v>9</v>
      </c>
      <c r="E52797" s="2">
        <v>21</v>
      </c>
      <c r="F52797" s="2">
        <v>7</v>
      </c>
      <c r="G52797" s="21">
        <v>309</v>
      </c>
      <c r="H52797" s="15"/>
      <c r="I52797" s="17"/>
    </row>
    <row r="52798" spans="1:9" x14ac:dyDescent="0.25">
      <c r="A52798" s="1">
        <v>42378</v>
      </c>
      <c r="B52798">
        <v>2016</v>
      </c>
      <c r="C52798">
        <v>1</v>
      </c>
      <c r="D52798">
        <v>9</v>
      </c>
      <c r="E52798" s="2">
        <v>22</v>
      </c>
      <c r="F52798" s="2">
        <v>7</v>
      </c>
      <c r="G52798" s="21">
        <v>310</v>
      </c>
      <c r="H52798" s="15"/>
      <c r="I52798" s="17"/>
    </row>
    <row r="52799" spans="1:9" x14ac:dyDescent="0.25">
      <c r="A52799" s="1">
        <v>42378</v>
      </c>
      <c r="B52799">
        <v>2016</v>
      </c>
      <c r="C52799">
        <v>1</v>
      </c>
      <c r="D52799">
        <v>9</v>
      </c>
      <c r="E52799" s="2">
        <v>23</v>
      </c>
      <c r="F52799" s="2">
        <v>7</v>
      </c>
      <c r="G52799" s="21">
        <v>311</v>
      </c>
      <c r="H52799" s="15"/>
      <c r="I52799" s="17"/>
    </row>
    <row r="52800" spans="1:9" x14ac:dyDescent="0.25">
      <c r="A52800" s="1">
        <v>42378</v>
      </c>
      <c r="B52800">
        <v>2016</v>
      </c>
      <c r="C52800">
        <v>1</v>
      </c>
      <c r="D52800">
        <v>9</v>
      </c>
      <c r="E52800" s="2">
        <v>24</v>
      </c>
      <c r="F52800" s="2">
        <v>7</v>
      </c>
      <c r="G52800" s="21">
        <v>312</v>
      </c>
      <c r="H52800" s="15"/>
      <c r="I52800" s="17"/>
    </row>
    <row r="52801" spans="1:9" x14ac:dyDescent="0.25">
      <c r="A52801" s="1">
        <v>42379</v>
      </c>
      <c r="B52801">
        <v>2016</v>
      </c>
      <c r="C52801">
        <v>1</v>
      </c>
      <c r="D52801">
        <v>10</v>
      </c>
      <c r="E52801" s="2">
        <v>1</v>
      </c>
      <c r="F52801" s="2">
        <v>1</v>
      </c>
      <c r="G52801" s="21">
        <v>313</v>
      </c>
      <c r="H52801" s="15"/>
      <c r="I52801" s="17"/>
    </row>
    <row r="52802" spans="1:9" x14ac:dyDescent="0.25">
      <c r="A52802" s="1">
        <v>42379</v>
      </c>
      <c r="B52802">
        <v>2016</v>
      </c>
      <c r="C52802">
        <v>1</v>
      </c>
      <c r="D52802">
        <v>10</v>
      </c>
      <c r="E52802" s="2">
        <v>2</v>
      </c>
      <c r="F52802" s="2">
        <v>1</v>
      </c>
      <c r="G52802" s="21">
        <v>314</v>
      </c>
      <c r="H52802" s="15"/>
      <c r="I52802" s="17"/>
    </row>
    <row r="52803" spans="1:9" x14ac:dyDescent="0.25">
      <c r="A52803" s="1">
        <v>42379</v>
      </c>
      <c r="B52803">
        <v>2016</v>
      </c>
      <c r="C52803">
        <v>1</v>
      </c>
      <c r="D52803">
        <v>10</v>
      </c>
      <c r="E52803" s="2">
        <v>3</v>
      </c>
      <c r="F52803" s="2">
        <v>1</v>
      </c>
      <c r="G52803" s="21">
        <v>315</v>
      </c>
      <c r="H52803" s="15"/>
      <c r="I52803" s="17"/>
    </row>
    <row r="52804" spans="1:9" x14ac:dyDescent="0.25">
      <c r="A52804" s="1">
        <v>42379</v>
      </c>
      <c r="B52804">
        <v>2016</v>
      </c>
      <c r="C52804">
        <v>1</v>
      </c>
      <c r="D52804">
        <v>10</v>
      </c>
      <c r="E52804" s="2">
        <v>4</v>
      </c>
      <c r="F52804" s="2">
        <v>1</v>
      </c>
      <c r="G52804" s="21">
        <v>316</v>
      </c>
      <c r="H52804" s="15"/>
      <c r="I52804" s="17"/>
    </row>
    <row r="52805" spans="1:9" x14ac:dyDescent="0.25">
      <c r="A52805" s="1">
        <v>42379</v>
      </c>
      <c r="B52805">
        <v>2016</v>
      </c>
      <c r="C52805">
        <v>1</v>
      </c>
      <c r="D52805">
        <v>10</v>
      </c>
      <c r="E52805" s="2">
        <v>5</v>
      </c>
      <c r="F52805" s="2">
        <v>1</v>
      </c>
      <c r="G52805" s="21">
        <v>317</v>
      </c>
      <c r="H52805" s="15"/>
      <c r="I52805" s="17"/>
    </row>
    <row r="52806" spans="1:9" x14ac:dyDescent="0.25">
      <c r="A52806" s="1">
        <v>42379</v>
      </c>
      <c r="B52806">
        <v>2016</v>
      </c>
      <c r="C52806">
        <v>1</v>
      </c>
      <c r="D52806">
        <v>10</v>
      </c>
      <c r="E52806" s="2">
        <v>6</v>
      </c>
      <c r="F52806" s="2">
        <v>1</v>
      </c>
      <c r="G52806" s="21">
        <v>318</v>
      </c>
      <c r="H52806" s="15"/>
      <c r="I52806" s="17"/>
    </row>
    <row r="52807" spans="1:9" x14ac:dyDescent="0.25">
      <c r="A52807" s="1">
        <v>42379</v>
      </c>
      <c r="B52807">
        <v>2016</v>
      </c>
      <c r="C52807">
        <v>1</v>
      </c>
      <c r="D52807">
        <v>10</v>
      </c>
      <c r="E52807" s="2">
        <v>7</v>
      </c>
      <c r="F52807" s="2">
        <v>1</v>
      </c>
      <c r="G52807" s="21">
        <v>319</v>
      </c>
      <c r="H52807" s="15"/>
      <c r="I52807" s="17"/>
    </row>
    <row r="52808" spans="1:9" x14ac:dyDescent="0.25">
      <c r="A52808" s="1">
        <v>42379</v>
      </c>
      <c r="B52808">
        <v>2016</v>
      </c>
      <c r="C52808">
        <v>1</v>
      </c>
      <c r="D52808">
        <v>10</v>
      </c>
      <c r="E52808" s="2">
        <v>8</v>
      </c>
      <c r="F52808" s="2">
        <v>1</v>
      </c>
      <c r="G52808" s="21">
        <v>320</v>
      </c>
      <c r="H52808" s="15"/>
      <c r="I52808" s="17"/>
    </row>
    <row r="52809" spans="1:9" x14ac:dyDescent="0.25">
      <c r="A52809" s="1">
        <v>42379</v>
      </c>
      <c r="B52809">
        <v>2016</v>
      </c>
      <c r="C52809">
        <v>1</v>
      </c>
      <c r="D52809">
        <v>10</v>
      </c>
      <c r="E52809" s="2">
        <v>9</v>
      </c>
      <c r="F52809" s="2">
        <v>1</v>
      </c>
      <c r="G52809" s="21">
        <v>321</v>
      </c>
      <c r="H52809" s="15"/>
      <c r="I52809" s="17"/>
    </row>
    <row r="52810" spans="1:9" x14ac:dyDescent="0.25">
      <c r="A52810" s="1">
        <v>42379</v>
      </c>
      <c r="B52810">
        <v>2016</v>
      </c>
      <c r="C52810">
        <v>1</v>
      </c>
      <c r="D52810">
        <v>10</v>
      </c>
      <c r="E52810" s="2">
        <v>10</v>
      </c>
      <c r="F52810" s="2">
        <v>1</v>
      </c>
      <c r="G52810" s="21">
        <v>322</v>
      </c>
      <c r="H52810" s="15"/>
      <c r="I52810" s="17"/>
    </row>
    <row r="52811" spans="1:9" x14ac:dyDescent="0.25">
      <c r="A52811" s="1">
        <v>42379</v>
      </c>
      <c r="B52811">
        <v>2016</v>
      </c>
      <c r="C52811">
        <v>1</v>
      </c>
      <c r="D52811">
        <v>10</v>
      </c>
      <c r="E52811" s="2">
        <v>11</v>
      </c>
      <c r="F52811" s="2">
        <v>1</v>
      </c>
      <c r="G52811" s="21">
        <v>323</v>
      </c>
      <c r="H52811" s="15"/>
      <c r="I52811" s="17"/>
    </row>
    <row r="52812" spans="1:9" x14ac:dyDescent="0.25">
      <c r="A52812" s="1">
        <v>42379</v>
      </c>
      <c r="B52812">
        <v>2016</v>
      </c>
      <c r="C52812">
        <v>1</v>
      </c>
      <c r="D52812">
        <v>10</v>
      </c>
      <c r="E52812" s="2">
        <v>12</v>
      </c>
      <c r="F52812" s="2">
        <v>1</v>
      </c>
      <c r="G52812" s="21">
        <v>324</v>
      </c>
      <c r="H52812" s="15"/>
      <c r="I52812" s="17"/>
    </row>
    <row r="52813" spans="1:9" x14ac:dyDescent="0.25">
      <c r="A52813" s="1">
        <v>42379</v>
      </c>
      <c r="B52813">
        <v>2016</v>
      </c>
      <c r="C52813">
        <v>1</v>
      </c>
      <c r="D52813">
        <v>10</v>
      </c>
      <c r="E52813" s="2">
        <v>13</v>
      </c>
      <c r="F52813" s="2">
        <v>1</v>
      </c>
      <c r="G52813" s="21">
        <v>325</v>
      </c>
      <c r="H52813" s="15"/>
      <c r="I52813" s="17"/>
    </row>
    <row r="52814" spans="1:9" x14ac:dyDescent="0.25">
      <c r="A52814" s="1">
        <v>42379</v>
      </c>
      <c r="B52814">
        <v>2016</v>
      </c>
      <c r="C52814">
        <v>1</v>
      </c>
      <c r="D52814">
        <v>10</v>
      </c>
      <c r="E52814" s="2">
        <v>14</v>
      </c>
      <c r="F52814" s="2">
        <v>1</v>
      </c>
      <c r="G52814" s="21">
        <v>326</v>
      </c>
      <c r="H52814" s="15"/>
      <c r="I52814" s="17"/>
    </row>
    <row r="52815" spans="1:9" x14ac:dyDescent="0.25">
      <c r="A52815" s="1">
        <v>42379</v>
      </c>
      <c r="B52815">
        <v>2016</v>
      </c>
      <c r="C52815">
        <v>1</v>
      </c>
      <c r="D52815">
        <v>10</v>
      </c>
      <c r="E52815" s="2">
        <v>15</v>
      </c>
      <c r="F52815" s="2">
        <v>1</v>
      </c>
      <c r="G52815" s="21">
        <v>327</v>
      </c>
      <c r="H52815" s="15"/>
      <c r="I52815" s="17"/>
    </row>
    <row r="52816" spans="1:9" x14ac:dyDescent="0.25">
      <c r="A52816" s="1">
        <v>42379</v>
      </c>
      <c r="B52816">
        <v>2016</v>
      </c>
      <c r="C52816">
        <v>1</v>
      </c>
      <c r="D52816">
        <v>10</v>
      </c>
      <c r="E52816" s="2">
        <v>16</v>
      </c>
      <c r="F52816" s="2">
        <v>1</v>
      </c>
      <c r="G52816" s="21">
        <v>328</v>
      </c>
      <c r="H52816" s="15"/>
      <c r="I52816" s="17"/>
    </row>
    <row r="52817" spans="1:9" x14ac:dyDescent="0.25">
      <c r="A52817" s="1">
        <v>42379</v>
      </c>
      <c r="B52817">
        <v>2016</v>
      </c>
      <c r="C52817">
        <v>1</v>
      </c>
      <c r="D52817">
        <v>10</v>
      </c>
      <c r="E52817" s="2">
        <v>17</v>
      </c>
      <c r="F52817" s="2">
        <v>1</v>
      </c>
      <c r="G52817" s="21">
        <v>329</v>
      </c>
      <c r="H52817" s="15"/>
      <c r="I52817" s="17"/>
    </row>
    <row r="52818" spans="1:9" x14ac:dyDescent="0.25">
      <c r="A52818" s="1">
        <v>42379</v>
      </c>
      <c r="B52818">
        <v>2016</v>
      </c>
      <c r="C52818">
        <v>1</v>
      </c>
      <c r="D52818">
        <v>10</v>
      </c>
      <c r="E52818" s="2">
        <v>18</v>
      </c>
      <c r="F52818" s="2">
        <v>1</v>
      </c>
      <c r="G52818" s="21">
        <v>330</v>
      </c>
      <c r="H52818" s="15"/>
      <c r="I52818" s="17"/>
    </row>
    <row r="52819" spans="1:9" x14ac:dyDescent="0.25">
      <c r="A52819" s="1">
        <v>42379</v>
      </c>
      <c r="B52819">
        <v>2016</v>
      </c>
      <c r="C52819">
        <v>1</v>
      </c>
      <c r="D52819">
        <v>10</v>
      </c>
      <c r="E52819" s="2">
        <v>19</v>
      </c>
      <c r="F52819" s="2">
        <v>1</v>
      </c>
      <c r="G52819" s="21">
        <v>331</v>
      </c>
      <c r="H52819" s="15"/>
      <c r="I52819" s="17"/>
    </row>
    <row r="52820" spans="1:9" x14ac:dyDescent="0.25">
      <c r="A52820" s="1">
        <v>42379</v>
      </c>
      <c r="B52820">
        <v>2016</v>
      </c>
      <c r="C52820">
        <v>1</v>
      </c>
      <c r="D52820">
        <v>10</v>
      </c>
      <c r="E52820" s="2">
        <v>20</v>
      </c>
      <c r="F52820" s="2">
        <v>1</v>
      </c>
      <c r="G52820" s="21">
        <v>332</v>
      </c>
      <c r="H52820" s="15"/>
      <c r="I52820" s="17"/>
    </row>
    <row r="52821" spans="1:9" x14ac:dyDescent="0.25">
      <c r="A52821" s="1">
        <v>42379</v>
      </c>
      <c r="B52821">
        <v>2016</v>
      </c>
      <c r="C52821">
        <v>1</v>
      </c>
      <c r="D52821">
        <v>10</v>
      </c>
      <c r="E52821" s="2">
        <v>21</v>
      </c>
      <c r="F52821" s="2">
        <v>1</v>
      </c>
      <c r="G52821" s="21">
        <v>333</v>
      </c>
      <c r="H52821" s="15"/>
      <c r="I52821" s="17"/>
    </row>
    <row r="52822" spans="1:9" x14ac:dyDescent="0.25">
      <c r="A52822" s="1">
        <v>42379</v>
      </c>
      <c r="B52822">
        <v>2016</v>
      </c>
      <c r="C52822">
        <v>1</v>
      </c>
      <c r="D52822">
        <v>10</v>
      </c>
      <c r="E52822" s="2">
        <v>22</v>
      </c>
      <c r="F52822" s="2">
        <v>1</v>
      </c>
      <c r="G52822" s="21">
        <v>334</v>
      </c>
      <c r="H52822" s="15"/>
      <c r="I52822" s="17"/>
    </row>
    <row r="52823" spans="1:9" x14ac:dyDescent="0.25">
      <c r="A52823" s="1">
        <v>42379</v>
      </c>
      <c r="B52823">
        <v>2016</v>
      </c>
      <c r="C52823">
        <v>1</v>
      </c>
      <c r="D52823">
        <v>10</v>
      </c>
      <c r="E52823" s="2">
        <v>23</v>
      </c>
      <c r="F52823" s="2">
        <v>1</v>
      </c>
      <c r="G52823" s="21">
        <v>335</v>
      </c>
      <c r="H52823" s="15"/>
      <c r="I52823" s="17"/>
    </row>
    <row r="52824" spans="1:9" x14ac:dyDescent="0.25">
      <c r="A52824" s="1">
        <v>42379</v>
      </c>
      <c r="B52824">
        <v>2016</v>
      </c>
      <c r="C52824">
        <v>1</v>
      </c>
      <c r="D52824">
        <v>10</v>
      </c>
      <c r="E52824" s="2">
        <v>24</v>
      </c>
      <c r="F52824" s="2">
        <v>1</v>
      </c>
      <c r="G52824" s="21">
        <v>336</v>
      </c>
      <c r="H52824" s="15"/>
      <c r="I52824" s="17"/>
    </row>
    <row r="52825" spans="1:9" x14ac:dyDescent="0.25">
      <c r="A52825" s="1">
        <v>42380</v>
      </c>
      <c r="B52825">
        <v>2016</v>
      </c>
      <c r="C52825">
        <v>1</v>
      </c>
      <c r="D52825">
        <v>11</v>
      </c>
      <c r="E52825" s="2">
        <v>1</v>
      </c>
      <c r="F52825" s="2">
        <v>2</v>
      </c>
      <c r="G52825" s="21">
        <v>337</v>
      </c>
      <c r="H52825" s="15"/>
      <c r="I52825" s="17"/>
    </row>
    <row r="52826" spans="1:9" x14ac:dyDescent="0.25">
      <c r="A52826" s="1">
        <v>42380</v>
      </c>
      <c r="B52826">
        <v>2016</v>
      </c>
      <c r="C52826">
        <v>1</v>
      </c>
      <c r="D52826">
        <v>11</v>
      </c>
      <c r="E52826" s="2">
        <v>2</v>
      </c>
      <c r="F52826" s="2">
        <v>2</v>
      </c>
      <c r="G52826" s="21">
        <v>338</v>
      </c>
      <c r="H52826" s="15"/>
      <c r="I52826" s="17"/>
    </row>
    <row r="52827" spans="1:9" x14ac:dyDescent="0.25">
      <c r="A52827" s="1">
        <v>42380</v>
      </c>
      <c r="B52827">
        <v>2016</v>
      </c>
      <c r="C52827">
        <v>1</v>
      </c>
      <c r="D52827">
        <v>11</v>
      </c>
      <c r="E52827" s="2">
        <v>3</v>
      </c>
      <c r="F52827" s="2">
        <v>2</v>
      </c>
      <c r="G52827" s="21">
        <v>339</v>
      </c>
      <c r="H52827" s="15"/>
      <c r="I52827" s="17"/>
    </row>
    <row r="52828" spans="1:9" x14ac:dyDescent="0.25">
      <c r="A52828" s="1">
        <v>42380</v>
      </c>
      <c r="B52828">
        <v>2016</v>
      </c>
      <c r="C52828">
        <v>1</v>
      </c>
      <c r="D52828">
        <v>11</v>
      </c>
      <c r="E52828" s="2">
        <v>4</v>
      </c>
      <c r="F52828" s="2">
        <v>2</v>
      </c>
      <c r="G52828" s="21">
        <v>340</v>
      </c>
      <c r="H52828" s="15"/>
      <c r="I52828" s="17"/>
    </row>
    <row r="52829" spans="1:9" x14ac:dyDescent="0.25">
      <c r="A52829" s="1">
        <v>42380</v>
      </c>
      <c r="B52829">
        <v>2016</v>
      </c>
      <c r="C52829">
        <v>1</v>
      </c>
      <c r="D52829">
        <v>11</v>
      </c>
      <c r="E52829" s="2">
        <v>5</v>
      </c>
      <c r="F52829" s="2">
        <v>2</v>
      </c>
      <c r="G52829" s="21">
        <v>341</v>
      </c>
      <c r="H52829" s="15"/>
      <c r="I52829" s="17"/>
    </row>
    <row r="52830" spans="1:9" x14ac:dyDescent="0.25">
      <c r="A52830" s="1">
        <v>42380</v>
      </c>
      <c r="B52830">
        <v>2016</v>
      </c>
      <c r="C52830">
        <v>1</v>
      </c>
      <c r="D52830">
        <v>11</v>
      </c>
      <c r="E52830" s="2">
        <v>6</v>
      </c>
      <c r="F52830" s="2">
        <v>2</v>
      </c>
      <c r="G52830" s="21">
        <v>342</v>
      </c>
      <c r="H52830" s="15"/>
      <c r="I52830" s="17"/>
    </row>
    <row r="52831" spans="1:9" x14ac:dyDescent="0.25">
      <c r="A52831" s="1">
        <v>42380</v>
      </c>
      <c r="B52831">
        <v>2016</v>
      </c>
      <c r="C52831">
        <v>1</v>
      </c>
      <c r="D52831">
        <v>11</v>
      </c>
      <c r="E52831" s="2">
        <v>7</v>
      </c>
      <c r="F52831" s="2">
        <v>2</v>
      </c>
      <c r="G52831" s="21">
        <v>343</v>
      </c>
      <c r="H52831" s="15"/>
      <c r="I52831" s="17"/>
    </row>
    <row r="52832" spans="1:9" x14ac:dyDescent="0.25">
      <c r="A52832" s="1">
        <v>42380</v>
      </c>
      <c r="B52832">
        <v>2016</v>
      </c>
      <c r="C52832">
        <v>1</v>
      </c>
      <c r="D52832">
        <v>11</v>
      </c>
      <c r="E52832" s="2">
        <v>8</v>
      </c>
      <c r="F52832" s="2">
        <v>2</v>
      </c>
      <c r="G52832" s="21">
        <v>344</v>
      </c>
      <c r="H52832" s="15"/>
      <c r="I52832" s="17"/>
    </row>
    <row r="52833" spans="1:9" x14ac:dyDescent="0.25">
      <c r="A52833" s="1">
        <v>42380</v>
      </c>
      <c r="B52833">
        <v>2016</v>
      </c>
      <c r="C52833">
        <v>1</v>
      </c>
      <c r="D52833">
        <v>11</v>
      </c>
      <c r="E52833" s="2">
        <v>9</v>
      </c>
      <c r="F52833" s="2">
        <v>2</v>
      </c>
      <c r="G52833" s="21">
        <v>345</v>
      </c>
      <c r="H52833" s="15"/>
      <c r="I52833" s="17"/>
    </row>
    <row r="52834" spans="1:9" x14ac:dyDescent="0.25">
      <c r="A52834" s="1">
        <v>42380</v>
      </c>
      <c r="B52834">
        <v>2016</v>
      </c>
      <c r="C52834">
        <v>1</v>
      </c>
      <c r="D52834">
        <v>11</v>
      </c>
      <c r="E52834" s="2">
        <v>10</v>
      </c>
      <c r="F52834" s="2">
        <v>2</v>
      </c>
      <c r="G52834" s="21">
        <v>346</v>
      </c>
      <c r="H52834" s="15"/>
      <c r="I52834" s="17"/>
    </row>
    <row r="52835" spans="1:9" x14ac:dyDescent="0.25">
      <c r="A52835" s="1">
        <v>42380</v>
      </c>
      <c r="B52835">
        <v>2016</v>
      </c>
      <c r="C52835">
        <v>1</v>
      </c>
      <c r="D52835">
        <v>11</v>
      </c>
      <c r="E52835" s="2">
        <v>11</v>
      </c>
      <c r="F52835" s="2">
        <v>2</v>
      </c>
      <c r="G52835" s="21">
        <v>347</v>
      </c>
      <c r="H52835" s="15"/>
      <c r="I52835" s="17"/>
    </row>
    <row r="52836" spans="1:9" x14ac:dyDescent="0.25">
      <c r="A52836" s="1">
        <v>42380</v>
      </c>
      <c r="B52836">
        <v>2016</v>
      </c>
      <c r="C52836">
        <v>1</v>
      </c>
      <c r="D52836">
        <v>11</v>
      </c>
      <c r="E52836" s="2">
        <v>12</v>
      </c>
      <c r="F52836" s="2">
        <v>2</v>
      </c>
      <c r="G52836" s="21">
        <v>348</v>
      </c>
      <c r="H52836" s="15"/>
      <c r="I52836" s="17"/>
    </row>
    <row r="52837" spans="1:9" x14ac:dyDescent="0.25">
      <c r="A52837" s="1">
        <v>42380</v>
      </c>
      <c r="B52837">
        <v>2016</v>
      </c>
      <c r="C52837">
        <v>1</v>
      </c>
      <c r="D52837">
        <v>11</v>
      </c>
      <c r="E52837" s="2">
        <v>13</v>
      </c>
      <c r="F52837" s="2">
        <v>2</v>
      </c>
      <c r="G52837" s="21">
        <v>349</v>
      </c>
      <c r="H52837" s="15"/>
      <c r="I52837" s="17"/>
    </row>
    <row r="52838" spans="1:9" x14ac:dyDescent="0.25">
      <c r="A52838" s="1">
        <v>42380</v>
      </c>
      <c r="B52838">
        <v>2016</v>
      </c>
      <c r="C52838">
        <v>1</v>
      </c>
      <c r="D52838">
        <v>11</v>
      </c>
      <c r="E52838" s="2">
        <v>14</v>
      </c>
      <c r="F52838" s="2">
        <v>2</v>
      </c>
      <c r="G52838" s="21">
        <v>350</v>
      </c>
      <c r="H52838" s="15"/>
      <c r="I52838" s="17"/>
    </row>
    <row r="52839" spans="1:9" x14ac:dyDescent="0.25">
      <c r="A52839" s="1">
        <v>42380</v>
      </c>
      <c r="B52839">
        <v>2016</v>
      </c>
      <c r="C52839">
        <v>1</v>
      </c>
      <c r="D52839">
        <v>11</v>
      </c>
      <c r="E52839" s="2">
        <v>15</v>
      </c>
      <c r="F52839" s="2">
        <v>2</v>
      </c>
      <c r="G52839" s="21">
        <v>351</v>
      </c>
      <c r="H52839" s="15"/>
      <c r="I52839" s="17"/>
    </row>
    <row r="52840" spans="1:9" x14ac:dyDescent="0.25">
      <c r="A52840" s="1">
        <v>42380</v>
      </c>
      <c r="B52840">
        <v>2016</v>
      </c>
      <c r="C52840">
        <v>1</v>
      </c>
      <c r="D52840">
        <v>11</v>
      </c>
      <c r="E52840" s="2">
        <v>16</v>
      </c>
      <c r="F52840" s="2">
        <v>2</v>
      </c>
      <c r="G52840" s="21">
        <v>352</v>
      </c>
      <c r="H52840" s="15"/>
      <c r="I52840" s="17"/>
    </row>
    <row r="52841" spans="1:9" x14ac:dyDescent="0.25">
      <c r="A52841" s="1">
        <v>42380</v>
      </c>
      <c r="B52841">
        <v>2016</v>
      </c>
      <c r="C52841">
        <v>1</v>
      </c>
      <c r="D52841">
        <v>11</v>
      </c>
      <c r="E52841" s="2">
        <v>17</v>
      </c>
      <c r="F52841" s="2">
        <v>2</v>
      </c>
      <c r="G52841" s="21">
        <v>353</v>
      </c>
      <c r="H52841" s="15"/>
      <c r="I52841" s="17"/>
    </row>
    <row r="52842" spans="1:9" x14ac:dyDescent="0.25">
      <c r="A52842" s="1">
        <v>42380</v>
      </c>
      <c r="B52842">
        <v>2016</v>
      </c>
      <c r="C52842">
        <v>1</v>
      </c>
      <c r="D52842">
        <v>11</v>
      </c>
      <c r="E52842" s="2">
        <v>18</v>
      </c>
      <c r="F52842" s="2">
        <v>2</v>
      </c>
      <c r="G52842" s="21">
        <v>354</v>
      </c>
      <c r="H52842" s="15"/>
      <c r="I52842" s="17"/>
    </row>
    <row r="52843" spans="1:9" x14ac:dyDescent="0.25">
      <c r="A52843" s="1">
        <v>42380</v>
      </c>
      <c r="B52843">
        <v>2016</v>
      </c>
      <c r="C52843">
        <v>1</v>
      </c>
      <c r="D52843">
        <v>11</v>
      </c>
      <c r="E52843" s="2">
        <v>19</v>
      </c>
      <c r="F52843" s="2">
        <v>2</v>
      </c>
      <c r="G52843" s="21">
        <v>355</v>
      </c>
      <c r="H52843" s="15"/>
      <c r="I52843" s="17"/>
    </row>
    <row r="52844" spans="1:9" x14ac:dyDescent="0.25">
      <c r="A52844" s="1">
        <v>42380</v>
      </c>
      <c r="B52844">
        <v>2016</v>
      </c>
      <c r="C52844">
        <v>1</v>
      </c>
      <c r="D52844">
        <v>11</v>
      </c>
      <c r="E52844" s="2">
        <v>20</v>
      </c>
      <c r="F52844" s="2">
        <v>2</v>
      </c>
      <c r="G52844" s="21">
        <v>356</v>
      </c>
      <c r="H52844" s="15"/>
      <c r="I52844" s="17"/>
    </row>
    <row r="52845" spans="1:9" x14ac:dyDescent="0.25">
      <c r="A52845" s="1">
        <v>42380</v>
      </c>
      <c r="B52845">
        <v>2016</v>
      </c>
      <c r="C52845">
        <v>1</v>
      </c>
      <c r="D52845">
        <v>11</v>
      </c>
      <c r="E52845" s="2">
        <v>21</v>
      </c>
      <c r="F52845" s="2">
        <v>2</v>
      </c>
      <c r="G52845" s="21">
        <v>357</v>
      </c>
      <c r="H52845" s="15"/>
      <c r="I52845" s="17"/>
    </row>
    <row r="52846" spans="1:9" x14ac:dyDescent="0.25">
      <c r="A52846" s="1">
        <v>42380</v>
      </c>
      <c r="B52846">
        <v>2016</v>
      </c>
      <c r="C52846">
        <v>1</v>
      </c>
      <c r="D52846">
        <v>11</v>
      </c>
      <c r="E52846" s="2">
        <v>22</v>
      </c>
      <c r="F52846" s="2">
        <v>2</v>
      </c>
      <c r="G52846" s="21">
        <v>358</v>
      </c>
      <c r="H52846" s="15"/>
      <c r="I52846" s="17"/>
    </row>
    <row r="52847" spans="1:9" x14ac:dyDescent="0.25">
      <c r="A52847" s="1">
        <v>42380</v>
      </c>
      <c r="B52847">
        <v>2016</v>
      </c>
      <c r="C52847">
        <v>1</v>
      </c>
      <c r="D52847">
        <v>11</v>
      </c>
      <c r="E52847" s="2">
        <v>23</v>
      </c>
      <c r="F52847" s="2">
        <v>2</v>
      </c>
      <c r="G52847" s="21">
        <v>359</v>
      </c>
      <c r="H52847" s="15"/>
      <c r="I52847" s="17"/>
    </row>
    <row r="52848" spans="1:9" x14ac:dyDescent="0.25">
      <c r="A52848" s="1">
        <v>42380</v>
      </c>
      <c r="B52848">
        <v>2016</v>
      </c>
      <c r="C52848">
        <v>1</v>
      </c>
      <c r="D52848">
        <v>11</v>
      </c>
      <c r="E52848" s="2">
        <v>24</v>
      </c>
      <c r="F52848" s="2">
        <v>2</v>
      </c>
      <c r="G52848" s="21">
        <v>360</v>
      </c>
      <c r="H52848" s="15"/>
      <c r="I52848" s="17"/>
    </row>
    <row r="52849" spans="1:9" x14ac:dyDescent="0.25">
      <c r="A52849" s="1">
        <v>42381</v>
      </c>
      <c r="B52849">
        <v>2016</v>
      </c>
      <c r="C52849">
        <v>1</v>
      </c>
      <c r="D52849">
        <v>12</v>
      </c>
      <c r="E52849" s="2">
        <v>1</v>
      </c>
      <c r="F52849" s="2">
        <v>3</v>
      </c>
      <c r="G52849" s="21">
        <v>361</v>
      </c>
      <c r="H52849" s="15"/>
      <c r="I52849" s="17"/>
    </row>
    <row r="52850" spans="1:9" x14ac:dyDescent="0.25">
      <c r="A52850" s="1">
        <v>42381</v>
      </c>
      <c r="B52850">
        <v>2016</v>
      </c>
      <c r="C52850">
        <v>1</v>
      </c>
      <c r="D52850">
        <v>12</v>
      </c>
      <c r="E52850" s="2">
        <v>2</v>
      </c>
      <c r="F52850" s="2">
        <v>3</v>
      </c>
      <c r="G52850" s="21">
        <v>362</v>
      </c>
      <c r="H52850" s="15"/>
      <c r="I52850" s="17"/>
    </row>
    <row r="52851" spans="1:9" x14ac:dyDescent="0.25">
      <c r="A52851" s="1">
        <v>42381</v>
      </c>
      <c r="B52851">
        <v>2016</v>
      </c>
      <c r="C52851">
        <v>1</v>
      </c>
      <c r="D52851">
        <v>12</v>
      </c>
      <c r="E52851" s="2">
        <v>3</v>
      </c>
      <c r="F52851" s="2">
        <v>3</v>
      </c>
      <c r="G52851" s="21">
        <v>363</v>
      </c>
      <c r="H52851" s="15"/>
      <c r="I52851" s="17"/>
    </row>
    <row r="52852" spans="1:9" x14ac:dyDescent="0.25">
      <c r="A52852" s="1">
        <v>42381</v>
      </c>
      <c r="B52852">
        <v>2016</v>
      </c>
      <c r="C52852">
        <v>1</v>
      </c>
      <c r="D52852">
        <v>12</v>
      </c>
      <c r="E52852" s="2">
        <v>4</v>
      </c>
      <c r="F52852" s="2">
        <v>3</v>
      </c>
      <c r="G52852" s="21">
        <v>364</v>
      </c>
      <c r="H52852" s="15"/>
      <c r="I52852" s="17"/>
    </row>
    <row r="52853" spans="1:9" x14ac:dyDescent="0.25">
      <c r="A52853" s="1">
        <v>42381</v>
      </c>
      <c r="B52853">
        <v>2016</v>
      </c>
      <c r="C52853">
        <v>1</v>
      </c>
      <c r="D52853">
        <v>12</v>
      </c>
      <c r="E52853" s="2">
        <v>5</v>
      </c>
      <c r="F52853" s="2">
        <v>3</v>
      </c>
      <c r="G52853" s="21">
        <v>365</v>
      </c>
      <c r="H52853" s="15"/>
      <c r="I52853" s="17"/>
    </row>
    <row r="52854" spans="1:9" x14ac:dyDescent="0.25">
      <c r="A52854" s="1">
        <v>42381</v>
      </c>
      <c r="B52854">
        <v>2016</v>
      </c>
      <c r="C52854">
        <v>1</v>
      </c>
      <c r="D52854">
        <v>12</v>
      </c>
      <c r="E52854" s="2">
        <v>6</v>
      </c>
      <c r="F52854" s="2">
        <v>3</v>
      </c>
      <c r="G52854" s="21">
        <v>366</v>
      </c>
      <c r="H52854" s="15"/>
      <c r="I52854" s="17"/>
    </row>
    <row r="52855" spans="1:9" x14ac:dyDescent="0.25">
      <c r="A52855" s="1">
        <v>42381</v>
      </c>
      <c r="B52855">
        <v>2016</v>
      </c>
      <c r="C52855">
        <v>1</v>
      </c>
      <c r="D52855">
        <v>12</v>
      </c>
      <c r="E52855" s="2">
        <v>7</v>
      </c>
      <c r="F52855" s="2">
        <v>3</v>
      </c>
      <c r="G52855" s="21">
        <v>367</v>
      </c>
      <c r="H52855" s="15"/>
      <c r="I52855" s="17"/>
    </row>
    <row r="52856" spans="1:9" x14ac:dyDescent="0.25">
      <c r="A52856" s="1">
        <v>42381</v>
      </c>
      <c r="B52856">
        <v>2016</v>
      </c>
      <c r="C52856">
        <v>1</v>
      </c>
      <c r="D52856">
        <v>12</v>
      </c>
      <c r="E52856" s="2">
        <v>8</v>
      </c>
      <c r="F52856" s="2">
        <v>3</v>
      </c>
      <c r="G52856" s="21">
        <v>368</v>
      </c>
      <c r="H52856" s="15"/>
      <c r="I52856" s="17"/>
    </row>
    <row r="52857" spans="1:9" x14ac:dyDescent="0.25">
      <c r="A52857" s="1">
        <v>42381</v>
      </c>
      <c r="B52857">
        <v>2016</v>
      </c>
      <c r="C52857">
        <v>1</v>
      </c>
      <c r="D52857">
        <v>12</v>
      </c>
      <c r="E52857" s="2">
        <v>9</v>
      </c>
      <c r="F52857" s="2">
        <v>3</v>
      </c>
      <c r="G52857" s="21">
        <v>369</v>
      </c>
      <c r="H52857" s="15"/>
      <c r="I52857" s="17"/>
    </row>
    <row r="52858" spans="1:9" x14ac:dyDescent="0.25">
      <c r="A52858" s="1">
        <v>42381</v>
      </c>
      <c r="B52858">
        <v>2016</v>
      </c>
      <c r="C52858">
        <v>1</v>
      </c>
      <c r="D52858">
        <v>12</v>
      </c>
      <c r="E52858" s="2">
        <v>10</v>
      </c>
      <c r="F52858" s="2">
        <v>3</v>
      </c>
      <c r="G52858" s="21">
        <v>370</v>
      </c>
      <c r="H52858" s="15"/>
      <c r="I52858" s="17"/>
    </row>
    <row r="52859" spans="1:9" x14ac:dyDescent="0.25">
      <c r="A52859" s="1">
        <v>42381</v>
      </c>
      <c r="B52859">
        <v>2016</v>
      </c>
      <c r="C52859">
        <v>1</v>
      </c>
      <c r="D52859">
        <v>12</v>
      </c>
      <c r="E52859" s="2">
        <v>11</v>
      </c>
      <c r="F52859" s="2">
        <v>3</v>
      </c>
      <c r="G52859" s="21">
        <v>371</v>
      </c>
      <c r="H52859" s="15"/>
      <c r="I52859" s="17"/>
    </row>
    <row r="52860" spans="1:9" x14ac:dyDescent="0.25">
      <c r="A52860" s="1">
        <v>42381</v>
      </c>
      <c r="B52860">
        <v>2016</v>
      </c>
      <c r="C52860">
        <v>1</v>
      </c>
      <c r="D52860">
        <v>12</v>
      </c>
      <c r="E52860" s="2">
        <v>12</v>
      </c>
      <c r="F52860" s="2">
        <v>3</v>
      </c>
      <c r="G52860" s="21">
        <v>372</v>
      </c>
      <c r="H52860" s="15"/>
      <c r="I52860" s="17"/>
    </row>
    <row r="52861" spans="1:9" x14ac:dyDescent="0.25">
      <c r="A52861" s="1">
        <v>42381</v>
      </c>
      <c r="B52861">
        <v>2016</v>
      </c>
      <c r="C52861">
        <v>1</v>
      </c>
      <c r="D52861">
        <v>12</v>
      </c>
      <c r="E52861" s="2">
        <v>13</v>
      </c>
      <c r="F52861" s="2">
        <v>3</v>
      </c>
      <c r="G52861" s="21">
        <v>373</v>
      </c>
      <c r="H52861" s="15"/>
      <c r="I52861" s="17"/>
    </row>
    <row r="52862" spans="1:9" x14ac:dyDescent="0.25">
      <c r="A52862" s="1">
        <v>42381</v>
      </c>
      <c r="B52862">
        <v>2016</v>
      </c>
      <c r="C52862">
        <v>1</v>
      </c>
      <c r="D52862">
        <v>12</v>
      </c>
      <c r="E52862" s="2">
        <v>14</v>
      </c>
      <c r="F52862" s="2">
        <v>3</v>
      </c>
      <c r="G52862" s="21">
        <v>374</v>
      </c>
      <c r="H52862" s="15"/>
      <c r="I52862" s="17"/>
    </row>
    <row r="52863" spans="1:9" x14ac:dyDescent="0.25">
      <c r="A52863" s="1">
        <v>42381</v>
      </c>
      <c r="B52863">
        <v>2016</v>
      </c>
      <c r="C52863">
        <v>1</v>
      </c>
      <c r="D52863">
        <v>12</v>
      </c>
      <c r="E52863" s="2">
        <v>15</v>
      </c>
      <c r="F52863" s="2">
        <v>3</v>
      </c>
      <c r="G52863" s="21">
        <v>375</v>
      </c>
      <c r="H52863" s="15"/>
      <c r="I52863" s="17"/>
    </row>
    <row r="52864" spans="1:9" x14ac:dyDescent="0.25">
      <c r="A52864" s="1">
        <v>42381</v>
      </c>
      <c r="B52864">
        <v>2016</v>
      </c>
      <c r="C52864">
        <v>1</v>
      </c>
      <c r="D52864">
        <v>12</v>
      </c>
      <c r="E52864" s="2">
        <v>16</v>
      </c>
      <c r="F52864" s="2">
        <v>3</v>
      </c>
      <c r="G52864" s="21">
        <v>376</v>
      </c>
      <c r="H52864" s="15"/>
      <c r="I52864" s="17"/>
    </row>
    <row r="52865" spans="1:9" x14ac:dyDescent="0.25">
      <c r="A52865" s="1">
        <v>42381</v>
      </c>
      <c r="B52865">
        <v>2016</v>
      </c>
      <c r="C52865">
        <v>1</v>
      </c>
      <c r="D52865">
        <v>12</v>
      </c>
      <c r="E52865" s="2">
        <v>17</v>
      </c>
      <c r="F52865" s="2">
        <v>3</v>
      </c>
      <c r="G52865" s="21">
        <v>377</v>
      </c>
      <c r="H52865" s="15"/>
      <c r="I52865" s="17"/>
    </row>
    <row r="52866" spans="1:9" x14ac:dyDescent="0.25">
      <c r="A52866" s="1">
        <v>42381</v>
      </c>
      <c r="B52866">
        <v>2016</v>
      </c>
      <c r="C52866">
        <v>1</v>
      </c>
      <c r="D52866">
        <v>12</v>
      </c>
      <c r="E52866" s="2">
        <v>18</v>
      </c>
      <c r="F52866" s="2">
        <v>3</v>
      </c>
      <c r="G52866" s="21">
        <v>378</v>
      </c>
      <c r="H52866" s="15"/>
      <c r="I52866" s="17"/>
    </row>
    <row r="52867" spans="1:9" x14ac:dyDescent="0.25">
      <c r="A52867" s="1">
        <v>42381</v>
      </c>
      <c r="B52867">
        <v>2016</v>
      </c>
      <c r="C52867">
        <v>1</v>
      </c>
      <c r="D52867">
        <v>12</v>
      </c>
      <c r="E52867" s="2">
        <v>19</v>
      </c>
      <c r="F52867" s="2">
        <v>3</v>
      </c>
      <c r="G52867" s="21">
        <v>379</v>
      </c>
      <c r="H52867" s="15"/>
      <c r="I52867" s="17"/>
    </row>
    <row r="52868" spans="1:9" x14ac:dyDescent="0.25">
      <c r="A52868" s="1">
        <v>42381</v>
      </c>
      <c r="B52868">
        <v>2016</v>
      </c>
      <c r="C52868">
        <v>1</v>
      </c>
      <c r="D52868">
        <v>12</v>
      </c>
      <c r="E52868" s="2">
        <v>20</v>
      </c>
      <c r="F52868" s="2">
        <v>3</v>
      </c>
      <c r="G52868" s="21">
        <v>380</v>
      </c>
      <c r="H52868" s="15"/>
      <c r="I52868" s="17"/>
    </row>
    <row r="52869" spans="1:9" x14ac:dyDescent="0.25">
      <c r="A52869" s="1">
        <v>42381</v>
      </c>
      <c r="B52869">
        <v>2016</v>
      </c>
      <c r="C52869">
        <v>1</v>
      </c>
      <c r="D52869">
        <v>12</v>
      </c>
      <c r="E52869" s="2">
        <v>21</v>
      </c>
      <c r="F52869" s="2">
        <v>3</v>
      </c>
      <c r="G52869" s="21">
        <v>381</v>
      </c>
      <c r="H52869" s="15"/>
      <c r="I52869" s="17"/>
    </row>
    <row r="52870" spans="1:9" x14ac:dyDescent="0.25">
      <c r="A52870" s="1">
        <v>42381</v>
      </c>
      <c r="B52870">
        <v>2016</v>
      </c>
      <c r="C52870">
        <v>1</v>
      </c>
      <c r="D52870">
        <v>12</v>
      </c>
      <c r="E52870" s="2">
        <v>22</v>
      </c>
      <c r="F52870" s="2">
        <v>3</v>
      </c>
      <c r="G52870" s="21">
        <v>382</v>
      </c>
      <c r="H52870" s="15"/>
      <c r="I52870" s="17"/>
    </row>
    <row r="52871" spans="1:9" x14ac:dyDescent="0.25">
      <c r="A52871" s="1">
        <v>42381</v>
      </c>
      <c r="B52871">
        <v>2016</v>
      </c>
      <c r="C52871">
        <v>1</v>
      </c>
      <c r="D52871">
        <v>12</v>
      </c>
      <c r="E52871" s="2">
        <v>23</v>
      </c>
      <c r="F52871" s="2">
        <v>3</v>
      </c>
      <c r="G52871" s="21">
        <v>383</v>
      </c>
      <c r="H52871" s="15"/>
      <c r="I52871" s="17"/>
    </row>
    <row r="52872" spans="1:9" x14ac:dyDescent="0.25">
      <c r="A52872" s="1">
        <v>42381</v>
      </c>
      <c r="B52872">
        <v>2016</v>
      </c>
      <c r="C52872">
        <v>1</v>
      </c>
      <c r="D52872">
        <v>12</v>
      </c>
      <c r="E52872" s="2">
        <v>24</v>
      </c>
      <c r="F52872" s="2">
        <v>3</v>
      </c>
      <c r="G52872" s="21">
        <v>384</v>
      </c>
      <c r="H52872" s="15"/>
      <c r="I52872" s="17"/>
    </row>
    <row r="52873" spans="1:9" x14ac:dyDescent="0.25">
      <c r="A52873" s="1">
        <v>42382</v>
      </c>
      <c r="B52873">
        <v>2016</v>
      </c>
      <c r="C52873">
        <v>1</v>
      </c>
      <c r="D52873">
        <v>13</v>
      </c>
      <c r="E52873" s="2">
        <v>1</v>
      </c>
      <c r="F52873" s="2">
        <v>4</v>
      </c>
      <c r="G52873" s="21">
        <v>385</v>
      </c>
      <c r="H52873" s="15"/>
      <c r="I52873" s="17"/>
    </row>
    <row r="52874" spans="1:9" x14ac:dyDescent="0.25">
      <c r="A52874" s="1">
        <v>42382</v>
      </c>
      <c r="B52874">
        <v>2016</v>
      </c>
      <c r="C52874">
        <v>1</v>
      </c>
      <c r="D52874">
        <v>13</v>
      </c>
      <c r="E52874" s="2">
        <v>2</v>
      </c>
      <c r="F52874" s="2">
        <v>4</v>
      </c>
      <c r="G52874" s="21">
        <v>386</v>
      </c>
      <c r="H52874" s="15"/>
      <c r="I52874" s="17"/>
    </row>
    <row r="52875" spans="1:9" x14ac:dyDescent="0.25">
      <c r="A52875" s="1">
        <v>42382</v>
      </c>
      <c r="B52875">
        <v>2016</v>
      </c>
      <c r="C52875">
        <v>1</v>
      </c>
      <c r="D52875">
        <v>13</v>
      </c>
      <c r="E52875" s="2">
        <v>3</v>
      </c>
      <c r="F52875" s="2">
        <v>4</v>
      </c>
      <c r="G52875" s="21">
        <v>387</v>
      </c>
      <c r="H52875" s="15"/>
      <c r="I52875" s="17"/>
    </row>
    <row r="52876" spans="1:9" x14ac:dyDescent="0.25">
      <c r="A52876" s="1">
        <v>42382</v>
      </c>
      <c r="B52876">
        <v>2016</v>
      </c>
      <c r="C52876">
        <v>1</v>
      </c>
      <c r="D52876">
        <v>13</v>
      </c>
      <c r="E52876" s="2">
        <v>4</v>
      </c>
      <c r="F52876" s="2">
        <v>4</v>
      </c>
      <c r="G52876" s="21">
        <v>388</v>
      </c>
      <c r="H52876" s="15"/>
      <c r="I52876" s="17"/>
    </row>
    <row r="52877" spans="1:9" x14ac:dyDescent="0.25">
      <c r="A52877" s="1">
        <v>42382</v>
      </c>
      <c r="B52877">
        <v>2016</v>
      </c>
      <c r="C52877">
        <v>1</v>
      </c>
      <c r="D52877">
        <v>13</v>
      </c>
      <c r="E52877" s="2">
        <v>5</v>
      </c>
      <c r="F52877" s="2">
        <v>4</v>
      </c>
      <c r="G52877" s="21">
        <v>389</v>
      </c>
      <c r="H52877" s="15"/>
      <c r="I52877" s="17"/>
    </row>
    <row r="52878" spans="1:9" x14ac:dyDescent="0.25">
      <c r="A52878" s="1">
        <v>42382</v>
      </c>
      <c r="B52878">
        <v>2016</v>
      </c>
      <c r="C52878">
        <v>1</v>
      </c>
      <c r="D52878">
        <v>13</v>
      </c>
      <c r="E52878" s="2">
        <v>6</v>
      </c>
      <c r="F52878" s="2">
        <v>4</v>
      </c>
      <c r="G52878" s="21">
        <v>390</v>
      </c>
      <c r="H52878" s="15"/>
      <c r="I52878" s="17"/>
    </row>
    <row r="52879" spans="1:9" x14ac:dyDescent="0.25">
      <c r="A52879" s="1">
        <v>42382</v>
      </c>
      <c r="B52879">
        <v>2016</v>
      </c>
      <c r="C52879">
        <v>1</v>
      </c>
      <c r="D52879">
        <v>13</v>
      </c>
      <c r="E52879" s="2">
        <v>7</v>
      </c>
      <c r="F52879" s="2">
        <v>4</v>
      </c>
      <c r="G52879" s="21">
        <v>391</v>
      </c>
      <c r="H52879" s="15"/>
      <c r="I52879" s="17"/>
    </row>
    <row r="52880" spans="1:9" x14ac:dyDescent="0.25">
      <c r="A52880" s="1">
        <v>42382</v>
      </c>
      <c r="B52880">
        <v>2016</v>
      </c>
      <c r="C52880">
        <v>1</v>
      </c>
      <c r="D52880">
        <v>13</v>
      </c>
      <c r="E52880" s="2">
        <v>8</v>
      </c>
      <c r="F52880" s="2">
        <v>4</v>
      </c>
      <c r="G52880" s="21">
        <v>392</v>
      </c>
      <c r="H52880" s="15"/>
      <c r="I52880" s="17"/>
    </row>
    <row r="52881" spans="1:9" x14ac:dyDescent="0.25">
      <c r="A52881" s="1">
        <v>42382</v>
      </c>
      <c r="B52881">
        <v>2016</v>
      </c>
      <c r="C52881">
        <v>1</v>
      </c>
      <c r="D52881">
        <v>13</v>
      </c>
      <c r="E52881" s="2">
        <v>9</v>
      </c>
      <c r="F52881" s="2">
        <v>4</v>
      </c>
      <c r="G52881" s="21">
        <v>393</v>
      </c>
      <c r="H52881" s="15"/>
      <c r="I52881" s="17"/>
    </row>
    <row r="52882" spans="1:9" x14ac:dyDescent="0.25">
      <c r="A52882" s="1">
        <v>42382</v>
      </c>
      <c r="B52882">
        <v>2016</v>
      </c>
      <c r="C52882">
        <v>1</v>
      </c>
      <c r="D52882">
        <v>13</v>
      </c>
      <c r="E52882" s="2">
        <v>10</v>
      </c>
      <c r="F52882" s="2">
        <v>4</v>
      </c>
      <c r="G52882" s="21">
        <v>394</v>
      </c>
      <c r="H52882" s="15"/>
      <c r="I52882" s="17"/>
    </row>
    <row r="52883" spans="1:9" x14ac:dyDescent="0.25">
      <c r="A52883" s="1">
        <v>42382</v>
      </c>
      <c r="B52883">
        <v>2016</v>
      </c>
      <c r="C52883">
        <v>1</v>
      </c>
      <c r="D52883">
        <v>13</v>
      </c>
      <c r="E52883" s="2">
        <v>11</v>
      </c>
      <c r="F52883" s="2">
        <v>4</v>
      </c>
      <c r="G52883" s="21">
        <v>395</v>
      </c>
      <c r="H52883" s="15"/>
      <c r="I52883" s="17"/>
    </row>
    <row r="52884" spans="1:9" x14ac:dyDescent="0.25">
      <c r="A52884" s="1">
        <v>42382</v>
      </c>
      <c r="B52884">
        <v>2016</v>
      </c>
      <c r="C52884">
        <v>1</v>
      </c>
      <c r="D52884">
        <v>13</v>
      </c>
      <c r="E52884" s="2">
        <v>12</v>
      </c>
      <c r="F52884" s="2">
        <v>4</v>
      </c>
      <c r="G52884" s="21">
        <v>396</v>
      </c>
      <c r="H52884" s="15"/>
      <c r="I52884" s="17"/>
    </row>
    <row r="52885" spans="1:9" x14ac:dyDescent="0.25">
      <c r="A52885" s="1">
        <v>42382</v>
      </c>
      <c r="B52885">
        <v>2016</v>
      </c>
      <c r="C52885">
        <v>1</v>
      </c>
      <c r="D52885">
        <v>13</v>
      </c>
      <c r="E52885" s="2">
        <v>13</v>
      </c>
      <c r="F52885" s="2">
        <v>4</v>
      </c>
      <c r="G52885" s="21">
        <v>397</v>
      </c>
      <c r="H52885" s="15"/>
      <c r="I52885" s="17"/>
    </row>
    <row r="52886" spans="1:9" x14ac:dyDescent="0.25">
      <c r="A52886" s="1">
        <v>42382</v>
      </c>
      <c r="B52886">
        <v>2016</v>
      </c>
      <c r="C52886">
        <v>1</v>
      </c>
      <c r="D52886">
        <v>13</v>
      </c>
      <c r="E52886" s="2">
        <v>14</v>
      </c>
      <c r="F52886" s="2">
        <v>4</v>
      </c>
      <c r="G52886" s="21">
        <v>398</v>
      </c>
      <c r="H52886" s="15"/>
      <c r="I52886" s="17"/>
    </row>
    <row r="52887" spans="1:9" x14ac:dyDescent="0.25">
      <c r="A52887" s="1">
        <v>42382</v>
      </c>
      <c r="B52887">
        <v>2016</v>
      </c>
      <c r="C52887">
        <v>1</v>
      </c>
      <c r="D52887">
        <v>13</v>
      </c>
      <c r="E52887" s="2">
        <v>15</v>
      </c>
      <c r="F52887" s="2">
        <v>4</v>
      </c>
      <c r="G52887" s="21">
        <v>399</v>
      </c>
      <c r="H52887" s="15"/>
      <c r="I52887" s="17"/>
    </row>
    <row r="52888" spans="1:9" x14ac:dyDescent="0.25">
      <c r="A52888" s="1">
        <v>42382</v>
      </c>
      <c r="B52888">
        <v>2016</v>
      </c>
      <c r="C52888">
        <v>1</v>
      </c>
      <c r="D52888">
        <v>13</v>
      </c>
      <c r="E52888" s="2">
        <v>16</v>
      </c>
      <c r="F52888" s="2">
        <v>4</v>
      </c>
      <c r="G52888" s="21">
        <v>400</v>
      </c>
      <c r="H52888" s="15"/>
      <c r="I52888" s="17"/>
    </row>
    <row r="52889" spans="1:9" x14ac:dyDescent="0.25">
      <c r="A52889" s="1">
        <v>42382</v>
      </c>
      <c r="B52889">
        <v>2016</v>
      </c>
      <c r="C52889">
        <v>1</v>
      </c>
      <c r="D52889">
        <v>13</v>
      </c>
      <c r="E52889" s="2">
        <v>17</v>
      </c>
      <c r="F52889" s="2">
        <v>4</v>
      </c>
      <c r="G52889" s="21">
        <v>401</v>
      </c>
      <c r="H52889" s="15"/>
      <c r="I52889" s="17"/>
    </row>
    <row r="52890" spans="1:9" x14ac:dyDescent="0.25">
      <c r="A52890" s="1">
        <v>42382</v>
      </c>
      <c r="B52890">
        <v>2016</v>
      </c>
      <c r="C52890">
        <v>1</v>
      </c>
      <c r="D52890">
        <v>13</v>
      </c>
      <c r="E52890" s="2">
        <v>18</v>
      </c>
      <c r="F52890" s="2">
        <v>4</v>
      </c>
      <c r="G52890" s="21">
        <v>402</v>
      </c>
      <c r="H52890" s="15"/>
      <c r="I52890" s="17"/>
    </row>
    <row r="52891" spans="1:9" x14ac:dyDescent="0.25">
      <c r="A52891" s="1">
        <v>42382</v>
      </c>
      <c r="B52891">
        <v>2016</v>
      </c>
      <c r="C52891">
        <v>1</v>
      </c>
      <c r="D52891">
        <v>13</v>
      </c>
      <c r="E52891" s="2">
        <v>19</v>
      </c>
      <c r="F52891" s="2">
        <v>4</v>
      </c>
      <c r="G52891" s="21">
        <v>403</v>
      </c>
      <c r="H52891" s="15"/>
      <c r="I52891" s="17"/>
    </row>
    <row r="52892" spans="1:9" x14ac:dyDescent="0.25">
      <c r="A52892" s="1">
        <v>42382</v>
      </c>
      <c r="B52892">
        <v>2016</v>
      </c>
      <c r="C52892">
        <v>1</v>
      </c>
      <c r="D52892">
        <v>13</v>
      </c>
      <c r="E52892" s="2">
        <v>20</v>
      </c>
      <c r="F52892" s="2">
        <v>4</v>
      </c>
      <c r="G52892" s="21">
        <v>404</v>
      </c>
      <c r="H52892" s="15"/>
      <c r="I52892" s="17"/>
    </row>
    <row r="52893" spans="1:9" x14ac:dyDescent="0.25">
      <c r="A52893" s="1">
        <v>42382</v>
      </c>
      <c r="B52893">
        <v>2016</v>
      </c>
      <c r="C52893">
        <v>1</v>
      </c>
      <c r="D52893">
        <v>13</v>
      </c>
      <c r="E52893" s="2">
        <v>21</v>
      </c>
      <c r="F52893" s="2">
        <v>4</v>
      </c>
      <c r="G52893" s="21">
        <v>405</v>
      </c>
      <c r="H52893" s="15"/>
      <c r="I52893" s="17"/>
    </row>
    <row r="52894" spans="1:9" x14ac:dyDescent="0.25">
      <c r="A52894" s="1">
        <v>42382</v>
      </c>
      <c r="B52894">
        <v>2016</v>
      </c>
      <c r="C52894">
        <v>1</v>
      </c>
      <c r="D52894">
        <v>13</v>
      </c>
      <c r="E52894" s="2">
        <v>22</v>
      </c>
      <c r="F52894" s="2">
        <v>4</v>
      </c>
      <c r="G52894" s="21">
        <v>406</v>
      </c>
      <c r="H52894" s="15"/>
      <c r="I52894" s="17"/>
    </row>
    <row r="52895" spans="1:9" x14ac:dyDescent="0.25">
      <c r="A52895" s="1">
        <v>42382</v>
      </c>
      <c r="B52895">
        <v>2016</v>
      </c>
      <c r="C52895">
        <v>1</v>
      </c>
      <c r="D52895">
        <v>13</v>
      </c>
      <c r="E52895" s="2">
        <v>23</v>
      </c>
      <c r="F52895" s="2">
        <v>4</v>
      </c>
      <c r="G52895" s="21">
        <v>407</v>
      </c>
      <c r="H52895" s="15"/>
      <c r="I52895" s="17"/>
    </row>
    <row r="52896" spans="1:9" x14ac:dyDescent="0.25">
      <c r="A52896" s="1">
        <v>42382</v>
      </c>
      <c r="B52896">
        <v>2016</v>
      </c>
      <c r="C52896">
        <v>1</v>
      </c>
      <c r="D52896">
        <v>13</v>
      </c>
      <c r="E52896" s="2">
        <v>24</v>
      </c>
      <c r="F52896" s="2">
        <v>4</v>
      </c>
      <c r="G52896" s="21">
        <v>408</v>
      </c>
      <c r="H52896" s="15"/>
      <c r="I52896" s="17"/>
    </row>
    <row r="52897" spans="1:9" x14ac:dyDescent="0.25">
      <c r="A52897" s="1">
        <v>42383</v>
      </c>
      <c r="B52897">
        <v>2016</v>
      </c>
      <c r="C52897">
        <v>1</v>
      </c>
      <c r="D52897">
        <v>14</v>
      </c>
      <c r="E52897" s="2">
        <v>1</v>
      </c>
      <c r="F52897" s="2">
        <v>5</v>
      </c>
      <c r="G52897" s="21">
        <v>409</v>
      </c>
      <c r="H52897" s="15"/>
      <c r="I52897" s="17"/>
    </row>
    <row r="52898" spans="1:9" x14ac:dyDescent="0.25">
      <c r="A52898" s="1">
        <v>42383</v>
      </c>
      <c r="B52898">
        <v>2016</v>
      </c>
      <c r="C52898">
        <v>1</v>
      </c>
      <c r="D52898">
        <v>14</v>
      </c>
      <c r="E52898" s="2">
        <v>2</v>
      </c>
      <c r="F52898" s="2">
        <v>5</v>
      </c>
      <c r="G52898" s="21">
        <v>410</v>
      </c>
      <c r="H52898" s="15"/>
      <c r="I52898" s="17"/>
    </row>
    <row r="52899" spans="1:9" x14ac:dyDescent="0.25">
      <c r="A52899" s="1">
        <v>42383</v>
      </c>
      <c r="B52899">
        <v>2016</v>
      </c>
      <c r="C52899">
        <v>1</v>
      </c>
      <c r="D52899">
        <v>14</v>
      </c>
      <c r="E52899" s="2">
        <v>3</v>
      </c>
      <c r="F52899" s="2">
        <v>5</v>
      </c>
      <c r="G52899" s="21">
        <v>411</v>
      </c>
      <c r="H52899" s="15"/>
      <c r="I52899" s="17"/>
    </row>
    <row r="52900" spans="1:9" x14ac:dyDescent="0.25">
      <c r="A52900" s="1">
        <v>42383</v>
      </c>
      <c r="B52900">
        <v>2016</v>
      </c>
      <c r="C52900">
        <v>1</v>
      </c>
      <c r="D52900">
        <v>14</v>
      </c>
      <c r="E52900" s="2">
        <v>4</v>
      </c>
      <c r="F52900" s="2">
        <v>5</v>
      </c>
      <c r="G52900" s="21">
        <v>412</v>
      </c>
      <c r="H52900" s="15"/>
      <c r="I52900" s="17"/>
    </row>
    <row r="52901" spans="1:9" x14ac:dyDescent="0.25">
      <c r="A52901" s="1">
        <v>42383</v>
      </c>
      <c r="B52901">
        <v>2016</v>
      </c>
      <c r="C52901">
        <v>1</v>
      </c>
      <c r="D52901">
        <v>14</v>
      </c>
      <c r="E52901" s="2">
        <v>5</v>
      </c>
      <c r="F52901" s="2">
        <v>5</v>
      </c>
      <c r="G52901" s="21">
        <v>413</v>
      </c>
      <c r="H52901" s="15"/>
      <c r="I52901" s="17"/>
    </row>
    <row r="52902" spans="1:9" x14ac:dyDescent="0.25">
      <c r="A52902" s="1">
        <v>42383</v>
      </c>
      <c r="B52902">
        <v>2016</v>
      </c>
      <c r="C52902">
        <v>1</v>
      </c>
      <c r="D52902">
        <v>14</v>
      </c>
      <c r="E52902" s="2">
        <v>6</v>
      </c>
      <c r="F52902" s="2">
        <v>5</v>
      </c>
      <c r="G52902" s="21">
        <v>414</v>
      </c>
      <c r="H52902" s="15"/>
      <c r="I52902" s="17"/>
    </row>
    <row r="52903" spans="1:9" x14ac:dyDescent="0.25">
      <c r="A52903" s="1">
        <v>42383</v>
      </c>
      <c r="B52903">
        <v>2016</v>
      </c>
      <c r="C52903">
        <v>1</v>
      </c>
      <c r="D52903">
        <v>14</v>
      </c>
      <c r="E52903" s="2">
        <v>7</v>
      </c>
      <c r="F52903" s="2">
        <v>5</v>
      </c>
      <c r="G52903" s="21">
        <v>415</v>
      </c>
      <c r="H52903" s="15"/>
      <c r="I52903" s="17"/>
    </row>
    <row r="52904" spans="1:9" x14ac:dyDescent="0.25">
      <c r="A52904" s="1">
        <v>42383</v>
      </c>
      <c r="B52904">
        <v>2016</v>
      </c>
      <c r="C52904">
        <v>1</v>
      </c>
      <c r="D52904">
        <v>14</v>
      </c>
      <c r="E52904" s="2">
        <v>8</v>
      </c>
      <c r="F52904" s="2">
        <v>5</v>
      </c>
      <c r="G52904" s="21">
        <v>416</v>
      </c>
      <c r="H52904" s="15"/>
      <c r="I52904" s="17"/>
    </row>
    <row r="52905" spans="1:9" x14ac:dyDescent="0.25">
      <c r="A52905" s="1">
        <v>42383</v>
      </c>
      <c r="B52905">
        <v>2016</v>
      </c>
      <c r="C52905">
        <v>1</v>
      </c>
      <c r="D52905">
        <v>14</v>
      </c>
      <c r="E52905" s="2">
        <v>9</v>
      </c>
      <c r="F52905" s="2">
        <v>5</v>
      </c>
      <c r="G52905" s="21">
        <v>417</v>
      </c>
      <c r="H52905" s="15"/>
      <c r="I52905" s="17"/>
    </row>
    <row r="52906" spans="1:9" x14ac:dyDescent="0.25">
      <c r="A52906" s="1">
        <v>42383</v>
      </c>
      <c r="B52906">
        <v>2016</v>
      </c>
      <c r="C52906">
        <v>1</v>
      </c>
      <c r="D52906">
        <v>14</v>
      </c>
      <c r="E52906" s="2">
        <v>10</v>
      </c>
      <c r="F52906" s="2">
        <v>5</v>
      </c>
      <c r="G52906" s="21">
        <v>418</v>
      </c>
      <c r="H52906" s="15"/>
      <c r="I52906" s="17"/>
    </row>
    <row r="52907" spans="1:9" x14ac:dyDescent="0.25">
      <c r="A52907" s="1">
        <v>42383</v>
      </c>
      <c r="B52907">
        <v>2016</v>
      </c>
      <c r="C52907">
        <v>1</v>
      </c>
      <c r="D52907">
        <v>14</v>
      </c>
      <c r="E52907" s="2">
        <v>11</v>
      </c>
      <c r="F52907" s="2">
        <v>5</v>
      </c>
      <c r="G52907" s="21">
        <v>419</v>
      </c>
      <c r="H52907" s="15"/>
      <c r="I52907" s="17"/>
    </row>
    <row r="52908" spans="1:9" x14ac:dyDescent="0.25">
      <c r="A52908" s="1">
        <v>42383</v>
      </c>
      <c r="B52908">
        <v>2016</v>
      </c>
      <c r="C52908">
        <v>1</v>
      </c>
      <c r="D52908">
        <v>14</v>
      </c>
      <c r="E52908" s="2">
        <v>12</v>
      </c>
      <c r="F52908" s="2">
        <v>5</v>
      </c>
      <c r="G52908" s="21">
        <v>420</v>
      </c>
      <c r="H52908" s="15"/>
      <c r="I52908" s="17"/>
    </row>
    <row r="52909" spans="1:9" x14ac:dyDescent="0.25">
      <c r="A52909" s="1">
        <v>42383</v>
      </c>
      <c r="B52909">
        <v>2016</v>
      </c>
      <c r="C52909">
        <v>1</v>
      </c>
      <c r="D52909">
        <v>14</v>
      </c>
      <c r="E52909" s="2">
        <v>13</v>
      </c>
      <c r="F52909" s="2">
        <v>5</v>
      </c>
      <c r="G52909" s="21">
        <v>421</v>
      </c>
      <c r="H52909" s="15"/>
      <c r="I52909" s="17"/>
    </row>
    <row r="52910" spans="1:9" x14ac:dyDescent="0.25">
      <c r="A52910" s="1">
        <v>42383</v>
      </c>
      <c r="B52910">
        <v>2016</v>
      </c>
      <c r="C52910">
        <v>1</v>
      </c>
      <c r="D52910">
        <v>14</v>
      </c>
      <c r="E52910" s="2">
        <v>14</v>
      </c>
      <c r="F52910" s="2">
        <v>5</v>
      </c>
      <c r="G52910" s="21">
        <v>422</v>
      </c>
      <c r="H52910" s="15"/>
      <c r="I52910" s="17"/>
    </row>
    <row r="52911" spans="1:9" x14ac:dyDescent="0.25">
      <c r="A52911" s="1">
        <v>42383</v>
      </c>
      <c r="B52911">
        <v>2016</v>
      </c>
      <c r="C52911">
        <v>1</v>
      </c>
      <c r="D52911">
        <v>14</v>
      </c>
      <c r="E52911" s="2">
        <v>15</v>
      </c>
      <c r="F52911" s="2">
        <v>5</v>
      </c>
      <c r="G52911" s="21">
        <v>423</v>
      </c>
      <c r="H52911" s="15"/>
      <c r="I52911" s="17"/>
    </row>
    <row r="52912" spans="1:9" x14ac:dyDescent="0.25">
      <c r="A52912" s="1">
        <v>42383</v>
      </c>
      <c r="B52912">
        <v>2016</v>
      </c>
      <c r="C52912">
        <v>1</v>
      </c>
      <c r="D52912">
        <v>14</v>
      </c>
      <c r="E52912" s="2">
        <v>16</v>
      </c>
      <c r="F52912" s="2">
        <v>5</v>
      </c>
      <c r="G52912" s="21">
        <v>424</v>
      </c>
      <c r="H52912" s="15"/>
      <c r="I52912" s="17"/>
    </row>
    <row r="52913" spans="1:9" x14ac:dyDescent="0.25">
      <c r="A52913" s="1">
        <v>42383</v>
      </c>
      <c r="B52913">
        <v>2016</v>
      </c>
      <c r="C52913">
        <v>1</v>
      </c>
      <c r="D52913">
        <v>14</v>
      </c>
      <c r="E52913" s="2">
        <v>17</v>
      </c>
      <c r="F52913" s="2">
        <v>5</v>
      </c>
      <c r="G52913" s="21">
        <v>425</v>
      </c>
      <c r="H52913" s="15"/>
      <c r="I52913" s="17"/>
    </row>
    <row r="52914" spans="1:9" x14ac:dyDescent="0.25">
      <c r="A52914" s="1">
        <v>42383</v>
      </c>
      <c r="B52914">
        <v>2016</v>
      </c>
      <c r="C52914">
        <v>1</v>
      </c>
      <c r="D52914">
        <v>14</v>
      </c>
      <c r="E52914" s="2">
        <v>18</v>
      </c>
      <c r="F52914" s="2">
        <v>5</v>
      </c>
      <c r="G52914" s="21">
        <v>426</v>
      </c>
      <c r="H52914" s="15"/>
      <c r="I52914" s="17"/>
    </row>
    <row r="52915" spans="1:9" x14ac:dyDescent="0.25">
      <c r="A52915" s="1">
        <v>42383</v>
      </c>
      <c r="B52915">
        <v>2016</v>
      </c>
      <c r="C52915">
        <v>1</v>
      </c>
      <c r="D52915">
        <v>14</v>
      </c>
      <c r="E52915" s="2">
        <v>19</v>
      </c>
      <c r="F52915" s="2">
        <v>5</v>
      </c>
      <c r="G52915" s="21">
        <v>427</v>
      </c>
      <c r="H52915" s="15"/>
      <c r="I52915" s="17"/>
    </row>
    <row r="52916" spans="1:9" x14ac:dyDescent="0.25">
      <c r="A52916" s="1">
        <v>42383</v>
      </c>
      <c r="B52916">
        <v>2016</v>
      </c>
      <c r="C52916">
        <v>1</v>
      </c>
      <c r="D52916">
        <v>14</v>
      </c>
      <c r="E52916" s="2">
        <v>20</v>
      </c>
      <c r="F52916" s="2">
        <v>5</v>
      </c>
      <c r="G52916" s="21">
        <v>428</v>
      </c>
      <c r="H52916" s="15"/>
      <c r="I52916" s="17"/>
    </row>
    <row r="52917" spans="1:9" x14ac:dyDescent="0.25">
      <c r="A52917" s="1">
        <v>42383</v>
      </c>
      <c r="B52917">
        <v>2016</v>
      </c>
      <c r="C52917">
        <v>1</v>
      </c>
      <c r="D52917">
        <v>14</v>
      </c>
      <c r="E52917" s="2">
        <v>21</v>
      </c>
      <c r="F52917" s="2">
        <v>5</v>
      </c>
      <c r="G52917" s="21">
        <v>429</v>
      </c>
      <c r="H52917" s="15"/>
      <c r="I52917" s="17"/>
    </row>
    <row r="52918" spans="1:9" x14ac:dyDescent="0.25">
      <c r="A52918" s="1">
        <v>42383</v>
      </c>
      <c r="B52918">
        <v>2016</v>
      </c>
      <c r="C52918">
        <v>1</v>
      </c>
      <c r="D52918">
        <v>14</v>
      </c>
      <c r="E52918" s="2">
        <v>22</v>
      </c>
      <c r="F52918" s="2">
        <v>5</v>
      </c>
      <c r="G52918" s="21">
        <v>430</v>
      </c>
      <c r="H52918" s="15"/>
      <c r="I52918" s="17"/>
    </row>
    <row r="52919" spans="1:9" x14ac:dyDescent="0.25">
      <c r="A52919" s="1">
        <v>42383</v>
      </c>
      <c r="B52919">
        <v>2016</v>
      </c>
      <c r="C52919">
        <v>1</v>
      </c>
      <c r="D52919">
        <v>14</v>
      </c>
      <c r="E52919" s="2">
        <v>23</v>
      </c>
      <c r="F52919" s="2">
        <v>5</v>
      </c>
      <c r="G52919" s="21">
        <v>431</v>
      </c>
      <c r="H52919" s="15"/>
      <c r="I52919" s="17"/>
    </row>
    <row r="52920" spans="1:9" x14ac:dyDescent="0.25">
      <c r="A52920" s="1">
        <v>42383</v>
      </c>
      <c r="B52920">
        <v>2016</v>
      </c>
      <c r="C52920">
        <v>1</v>
      </c>
      <c r="D52920">
        <v>14</v>
      </c>
      <c r="E52920" s="2">
        <v>24</v>
      </c>
      <c r="F52920" s="2">
        <v>5</v>
      </c>
      <c r="G52920" s="21">
        <v>432</v>
      </c>
      <c r="H52920" s="15"/>
      <c r="I52920" s="17"/>
    </row>
    <row r="52921" spans="1:9" x14ac:dyDescent="0.25">
      <c r="A52921" s="1">
        <v>42384</v>
      </c>
      <c r="B52921">
        <v>2016</v>
      </c>
      <c r="C52921">
        <v>1</v>
      </c>
      <c r="D52921">
        <v>15</v>
      </c>
      <c r="E52921" s="2">
        <v>1</v>
      </c>
      <c r="F52921" s="2">
        <v>6</v>
      </c>
      <c r="G52921" s="21">
        <v>433</v>
      </c>
      <c r="H52921" s="15"/>
      <c r="I52921" s="17"/>
    </row>
    <row r="52922" spans="1:9" x14ac:dyDescent="0.25">
      <c r="A52922" s="1">
        <v>42384</v>
      </c>
      <c r="B52922">
        <v>2016</v>
      </c>
      <c r="C52922">
        <v>1</v>
      </c>
      <c r="D52922">
        <v>15</v>
      </c>
      <c r="E52922" s="2">
        <v>2</v>
      </c>
      <c r="F52922" s="2">
        <v>6</v>
      </c>
      <c r="G52922" s="21">
        <v>434</v>
      </c>
      <c r="H52922" s="15"/>
      <c r="I52922" s="17"/>
    </row>
    <row r="52923" spans="1:9" x14ac:dyDescent="0.25">
      <c r="A52923" s="1">
        <v>42384</v>
      </c>
      <c r="B52923">
        <v>2016</v>
      </c>
      <c r="C52923">
        <v>1</v>
      </c>
      <c r="D52923">
        <v>15</v>
      </c>
      <c r="E52923" s="2">
        <v>3</v>
      </c>
      <c r="F52923" s="2">
        <v>6</v>
      </c>
      <c r="G52923" s="21">
        <v>435</v>
      </c>
      <c r="H52923" s="15"/>
      <c r="I52923" s="17"/>
    </row>
    <row r="52924" spans="1:9" x14ac:dyDescent="0.25">
      <c r="A52924" s="1">
        <v>42384</v>
      </c>
      <c r="B52924">
        <v>2016</v>
      </c>
      <c r="C52924">
        <v>1</v>
      </c>
      <c r="D52924">
        <v>15</v>
      </c>
      <c r="E52924" s="2">
        <v>4</v>
      </c>
      <c r="F52924" s="2">
        <v>6</v>
      </c>
      <c r="G52924" s="21">
        <v>436</v>
      </c>
      <c r="H52924" s="15"/>
      <c r="I52924" s="17"/>
    </row>
    <row r="52925" spans="1:9" x14ac:dyDescent="0.25">
      <c r="A52925" s="1">
        <v>42384</v>
      </c>
      <c r="B52925">
        <v>2016</v>
      </c>
      <c r="C52925">
        <v>1</v>
      </c>
      <c r="D52925">
        <v>15</v>
      </c>
      <c r="E52925" s="2">
        <v>5</v>
      </c>
      <c r="F52925" s="2">
        <v>6</v>
      </c>
      <c r="G52925" s="21">
        <v>437</v>
      </c>
      <c r="H52925" s="15"/>
      <c r="I52925" s="17"/>
    </row>
    <row r="52926" spans="1:9" x14ac:dyDescent="0.25">
      <c r="A52926" s="1">
        <v>42384</v>
      </c>
      <c r="B52926">
        <v>2016</v>
      </c>
      <c r="C52926">
        <v>1</v>
      </c>
      <c r="D52926">
        <v>15</v>
      </c>
      <c r="E52926" s="2">
        <v>6</v>
      </c>
      <c r="F52926" s="2">
        <v>6</v>
      </c>
      <c r="G52926" s="21">
        <v>438</v>
      </c>
      <c r="H52926" s="15"/>
      <c r="I52926" s="17"/>
    </row>
    <row r="52927" spans="1:9" x14ac:dyDescent="0.25">
      <c r="A52927" s="1">
        <v>42384</v>
      </c>
      <c r="B52927">
        <v>2016</v>
      </c>
      <c r="C52927">
        <v>1</v>
      </c>
      <c r="D52927">
        <v>15</v>
      </c>
      <c r="E52927" s="2">
        <v>7</v>
      </c>
      <c r="F52927" s="2">
        <v>6</v>
      </c>
      <c r="G52927" s="21">
        <v>439</v>
      </c>
      <c r="H52927" s="15"/>
      <c r="I52927" s="17"/>
    </row>
    <row r="52928" spans="1:9" x14ac:dyDescent="0.25">
      <c r="A52928" s="1">
        <v>42384</v>
      </c>
      <c r="B52928">
        <v>2016</v>
      </c>
      <c r="C52928">
        <v>1</v>
      </c>
      <c r="D52928">
        <v>15</v>
      </c>
      <c r="E52928" s="2">
        <v>8</v>
      </c>
      <c r="F52928" s="2">
        <v>6</v>
      </c>
      <c r="G52928" s="21">
        <v>440</v>
      </c>
      <c r="H52928" s="15"/>
      <c r="I52928" s="17"/>
    </row>
    <row r="52929" spans="1:9" x14ac:dyDescent="0.25">
      <c r="A52929" s="1">
        <v>42384</v>
      </c>
      <c r="B52929">
        <v>2016</v>
      </c>
      <c r="C52929">
        <v>1</v>
      </c>
      <c r="D52929">
        <v>15</v>
      </c>
      <c r="E52929" s="2">
        <v>9</v>
      </c>
      <c r="F52929" s="2">
        <v>6</v>
      </c>
      <c r="G52929" s="21">
        <v>441</v>
      </c>
      <c r="H52929" s="15"/>
      <c r="I52929" s="17"/>
    </row>
    <row r="52930" spans="1:9" x14ac:dyDescent="0.25">
      <c r="A52930" s="1">
        <v>42384</v>
      </c>
      <c r="B52930">
        <v>2016</v>
      </c>
      <c r="C52930">
        <v>1</v>
      </c>
      <c r="D52930">
        <v>15</v>
      </c>
      <c r="E52930" s="2">
        <v>10</v>
      </c>
      <c r="F52930" s="2">
        <v>6</v>
      </c>
      <c r="G52930" s="21">
        <v>442</v>
      </c>
      <c r="H52930" s="15"/>
      <c r="I52930" s="17"/>
    </row>
    <row r="52931" spans="1:9" x14ac:dyDescent="0.25">
      <c r="A52931" s="1">
        <v>42384</v>
      </c>
      <c r="B52931">
        <v>2016</v>
      </c>
      <c r="C52931">
        <v>1</v>
      </c>
      <c r="D52931">
        <v>15</v>
      </c>
      <c r="E52931" s="2">
        <v>11</v>
      </c>
      <c r="F52931" s="2">
        <v>6</v>
      </c>
      <c r="G52931" s="21">
        <v>443</v>
      </c>
      <c r="H52931" s="15"/>
      <c r="I52931" s="17"/>
    </row>
    <row r="52932" spans="1:9" x14ac:dyDescent="0.25">
      <c r="A52932" s="1">
        <v>42384</v>
      </c>
      <c r="B52932">
        <v>2016</v>
      </c>
      <c r="C52932">
        <v>1</v>
      </c>
      <c r="D52932">
        <v>15</v>
      </c>
      <c r="E52932" s="2">
        <v>12</v>
      </c>
      <c r="F52932" s="2">
        <v>6</v>
      </c>
      <c r="G52932" s="21">
        <v>444</v>
      </c>
      <c r="H52932" s="15"/>
      <c r="I52932" s="17"/>
    </row>
    <row r="52933" spans="1:9" x14ac:dyDescent="0.25">
      <c r="A52933" s="1">
        <v>42384</v>
      </c>
      <c r="B52933">
        <v>2016</v>
      </c>
      <c r="C52933">
        <v>1</v>
      </c>
      <c r="D52933">
        <v>15</v>
      </c>
      <c r="E52933" s="2">
        <v>13</v>
      </c>
      <c r="F52933" s="2">
        <v>6</v>
      </c>
      <c r="G52933" s="21">
        <v>445</v>
      </c>
      <c r="H52933" s="15"/>
      <c r="I52933" s="17"/>
    </row>
    <row r="52934" spans="1:9" x14ac:dyDescent="0.25">
      <c r="A52934" s="1">
        <v>42384</v>
      </c>
      <c r="B52934">
        <v>2016</v>
      </c>
      <c r="C52934">
        <v>1</v>
      </c>
      <c r="D52934">
        <v>15</v>
      </c>
      <c r="E52934" s="2">
        <v>14</v>
      </c>
      <c r="F52934" s="2">
        <v>6</v>
      </c>
      <c r="G52934" s="21">
        <v>446</v>
      </c>
      <c r="H52934" s="15"/>
      <c r="I52934" s="17"/>
    </row>
    <row r="52935" spans="1:9" x14ac:dyDescent="0.25">
      <c r="A52935" s="1">
        <v>42384</v>
      </c>
      <c r="B52935">
        <v>2016</v>
      </c>
      <c r="C52935">
        <v>1</v>
      </c>
      <c r="D52935">
        <v>15</v>
      </c>
      <c r="E52935" s="2">
        <v>15</v>
      </c>
      <c r="F52935" s="2">
        <v>6</v>
      </c>
      <c r="G52935" s="21">
        <v>447</v>
      </c>
      <c r="H52935" s="15"/>
      <c r="I52935" s="17"/>
    </row>
    <row r="52936" spans="1:9" x14ac:dyDescent="0.25">
      <c r="A52936" s="1">
        <v>42384</v>
      </c>
      <c r="B52936">
        <v>2016</v>
      </c>
      <c r="C52936">
        <v>1</v>
      </c>
      <c r="D52936">
        <v>15</v>
      </c>
      <c r="E52936" s="2">
        <v>16</v>
      </c>
      <c r="F52936" s="2">
        <v>6</v>
      </c>
      <c r="G52936" s="21">
        <v>448</v>
      </c>
      <c r="H52936" s="15"/>
      <c r="I52936" s="17"/>
    </row>
    <row r="52937" spans="1:9" x14ac:dyDescent="0.25">
      <c r="A52937" s="1">
        <v>42384</v>
      </c>
      <c r="B52937">
        <v>2016</v>
      </c>
      <c r="C52937">
        <v>1</v>
      </c>
      <c r="D52937">
        <v>15</v>
      </c>
      <c r="E52937" s="2">
        <v>17</v>
      </c>
      <c r="F52937" s="2">
        <v>6</v>
      </c>
      <c r="G52937" s="21">
        <v>449</v>
      </c>
      <c r="H52937" s="15"/>
      <c r="I52937" s="17"/>
    </row>
    <row r="52938" spans="1:9" x14ac:dyDescent="0.25">
      <c r="A52938" s="1">
        <v>42384</v>
      </c>
      <c r="B52938">
        <v>2016</v>
      </c>
      <c r="C52938">
        <v>1</v>
      </c>
      <c r="D52938">
        <v>15</v>
      </c>
      <c r="E52938" s="2">
        <v>18</v>
      </c>
      <c r="F52938" s="2">
        <v>6</v>
      </c>
      <c r="G52938" s="21">
        <v>450</v>
      </c>
      <c r="H52938" s="15"/>
      <c r="I52938" s="17"/>
    </row>
    <row r="52939" spans="1:9" x14ac:dyDescent="0.25">
      <c r="A52939" s="1">
        <v>42384</v>
      </c>
      <c r="B52939">
        <v>2016</v>
      </c>
      <c r="C52939">
        <v>1</v>
      </c>
      <c r="D52939">
        <v>15</v>
      </c>
      <c r="E52939" s="2">
        <v>19</v>
      </c>
      <c r="F52939" s="2">
        <v>6</v>
      </c>
      <c r="G52939" s="21">
        <v>451</v>
      </c>
      <c r="H52939" s="15"/>
      <c r="I52939" s="17"/>
    </row>
    <row r="52940" spans="1:9" x14ac:dyDescent="0.25">
      <c r="A52940" s="1">
        <v>42384</v>
      </c>
      <c r="B52940">
        <v>2016</v>
      </c>
      <c r="C52940">
        <v>1</v>
      </c>
      <c r="D52940">
        <v>15</v>
      </c>
      <c r="E52940" s="2">
        <v>20</v>
      </c>
      <c r="F52940" s="2">
        <v>6</v>
      </c>
      <c r="G52940" s="21">
        <v>452</v>
      </c>
      <c r="H52940" s="15"/>
      <c r="I52940" s="17"/>
    </row>
    <row r="52941" spans="1:9" x14ac:dyDescent="0.25">
      <c r="A52941" s="1">
        <v>42384</v>
      </c>
      <c r="B52941">
        <v>2016</v>
      </c>
      <c r="C52941">
        <v>1</v>
      </c>
      <c r="D52941">
        <v>15</v>
      </c>
      <c r="E52941" s="2">
        <v>21</v>
      </c>
      <c r="F52941" s="2">
        <v>6</v>
      </c>
      <c r="G52941" s="21">
        <v>453</v>
      </c>
      <c r="H52941" s="15"/>
      <c r="I52941" s="17"/>
    </row>
    <row r="52942" spans="1:9" x14ac:dyDescent="0.25">
      <c r="A52942" s="1">
        <v>42384</v>
      </c>
      <c r="B52942">
        <v>2016</v>
      </c>
      <c r="C52942">
        <v>1</v>
      </c>
      <c r="D52942">
        <v>15</v>
      </c>
      <c r="E52942" s="2">
        <v>22</v>
      </c>
      <c r="F52942" s="2">
        <v>6</v>
      </c>
      <c r="G52942" s="21">
        <v>454</v>
      </c>
      <c r="H52942" s="15"/>
      <c r="I52942" s="17"/>
    </row>
    <row r="52943" spans="1:9" x14ac:dyDescent="0.25">
      <c r="A52943" s="1">
        <v>42384</v>
      </c>
      <c r="B52943">
        <v>2016</v>
      </c>
      <c r="C52943">
        <v>1</v>
      </c>
      <c r="D52943">
        <v>15</v>
      </c>
      <c r="E52943" s="2">
        <v>23</v>
      </c>
      <c r="F52943" s="2">
        <v>6</v>
      </c>
      <c r="G52943" s="21">
        <v>455</v>
      </c>
      <c r="H52943" s="15"/>
      <c r="I52943" s="17"/>
    </row>
    <row r="52944" spans="1:9" x14ac:dyDescent="0.25">
      <c r="A52944" s="1">
        <v>42384</v>
      </c>
      <c r="B52944">
        <v>2016</v>
      </c>
      <c r="C52944">
        <v>1</v>
      </c>
      <c r="D52944">
        <v>15</v>
      </c>
      <c r="E52944" s="2">
        <v>24</v>
      </c>
      <c r="F52944" s="2">
        <v>6</v>
      </c>
      <c r="G52944" s="21">
        <v>456</v>
      </c>
      <c r="H52944" s="15"/>
      <c r="I52944" s="17"/>
    </row>
    <row r="52945" spans="1:9" x14ac:dyDescent="0.25">
      <c r="A52945" s="1">
        <v>42385</v>
      </c>
      <c r="B52945">
        <v>2016</v>
      </c>
      <c r="C52945">
        <v>1</v>
      </c>
      <c r="D52945">
        <v>16</v>
      </c>
      <c r="E52945" s="2">
        <v>1</v>
      </c>
      <c r="F52945" s="2">
        <v>7</v>
      </c>
      <c r="G52945" s="21">
        <v>457</v>
      </c>
      <c r="H52945" s="15"/>
      <c r="I52945" s="17"/>
    </row>
    <row r="52946" spans="1:9" x14ac:dyDescent="0.25">
      <c r="A52946" s="1">
        <v>42385</v>
      </c>
      <c r="B52946">
        <v>2016</v>
      </c>
      <c r="C52946">
        <v>1</v>
      </c>
      <c r="D52946">
        <v>16</v>
      </c>
      <c r="E52946" s="2">
        <v>2</v>
      </c>
      <c r="F52946" s="2">
        <v>7</v>
      </c>
      <c r="G52946" s="21">
        <v>458</v>
      </c>
      <c r="H52946" s="15"/>
      <c r="I52946" s="17"/>
    </row>
    <row r="52947" spans="1:9" x14ac:dyDescent="0.25">
      <c r="A52947" s="1">
        <v>42385</v>
      </c>
      <c r="B52947">
        <v>2016</v>
      </c>
      <c r="C52947">
        <v>1</v>
      </c>
      <c r="D52947">
        <v>16</v>
      </c>
      <c r="E52947" s="2">
        <v>3</v>
      </c>
      <c r="F52947" s="2">
        <v>7</v>
      </c>
      <c r="G52947" s="21">
        <v>459</v>
      </c>
      <c r="H52947" s="15"/>
      <c r="I52947" s="17"/>
    </row>
    <row r="52948" spans="1:9" x14ac:dyDescent="0.25">
      <c r="A52948" s="1">
        <v>42385</v>
      </c>
      <c r="B52948">
        <v>2016</v>
      </c>
      <c r="C52948">
        <v>1</v>
      </c>
      <c r="D52948">
        <v>16</v>
      </c>
      <c r="E52948" s="2">
        <v>4</v>
      </c>
      <c r="F52948" s="2">
        <v>7</v>
      </c>
      <c r="G52948" s="21">
        <v>460</v>
      </c>
      <c r="H52948" s="15"/>
      <c r="I52948" s="17"/>
    </row>
    <row r="52949" spans="1:9" x14ac:dyDescent="0.25">
      <c r="A52949" s="1">
        <v>42385</v>
      </c>
      <c r="B52949">
        <v>2016</v>
      </c>
      <c r="C52949">
        <v>1</v>
      </c>
      <c r="D52949">
        <v>16</v>
      </c>
      <c r="E52949" s="2">
        <v>5</v>
      </c>
      <c r="F52949" s="2">
        <v>7</v>
      </c>
      <c r="G52949" s="21">
        <v>461</v>
      </c>
      <c r="H52949" s="15"/>
      <c r="I52949" s="17"/>
    </row>
    <row r="52950" spans="1:9" x14ac:dyDescent="0.25">
      <c r="A52950" s="1">
        <v>42385</v>
      </c>
      <c r="B52950">
        <v>2016</v>
      </c>
      <c r="C52950">
        <v>1</v>
      </c>
      <c r="D52950">
        <v>16</v>
      </c>
      <c r="E52950" s="2">
        <v>6</v>
      </c>
      <c r="F52950" s="2">
        <v>7</v>
      </c>
      <c r="G52950" s="21">
        <v>462</v>
      </c>
      <c r="H52950" s="15"/>
      <c r="I52950" s="17"/>
    </row>
    <row r="52951" spans="1:9" x14ac:dyDescent="0.25">
      <c r="A52951" s="1">
        <v>42385</v>
      </c>
      <c r="B52951">
        <v>2016</v>
      </c>
      <c r="C52951">
        <v>1</v>
      </c>
      <c r="D52951">
        <v>16</v>
      </c>
      <c r="E52951" s="2">
        <v>7</v>
      </c>
      <c r="F52951" s="2">
        <v>7</v>
      </c>
      <c r="G52951" s="21">
        <v>463</v>
      </c>
      <c r="H52951" s="15"/>
      <c r="I52951" s="17"/>
    </row>
    <row r="52952" spans="1:9" x14ac:dyDescent="0.25">
      <c r="A52952" s="1">
        <v>42385</v>
      </c>
      <c r="B52952">
        <v>2016</v>
      </c>
      <c r="C52952">
        <v>1</v>
      </c>
      <c r="D52952">
        <v>16</v>
      </c>
      <c r="E52952" s="2">
        <v>8</v>
      </c>
      <c r="F52952" s="2">
        <v>7</v>
      </c>
      <c r="G52952" s="21">
        <v>464</v>
      </c>
      <c r="H52952" s="15"/>
      <c r="I52952" s="17"/>
    </row>
    <row r="52953" spans="1:9" x14ac:dyDescent="0.25">
      <c r="A52953" s="1">
        <v>42385</v>
      </c>
      <c r="B52953">
        <v>2016</v>
      </c>
      <c r="C52953">
        <v>1</v>
      </c>
      <c r="D52953">
        <v>16</v>
      </c>
      <c r="E52953" s="2">
        <v>9</v>
      </c>
      <c r="F52953" s="2">
        <v>7</v>
      </c>
      <c r="G52953" s="21">
        <v>465</v>
      </c>
      <c r="H52953" s="15"/>
      <c r="I52953" s="17"/>
    </row>
    <row r="52954" spans="1:9" x14ac:dyDescent="0.25">
      <c r="A52954" s="1">
        <v>42385</v>
      </c>
      <c r="B52954">
        <v>2016</v>
      </c>
      <c r="C52954">
        <v>1</v>
      </c>
      <c r="D52954">
        <v>16</v>
      </c>
      <c r="E52954" s="2">
        <v>10</v>
      </c>
      <c r="F52954" s="2">
        <v>7</v>
      </c>
      <c r="G52954" s="21">
        <v>466</v>
      </c>
      <c r="H52954" s="15"/>
      <c r="I52954" s="17"/>
    </row>
    <row r="52955" spans="1:9" x14ac:dyDescent="0.25">
      <c r="A52955" s="1">
        <v>42385</v>
      </c>
      <c r="B52955">
        <v>2016</v>
      </c>
      <c r="C52955">
        <v>1</v>
      </c>
      <c r="D52955">
        <v>16</v>
      </c>
      <c r="E52955" s="2">
        <v>11</v>
      </c>
      <c r="F52955" s="2">
        <v>7</v>
      </c>
      <c r="G52955" s="21">
        <v>467</v>
      </c>
      <c r="H52955" s="15"/>
      <c r="I52955" s="17"/>
    </row>
    <row r="52956" spans="1:9" x14ac:dyDescent="0.25">
      <c r="A52956" s="1">
        <v>42385</v>
      </c>
      <c r="B52956">
        <v>2016</v>
      </c>
      <c r="C52956">
        <v>1</v>
      </c>
      <c r="D52956">
        <v>16</v>
      </c>
      <c r="E52956" s="2">
        <v>12</v>
      </c>
      <c r="F52956" s="2">
        <v>7</v>
      </c>
      <c r="G52956" s="21">
        <v>468</v>
      </c>
      <c r="H52956" s="15"/>
      <c r="I52956" s="17"/>
    </row>
    <row r="52957" spans="1:9" x14ac:dyDescent="0.25">
      <c r="A52957" s="1">
        <v>42385</v>
      </c>
      <c r="B52957">
        <v>2016</v>
      </c>
      <c r="C52957">
        <v>1</v>
      </c>
      <c r="D52957">
        <v>16</v>
      </c>
      <c r="E52957" s="2">
        <v>13</v>
      </c>
      <c r="F52957" s="2">
        <v>7</v>
      </c>
      <c r="G52957" s="21">
        <v>469</v>
      </c>
      <c r="H52957" s="15"/>
      <c r="I52957" s="17"/>
    </row>
    <row r="52958" spans="1:9" x14ac:dyDescent="0.25">
      <c r="A52958" s="1">
        <v>42385</v>
      </c>
      <c r="B52958">
        <v>2016</v>
      </c>
      <c r="C52958">
        <v>1</v>
      </c>
      <c r="D52958">
        <v>16</v>
      </c>
      <c r="E52958" s="2">
        <v>14</v>
      </c>
      <c r="F52958" s="2">
        <v>7</v>
      </c>
      <c r="G52958" s="21">
        <v>470</v>
      </c>
      <c r="H52958" s="15"/>
      <c r="I52958" s="17"/>
    </row>
    <row r="52959" spans="1:9" x14ac:dyDescent="0.25">
      <c r="A52959" s="1">
        <v>42385</v>
      </c>
      <c r="B52959">
        <v>2016</v>
      </c>
      <c r="C52959">
        <v>1</v>
      </c>
      <c r="D52959">
        <v>16</v>
      </c>
      <c r="E52959" s="2">
        <v>15</v>
      </c>
      <c r="F52959" s="2">
        <v>7</v>
      </c>
      <c r="G52959" s="21">
        <v>471</v>
      </c>
      <c r="H52959" s="15"/>
      <c r="I52959" s="17"/>
    </row>
    <row r="52960" spans="1:9" x14ac:dyDescent="0.25">
      <c r="A52960" s="1">
        <v>42385</v>
      </c>
      <c r="B52960">
        <v>2016</v>
      </c>
      <c r="C52960">
        <v>1</v>
      </c>
      <c r="D52960">
        <v>16</v>
      </c>
      <c r="E52960" s="2">
        <v>16</v>
      </c>
      <c r="F52960" s="2">
        <v>7</v>
      </c>
      <c r="G52960" s="21">
        <v>472</v>
      </c>
      <c r="H52960" s="15"/>
      <c r="I52960" s="17"/>
    </row>
    <row r="52961" spans="1:9" x14ac:dyDescent="0.25">
      <c r="A52961" s="1">
        <v>42385</v>
      </c>
      <c r="B52961">
        <v>2016</v>
      </c>
      <c r="C52961">
        <v>1</v>
      </c>
      <c r="D52961">
        <v>16</v>
      </c>
      <c r="E52961" s="2">
        <v>17</v>
      </c>
      <c r="F52961" s="2">
        <v>7</v>
      </c>
      <c r="G52961" s="21">
        <v>473</v>
      </c>
      <c r="H52961" s="15"/>
      <c r="I52961" s="17"/>
    </row>
    <row r="52962" spans="1:9" x14ac:dyDescent="0.25">
      <c r="A52962" s="1">
        <v>42385</v>
      </c>
      <c r="B52962">
        <v>2016</v>
      </c>
      <c r="C52962">
        <v>1</v>
      </c>
      <c r="D52962">
        <v>16</v>
      </c>
      <c r="E52962" s="2">
        <v>18</v>
      </c>
      <c r="F52962" s="2">
        <v>7</v>
      </c>
      <c r="G52962" s="21">
        <v>474</v>
      </c>
      <c r="H52962" s="15"/>
      <c r="I52962" s="17"/>
    </row>
    <row r="52963" spans="1:9" x14ac:dyDescent="0.25">
      <c r="A52963" s="1">
        <v>42385</v>
      </c>
      <c r="B52963">
        <v>2016</v>
      </c>
      <c r="C52963">
        <v>1</v>
      </c>
      <c r="D52963">
        <v>16</v>
      </c>
      <c r="E52963" s="2">
        <v>19</v>
      </c>
      <c r="F52963" s="2">
        <v>7</v>
      </c>
      <c r="G52963" s="21">
        <v>475</v>
      </c>
      <c r="H52963" s="15"/>
      <c r="I52963" s="17"/>
    </row>
    <row r="52964" spans="1:9" x14ac:dyDescent="0.25">
      <c r="A52964" s="1">
        <v>42385</v>
      </c>
      <c r="B52964">
        <v>2016</v>
      </c>
      <c r="C52964">
        <v>1</v>
      </c>
      <c r="D52964">
        <v>16</v>
      </c>
      <c r="E52964" s="2">
        <v>20</v>
      </c>
      <c r="F52964" s="2">
        <v>7</v>
      </c>
      <c r="G52964" s="21">
        <v>476</v>
      </c>
      <c r="H52964" s="15"/>
      <c r="I52964" s="17"/>
    </row>
    <row r="52965" spans="1:9" x14ac:dyDescent="0.25">
      <c r="A52965" s="1">
        <v>42385</v>
      </c>
      <c r="B52965">
        <v>2016</v>
      </c>
      <c r="C52965">
        <v>1</v>
      </c>
      <c r="D52965">
        <v>16</v>
      </c>
      <c r="E52965" s="2">
        <v>21</v>
      </c>
      <c r="F52965" s="2">
        <v>7</v>
      </c>
      <c r="G52965" s="21">
        <v>477</v>
      </c>
      <c r="H52965" s="15"/>
      <c r="I52965" s="17"/>
    </row>
    <row r="52966" spans="1:9" x14ac:dyDescent="0.25">
      <c r="A52966" s="1">
        <v>42385</v>
      </c>
      <c r="B52966">
        <v>2016</v>
      </c>
      <c r="C52966">
        <v>1</v>
      </c>
      <c r="D52966">
        <v>16</v>
      </c>
      <c r="E52966" s="2">
        <v>22</v>
      </c>
      <c r="F52966" s="2">
        <v>7</v>
      </c>
      <c r="G52966" s="21">
        <v>478</v>
      </c>
      <c r="H52966" s="15"/>
      <c r="I52966" s="17"/>
    </row>
    <row r="52967" spans="1:9" x14ac:dyDescent="0.25">
      <c r="A52967" s="1">
        <v>42385</v>
      </c>
      <c r="B52967">
        <v>2016</v>
      </c>
      <c r="C52967">
        <v>1</v>
      </c>
      <c r="D52967">
        <v>16</v>
      </c>
      <c r="E52967" s="2">
        <v>23</v>
      </c>
      <c r="F52967" s="2">
        <v>7</v>
      </c>
      <c r="G52967" s="21">
        <v>479</v>
      </c>
      <c r="H52967" s="15"/>
      <c r="I52967" s="17"/>
    </row>
    <row r="52968" spans="1:9" x14ac:dyDescent="0.25">
      <c r="A52968" s="1">
        <v>42385</v>
      </c>
      <c r="B52968">
        <v>2016</v>
      </c>
      <c r="C52968">
        <v>1</v>
      </c>
      <c r="D52968">
        <v>16</v>
      </c>
      <c r="E52968" s="2">
        <v>24</v>
      </c>
      <c r="F52968" s="2">
        <v>7</v>
      </c>
      <c r="G52968" s="21">
        <v>480</v>
      </c>
      <c r="H52968" s="15"/>
      <c r="I52968" s="17"/>
    </row>
    <row r="52969" spans="1:9" x14ac:dyDescent="0.25">
      <c r="A52969" s="1">
        <v>42386</v>
      </c>
      <c r="B52969">
        <v>2016</v>
      </c>
      <c r="C52969">
        <v>1</v>
      </c>
      <c r="D52969">
        <v>17</v>
      </c>
      <c r="E52969" s="2">
        <v>1</v>
      </c>
      <c r="F52969" s="2">
        <v>1</v>
      </c>
      <c r="G52969" s="21">
        <v>481</v>
      </c>
      <c r="H52969" s="15"/>
      <c r="I52969" s="17"/>
    </row>
    <row r="52970" spans="1:9" x14ac:dyDescent="0.25">
      <c r="A52970" s="1">
        <v>42386</v>
      </c>
      <c r="B52970">
        <v>2016</v>
      </c>
      <c r="C52970">
        <v>1</v>
      </c>
      <c r="D52970">
        <v>17</v>
      </c>
      <c r="E52970" s="2">
        <v>2</v>
      </c>
      <c r="F52970" s="2">
        <v>1</v>
      </c>
      <c r="G52970" s="21">
        <v>482</v>
      </c>
      <c r="H52970" s="15"/>
      <c r="I52970" s="17"/>
    </row>
    <row r="52971" spans="1:9" x14ac:dyDescent="0.25">
      <c r="A52971" s="1">
        <v>42386</v>
      </c>
      <c r="B52971">
        <v>2016</v>
      </c>
      <c r="C52971">
        <v>1</v>
      </c>
      <c r="D52971">
        <v>17</v>
      </c>
      <c r="E52971" s="2">
        <v>3</v>
      </c>
      <c r="F52971" s="2">
        <v>1</v>
      </c>
      <c r="G52971" s="21">
        <v>483</v>
      </c>
      <c r="H52971" s="15"/>
      <c r="I52971" s="17"/>
    </row>
    <row r="52972" spans="1:9" x14ac:dyDescent="0.25">
      <c r="A52972" s="1">
        <v>42386</v>
      </c>
      <c r="B52972">
        <v>2016</v>
      </c>
      <c r="C52972">
        <v>1</v>
      </c>
      <c r="D52972">
        <v>17</v>
      </c>
      <c r="E52972" s="2">
        <v>4</v>
      </c>
      <c r="F52972" s="2">
        <v>1</v>
      </c>
      <c r="G52972" s="21">
        <v>484</v>
      </c>
      <c r="H52972" s="15"/>
      <c r="I52972" s="17"/>
    </row>
    <row r="52973" spans="1:9" x14ac:dyDescent="0.25">
      <c r="A52973" s="1">
        <v>42386</v>
      </c>
      <c r="B52973">
        <v>2016</v>
      </c>
      <c r="C52973">
        <v>1</v>
      </c>
      <c r="D52973">
        <v>17</v>
      </c>
      <c r="E52973" s="2">
        <v>5</v>
      </c>
      <c r="F52973" s="2">
        <v>1</v>
      </c>
      <c r="G52973" s="21">
        <v>485</v>
      </c>
      <c r="H52973" s="15"/>
      <c r="I52973" s="17"/>
    </row>
    <row r="52974" spans="1:9" x14ac:dyDescent="0.25">
      <c r="A52974" s="1">
        <v>42386</v>
      </c>
      <c r="B52974">
        <v>2016</v>
      </c>
      <c r="C52974">
        <v>1</v>
      </c>
      <c r="D52974">
        <v>17</v>
      </c>
      <c r="E52974" s="2">
        <v>6</v>
      </c>
      <c r="F52974" s="2">
        <v>1</v>
      </c>
      <c r="G52974" s="21">
        <v>486</v>
      </c>
      <c r="H52974" s="15"/>
      <c r="I52974" s="17"/>
    </row>
    <row r="52975" spans="1:9" x14ac:dyDescent="0.25">
      <c r="A52975" s="1">
        <v>42386</v>
      </c>
      <c r="B52975">
        <v>2016</v>
      </c>
      <c r="C52975">
        <v>1</v>
      </c>
      <c r="D52975">
        <v>17</v>
      </c>
      <c r="E52975" s="2">
        <v>7</v>
      </c>
      <c r="F52975" s="2">
        <v>1</v>
      </c>
      <c r="G52975" s="21">
        <v>487</v>
      </c>
      <c r="H52975" s="15"/>
      <c r="I52975" s="17"/>
    </row>
    <row r="52976" spans="1:9" x14ac:dyDescent="0.25">
      <c r="A52976" s="1">
        <v>42386</v>
      </c>
      <c r="B52976">
        <v>2016</v>
      </c>
      <c r="C52976">
        <v>1</v>
      </c>
      <c r="D52976">
        <v>17</v>
      </c>
      <c r="E52976" s="2">
        <v>8</v>
      </c>
      <c r="F52976" s="2">
        <v>1</v>
      </c>
      <c r="G52976" s="21">
        <v>488</v>
      </c>
      <c r="H52976" s="15"/>
      <c r="I52976" s="17"/>
    </row>
    <row r="52977" spans="1:9" x14ac:dyDescent="0.25">
      <c r="A52977" s="1">
        <v>42386</v>
      </c>
      <c r="B52977">
        <v>2016</v>
      </c>
      <c r="C52977">
        <v>1</v>
      </c>
      <c r="D52977">
        <v>17</v>
      </c>
      <c r="E52977" s="2">
        <v>9</v>
      </c>
      <c r="F52977" s="2">
        <v>1</v>
      </c>
      <c r="G52977" s="21">
        <v>489</v>
      </c>
      <c r="H52977" s="15"/>
      <c r="I52977" s="17"/>
    </row>
    <row r="52978" spans="1:9" x14ac:dyDescent="0.25">
      <c r="A52978" s="1">
        <v>42386</v>
      </c>
      <c r="B52978">
        <v>2016</v>
      </c>
      <c r="C52978">
        <v>1</v>
      </c>
      <c r="D52978">
        <v>17</v>
      </c>
      <c r="E52978" s="2">
        <v>10</v>
      </c>
      <c r="F52978" s="2">
        <v>1</v>
      </c>
      <c r="G52978" s="21">
        <v>490</v>
      </c>
      <c r="H52978" s="15"/>
      <c r="I52978" s="17"/>
    </row>
    <row r="52979" spans="1:9" x14ac:dyDescent="0.25">
      <c r="A52979" s="1">
        <v>42386</v>
      </c>
      <c r="B52979">
        <v>2016</v>
      </c>
      <c r="C52979">
        <v>1</v>
      </c>
      <c r="D52979">
        <v>17</v>
      </c>
      <c r="E52979" s="2">
        <v>11</v>
      </c>
      <c r="F52979" s="2">
        <v>1</v>
      </c>
      <c r="G52979" s="21">
        <v>491</v>
      </c>
      <c r="H52979" s="15"/>
      <c r="I52979" s="17"/>
    </row>
    <row r="52980" spans="1:9" x14ac:dyDescent="0.25">
      <c r="A52980" s="1">
        <v>42386</v>
      </c>
      <c r="B52980">
        <v>2016</v>
      </c>
      <c r="C52980">
        <v>1</v>
      </c>
      <c r="D52980">
        <v>17</v>
      </c>
      <c r="E52980" s="2">
        <v>12</v>
      </c>
      <c r="F52980" s="2">
        <v>1</v>
      </c>
      <c r="G52980" s="21">
        <v>492</v>
      </c>
      <c r="H52980" s="15"/>
      <c r="I52980" s="17"/>
    </row>
    <row r="52981" spans="1:9" x14ac:dyDescent="0.25">
      <c r="A52981" s="1">
        <v>42386</v>
      </c>
      <c r="B52981">
        <v>2016</v>
      </c>
      <c r="C52981">
        <v>1</v>
      </c>
      <c r="D52981">
        <v>17</v>
      </c>
      <c r="E52981" s="2">
        <v>13</v>
      </c>
      <c r="F52981" s="2">
        <v>1</v>
      </c>
      <c r="G52981" s="21">
        <v>493</v>
      </c>
      <c r="H52981" s="15"/>
      <c r="I52981" s="17"/>
    </row>
    <row r="52982" spans="1:9" x14ac:dyDescent="0.25">
      <c r="A52982" s="1">
        <v>42386</v>
      </c>
      <c r="B52982">
        <v>2016</v>
      </c>
      <c r="C52982">
        <v>1</v>
      </c>
      <c r="D52982">
        <v>17</v>
      </c>
      <c r="E52982" s="2">
        <v>14</v>
      </c>
      <c r="F52982" s="2">
        <v>1</v>
      </c>
      <c r="G52982" s="21">
        <v>494</v>
      </c>
      <c r="H52982" s="15"/>
      <c r="I52982" s="17"/>
    </row>
    <row r="52983" spans="1:9" x14ac:dyDescent="0.25">
      <c r="A52983" s="1">
        <v>42386</v>
      </c>
      <c r="B52983">
        <v>2016</v>
      </c>
      <c r="C52983">
        <v>1</v>
      </c>
      <c r="D52983">
        <v>17</v>
      </c>
      <c r="E52983" s="2">
        <v>15</v>
      </c>
      <c r="F52983" s="2">
        <v>1</v>
      </c>
      <c r="G52983" s="21">
        <v>495</v>
      </c>
      <c r="H52983" s="15"/>
      <c r="I52983" s="17"/>
    </row>
    <row r="52984" spans="1:9" x14ac:dyDescent="0.25">
      <c r="A52984" s="1">
        <v>42386</v>
      </c>
      <c r="B52984">
        <v>2016</v>
      </c>
      <c r="C52984">
        <v>1</v>
      </c>
      <c r="D52984">
        <v>17</v>
      </c>
      <c r="E52984" s="2">
        <v>16</v>
      </c>
      <c r="F52984" s="2">
        <v>1</v>
      </c>
      <c r="G52984" s="21">
        <v>496</v>
      </c>
      <c r="H52984" s="15"/>
      <c r="I52984" s="17"/>
    </row>
    <row r="52985" spans="1:9" x14ac:dyDescent="0.25">
      <c r="A52985" s="1">
        <v>42386</v>
      </c>
      <c r="B52985">
        <v>2016</v>
      </c>
      <c r="C52985">
        <v>1</v>
      </c>
      <c r="D52985">
        <v>17</v>
      </c>
      <c r="E52985" s="2">
        <v>17</v>
      </c>
      <c r="F52985" s="2">
        <v>1</v>
      </c>
      <c r="G52985" s="21">
        <v>497</v>
      </c>
      <c r="H52985" s="15"/>
      <c r="I52985" s="17"/>
    </row>
    <row r="52986" spans="1:9" x14ac:dyDescent="0.25">
      <c r="A52986" s="1">
        <v>42386</v>
      </c>
      <c r="B52986">
        <v>2016</v>
      </c>
      <c r="C52986">
        <v>1</v>
      </c>
      <c r="D52986">
        <v>17</v>
      </c>
      <c r="E52986" s="2">
        <v>18</v>
      </c>
      <c r="F52986" s="2">
        <v>1</v>
      </c>
      <c r="G52986" s="21">
        <v>498</v>
      </c>
      <c r="H52986" s="15"/>
      <c r="I52986" s="17"/>
    </row>
    <row r="52987" spans="1:9" x14ac:dyDescent="0.25">
      <c r="A52987" s="1">
        <v>42386</v>
      </c>
      <c r="B52987">
        <v>2016</v>
      </c>
      <c r="C52987">
        <v>1</v>
      </c>
      <c r="D52987">
        <v>17</v>
      </c>
      <c r="E52987" s="2">
        <v>19</v>
      </c>
      <c r="F52987" s="2">
        <v>1</v>
      </c>
      <c r="G52987" s="21">
        <v>499</v>
      </c>
      <c r="H52987" s="15"/>
      <c r="I52987" s="17"/>
    </row>
    <row r="52988" spans="1:9" x14ac:dyDescent="0.25">
      <c r="A52988" s="1">
        <v>42386</v>
      </c>
      <c r="B52988">
        <v>2016</v>
      </c>
      <c r="C52988">
        <v>1</v>
      </c>
      <c r="D52988">
        <v>17</v>
      </c>
      <c r="E52988" s="2">
        <v>20</v>
      </c>
      <c r="F52988" s="2">
        <v>1</v>
      </c>
      <c r="G52988" s="21">
        <v>500</v>
      </c>
      <c r="H52988" s="15"/>
      <c r="I52988" s="17"/>
    </row>
    <row r="52989" spans="1:9" x14ac:dyDescent="0.25">
      <c r="A52989" s="1">
        <v>42386</v>
      </c>
      <c r="B52989">
        <v>2016</v>
      </c>
      <c r="C52989">
        <v>1</v>
      </c>
      <c r="D52989">
        <v>17</v>
      </c>
      <c r="E52989" s="2">
        <v>21</v>
      </c>
      <c r="F52989" s="2">
        <v>1</v>
      </c>
      <c r="G52989" s="21">
        <v>501</v>
      </c>
      <c r="H52989" s="15"/>
      <c r="I52989" s="17"/>
    </row>
    <row r="52990" spans="1:9" x14ac:dyDescent="0.25">
      <c r="A52990" s="1">
        <v>42386</v>
      </c>
      <c r="B52990">
        <v>2016</v>
      </c>
      <c r="C52990">
        <v>1</v>
      </c>
      <c r="D52990">
        <v>17</v>
      </c>
      <c r="E52990" s="2">
        <v>22</v>
      </c>
      <c r="F52990" s="2">
        <v>1</v>
      </c>
      <c r="G52990" s="21">
        <v>502</v>
      </c>
      <c r="H52990" s="15"/>
      <c r="I52990" s="17"/>
    </row>
    <row r="52991" spans="1:9" x14ac:dyDescent="0.25">
      <c r="A52991" s="1">
        <v>42386</v>
      </c>
      <c r="B52991">
        <v>2016</v>
      </c>
      <c r="C52991">
        <v>1</v>
      </c>
      <c r="D52991">
        <v>17</v>
      </c>
      <c r="E52991" s="2">
        <v>23</v>
      </c>
      <c r="F52991" s="2">
        <v>1</v>
      </c>
      <c r="G52991" s="21">
        <v>503</v>
      </c>
      <c r="H52991" s="15"/>
      <c r="I52991" s="17"/>
    </row>
    <row r="52992" spans="1:9" x14ac:dyDescent="0.25">
      <c r="A52992" s="1">
        <v>42386</v>
      </c>
      <c r="B52992">
        <v>2016</v>
      </c>
      <c r="C52992">
        <v>1</v>
      </c>
      <c r="D52992">
        <v>17</v>
      </c>
      <c r="E52992" s="2">
        <v>24</v>
      </c>
      <c r="F52992" s="2">
        <v>1</v>
      </c>
      <c r="G52992" s="21">
        <v>504</v>
      </c>
      <c r="H52992" s="15"/>
      <c r="I52992" s="17"/>
    </row>
    <row r="52993" spans="1:9" x14ac:dyDescent="0.25">
      <c r="A52993" s="1">
        <v>42387</v>
      </c>
      <c r="B52993">
        <v>2016</v>
      </c>
      <c r="C52993">
        <v>1</v>
      </c>
      <c r="D52993">
        <v>18</v>
      </c>
      <c r="E52993" s="2">
        <v>1</v>
      </c>
      <c r="F52993" s="2">
        <v>2</v>
      </c>
      <c r="G52993" s="21">
        <v>505</v>
      </c>
      <c r="H52993" s="15"/>
      <c r="I52993" s="17"/>
    </row>
    <row r="52994" spans="1:9" x14ac:dyDescent="0.25">
      <c r="A52994" s="1">
        <v>42387</v>
      </c>
      <c r="B52994">
        <v>2016</v>
      </c>
      <c r="C52994">
        <v>1</v>
      </c>
      <c r="D52994">
        <v>18</v>
      </c>
      <c r="E52994" s="2">
        <v>2</v>
      </c>
      <c r="F52994" s="2">
        <v>2</v>
      </c>
      <c r="G52994" s="21">
        <v>506</v>
      </c>
      <c r="H52994" s="15"/>
      <c r="I52994" s="17"/>
    </row>
    <row r="52995" spans="1:9" x14ac:dyDescent="0.25">
      <c r="A52995" s="1">
        <v>42387</v>
      </c>
      <c r="B52995">
        <v>2016</v>
      </c>
      <c r="C52995">
        <v>1</v>
      </c>
      <c r="D52995">
        <v>18</v>
      </c>
      <c r="E52995" s="2">
        <v>3</v>
      </c>
      <c r="F52995" s="2">
        <v>2</v>
      </c>
      <c r="G52995" s="21">
        <v>507</v>
      </c>
      <c r="H52995" s="15"/>
      <c r="I52995" s="17"/>
    </row>
    <row r="52996" spans="1:9" x14ac:dyDescent="0.25">
      <c r="A52996" s="1">
        <v>42387</v>
      </c>
      <c r="B52996">
        <v>2016</v>
      </c>
      <c r="C52996">
        <v>1</v>
      </c>
      <c r="D52996">
        <v>18</v>
      </c>
      <c r="E52996" s="2">
        <v>4</v>
      </c>
      <c r="F52996" s="2">
        <v>2</v>
      </c>
      <c r="G52996" s="21">
        <v>508</v>
      </c>
      <c r="H52996" s="15"/>
      <c r="I52996" s="17"/>
    </row>
    <row r="52997" spans="1:9" x14ac:dyDescent="0.25">
      <c r="A52997" s="1">
        <v>42387</v>
      </c>
      <c r="B52997">
        <v>2016</v>
      </c>
      <c r="C52997">
        <v>1</v>
      </c>
      <c r="D52997">
        <v>18</v>
      </c>
      <c r="E52997" s="2">
        <v>5</v>
      </c>
      <c r="F52997" s="2">
        <v>2</v>
      </c>
      <c r="G52997" s="21">
        <v>509</v>
      </c>
      <c r="H52997" s="15"/>
      <c r="I52997" s="17"/>
    </row>
    <row r="52998" spans="1:9" x14ac:dyDescent="0.25">
      <c r="A52998" s="1">
        <v>42387</v>
      </c>
      <c r="B52998">
        <v>2016</v>
      </c>
      <c r="C52998">
        <v>1</v>
      </c>
      <c r="D52998">
        <v>18</v>
      </c>
      <c r="E52998" s="2">
        <v>6</v>
      </c>
      <c r="F52998" s="2">
        <v>2</v>
      </c>
      <c r="G52998" s="21">
        <v>510</v>
      </c>
      <c r="H52998" s="15"/>
      <c r="I52998" s="17"/>
    </row>
    <row r="52999" spans="1:9" x14ac:dyDescent="0.25">
      <c r="A52999" s="1">
        <v>42387</v>
      </c>
      <c r="B52999">
        <v>2016</v>
      </c>
      <c r="C52999">
        <v>1</v>
      </c>
      <c r="D52999">
        <v>18</v>
      </c>
      <c r="E52999" s="2">
        <v>7</v>
      </c>
      <c r="F52999" s="2">
        <v>2</v>
      </c>
      <c r="G52999" s="21">
        <v>511</v>
      </c>
      <c r="H52999" s="15"/>
      <c r="I52999" s="17"/>
    </row>
    <row r="53000" spans="1:9" x14ac:dyDescent="0.25">
      <c r="A53000" s="1">
        <v>42387</v>
      </c>
      <c r="B53000">
        <v>2016</v>
      </c>
      <c r="C53000">
        <v>1</v>
      </c>
      <c r="D53000">
        <v>18</v>
      </c>
      <c r="E53000" s="2">
        <v>8</v>
      </c>
      <c r="F53000" s="2">
        <v>2</v>
      </c>
      <c r="G53000" s="21">
        <v>512</v>
      </c>
      <c r="H53000" s="15"/>
      <c r="I53000" s="17"/>
    </row>
    <row r="53001" spans="1:9" x14ac:dyDescent="0.25">
      <c r="A53001" s="1">
        <v>42387</v>
      </c>
      <c r="B53001">
        <v>2016</v>
      </c>
      <c r="C53001">
        <v>1</v>
      </c>
      <c r="D53001">
        <v>18</v>
      </c>
      <c r="E53001" s="2">
        <v>9</v>
      </c>
      <c r="F53001" s="2">
        <v>2</v>
      </c>
      <c r="G53001" s="21">
        <v>513</v>
      </c>
      <c r="H53001" s="15"/>
      <c r="I53001" s="17"/>
    </row>
    <row r="53002" spans="1:9" x14ac:dyDescent="0.25">
      <c r="A53002" s="1">
        <v>42387</v>
      </c>
      <c r="B53002">
        <v>2016</v>
      </c>
      <c r="C53002">
        <v>1</v>
      </c>
      <c r="D53002">
        <v>18</v>
      </c>
      <c r="E53002" s="2">
        <v>10</v>
      </c>
      <c r="F53002" s="2">
        <v>2</v>
      </c>
      <c r="G53002" s="21">
        <v>514</v>
      </c>
      <c r="H53002" s="15"/>
      <c r="I53002" s="17"/>
    </row>
    <row r="53003" spans="1:9" x14ac:dyDescent="0.25">
      <c r="A53003" s="1">
        <v>42387</v>
      </c>
      <c r="B53003">
        <v>2016</v>
      </c>
      <c r="C53003">
        <v>1</v>
      </c>
      <c r="D53003">
        <v>18</v>
      </c>
      <c r="E53003" s="2">
        <v>11</v>
      </c>
      <c r="F53003" s="2">
        <v>2</v>
      </c>
      <c r="G53003" s="21">
        <v>515</v>
      </c>
      <c r="H53003" s="15"/>
      <c r="I53003" s="17"/>
    </row>
    <row r="53004" spans="1:9" x14ac:dyDescent="0.25">
      <c r="A53004" s="1">
        <v>42387</v>
      </c>
      <c r="B53004">
        <v>2016</v>
      </c>
      <c r="C53004">
        <v>1</v>
      </c>
      <c r="D53004">
        <v>18</v>
      </c>
      <c r="E53004" s="2">
        <v>12</v>
      </c>
      <c r="F53004" s="2">
        <v>2</v>
      </c>
      <c r="G53004" s="21">
        <v>516</v>
      </c>
      <c r="H53004" s="15"/>
      <c r="I53004" s="17"/>
    </row>
    <row r="53005" spans="1:9" x14ac:dyDescent="0.25">
      <c r="A53005" s="1">
        <v>42387</v>
      </c>
      <c r="B53005">
        <v>2016</v>
      </c>
      <c r="C53005">
        <v>1</v>
      </c>
      <c r="D53005">
        <v>18</v>
      </c>
      <c r="E53005" s="2">
        <v>13</v>
      </c>
      <c r="F53005" s="2">
        <v>2</v>
      </c>
      <c r="G53005" s="21">
        <v>517</v>
      </c>
      <c r="H53005" s="15"/>
      <c r="I53005" s="17"/>
    </row>
    <row r="53006" spans="1:9" x14ac:dyDescent="0.25">
      <c r="A53006" s="1">
        <v>42387</v>
      </c>
      <c r="B53006">
        <v>2016</v>
      </c>
      <c r="C53006">
        <v>1</v>
      </c>
      <c r="D53006">
        <v>18</v>
      </c>
      <c r="E53006" s="2">
        <v>14</v>
      </c>
      <c r="F53006" s="2">
        <v>2</v>
      </c>
      <c r="G53006" s="21">
        <v>518</v>
      </c>
      <c r="H53006" s="15"/>
      <c r="I53006" s="17"/>
    </row>
    <row r="53007" spans="1:9" x14ac:dyDescent="0.25">
      <c r="A53007" s="1">
        <v>42387</v>
      </c>
      <c r="B53007">
        <v>2016</v>
      </c>
      <c r="C53007">
        <v>1</v>
      </c>
      <c r="D53007">
        <v>18</v>
      </c>
      <c r="E53007" s="2">
        <v>15</v>
      </c>
      <c r="F53007" s="2">
        <v>2</v>
      </c>
      <c r="G53007" s="21">
        <v>519</v>
      </c>
      <c r="H53007" s="15"/>
      <c r="I53007" s="17"/>
    </row>
    <row r="53008" spans="1:9" x14ac:dyDescent="0.25">
      <c r="A53008" s="1">
        <v>42387</v>
      </c>
      <c r="B53008">
        <v>2016</v>
      </c>
      <c r="C53008">
        <v>1</v>
      </c>
      <c r="D53008">
        <v>18</v>
      </c>
      <c r="E53008" s="2">
        <v>16</v>
      </c>
      <c r="F53008" s="2">
        <v>2</v>
      </c>
      <c r="G53008" s="21">
        <v>520</v>
      </c>
      <c r="H53008" s="15"/>
      <c r="I53008" s="17"/>
    </row>
    <row r="53009" spans="1:9" x14ac:dyDescent="0.25">
      <c r="A53009" s="1">
        <v>42387</v>
      </c>
      <c r="B53009">
        <v>2016</v>
      </c>
      <c r="C53009">
        <v>1</v>
      </c>
      <c r="D53009">
        <v>18</v>
      </c>
      <c r="E53009" s="2">
        <v>17</v>
      </c>
      <c r="F53009" s="2">
        <v>2</v>
      </c>
      <c r="G53009" s="21">
        <v>521</v>
      </c>
      <c r="H53009" s="15"/>
      <c r="I53009" s="17"/>
    </row>
    <row r="53010" spans="1:9" x14ac:dyDescent="0.25">
      <c r="A53010" s="1">
        <v>42387</v>
      </c>
      <c r="B53010">
        <v>2016</v>
      </c>
      <c r="C53010">
        <v>1</v>
      </c>
      <c r="D53010">
        <v>18</v>
      </c>
      <c r="E53010" s="2">
        <v>18</v>
      </c>
      <c r="F53010" s="2">
        <v>2</v>
      </c>
      <c r="G53010" s="21">
        <v>522</v>
      </c>
      <c r="H53010" s="15"/>
      <c r="I53010" s="17"/>
    </row>
    <row r="53011" spans="1:9" x14ac:dyDescent="0.25">
      <c r="A53011" s="1">
        <v>42387</v>
      </c>
      <c r="B53011">
        <v>2016</v>
      </c>
      <c r="C53011">
        <v>1</v>
      </c>
      <c r="D53011">
        <v>18</v>
      </c>
      <c r="E53011" s="2">
        <v>19</v>
      </c>
      <c r="F53011" s="2">
        <v>2</v>
      </c>
      <c r="G53011" s="21">
        <v>523</v>
      </c>
      <c r="H53011" s="15"/>
      <c r="I53011" s="17"/>
    </row>
    <row r="53012" spans="1:9" x14ac:dyDescent="0.25">
      <c r="A53012" s="1">
        <v>42387</v>
      </c>
      <c r="B53012">
        <v>2016</v>
      </c>
      <c r="C53012">
        <v>1</v>
      </c>
      <c r="D53012">
        <v>18</v>
      </c>
      <c r="E53012" s="2">
        <v>20</v>
      </c>
      <c r="F53012" s="2">
        <v>2</v>
      </c>
      <c r="G53012" s="21">
        <v>524</v>
      </c>
      <c r="H53012" s="15"/>
      <c r="I53012" s="17"/>
    </row>
    <row r="53013" spans="1:9" x14ac:dyDescent="0.25">
      <c r="A53013" s="1">
        <v>42387</v>
      </c>
      <c r="B53013">
        <v>2016</v>
      </c>
      <c r="C53013">
        <v>1</v>
      </c>
      <c r="D53013">
        <v>18</v>
      </c>
      <c r="E53013" s="2">
        <v>21</v>
      </c>
      <c r="F53013" s="2">
        <v>2</v>
      </c>
      <c r="G53013" s="21">
        <v>525</v>
      </c>
      <c r="H53013" s="15"/>
      <c r="I53013" s="17"/>
    </row>
    <row r="53014" spans="1:9" x14ac:dyDescent="0.25">
      <c r="A53014" s="1">
        <v>42387</v>
      </c>
      <c r="B53014">
        <v>2016</v>
      </c>
      <c r="C53014">
        <v>1</v>
      </c>
      <c r="D53014">
        <v>18</v>
      </c>
      <c r="E53014" s="2">
        <v>22</v>
      </c>
      <c r="F53014" s="2">
        <v>2</v>
      </c>
      <c r="G53014" s="21">
        <v>526</v>
      </c>
      <c r="H53014" s="15"/>
      <c r="I53014" s="17"/>
    </row>
    <row r="53015" spans="1:9" x14ac:dyDescent="0.25">
      <c r="A53015" s="1">
        <v>42387</v>
      </c>
      <c r="B53015">
        <v>2016</v>
      </c>
      <c r="C53015">
        <v>1</v>
      </c>
      <c r="D53015">
        <v>18</v>
      </c>
      <c r="E53015" s="2">
        <v>23</v>
      </c>
      <c r="F53015" s="2">
        <v>2</v>
      </c>
      <c r="G53015" s="21">
        <v>527</v>
      </c>
      <c r="H53015" s="15"/>
      <c r="I53015" s="17"/>
    </row>
    <row r="53016" spans="1:9" x14ac:dyDescent="0.25">
      <c r="A53016" s="1">
        <v>42387</v>
      </c>
      <c r="B53016">
        <v>2016</v>
      </c>
      <c r="C53016">
        <v>1</v>
      </c>
      <c r="D53016">
        <v>18</v>
      </c>
      <c r="E53016" s="2">
        <v>24</v>
      </c>
      <c r="F53016" s="2">
        <v>2</v>
      </c>
      <c r="G53016" s="21">
        <v>528</v>
      </c>
      <c r="H53016" s="15"/>
      <c r="I53016" s="17"/>
    </row>
    <row r="53017" spans="1:9" x14ac:dyDescent="0.25">
      <c r="A53017" s="1">
        <v>42388</v>
      </c>
      <c r="B53017">
        <v>2016</v>
      </c>
      <c r="C53017">
        <v>1</v>
      </c>
      <c r="D53017">
        <v>19</v>
      </c>
      <c r="E53017" s="2">
        <v>1</v>
      </c>
      <c r="F53017" s="2">
        <v>3</v>
      </c>
      <c r="G53017" s="21">
        <v>529</v>
      </c>
      <c r="H53017" s="15"/>
      <c r="I53017" s="17"/>
    </row>
    <row r="53018" spans="1:9" x14ac:dyDescent="0.25">
      <c r="A53018" s="1">
        <v>42388</v>
      </c>
      <c r="B53018">
        <v>2016</v>
      </c>
      <c r="C53018">
        <v>1</v>
      </c>
      <c r="D53018">
        <v>19</v>
      </c>
      <c r="E53018" s="2">
        <v>2</v>
      </c>
      <c r="F53018" s="2">
        <v>3</v>
      </c>
      <c r="G53018" s="21">
        <v>530</v>
      </c>
      <c r="H53018" s="15"/>
      <c r="I53018" s="17"/>
    </row>
    <row r="53019" spans="1:9" x14ac:dyDescent="0.25">
      <c r="A53019" s="1">
        <v>42388</v>
      </c>
      <c r="B53019">
        <v>2016</v>
      </c>
      <c r="C53019">
        <v>1</v>
      </c>
      <c r="D53019">
        <v>19</v>
      </c>
      <c r="E53019" s="2">
        <v>3</v>
      </c>
      <c r="F53019" s="2">
        <v>3</v>
      </c>
      <c r="G53019" s="21">
        <v>531</v>
      </c>
      <c r="H53019" s="15"/>
      <c r="I53019" s="17"/>
    </row>
    <row r="53020" spans="1:9" x14ac:dyDescent="0.25">
      <c r="A53020" s="1">
        <v>42388</v>
      </c>
      <c r="B53020">
        <v>2016</v>
      </c>
      <c r="C53020">
        <v>1</v>
      </c>
      <c r="D53020">
        <v>19</v>
      </c>
      <c r="E53020" s="2">
        <v>4</v>
      </c>
      <c r="F53020" s="2">
        <v>3</v>
      </c>
      <c r="G53020" s="21">
        <v>532</v>
      </c>
      <c r="H53020" s="15"/>
      <c r="I53020" s="17"/>
    </row>
    <row r="53021" spans="1:9" x14ac:dyDescent="0.25">
      <c r="A53021" s="1">
        <v>42388</v>
      </c>
      <c r="B53021">
        <v>2016</v>
      </c>
      <c r="C53021">
        <v>1</v>
      </c>
      <c r="D53021">
        <v>19</v>
      </c>
      <c r="E53021" s="2">
        <v>5</v>
      </c>
      <c r="F53021" s="2">
        <v>3</v>
      </c>
      <c r="G53021" s="21">
        <v>533</v>
      </c>
      <c r="H53021" s="15"/>
      <c r="I53021" s="17"/>
    </row>
    <row r="53022" spans="1:9" x14ac:dyDescent="0.25">
      <c r="A53022" s="1">
        <v>42388</v>
      </c>
      <c r="B53022">
        <v>2016</v>
      </c>
      <c r="C53022">
        <v>1</v>
      </c>
      <c r="D53022">
        <v>19</v>
      </c>
      <c r="E53022" s="2">
        <v>6</v>
      </c>
      <c r="F53022" s="2">
        <v>3</v>
      </c>
      <c r="G53022" s="21">
        <v>534</v>
      </c>
      <c r="H53022" s="15"/>
      <c r="I53022" s="17"/>
    </row>
    <row r="53023" spans="1:9" x14ac:dyDescent="0.25">
      <c r="A53023" s="1">
        <v>42388</v>
      </c>
      <c r="B53023">
        <v>2016</v>
      </c>
      <c r="C53023">
        <v>1</v>
      </c>
      <c r="D53023">
        <v>19</v>
      </c>
      <c r="E53023" s="2">
        <v>7</v>
      </c>
      <c r="F53023" s="2">
        <v>3</v>
      </c>
      <c r="G53023" s="21">
        <v>535</v>
      </c>
      <c r="H53023" s="15"/>
      <c r="I53023" s="17"/>
    </row>
    <row r="53024" spans="1:9" x14ac:dyDescent="0.25">
      <c r="A53024" s="1">
        <v>42388</v>
      </c>
      <c r="B53024">
        <v>2016</v>
      </c>
      <c r="C53024">
        <v>1</v>
      </c>
      <c r="D53024">
        <v>19</v>
      </c>
      <c r="E53024" s="2">
        <v>8</v>
      </c>
      <c r="F53024" s="2">
        <v>3</v>
      </c>
      <c r="G53024" s="21">
        <v>536</v>
      </c>
      <c r="H53024" s="15"/>
      <c r="I53024" s="17"/>
    </row>
    <row r="53025" spans="1:9" x14ac:dyDescent="0.25">
      <c r="A53025" s="1">
        <v>42388</v>
      </c>
      <c r="B53025">
        <v>2016</v>
      </c>
      <c r="C53025">
        <v>1</v>
      </c>
      <c r="D53025">
        <v>19</v>
      </c>
      <c r="E53025" s="2">
        <v>9</v>
      </c>
      <c r="F53025" s="2">
        <v>3</v>
      </c>
      <c r="G53025" s="21">
        <v>537</v>
      </c>
      <c r="H53025" s="15"/>
      <c r="I53025" s="17"/>
    </row>
    <row r="53026" spans="1:9" x14ac:dyDescent="0.25">
      <c r="A53026" s="1">
        <v>42388</v>
      </c>
      <c r="B53026">
        <v>2016</v>
      </c>
      <c r="C53026">
        <v>1</v>
      </c>
      <c r="D53026">
        <v>19</v>
      </c>
      <c r="E53026" s="2">
        <v>10</v>
      </c>
      <c r="F53026" s="2">
        <v>3</v>
      </c>
      <c r="G53026" s="21">
        <v>538</v>
      </c>
      <c r="H53026" s="15"/>
      <c r="I53026" s="17"/>
    </row>
    <row r="53027" spans="1:9" x14ac:dyDescent="0.25">
      <c r="A53027" s="1">
        <v>42388</v>
      </c>
      <c r="B53027">
        <v>2016</v>
      </c>
      <c r="C53027">
        <v>1</v>
      </c>
      <c r="D53027">
        <v>19</v>
      </c>
      <c r="E53027" s="2">
        <v>11</v>
      </c>
      <c r="F53027" s="2">
        <v>3</v>
      </c>
      <c r="G53027" s="21">
        <v>539</v>
      </c>
      <c r="H53027" s="15"/>
      <c r="I53027" s="17"/>
    </row>
    <row r="53028" spans="1:9" x14ac:dyDescent="0.25">
      <c r="A53028" s="1">
        <v>42388</v>
      </c>
      <c r="B53028">
        <v>2016</v>
      </c>
      <c r="C53028">
        <v>1</v>
      </c>
      <c r="D53028">
        <v>19</v>
      </c>
      <c r="E53028" s="2">
        <v>12</v>
      </c>
      <c r="F53028" s="2">
        <v>3</v>
      </c>
      <c r="G53028" s="21">
        <v>540</v>
      </c>
      <c r="H53028" s="15"/>
      <c r="I53028" s="17"/>
    </row>
    <row r="53029" spans="1:9" x14ac:dyDescent="0.25">
      <c r="A53029" s="1">
        <v>42388</v>
      </c>
      <c r="B53029">
        <v>2016</v>
      </c>
      <c r="C53029">
        <v>1</v>
      </c>
      <c r="D53029">
        <v>19</v>
      </c>
      <c r="E53029" s="2">
        <v>13</v>
      </c>
      <c r="F53029" s="2">
        <v>3</v>
      </c>
      <c r="G53029" s="21">
        <v>541</v>
      </c>
      <c r="H53029" s="15"/>
      <c r="I53029" s="17"/>
    </row>
    <row r="53030" spans="1:9" x14ac:dyDescent="0.25">
      <c r="A53030" s="1">
        <v>42388</v>
      </c>
      <c r="B53030">
        <v>2016</v>
      </c>
      <c r="C53030">
        <v>1</v>
      </c>
      <c r="D53030">
        <v>19</v>
      </c>
      <c r="E53030" s="2">
        <v>14</v>
      </c>
      <c r="F53030" s="2">
        <v>3</v>
      </c>
      <c r="G53030" s="21">
        <v>542</v>
      </c>
      <c r="H53030" s="15"/>
      <c r="I53030" s="17"/>
    </row>
    <row r="53031" spans="1:9" x14ac:dyDescent="0.25">
      <c r="A53031" s="1">
        <v>42388</v>
      </c>
      <c r="B53031">
        <v>2016</v>
      </c>
      <c r="C53031">
        <v>1</v>
      </c>
      <c r="D53031">
        <v>19</v>
      </c>
      <c r="E53031" s="2">
        <v>15</v>
      </c>
      <c r="F53031" s="2">
        <v>3</v>
      </c>
      <c r="G53031" s="21">
        <v>543</v>
      </c>
      <c r="H53031" s="15"/>
      <c r="I53031" s="17"/>
    </row>
    <row r="53032" spans="1:9" x14ac:dyDescent="0.25">
      <c r="A53032" s="1">
        <v>42388</v>
      </c>
      <c r="B53032">
        <v>2016</v>
      </c>
      <c r="C53032">
        <v>1</v>
      </c>
      <c r="D53032">
        <v>19</v>
      </c>
      <c r="E53032" s="2">
        <v>16</v>
      </c>
      <c r="F53032" s="2">
        <v>3</v>
      </c>
      <c r="G53032" s="21">
        <v>544</v>
      </c>
      <c r="H53032" s="15"/>
      <c r="I53032" s="17"/>
    </row>
    <row r="53033" spans="1:9" x14ac:dyDescent="0.25">
      <c r="A53033" s="1">
        <v>42388</v>
      </c>
      <c r="B53033">
        <v>2016</v>
      </c>
      <c r="C53033">
        <v>1</v>
      </c>
      <c r="D53033">
        <v>19</v>
      </c>
      <c r="E53033" s="2">
        <v>17</v>
      </c>
      <c r="F53033" s="2">
        <v>3</v>
      </c>
      <c r="G53033" s="21">
        <v>545</v>
      </c>
      <c r="H53033" s="15"/>
      <c r="I53033" s="17"/>
    </row>
    <row r="53034" spans="1:9" x14ac:dyDescent="0.25">
      <c r="A53034" s="1">
        <v>42388</v>
      </c>
      <c r="B53034">
        <v>2016</v>
      </c>
      <c r="C53034">
        <v>1</v>
      </c>
      <c r="D53034">
        <v>19</v>
      </c>
      <c r="E53034" s="2">
        <v>18</v>
      </c>
      <c r="F53034" s="2">
        <v>3</v>
      </c>
      <c r="G53034" s="21">
        <v>546</v>
      </c>
      <c r="H53034" s="15"/>
      <c r="I53034" s="17"/>
    </row>
    <row r="53035" spans="1:9" x14ac:dyDescent="0.25">
      <c r="A53035" s="1">
        <v>42388</v>
      </c>
      <c r="B53035">
        <v>2016</v>
      </c>
      <c r="C53035">
        <v>1</v>
      </c>
      <c r="D53035">
        <v>19</v>
      </c>
      <c r="E53035" s="2">
        <v>19</v>
      </c>
      <c r="F53035" s="2">
        <v>3</v>
      </c>
      <c r="G53035" s="21">
        <v>547</v>
      </c>
      <c r="H53035" s="15"/>
      <c r="I53035" s="17"/>
    </row>
    <row r="53036" spans="1:9" x14ac:dyDescent="0.25">
      <c r="A53036" s="1">
        <v>42388</v>
      </c>
      <c r="B53036">
        <v>2016</v>
      </c>
      <c r="C53036">
        <v>1</v>
      </c>
      <c r="D53036">
        <v>19</v>
      </c>
      <c r="E53036" s="2">
        <v>20</v>
      </c>
      <c r="F53036" s="2">
        <v>3</v>
      </c>
      <c r="G53036" s="21">
        <v>548</v>
      </c>
      <c r="H53036" s="15"/>
      <c r="I53036" s="17"/>
    </row>
    <row r="53037" spans="1:9" x14ac:dyDescent="0.25">
      <c r="A53037" s="1">
        <v>42388</v>
      </c>
      <c r="B53037">
        <v>2016</v>
      </c>
      <c r="C53037">
        <v>1</v>
      </c>
      <c r="D53037">
        <v>19</v>
      </c>
      <c r="E53037" s="2">
        <v>21</v>
      </c>
      <c r="F53037" s="2">
        <v>3</v>
      </c>
      <c r="G53037" s="21">
        <v>549</v>
      </c>
      <c r="H53037" s="15"/>
      <c r="I53037" s="17"/>
    </row>
    <row r="53038" spans="1:9" x14ac:dyDescent="0.25">
      <c r="A53038" s="1">
        <v>42388</v>
      </c>
      <c r="B53038">
        <v>2016</v>
      </c>
      <c r="C53038">
        <v>1</v>
      </c>
      <c r="D53038">
        <v>19</v>
      </c>
      <c r="E53038" s="2">
        <v>22</v>
      </c>
      <c r="F53038" s="2">
        <v>3</v>
      </c>
      <c r="G53038" s="21">
        <v>550</v>
      </c>
      <c r="H53038" s="15"/>
      <c r="I53038" s="17"/>
    </row>
    <row r="53039" spans="1:9" x14ac:dyDescent="0.25">
      <c r="A53039" s="1">
        <v>42388</v>
      </c>
      <c r="B53039">
        <v>2016</v>
      </c>
      <c r="C53039">
        <v>1</v>
      </c>
      <c r="D53039">
        <v>19</v>
      </c>
      <c r="E53039" s="2">
        <v>23</v>
      </c>
      <c r="F53039" s="2">
        <v>3</v>
      </c>
      <c r="G53039" s="21">
        <v>551</v>
      </c>
      <c r="H53039" s="15"/>
      <c r="I53039" s="17"/>
    </row>
    <row r="53040" spans="1:9" x14ac:dyDescent="0.25">
      <c r="A53040" s="1">
        <v>42388</v>
      </c>
      <c r="B53040">
        <v>2016</v>
      </c>
      <c r="C53040">
        <v>1</v>
      </c>
      <c r="D53040">
        <v>19</v>
      </c>
      <c r="E53040" s="2">
        <v>24</v>
      </c>
      <c r="F53040" s="2">
        <v>3</v>
      </c>
      <c r="G53040" s="21">
        <v>552</v>
      </c>
      <c r="H53040" s="15"/>
      <c r="I53040" s="17"/>
    </row>
    <row r="53041" spans="1:9" x14ac:dyDescent="0.25">
      <c r="A53041" s="1">
        <v>42389</v>
      </c>
      <c r="B53041">
        <v>2016</v>
      </c>
      <c r="C53041">
        <v>1</v>
      </c>
      <c r="D53041">
        <v>20</v>
      </c>
      <c r="E53041" s="2">
        <v>1</v>
      </c>
      <c r="F53041" s="2">
        <v>4</v>
      </c>
      <c r="G53041" s="21">
        <v>553</v>
      </c>
      <c r="H53041" s="15"/>
      <c r="I53041" s="17"/>
    </row>
    <row r="53042" spans="1:9" x14ac:dyDescent="0.25">
      <c r="A53042" s="1">
        <v>42389</v>
      </c>
      <c r="B53042">
        <v>2016</v>
      </c>
      <c r="C53042">
        <v>1</v>
      </c>
      <c r="D53042">
        <v>20</v>
      </c>
      <c r="E53042" s="2">
        <v>2</v>
      </c>
      <c r="F53042" s="2">
        <v>4</v>
      </c>
      <c r="G53042" s="21">
        <v>554</v>
      </c>
      <c r="H53042" s="15"/>
      <c r="I53042" s="17"/>
    </row>
    <row r="53043" spans="1:9" x14ac:dyDescent="0.25">
      <c r="A53043" s="1">
        <v>42389</v>
      </c>
      <c r="B53043">
        <v>2016</v>
      </c>
      <c r="C53043">
        <v>1</v>
      </c>
      <c r="D53043">
        <v>20</v>
      </c>
      <c r="E53043" s="2">
        <v>3</v>
      </c>
      <c r="F53043" s="2">
        <v>4</v>
      </c>
      <c r="G53043" s="21">
        <v>555</v>
      </c>
      <c r="H53043" s="15"/>
      <c r="I53043" s="17"/>
    </row>
    <row r="53044" spans="1:9" x14ac:dyDescent="0.25">
      <c r="A53044" s="1">
        <v>42389</v>
      </c>
      <c r="B53044">
        <v>2016</v>
      </c>
      <c r="C53044">
        <v>1</v>
      </c>
      <c r="D53044">
        <v>20</v>
      </c>
      <c r="E53044" s="2">
        <v>4</v>
      </c>
      <c r="F53044" s="2">
        <v>4</v>
      </c>
      <c r="G53044" s="21">
        <v>556</v>
      </c>
      <c r="H53044" s="15"/>
      <c r="I53044" s="17"/>
    </row>
    <row r="53045" spans="1:9" x14ac:dyDescent="0.25">
      <c r="A53045" s="1">
        <v>42389</v>
      </c>
      <c r="B53045">
        <v>2016</v>
      </c>
      <c r="C53045">
        <v>1</v>
      </c>
      <c r="D53045">
        <v>20</v>
      </c>
      <c r="E53045" s="2">
        <v>5</v>
      </c>
      <c r="F53045" s="2">
        <v>4</v>
      </c>
      <c r="G53045" s="21">
        <v>557</v>
      </c>
      <c r="H53045" s="15"/>
      <c r="I53045" s="17"/>
    </row>
    <row r="53046" spans="1:9" x14ac:dyDescent="0.25">
      <c r="A53046" s="1">
        <v>42389</v>
      </c>
      <c r="B53046">
        <v>2016</v>
      </c>
      <c r="C53046">
        <v>1</v>
      </c>
      <c r="D53046">
        <v>20</v>
      </c>
      <c r="E53046" s="2">
        <v>6</v>
      </c>
      <c r="F53046" s="2">
        <v>4</v>
      </c>
      <c r="G53046" s="21">
        <v>558</v>
      </c>
      <c r="H53046" s="15"/>
      <c r="I53046" s="17"/>
    </row>
    <row r="53047" spans="1:9" x14ac:dyDescent="0.25">
      <c r="A53047" s="1">
        <v>42389</v>
      </c>
      <c r="B53047">
        <v>2016</v>
      </c>
      <c r="C53047">
        <v>1</v>
      </c>
      <c r="D53047">
        <v>20</v>
      </c>
      <c r="E53047" s="2">
        <v>7</v>
      </c>
      <c r="F53047" s="2">
        <v>4</v>
      </c>
      <c r="G53047" s="21">
        <v>559</v>
      </c>
      <c r="H53047" s="15"/>
      <c r="I53047" s="17"/>
    </row>
    <row r="53048" spans="1:9" x14ac:dyDescent="0.25">
      <c r="A53048" s="1">
        <v>42389</v>
      </c>
      <c r="B53048">
        <v>2016</v>
      </c>
      <c r="C53048">
        <v>1</v>
      </c>
      <c r="D53048">
        <v>20</v>
      </c>
      <c r="E53048" s="2">
        <v>8</v>
      </c>
      <c r="F53048" s="2">
        <v>4</v>
      </c>
      <c r="G53048" s="21">
        <v>560</v>
      </c>
      <c r="H53048" s="15"/>
      <c r="I53048" s="17"/>
    </row>
    <row r="53049" spans="1:9" x14ac:dyDescent="0.25">
      <c r="A53049" s="1">
        <v>42389</v>
      </c>
      <c r="B53049">
        <v>2016</v>
      </c>
      <c r="C53049">
        <v>1</v>
      </c>
      <c r="D53049">
        <v>20</v>
      </c>
      <c r="E53049" s="2">
        <v>9</v>
      </c>
      <c r="F53049" s="2">
        <v>4</v>
      </c>
      <c r="G53049" s="21">
        <v>561</v>
      </c>
      <c r="H53049" s="15"/>
      <c r="I53049" s="17"/>
    </row>
    <row r="53050" spans="1:9" x14ac:dyDescent="0.25">
      <c r="A53050" s="1">
        <v>42389</v>
      </c>
      <c r="B53050">
        <v>2016</v>
      </c>
      <c r="C53050">
        <v>1</v>
      </c>
      <c r="D53050">
        <v>20</v>
      </c>
      <c r="E53050" s="2">
        <v>10</v>
      </c>
      <c r="F53050" s="2">
        <v>4</v>
      </c>
      <c r="G53050" s="21">
        <v>562</v>
      </c>
      <c r="H53050" s="15"/>
      <c r="I53050" s="17"/>
    </row>
    <row r="53051" spans="1:9" x14ac:dyDescent="0.25">
      <c r="A53051" s="1">
        <v>42389</v>
      </c>
      <c r="B53051">
        <v>2016</v>
      </c>
      <c r="C53051">
        <v>1</v>
      </c>
      <c r="D53051">
        <v>20</v>
      </c>
      <c r="E53051" s="2">
        <v>11</v>
      </c>
      <c r="F53051" s="2">
        <v>4</v>
      </c>
      <c r="G53051" s="21">
        <v>563</v>
      </c>
      <c r="H53051" s="15"/>
      <c r="I53051" s="17"/>
    </row>
    <row r="53052" spans="1:9" x14ac:dyDescent="0.25">
      <c r="A53052" s="1">
        <v>42389</v>
      </c>
      <c r="B53052">
        <v>2016</v>
      </c>
      <c r="C53052">
        <v>1</v>
      </c>
      <c r="D53052">
        <v>20</v>
      </c>
      <c r="E53052" s="2">
        <v>12</v>
      </c>
      <c r="F53052" s="2">
        <v>4</v>
      </c>
      <c r="G53052" s="21">
        <v>564</v>
      </c>
      <c r="H53052" s="15"/>
      <c r="I53052" s="17"/>
    </row>
    <row r="53053" spans="1:9" x14ac:dyDescent="0.25">
      <c r="A53053" s="1">
        <v>42389</v>
      </c>
      <c r="B53053">
        <v>2016</v>
      </c>
      <c r="C53053">
        <v>1</v>
      </c>
      <c r="D53053">
        <v>20</v>
      </c>
      <c r="E53053" s="2">
        <v>13</v>
      </c>
      <c r="F53053" s="2">
        <v>4</v>
      </c>
      <c r="G53053" s="21">
        <v>565</v>
      </c>
      <c r="H53053" s="15"/>
      <c r="I53053" s="17"/>
    </row>
    <row r="53054" spans="1:9" x14ac:dyDescent="0.25">
      <c r="A53054" s="1">
        <v>42389</v>
      </c>
      <c r="B53054">
        <v>2016</v>
      </c>
      <c r="C53054">
        <v>1</v>
      </c>
      <c r="D53054">
        <v>20</v>
      </c>
      <c r="E53054" s="2">
        <v>14</v>
      </c>
      <c r="F53054" s="2">
        <v>4</v>
      </c>
      <c r="G53054" s="21">
        <v>566</v>
      </c>
      <c r="H53054" s="15"/>
      <c r="I53054" s="17"/>
    </row>
    <row r="53055" spans="1:9" x14ac:dyDescent="0.25">
      <c r="A53055" s="1">
        <v>42389</v>
      </c>
      <c r="B53055">
        <v>2016</v>
      </c>
      <c r="C53055">
        <v>1</v>
      </c>
      <c r="D53055">
        <v>20</v>
      </c>
      <c r="E53055" s="2">
        <v>15</v>
      </c>
      <c r="F53055" s="2">
        <v>4</v>
      </c>
      <c r="G53055" s="21">
        <v>567</v>
      </c>
      <c r="H53055" s="15"/>
      <c r="I53055" s="17"/>
    </row>
    <row r="53056" spans="1:9" x14ac:dyDescent="0.25">
      <c r="A53056" s="1">
        <v>42389</v>
      </c>
      <c r="B53056">
        <v>2016</v>
      </c>
      <c r="C53056">
        <v>1</v>
      </c>
      <c r="D53056">
        <v>20</v>
      </c>
      <c r="E53056" s="2">
        <v>16</v>
      </c>
      <c r="F53056" s="2">
        <v>4</v>
      </c>
      <c r="G53056" s="21">
        <v>568</v>
      </c>
      <c r="H53056" s="15"/>
      <c r="I53056" s="17"/>
    </row>
    <row r="53057" spans="1:9" x14ac:dyDescent="0.25">
      <c r="A53057" s="1">
        <v>42389</v>
      </c>
      <c r="B53057">
        <v>2016</v>
      </c>
      <c r="C53057">
        <v>1</v>
      </c>
      <c r="D53057">
        <v>20</v>
      </c>
      <c r="E53057" s="2">
        <v>17</v>
      </c>
      <c r="F53057" s="2">
        <v>4</v>
      </c>
      <c r="G53057" s="21">
        <v>569</v>
      </c>
      <c r="H53057" s="15"/>
      <c r="I53057" s="17"/>
    </row>
    <row r="53058" spans="1:9" x14ac:dyDescent="0.25">
      <c r="A53058" s="1">
        <v>42389</v>
      </c>
      <c r="B53058">
        <v>2016</v>
      </c>
      <c r="C53058">
        <v>1</v>
      </c>
      <c r="D53058">
        <v>20</v>
      </c>
      <c r="E53058" s="2">
        <v>18</v>
      </c>
      <c r="F53058" s="2">
        <v>4</v>
      </c>
      <c r="G53058" s="21">
        <v>570</v>
      </c>
      <c r="H53058" s="15"/>
      <c r="I53058" s="17"/>
    </row>
    <row r="53059" spans="1:9" x14ac:dyDescent="0.25">
      <c r="A53059" s="1">
        <v>42389</v>
      </c>
      <c r="B53059">
        <v>2016</v>
      </c>
      <c r="C53059">
        <v>1</v>
      </c>
      <c r="D53059">
        <v>20</v>
      </c>
      <c r="E53059" s="2">
        <v>19</v>
      </c>
      <c r="F53059" s="2">
        <v>4</v>
      </c>
      <c r="G53059" s="21">
        <v>571</v>
      </c>
      <c r="H53059" s="15"/>
      <c r="I53059" s="17"/>
    </row>
    <row r="53060" spans="1:9" x14ac:dyDescent="0.25">
      <c r="A53060" s="1">
        <v>42389</v>
      </c>
      <c r="B53060">
        <v>2016</v>
      </c>
      <c r="C53060">
        <v>1</v>
      </c>
      <c r="D53060">
        <v>20</v>
      </c>
      <c r="E53060" s="2">
        <v>20</v>
      </c>
      <c r="F53060" s="2">
        <v>4</v>
      </c>
      <c r="G53060" s="21">
        <v>572</v>
      </c>
      <c r="H53060" s="15"/>
      <c r="I53060" s="17"/>
    </row>
    <row r="53061" spans="1:9" x14ac:dyDescent="0.25">
      <c r="A53061" s="1">
        <v>42389</v>
      </c>
      <c r="B53061">
        <v>2016</v>
      </c>
      <c r="C53061">
        <v>1</v>
      </c>
      <c r="D53061">
        <v>20</v>
      </c>
      <c r="E53061" s="2">
        <v>21</v>
      </c>
      <c r="F53061" s="2">
        <v>4</v>
      </c>
      <c r="G53061" s="21">
        <v>573</v>
      </c>
      <c r="H53061" s="15"/>
      <c r="I53061" s="17"/>
    </row>
    <row r="53062" spans="1:9" x14ac:dyDescent="0.25">
      <c r="A53062" s="1">
        <v>42389</v>
      </c>
      <c r="B53062">
        <v>2016</v>
      </c>
      <c r="C53062">
        <v>1</v>
      </c>
      <c r="D53062">
        <v>20</v>
      </c>
      <c r="E53062" s="2">
        <v>22</v>
      </c>
      <c r="F53062" s="2">
        <v>4</v>
      </c>
      <c r="G53062" s="21">
        <v>574</v>
      </c>
      <c r="H53062" s="15"/>
      <c r="I53062" s="17"/>
    </row>
    <row r="53063" spans="1:9" x14ac:dyDescent="0.25">
      <c r="A53063" s="1">
        <v>42389</v>
      </c>
      <c r="B53063">
        <v>2016</v>
      </c>
      <c r="C53063">
        <v>1</v>
      </c>
      <c r="D53063">
        <v>20</v>
      </c>
      <c r="E53063" s="2">
        <v>23</v>
      </c>
      <c r="F53063" s="2">
        <v>4</v>
      </c>
      <c r="G53063" s="21">
        <v>575</v>
      </c>
      <c r="H53063" s="15"/>
      <c r="I53063" s="17"/>
    </row>
    <row r="53064" spans="1:9" x14ac:dyDescent="0.25">
      <c r="A53064" s="1">
        <v>42389</v>
      </c>
      <c r="B53064">
        <v>2016</v>
      </c>
      <c r="C53064">
        <v>1</v>
      </c>
      <c r="D53064">
        <v>20</v>
      </c>
      <c r="E53064" s="2">
        <v>24</v>
      </c>
      <c r="F53064" s="2">
        <v>4</v>
      </c>
      <c r="G53064" s="21">
        <v>576</v>
      </c>
      <c r="H53064" s="15"/>
      <c r="I53064" s="17"/>
    </row>
    <row r="53065" spans="1:9" x14ac:dyDescent="0.25">
      <c r="A53065" s="1">
        <v>42390</v>
      </c>
      <c r="B53065">
        <v>2016</v>
      </c>
      <c r="C53065">
        <v>1</v>
      </c>
      <c r="D53065">
        <v>21</v>
      </c>
      <c r="E53065" s="2">
        <v>1</v>
      </c>
      <c r="F53065" s="2">
        <v>5</v>
      </c>
      <c r="G53065" s="21">
        <v>577</v>
      </c>
      <c r="H53065" s="15"/>
      <c r="I53065" s="17"/>
    </row>
    <row r="53066" spans="1:9" x14ac:dyDescent="0.25">
      <c r="A53066" s="1">
        <v>42390</v>
      </c>
      <c r="B53066">
        <v>2016</v>
      </c>
      <c r="C53066">
        <v>1</v>
      </c>
      <c r="D53066">
        <v>21</v>
      </c>
      <c r="E53066" s="2">
        <v>2</v>
      </c>
      <c r="F53066" s="2">
        <v>5</v>
      </c>
      <c r="G53066" s="21">
        <v>578</v>
      </c>
      <c r="H53066" s="15"/>
      <c r="I53066" s="17"/>
    </row>
    <row r="53067" spans="1:9" x14ac:dyDescent="0.25">
      <c r="A53067" s="1">
        <v>42390</v>
      </c>
      <c r="B53067">
        <v>2016</v>
      </c>
      <c r="C53067">
        <v>1</v>
      </c>
      <c r="D53067">
        <v>21</v>
      </c>
      <c r="E53067" s="2">
        <v>3</v>
      </c>
      <c r="F53067" s="2">
        <v>5</v>
      </c>
      <c r="G53067" s="21">
        <v>579</v>
      </c>
      <c r="H53067" s="15"/>
      <c r="I53067" s="17"/>
    </row>
    <row r="53068" spans="1:9" x14ac:dyDescent="0.25">
      <c r="A53068" s="1">
        <v>42390</v>
      </c>
      <c r="B53068">
        <v>2016</v>
      </c>
      <c r="C53068">
        <v>1</v>
      </c>
      <c r="D53068">
        <v>21</v>
      </c>
      <c r="E53068" s="2">
        <v>4</v>
      </c>
      <c r="F53068" s="2">
        <v>5</v>
      </c>
      <c r="G53068" s="21">
        <v>580</v>
      </c>
      <c r="H53068" s="15"/>
      <c r="I53068" s="17"/>
    </row>
    <row r="53069" spans="1:9" x14ac:dyDescent="0.25">
      <c r="A53069" s="1">
        <v>42390</v>
      </c>
      <c r="B53069">
        <v>2016</v>
      </c>
      <c r="C53069">
        <v>1</v>
      </c>
      <c r="D53069">
        <v>21</v>
      </c>
      <c r="E53069" s="2">
        <v>5</v>
      </c>
      <c r="F53069" s="2">
        <v>5</v>
      </c>
      <c r="G53069" s="21">
        <v>581</v>
      </c>
      <c r="H53069" s="15"/>
      <c r="I53069" s="17"/>
    </row>
    <row r="53070" spans="1:9" x14ac:dyDescent="0.25">
      <c r="A53070" s="1">
        <v>42390</v>
      </c>
      <c r="B53070">
        <v>2016</v>
      </c>
      <c r="C53070">
        <v>1</v>
      </c>
      <c r="D53070">
        <v>21</v>
      </c>
      <c r="E53070" s="2">
        <v>6</v>
      </c>
      <c r="F53070" s="2">
        <v>5</v>
      </c>
      <c r="G53070" s="21">
        <v>582</v>
      </c>
      <c r="H53070" s="15"/>
      <c r="I53070" s="17"/>
    </row>
    <row r="53071" spans="1:9" x14ac:dyDescent="0.25">
      <c r="A53071" s="1">
        <v>42390</v>
      </c>
      <c r="B53071">
        <v>2016</v>
      </c>
      <c r="C53071">
        <v>1</v>
      </c>
      <c r="D53071">
        <v>21</v>
      </c>
      <c r="E53071" s="2">
        <v>7</v>
      </c>
      <c r="F53071" s="2">
        <v>5</v>
      </c>
      <c r="G53071" s="21">
        <v>583</v>
      </c>
      <c r="H53071" s="15"/>
      <c r="I53071" s="17"/>
    </row>
    <row r="53072" spans="1:9" x14ac:dyDescent="0.25">
      <c r="A53072" s="1">
        <v>42390</v>
      </c>
      <c r="B53072">
        <v>2016</v>
      </c>
      <c r="C53072">
        <v>1</v>
      </c>
      <c r="D53072">
        <v>21</v>
      </c>
      <c r="E53072" s="2">
        <v>8</v>
      </c>
      <c r="F53072" s="2">
        <v>5</v>
      </c>
      <c r="G53072" s="21">
        <v>584</v>
      </c>
      <c r="H53072" s="15"/>
      <c r="I53072" s="17"/>
    </row>
    <row r="53073" spans="1:9" x14ac:dyDescent="0.25">
      <c r="A53073" s="1">
        <v>42390</v>
      </c>
      <c r="B53073">
        <v>2016</v>
      </c>
      <c r="C53073">
        <v>1</v>
      </c>
      <c r="D53073">
        <v>21</v>
      </c>
      <c r="E53073" s="2">
        <v>9</v>
      </c>
      <c r="F53073" s="2">
        <v>5</v>
      </c>
      <c r="G53073" s="21">
        <v>585</v>
      </c>
      <c r="H53073" s="15"/>
      <c r="I53073" s="17"/>
    </row>
    <row r="53074" spans="1:9" x14ac:dyDescent="0.25">
      <c r="A53074" s="1">
        <v>42390</v>
      </c>
      <c r="B53074">
        <v>2016</v>
      </c>
      <c r="C53074">
        <v>1</v>
      </c>
      <c r="D53074">
        <v>21</v>
      </c>
      <c r="E53074" s="2">
        <v>10</v>
      </c>
      <c r="F53074" s="2">
        <v>5</v>
      </c>
      <c r="G53074" s="21">
        <v>586</v>
      </c>
      <c r="H53074" s="15"/>
      <c r="I53074" s="17"/>
    </row>
    <row r="53075" spans="1:9" x14ac:dyDescent="0.25">
      <c r="A53075" s="1">
        <v>42390</v>
      </c>
      <c r="B53075">
        <v>2016</v>
      </c>
      <c r="C53075">
        <v>1</v>
      </c>
      <c r="D53075">
        <v>21</v>
      </c>
      <c r="E53075" s="2">
        <v>11</v>
      </c>
      <c r="F53075" s="2">
        <v>5</v>
      </c>
      <c r="G53075" s="21">
        <v>587</v>
      </c>
      <c r="H53075" s="15"/>
      <c r="I53075" s="17"/>
    </row>
    <row r="53076" spans="1:9" x14ac:dyDescent="0.25">
      <c r="A53076" s="1">
        <v>42390</v>
      </c>
      <c r="B53076">
        <v>2016</v>
      </c>
      <c r="C53076">
        <v>1</v>
      </c>
      <c r="D53076">
        <v>21</v>
      </c>
      <c r="E53076" s="2">
        <v>12</v>
      </c>
      <c r="F53076" s="2">
        <v>5</v>
      </c>
      <c r="G53076" s="21">
        <v>588</v>
      </c>
      <c r="H53076" s="15"/>
      <c r="I53076" s="17"/>
    </row>
    <row r="53077" spans="1:9" x14ac:dyDescent="0.25">
      <c r="A53077" s="1">
        <v>42390</v>
      </c>
      <c r="B53077">
        <v>2016</v>
      </c>
      <c r="C53077">
        <v>1</v>
      </c>
      <c r="D53077">
        <v>21</v>
      </c>
      <c r="E53077" s="2">
        <v>13</v>
      </c>
      <c r="F53077" s="2">
        <v>5</v>
      </c>
      <c r="G53077" s="21">
        <v>589</v>
      </c>
      <c r="H53077" s="15"/>
      <c r="I53077" s="17"/>
    </row>
    <row r="53078" spans="1:9" x14ac:dyDescent="0.25">
      <c r="A53078" s="1">
        <v>42390</v>
      </c>
      <c r="B53078">
        <v>2016</v>
      </c>
      <c r="C53078">
        <v>1</v>
      </c>
      <c r="D53078">
        <v>21</v>
      </c>
      <c r="E53078" s="2">
        <v>14</v>
      </c>
      <c r="F53078" s="2">
        <v>5</v>
      </c>
      <c r="G53078" s="21">
        <v>590</v>
      </c>
      <c r="H53078" s="15"/>
      <c r="I53078" s="17"/>
    </row>
    <row r="53079" spans="1:9" x14ac:dyDescent="0.25">
      <c r="A53079" s="1">
        <v>42390</v>
      </c>
      <c r="B53079">
        <v>2016</v>
      </c>
      <c r="C53079">
        <v>1</v>
      </c>
      <c r="D53079">
        <v>21</v>
      </c>
      <c r="E53079" s="2">
        <v>15</v>
      </c>
      <c r="F53079" s="2">
        <v>5</v>
      </c>
      <c r="G53079" s="21">
        <v>591</v>
      </c>
      <c r="H53079" s="15"/>
      <c r="I53079" s="17"/>
    </row>
    <row r="53080" spans="1:9" x14ac:dyDescent="0.25">
      <c r="A53080" s="1">
        <v>42390</v>
      </c>
      <c r="B53080">
        <v>2016</v>
      </c>
      <c r="C53080">
        <v>1</v>
      </c>
      <c r="D53080">
        <v>21</v>
      </c>
      <c r="E53080" s="2">
        <v>16</v>
      </c>
      <c r="F53080" s="2">
        <v>5</v>
      </c>
      <c r="G53080" s="21">
        <v>592</v>
      </c>
      <c r="H53080" s="15"/>
      <c r="I53080" s="17"/>
    </row>
    <row r="53081" spans="1:9" x14ac:dyDescent="0.25">
      <c r="A53081" s="1">
        <v>42390</v>
      </c>
      <c r="B53081">
        <v>2016</v>
      </c>
      <c r="C53081">
        <v>1</v>
      </c>
      <c r="D53081">
        <v>21</v>
      </c>
      <c r="E53081" s="2">
        <v>17</v>
      </c>
      <c r="F53081" s="2">
        <v>5</v>
      </c>
      <c r="G53081" s="21">
        <v>593</v>
      </c>
      <c r="H53081" s="15"/>
      <c r="I53081" s="17"/>
    </row>
    <row r="53082" spans="1:9" x14ac:dyDescent="0.25">
      <c r="A53082" s="1">
        <v>42390</v>
      </c>
      <c r="B53082">
        <v>2016</v>
      </c>
      <c r="C53082">
        <v>1</v>
      </c>
      <c r="D53082">
        <v>21</v>
      </c>
      <c r="E53082" s="2">
        <v>18</v>
      </c>
      <c r="F53082" s="2">
        <v>5</v>
      </c>
      <c r="G53082" s="21">
        <v>594</v>
      </c>
      <c r="H53082" s="15"/>
      <c r="I53082" s="17"/>
    </row>
    <row r="53083" spans="1:9" x14ac:dyDescent="0.25">
      <c r="A53083" s="1">
        <v>42390</v>
      </c>
      <c r="B53083">
        <v>2016</v>
      </c>
      <c r="C53083">
        <v>1</v>
      </c>
      <c r="D53083">
        <v>21</v>
      </c>
      <c r="E53083" s="2">
        <v>19</v>
      </c>
      <c r="F53083" s="2">
        <v>5</v>
      </c>
      <c r="G53083" s="21">
        <v>595</v>
      </c>
      <c r="H53083" s="15"/>
      <c r="I53083" s="17"/>
    </row>
    <row r="53084" spans="1:9" x14ac:dyDescent="0.25">
      <c r="A53084" s="1">
        <v>42390</v>
      </c>
      <c r="B53084">
        <v>2016</v>
      </c>
      <c r="C53084">
        <v>1</v>
      </c>
      <c r="D53084">
        <v>21</v>
      </c>
      <c r="E53084" s="2">
        <v>20</v>
      </c>
      <c r="F53084" s="2">
        <v>5</v>
      </c>
      <c r="G53084" s="21">
        <v>596</v>
      </c>
      <c r="H53084" s="15"/>
      <c r="I53084" s="17"/>
    </row>
    <row r="53085" spans="1:9" x14ac:dyDescent="0.25">
      <c r="A53085" s="1">
        <v>42390</v>
      </c>
      <c r="B53085">
        <v>2016</v>
      </c>
      <c r="C53085">
        <v>1</v>
      </c>
      <c r="D53085">
        <v>21</v>
      </c>
      <c r="E53085" s="2">
        <v>21</v>
      </c>
      <c r="F53085" s="2">
        <v>5</v>
      </c>
      <c r="G53085" s="21">
        <v>597</v>
      </c>
      <c r="H53085" s="15"/>
      <c r="I53085" s="17"/>
    </row>
    <row r="53086" spans="1:9" x14ac:dyDescent="0.25">
      <c r="A53086" s="1">
        <v>42390</v>
      </c>
      <c r="B53086">
        <v>2016</v>
      </c>
      <c r="C53086">
        <v>1</v>
      </c>
      <c r="D53086">
        <v>21</v>
      </c>
      <c r="E53086" s="2">
        <v>22</v>
      </c>
      <c r="F53086" s="2">
        <v>5</v>
      </c>
      <c r="G53086" s="21">
        <v>598</v>
      </c>
      <c r="H53086" s="15"/>
      <c r="I53086" s="17"/>
    </row>
    <row r="53087" spans="1:9" x14ac:dyDescent="0.25">
      <c r="A53087" s="1">
        <v>42390</v>
      </c>
      <c r="B53087">
        <v>2016</v>
      </c>
      <c r="C53087">
        <v>1</v>
      </c>
      <c r="D53087">
        <v>21</v>
      </c>
      <c r="E53087" s="2">
        <v>23</v>
      </c>
      <c r="F53087" s="2">
        <v>5</v>
      </c>
      <c r="G53087" s="21">
        <v>599</v>
      </c>
      <c r="H53087" s="15"/>
      <c r="I53087" s="17"/>
    </row>
    <row r="53088" spans="1:9" x14ac:dyDescent="0.25">
      <c r="A53088" s="1">
        <v>42390</v>
      </c>
      <c r="B53088">
        <v>2016</v>
      </c>
      <c r="C53088">
        <v>1</v>
      </c>
      <c r="D53088">
        <v>21</v>
      </c>
      <c r="E53088" s="2">
        <v>24</v>
      </c>
      <c r="F53088" s="2">
        <v>5</v>
      </c>
      <c r="G53088" s="21">
        <v>600</v>
      </c>
      <c r="H53088" s="15"/>
      <c r="I53088" s="17"/>
    </row>
    <row r="53089" spans="1:9" x14ac:dyDescent="0.25">
      <c r="A53089" s="1">
        <v>42391</v>
      </c>
      <c r="B53089">
        <v>2016</v>
      </c>
      <c r="C53089">
        <v>1</v>
      </c>
      <c r="D53089">
        <v>22</v>
      </c>
      <c r="E53089" s="2">
        <v>1</v>
      </c>
      <c r="F53089" s="2">
        <v>6</v>
      </c>
      <c r="G53089" s="21">
        <v>601</v>
      </c>
      <c r="H53089" s="15"/>
      <c r="I53089" s="17"/>
    </row>
    <row r="53090" spans="1:9" x14ac:dyDescent="0.25">
      <c r="A53090" s="1">
        <v>42391</v>
      </c>
      <c r="B53090">
        <v>2016</v>
      </c>
      <c r="C53090">
        <v>1</v>
      </c>
      <c r="D53090">
        <v>22</v>
      </c>
      <c r="E53090" s="2">
        <v>2</v>
      </c>
      <c r="F53090" s="2">
        <v>6</v>
      </c>
      <c r="G53090" s="21">
        <v>602</v>
      </c>
      <c r="H53090" s="15"/>
      <c r="I53090" s="17"/>
    </row>
    <row r="53091" spans="1:9" x14ac:dyDescent="0.25">
      <c r="A53091" s="1">
        <v>42391</v>
      </c>
      <c r="B53091">
        <v>2016</v>
      </c>
      <c r="C53091">
        <v>1</v>
      </c>
      <c r="D53091">
        <v>22</v>
      </c>
      <c r="E53091" s="2">
        <v>3</v>
      </c>
      <c r="F53091" s="2">
        <v>6</v>
      </c>
      <c r="G53091" s="21">
        <v>603</v>
      </c>
      <c r="H53091" s="15"/>
      <c r="I53091" s="17"/>
    </row>
    <row r="53092" spans="1:9" x14ac:dyDescent="0.25">
      <c r="A53092" s="1">
        <v>42391</v>
      </c>
      <c r="B53092">
        <v>2016</v>
      </c>
      <c r="C53092">
        <v>1</v>
      </c>
      <c r="D53092">
        <v>22</v>
      </c>
      <c r="E53092" s="2">
        <v>4</v>
      </c>
      <c r="F53092" s="2">
        <v>6</v>
      </c>
      <c r="G53092" s="21">
        <v>604</v>
      </c>
      <c r="H53092" s="15"/>
      <c r="I53092" s="17"/>
    </row>
    <row r="53093" spans="1:9" x14ac:dyDescent="0.25">
      <c r="A53093" s="1">
        <v>42391</v>
      </c>
      <c r="B53093">
        <v>2016</v>
      </c>
      <c r="C53093">
        <v>1</v>
      </c>
      <c r="D53093">
        <v>22</v>
      </c>
      <c r="E53093" s="2">
        <v>5</v>
      </c>
      <c r="F53093" s="2">
        <v>6</v>
      </c>
      <c r="G53093" s="21">
        <v>605</v>
      </c>
      <c r="H53093" s="15"/>
      <c r="I53093" s="17"/>
    </row>
    <row r="53094" spans="1:9" x14ac:dyDescent="0.25">
      <c r="A53094" s="1">
        <v>42391</v>
      </c>
      <c r="B53094">
        <v>2016</v>
      </c>
      <c r="C53094">
        <v>1</v>
      </c>
      <c r="D53094">
        <v>22</v>
      </c>
      <c r="E53094" s="2">
        <v>6</v>
      </c>
      <c r="F53094" s="2">
        <v>6</v>
      </c>
      <c r="G53094" s="21">
        <v>606</v>
      </c>
      <c r="H53094" s="15"/>
      <c r="I53094" s="17"/>
    </row>
    <row r="53095" spans="1:9" x14ac:dyDescent="0.25">
      <c r="A53095" s="1">
        <v>42391</v>
      </c>
      <c r="B53095">
        <v>2016</v>
      </c>
      <c r="C53095">
        <v>1</v>
      </c>
      <c r="D53095">
        <v>22</v>
      </c>
      <c r="E53095" s="2">
        <v>7</v>
      </c>
      <c r="F53095" s="2">
        <v>6</v>
      </c>
      <c r="G53095" s="21">
        <v>607</v>
      </c>
      <c r="H53095" s="15"/>
      <c r="I53095" s="17"/>
    </row>
    <row r="53096" spans="1:9" x14ac:dyDescent="0.25">
      <c r="A53096" s="1">
        <v>42391</v>
      </c>
      <c r="B53096">
        <v>2016</v>
      </c>
      <c r="C53096">
        <v>1</v>
      </c>
      <c r="D53096">
        <v>22</v>
      </c>
      <c r="E53096" s="2">
        <v>8</v>
      </c>
      <c r="F53096" s="2">
        <v>6</v>
      </c>
      <c r="G53096" s="21">
        <v>608</v>
      </c>
      <c r="H53096" s="15"/>
      <c r="I53096" s="17"/>
    </row>
    <row r="53097" spans="1:9" x14ac:dyDescent="0.25">
      <c r="A53097" s="1">
        <v>42391</v>
      </c>
      <c r="B53097">
        <v>2016</v>
      </c>
      <c r="C53097">
        <v>1</v>
      </c>
      <c r="D53097">
        <v>22</v>
      </c>
      <c r="E53097" s="2">
        <v>9</v>
      </c>
      <c r="F53097" s="2">
        <v>6</v>
      </c>
      <c r="G53097" s="21">
        <v>609</v>
      </c>
      <c r="H53097" s="15"/>
      <c r="I53097" s="17"/>
    </row>
    <row r="53098" spans="1:9" x14ac:dyDescent="0.25">
      <c r="A53098" s="1">
        <v>42391</v>
      </c>
      <c r="B53098">
        <v>2016</v>
      </c>
      <c r="C53098">
        <v>1</v>
      </c>
      <c r="D53098">
        <v>22</v>
      </c>
      <c r="E53098" s="2">
        <v>10</v>
      </c>
      <c r="F53098" s="2">
        <v>6</v>
      </c>
      <c r="G53098" s="21">
        <v>610</v>
      </c>
      <c r="H53098" s="15"/>
      <c r="I53098" s="17"/>
    </row>
    <row r="53099" spans="1:9" x14ac:dyDescent="0.25">
      <c r="A53099" s="1">
        <v>42391</v>
      </c>
      <c r="B53099">
        <v>2016</v>
      </c>
      <c r="C53099">
        <v>1</v>
      </c>
      <c r="D53099">
        <v>22</v>
      </c>
      <c r="E53099" s="2">
        <v>11</v>
      </c>
      <c r="F53099" s="2">
        <v>6</v>
      </c>
      <c r="G53099" s="21">
        <v>611</v>
      </c>
      <c r="H53099" s="15"/>
      <c r="I53099" s="17"/>
    </row>
    <row r="53100" spans="1:9" x14ac:dyDescent="0.25">
      <c r="A53100" s="1">
        <v>42391</v>
      </c>
      <c r="B53100">
        <v>2016</v>
      </c>
      <c r="C53100">
        <v>1</v>
      </c>
      <c r="D53100">
        <v>22</v>
      </c>
      <c r="E53100" s="2">
        <v>12</v>
      </c>
      <c r="F53100" s="2">
        <v>6</v>
      </c>
      <c r="G53100" s="21">
        <v>612</v>
      </c>
      <c r="H53100" s="15"/>
      <c r="I53100" s="17"/>
    </row>
    <row r="53101" spans="1:9" x14ac:dyDescent="0.25">
      <c r="A53101" s="1">
        <v>42391</v>
      </c>
      <c r="B53101">
        <v>2016</v>
      </c>
      <c r="C53101">
        <v>1</v>
      </c>
      <c r="D53101">
        <v>22</v>
      </c>
      <c r="E53101" s="2">
        <v>13</v>
      </c>
      <c r="F53101" s="2">
        <v>6</v>
      </c>
      <c r="G53101" s="21">
        <v>613</v>
      </c>
      <c r="H53101" s="15"/>
      <c r="I53101" s="17"/>
    </row>
    <row r="53102" spans="1:9" x14ac:dyDescent="0.25">
      <c r="A53102" s="1">
        <v>42391</v>
      </c>
      <c r="B53102">
        <v>2016</v>
      </c>
      <c r="C53102">
        <v>1</v>
      </c>
      <c r="D53102">
        <v>22</v>
      </c>
      <c r="E53102" s="2">
        <v>14</v>
      </c>
      <c r="F53102" s="2">
        <v>6</v>
      </c>
      <c r="G53102" s="21">
        <v>614</v>
      </c>
      <c r="H53102" s="15"/>
      <c r="I53102" s="17"/>
    </row>
    <row r="53103" spans="1:9" x14ac:dyDescent="0.25">
      <c r="A53103" s="1">
        <v>42391</v>
      </c>
      <c r="B53103">
        <v>2016</v>
      </c>
      <c r="C53103">
        <v>1</v>
      </c>
      <c r="D53103">
        <v>22</v>
      </c>
      <c r="E53103" s="2">
        <v>15</v>
      </c>
      <c r="F53103" s="2">
        <v>6</v>
      </c>
      <c r="G53103" s="21">
        <v>615</v>
      </c>
      <c r="H53103" s="15"/>
      <c r="I53103" s="17"/>
    </row>
    <row r="53104" spans="1:9" x14ac:dyDescent="0.25">
      <c r="A53104" s="1">
        <v>42391</v>
      </c>
      <c r="B53104">
        <v>2016</v>
      </c>
      <c r="C53104">
        <v>1</v>
      </c>
      <c r="D53104">
        <v>22</v>
      </c>
      <c r="E53104" s="2">
        <v>16</v>
      </c>
      <c r="F53104" s="2">
        <v>6</v>
      </c>
      <c r="G53104" s="21">
        <v>616</v>
      </c>
      <c r="H53104" s="15"/>
      <c r="I53104" s="17"/>
    </row>
    <row r="53105" spans="1:9" x14ac:dyDescent="0.25">
      <c r="A53105" s="1">
        <v>42391</v>
      </c>
      <c r="B53105">
        <v>2016</v>
      </c>
      <c r="C53105">
        <v>1</v>
      </c>
      <c r="D53105">
        <v>22</v>
      </c>
      <c r="E53105" s="2">
        <v>17</v>
      </c>
      <c r="F53105" s="2">
        <v>6</v>
      </c>
      <c r="G53105" s="21">
        <v>617</v>
      </c>
      <c r="H53105" s="15"/>
      <c r="I53105" s="17"/>
    </row>
    <row r="53106" spans="1:9" x14ac:dyDescent="0.25">
      <c r="A53106" s="1">
        <v>42391</v>
      </c>
      <c r="B53106">
        <v>2016</v>
      </c>
      <c r="C53106">
        <v>1</v>
      </c>
      <c r="D53106">
        <v>22</v>
      </c>
      <c r="E53106" s="2">
        <v>18</v>
      </c>
      <c r="F53106" s="2">
        <v>6</v>
      </c>
      <c r="G53106" s="21">
        <v>618</v>
      </c>
      <c r="H53106" s="15"/>
      <c r="I53106" s="17"/>
    </row>
    <row r="53107" spans="1:9" x14ac:dyDescent="0.25">
      <c r="A53107" s="1">
        <v>42391</v>
      </c>
      <c r="B53107">
        <v>2016</v>
      </c>
      <c r="C53107">
        <v>1</v>
      </c>
      <c r="D53107">
        <v>22</v>
      </c>
      <c r="E53107" s="2">
        <v>19</v>
      </c>
      <c r="F53107" s="2">
        <v>6</v>
      </c>
      <c r="G53107" s="21">
        <v>619</v>
      </c>
      <c r="H53107" s="15"/>
      <c r="I53107" s="17"/>
    </row>
    <row r="53108" spans="1:9" x14ac:dyDescent="0.25">
      <c r="A53108" s="1">
        <v>42391</v>
      </c>
      <c r="B53108">
        <v>2016</v>
      </c>
      <c r="C53108">
        <v>1</v>
      </c>
      <c r="D53108">
        <v>22</v>
      </c>
      <c r="E53108" s="2">
        <v>20</v>
      </c>
      <c r="F53108" s="2">
        <v>6</v>
      </c>
      <c r="G53108" s="21">
        <v>620</v>
      </c>
      <c r="H53108" s="15"/>
      <c r="I53108" s="17"/>
    </row>
    <row r="53109" spans="1:9" x14ac:dyDescent="0.25">
      <c r="A53109" s="1">
        <v>42391</v>
      </c>
      <c r="B53109">
        <v>2016</v>
      </c>
      <c r="C53109">
        <v>1</v>
      </c>
      <c r="D53109">
        <v>22</v>
      </c>
      <c r="E53109" s="2">
        <v>21</v>
      </c>
      <c r="F53109" s="2">
        <v>6</v>
      </c>
      <c r="G53109" s="21">
        <v>621</v>
      </c>
      <c r="H53109" s="15"/>
      <c r="I53109" s="17"/>
    </row>
    <row r="53110" spans="1:9" x14ac:dyDescent="0.25">
      <c r="A53110" s="1">
        <v>42391</v>
      </c>
      <c r="B53110">
        <v>2016</v>
      </c>
      <c r="C53110">
        <v>1</v>
      </c>
      <c r="D53110">
        <v>22</v>
      </c>
      <c r="E53110" s="2">
        <v>22</v>
      </c>
      <c r="F53110" s="2">
        <v>6</v>
      </c>
      <c r="G53110" s="21">
        <v>622</v>
      </c>
      <c r="H53110" s="15"/>
      <c r="I53110" s="17"/>
    </row>
    <row r="53111" spans="1:9" x14ac:dyDescent="0.25">
      <c r="A53111" s="1">
        <v>42391</v>
      </c>
      <c r="B53111">
        <v>2016</v>
      </c>
      <c r="C53111">
        <v>1</v>
      </c>
      <c r="D53111">
        <v>22</v>
      </c>
      <c r="E53111" s="2">
        <v>23</v>
      </c>
      <c r="F53111" s="2">
        <v>6</v>
      </c>
      <c r="G53111" s="21">
        <v>623</v>
      </c>
      <c r="H53111" s="15"/>
      <c r="I53111" s="17"/>
    </row>
    <row r="53112" spans="1:9" x14ac:dyDescent="0.25">
      <c r="A53112" s="1">
        <v>42391</v>
      </c>
      <c r="B53112">
        <v>2016</v>
      </c>
      <c r="C53112">
        <v>1</v>
      </c>
      <c r="D53112">
        <v>22</v>
      </c>
      <c r="E53112" s="2">
        <v>24</v>
      </c>
      <c r="F53112" s="2">
        <v>6</v>
      </c>
      <c r="G53112" s="21">
        <v>624</v>
      </c>
      <c r="H53112" s="15"/>
      <c r="I53112" s="17"/>
    </row>
    <row r="53113" spans="1:9" x14ac:dyDescent="0.25">
      <c r="A53113" s="1">
        <v>42392</v>
      </c>
      <c r="B53113">
        <v>2016</v>
      </c>
      <c r="C53113">
        <v>1</v>
      </c>
      <c r="D53113">
        <v>23</v>
      </c>
      <c r="E53113" s="2">
        <v>1</v>
      </c>
      <c r="F53113" s="2">
        <v>7</v>
      </c>
      <c r="G53113" s="21">
        <v>625</v>
      </c>
      <c r="H53113" s="15"/>
      <c r="I53113" s="17"/>
    </row>
    <row r="53114" spans="1:9" x14ac:dyDescent="0.25">
      <c r="A53114" s="1">
        <v>42392</v>
      </c>
      <c r="B53114">
        <v>2016</v>
      </c>
      <c r="C53114">
        <v>1</v>
      </c>
      <c r="D53114">
        <v>23</v>
      </c>
      <c r="E53114" s="2">
        <v>2</v>
      </c>
      <c r="F53114" s="2">
        <v>7</v>
      </c>
      <c r="G53114" s="21">
        <v>626</v>
      </c>
      <c r="H53114" s="15"/>
      <c r="I53114" s="17"/>
    </row>
    <row r="53115" spans="1:9" x14ac:dyDescent="0.25">
      <c r="A53115" s="1">
        <v>42392</v>
      </c>
      <c r="B53115">
        <v>2016</v>
      </c>
      <c r="C53115">
        <v>1</v>
      </c>
      <c r="D53115">
        <v>23</v>
      </c>
      <c r="E53115" s="2">
        <v>3</v>
      </c>
      <c r="F53115" s="2">
        <v>7</v>
      </c>
      <c r="G53115" s="21">
        <v>627</v>
      </c>
      <c r="H53115" s="15"/>
      <c r="I53115" s="17"/>
    </row>
    <row r="53116" spans="1:9" x14ac:dyDescent="0.25">
      <c r="A53116" s="1">
        <v>42392</v>
      </c>
      <c r="B53116">
        <v>2016</v>
      </c>
      <c r="C53116">
        <v>1</v>
      </c>
      <c r="D53116">
        <v>23</v>
      </c>
      <c r="E53116" s="2">
        <v>4</v>
      </c>
      <c r="F53116" s="2">
        <v>7</v>
      </c>
      <c r="G53116" s="21">
        <v>628</v>
      </c>
      <c r="H53116" s="15"/>
      <c r="I53116" s="17"/>
    </row>
    <row r="53117" spans="1:9" x14ac:dyDescent="0.25">
      <c r="A53117" s="1">
        <v>42392</v>
      </c>
      <c r="B53117">
        <v>2016</v>
      </c>
      <c r="C53117">
        <v>1</v>
      </c>
      <c r="D53117">
        <v>23</v>
      </c>
      <c r="E53117" s="2">
        <v>5</v>
      </c>
      <c r="F53117" s="2">
        <v>7</v>
      </c>
      <c r="G53117" s="21">
        <v>629</v>
      </c>
      <c r="H53117" s="15"/>
      <c r="I53117" s="17"/>
    </row>
    <row r="53118" spans="1:9" x14ac:dyDescent="0.25">
      <c r="A53118" s="1">
        <v>42392</v>
      </c>
      <c r="B53118">
        <v>2016</v>
      </c>
      <c r="C53118">
        <v>1</v>
      </c>
      <c r="D53118">
        <v>23</v>
      </c>
      <c r="E53118" s="2">
        <v>6</v>
      </c>
      <c r="F53118" s="2">
        <v>7</v>
      </c>
      <c r="G53118" s="21">
        <v>630</v>
      </c>
      <c r="H53118" s="15"/>
      <c r="I53118" s="17"/>
    </row>
    <row r="53119" spans="1:9" x14ac:dyDescent="0.25">
      <c r="A53119" s="1">
        <v>42392</v>
      </c>
      <c r="B53119">
        <v>2016</v>
      </c>
      <c r="C53119">
        <v>1</v>
      </c>
      <c r="D53119">
        <v>23</v>
      </c>
      <c r="E53119" s="2">
        <v>7</v>
      </c>
      <c r="F53119" s="2">
        <v>7</v>
      </c>
      <c r="G53119" s="21">
        <v>631</v>
      </c>
      <c r="H53119" s="15"/>
      <c r="I53119" s="17"/>
    </row>
    <row r="53120" spans="1:9" x14ac:dyDescent="0.25">
      <c r="A53120" s="1">
        <v>42392</v>
      </c>
      <c r="B53120">
        <v>2016</v>
      </c>
      <c r="C53120">
        <v>1</v>
      </c>
      <c r="D53120">
        <v>23</v>
      </c>
      <c r="E53120" s="2">
        <v>8</v>
      </c>
      <c r="F53120" s="2">
        <v>7</v>
      </c>
      <c r="G53120" s="21">
        <v>632</v>
      </c>
      <c r="H53120" s="15"/>
      <c r="I53120" s="17"/>
    </row>
    <row r="53121" spans="1:9" x14ac:dyDescent="0.25">
      <c r="A53121" s="1">
        <v>42392</v>
      </c>
      <c r="B53121">
        <v>2016</v>
      </c>
      <c r="C53121">
        <v>1</v>
      </c>
      <c r="D53121">
        <v>23</v>
      </c>
      <c r="E53121" s="2">
        <v>9</v>
      </c>
      <c r="F53121" s="2">
        <v>7</v>
      </c>
      <c r="G53121" s="21">
        <v>633</v>
      </c>
      <c r="H53121" s="15"/>
      <c r="I53121" s="17"/>
    </row>
    <row r="53122" spans="1:9" x14ac:dyDescent="0.25">
      <c r="A53122" s="1">
        <v>42392</v>
      </c>
      <c r="B53122">
        <v>2016</v>
      </c>
      <c r="C53122">
        <v>1</v>
      </c>
      <c r="D53122">
        <v>23</v>
      </c>
      <c r="E53122" s="2">
        <v>10</v>
      </c>
      <c r="F53122" s="2">
        <v>7</v>
      </c>
      <c r="G53122" s="21">
        <v>634</v>
      </c>
      <c r="H53122" s="15"/>
      <c r="I53122" s="17"/>
    </row>
    <row r="53123" spans="1:9" x14ac:dyDescent="0.25">
      <c r="A53123" s="1">
        <v>42392</v>
      </c>
      <c r="B53123">
        <v>2016</v>
      </c>
      <c r="C53123">
        <v>1</v>
      </c>
      <c r="D53123">
        <v>23</v>
      </c>
      <c r="E53123" s="2">
        <v>11</v>
      </c>
      <c r="F53123" s="2">
        <v>7</v>
      </c>
      <c r="G53123" s="21">
        <v>635</v>
      </c>
      <c r="H53123" s="15"/>
      <c r="I53123" s="17"/>
    </row>
    <row r="53124" spans="1:9" x14ac:dyDescent="0.25">
      <c r="A53124" s="1">
        <v>42392</v>
      </c>
      <c r="B53124">
        <v>2016</v>
      </c>
      <c r="C53124">
        <v>1</v>
      </c>
      <c r="D53124">
        <v>23</v>
      </c>
      <c r="E53124" s="2">
        <v>12</v>
      </c>
      <c r="F53124" s="2">
        <v>7</v>
      </c>
      <c r="G53124" s="21">
        <v>636</v>
      </c>
      <c r="H53124" s="15"/>
      <c r="I53124" s="17"/>
    </row>
    <row r="53125" spans="1:9" x14ac:dyDescent="0.25">
      <c r="A53125" s="1">
        <v>42392</v>
      </c>
      <c r="B53125">
        <v>2016</v>
      </c>
      <c r="C53125">
        <v>1</v>
      </c>
      <c r="D53125">
        <v>23</v>
      </c>
      <c r="E53125" s="2">
        <v>13</v>
      </c>
      <c r="F53125" s="2">
        <v>7</v>
      </c>
      <c r="G53125" s="21">
        <v>637</v>
      </c>
      <c r="H53125" s="15"/>
      <c r="I53125" s="17"/>
    </row>
    <row r="53126" spans="1:9" x14ac:dyDescent="0.25">
      <c r="A53126" s="1">
        <v>42392</v>
      </c>
      <c r="B53126">
        <v>2016</v>
      </c>
      <c r="C53126">
        <v>1</v>
      </c>
      <c r="D53126">
        <v>23</v>
      </c>
      <c r="E53126" s="2">
        <v>14</v>
      </c>
      <c r="F53126" s="2">
        <v>7</v>
      </c>
      <c r="G53126" s="21">
        <v>638</v>
      </c>
      <c r="H53126" s="15"/>
      <c r="I53126" s="17"/>
    </row>
    <row r="53127" spans="1:9" x14ac:dyDescent="0.25">
      <c r="A53127" s="1">
        <v>42392</v>
      </c>
      <c r="B53127">
        <v>2016</v>
      </c>
      <c r="C53127">
        <v>1</v>
      </c>
      <c r="D53127">
        <v>23</v>
      </c>
      <c r="E53127" s="2">
        <v>15</v>
      </c>
      <c r="F53127" s="2">
        <v>7</v>
      </c>
      <c r="G53127" s="21">
        <v>639</v>
      </c>
      <c r="H53127" s="15"/>
      <c r="I53127" s="17"/>
    </row>
    <row r="53128" spans="1:9" x14ac:dyDescent="0.25">
      <c r="A53128" s="1">
        <v>42392</v>
      </c>
      <c r="B53128">
        <v>2016</v>
      </c>
      <c r="C53128">
        <v>1</v>
      </c>
      <c r="D53128">
        <v>23</v>
      </c>
      <c r="E53128" s="2">
        <v>16</v>
      </c>
      <c r="F53128" s="2">
        <v>7</v>
      </c>
      <c r="G53128" s="21">
        <v>640</v>
      </c>
      <c r="H53128" s="15"/>
      <c r="I53128" s="17"/>
    </row>
    <row r="53129" spans="1:9" x14ac:dyDescent="0.25">
      <c r="A53129" s="1">
        <v>42392</v>
      </c>
      <c r="B53129">
        <v>2016</v>
      </c>
      <c r="C53129">
        <v>1</v>
      </c>
      <c r="D53129">
        <v>23</v>
      </c>
      <c r="E53129" s="2">
        <v>17</v>
      </c>
      <c r="F53129" s="2">
        <v>7</v>
      </c>
      <c r="G53129" s="21">
        <v>641</v>
      </c>
      <c r="H53129" s="15"/>
      <c r="I53129" s="17"/>
    </row>
    <row r="53130" spans="1:9" x14ac:dyDescent="0.25">
      <c r="A53130" s="1">
        <v>42392</v>
      </c>
      <c r="B53130">
        <v>2016</v>
      </c>
      <c r="C53130">
        <v>1</v>
      </c>
      <c r="D53130">
        <v>23</v>
      </c>
      <c r="E53130" s="2">
        <v>18</v>
      </c>
      <c r="F53130" s="2">
        <v>7</v>
      </c>
      <c r="G53130" s="21">
        <v>642</v>
      </c>
      <c r="H53130" s="15"/>
      <c r="I53130" s="17"/>
    </row>
    <row r="53131" spans="1:9" x14ac:dyDescent="0.25">
      <c r="A53131" s="1">
        <v>42392</v>
      </c>
      <c r="B53131">
        <v>2016</v>
      </c>
      <c r="C53131">
        <v>1</v>
      </c>
      <c r="D53131">
        <v>23</v>
      </c>
      <c r="E53131" s="2">
        <v>19</v>
      </c>
      <c r="F53131" s="2">
        <v>7</v>
      </c>
      <c r="G53131" s="21">
        <v>643</v>
      </c>
      <c r="H53131" s="15"/>
      <c r="I53131" s="17"/>
    </row>
    <row r="53132" spans="1:9" x14ac:dyDescent="0.25">
      <c r="A53132" s="1">
        <v>42392</v>
      </c>
      <c r="B53132">
        <v>2016</v>
      </c>
      <c r="C53132">
        <v>1</v>
      </c>
      <c r="D53132">
        <v>23</v>
      </c>
      <c r="E53132" s="2">
        <v>20</v>
      </c>
      <c r="F53132" s="2">
        <v>7</v>
      </c>
      <c r="G53132" s="21">
        <v>644</v>
      </c>
      <c r="H53132" s="15"/>
      <c r="I53132" s="17"/>
    </row>
    <row r="53133" spans="1:9" x14ac:dyDescent="0.25">
      <c r="A53133" s="1">
        <v>42392</v>
      </c>
      <c r="B53133">
        <v>2016</v>
      </c>
      <c r="C53133">
        <v>1</v>
      </c>
      <c r="D53133">
        <v>23</v>
      </c>
      <c r="E53133" s="2">
        <v>21</v>
      </c>
      <c r="F53133" s="2">
        <v>7</v>
      </c>
      <c r="G53133" s="21">
        <v>645</v>
      </c>
      <c r="H53133" s="15"/>
      <c r="I53133" s="17"/>
    </row>
    <row r="53134" spans="1:9" x14ac:dyDescent="0.25">
      <c r="A53134" s="1">
        <v>42392</v>
      </c>
      <c r="B53134">
        <v>2016</v>
      </c>
      <c r="C53134">
        <v>1</v>
      </c>
      <c r="D53134">
        <v>23</v>
      </c>
      <c r="E53134" s="2">
        <v>22</v>
      </c>
      <c r="F53134" s="2">
        <v>7</v>
      </c>
      <c r="G53134" s="21">
        <v>646</v>
      </c>
      <c r="H53134" s="15"/>
      <c r="I53134" s="17"/>
    </row>
    <row r="53135" spans="1:9" x14ac:dyDescent="0.25">
      <c r="A53135" s="1">
        <v>42392</v>
      </c>
      <c r="B53135">
        <v>2016</v>
      </c>
      <c r="C53135">
        <v>1</v>
      </c>
      <c r="D53135">
        <v>23</v>
      </c>
      <c r="E53135" s="2">
        <v>23</v>
      </c>
      <c r="F53135" s="2">
        <v>7</v>
      </c>
      <c r="G53135" s="21">
        <v>647</v>
      </c>
      <c r="H53135" s="15"/>
      <c r="I53135" s="17"/>
    </row>
    <row r="53136" spans="1:9" x14ac:dyDescent="0.25">
      <c r="A53136" s="1">
        <v>42392</v>
      </c>
      <c r="B53136">
        <v>2016</v>
      </c>
      <c r="C53136">
        <v>1</v>
      </c>
      <c r="D53136">
        <v>23</v>
      </c>
      <c r="E53136" s="2">
        <v>24</v>
      </c>
      <c r="F53136" s="2">
        <v>7</v>
      </c>
      <c r="G53136" s="21">
        <v>648</v>
      </c>
      <c r="H53136" s="15"/>
      <c r="I53136" s="17"/>
    </row>
    <row r="53137" spans="1:9" x14ac:dyDescent="0.25">
      <c r="A53137" s="1">
        <v>42393</v>
      </c>
      <c r="B53137">
        <v>2016</v>
      </c>
      <c r="C53137">
        <v>1</v>
      </c>
      <c r="D53137">
        <v>24</v>
      </c>
      <c r="E53137" s="2">
        <v>1</v>
      </c>
      <c r="F53137" s="2">
        <v>1</v>
      </c>
      <c r="G53137" s="21">
        <v>649</v>
      </c>
      <c r="H53137" s="15"/>
      <c r="I53137" s="17"/>
    </row>
    <row r="53138" spans="1:9" x14ac:dyDescent="0.25">
      <c r="A53138" s="1">
        <v>42393</v>
      </c>
      <c r="B53138">
        <v>2016</v>
      </c>
      <c r="C53138">
        <v>1</v>
      </c>
      <c r="D53138">
        <v>24</v>
      </c>
      <c r="E53138" s="2">
        <v>2</v>
      </c>
      <c r="F53138" s="2">
        <v>1</v>
      </c>
      <c r="G53138" s="21">
        <v>650</v>
      </c>
      <c r="H53138" s="15"/>
      <c r="I53138" s="17"/>
    </row>
    <row r="53139" spans="1:9" x14ac:dyDescent="0.25">
      <c r="A53139" s="1">
        <v>42393</v>
      </c>
      <c r="B53139">
        <v>2016</v>
      </c>
      <c r="C53139">
        <v>1</v>
      </c>
      <c r="D53139">
        <v>24</v>
      </c>
      <c r="E53139" s="2">
        <v>3</v>
      </c>
      <c r="F53139" s="2">
        <v>1</v>
      </c>
      <c r="G53139" s="21">
        <v>651</v>
      </c>
      <c r="H53139" s="15"/>
      <c r="I53139" s="17"/>
    </row>
    <row r="53140" spans="1:9" x14ac:dyDescent="0.25">
      <c r="A53140" s="1">
        <v>42393</v>
      </c>
      <c r="B53140">
        <v>2016</v>
      </c>
      <c r="C53140">
        <v>1</v>
      </c>
      <c r="D53140">
        <v>24</v>
      </c>
      <c r="E53140" s="2">
        <v>4</v>
      </c>
      <c r="F53140" s="2">
        <v>1</v>
      </c>
      <c r="G53140" s="21">
        <v>652</v>
      </c>
      <c r="H53140" s="15"/>
      <c r="I53140" s="17"/>
    </row>
    <row r="53141" spans="1:9" x14ac:dyDescent="0.25">
      <c r="A53141" s="1">
        <v>42393</v>
      </c>
      <c r="B53141">
        <v>2016</v>
      </c>
      <c r="C53141">
        <v>1</v>
      </c>
      <c r="D53141">
        <v>24</v>
      </c>
      <c r="E53141" s="2">
        <v>5</v>
      </c>
      <c r="F53141" s="2">
        <v>1</v>
      </c>
      <c r="G53141" s="21">
        <v>653</v>
      </c>
      <c r="H53141" s="15"/>
      <c r="I53141" s="17"/>
    </row>
    <row r="53142" spans="1:9" x14ac:dyDescent="0.25">
      <c r="A53142" s="1">
        <v>42393</v>
      </c>
      <c r="B53142">
        <v>2016</v>
      </c>
      <c r="C53142">
        <v>1</v>
      </c>
      <c r="D53142">
        <v>24</v>
      </c>
      <c r="E53142" s="2">
        <v>6</v>
      </c>
      <c r="F53142" s="2">
        <v>1</v>
      </c>
      <c r="G53142" s="21">
        <v>654</v>
      </c>
      <c r="H53142" s="15"/>
      <c r="I53142" s="17"/>
    </row>
    <row r="53143" spans="1:9" x14ac:dyDescent="0.25">
      <c r="A53143" s="1">
        <v>42393</v>
      </c>
      <c r="B53143">
        <v>2016</v>
      </c>
      <c r="C53143">
        <v>1</v>
      </c>
      <c r="D53143">
        <v>24</v>
      </c>
      <c r="E53143" s="2">
        <v>7</v>
      </c>
      <c r="F53143" s="2">
        <v>1</v>
      </c>
      <c r="G53143" s="21">
        <v>655</v>
      </c>
      <c r="H53143" s="15"/>
      <c r="I53143" s="17"/>
    </row>
    <row r="53144" spans="1:9" x14ac:dyDescent="0.25">
      <c r="A53144" s="1">
        <v>42393</v>
      </c>
      <c r="B53144">
        <v>2016</v>
      </c>
      <c r="C53144">
        <v>1</v>
      </c>
      <c r="D53144">
        <v>24</v>
      </c>
      <c r="E53144" s="2">
        <v>8</v>
      </c>
      <c r="F53144" s="2">
        <v>1</v>
      </c>
      <c r="G53144" s="21">
        <v>656</v>
      </c>
      <c r="H53144" s="15"/>
      <c r="I53144" s="17"/>
    </row>
    <row r="53145" spans="1:9" x14ac:dyDescent="0.25">
      <c r="A53145" s="1">
        <v>42393</v>
      </c>
      <c r="B53145">
        <v>2016</v>
      </c>
      <c r="C53145">
        <v>1</v>
      </c>
      <c r="D53145">
        <v>24</v>
      </c>
      <c r="E53145" s="2">
        <v>9</v>
      </c>
      <c r="F53145" s="2">
        <v>1</v>
      </c>
      <c r="G53145" s="21">
        <v>657</v>
      </c>
      <c r="H53145" s="15"/>
      <c r="I53145" s="17"/>
    </row>
    <row r="53146" spans="1:9" x14ac:dyDescent="0.25">
      <c r="A53146" s="1">
        <v>42393</v>
      </c>
      <c r="B53146">
        <v>2016</v>
      </c>
      <c r="C53146">
        <v>1</v>
      </c>
      <c r="D53146">
        <v>24</v>
      </c>
      <c r="E53146" s="2">
        <v>10</v>
      </c>
      <c r="F53146" s="2">
        <v>1</v>
      </c>
      <c r="G53146" s="21">
        <v>658</v>
      </c>
      <c r="H53146" s="15"/>
      <c r="I53146" s="17"/>
    </row>
    <row r="53147" spans="1:9" x14ac:dyDescent="0.25">
      <c r="A53147" s="1">
        <v>42393</v>
      </c>
      <c r="B53147">
        <v>2016</v>
      </c>
      <c r="C53147">
        <v>1</v>
      </c>
      <c r="D53147">
        <v>24</v>
      </c>
      <c r="E53147" s="2">
        <v>11</v>
      </c>
      <c r="F53147" s="2">
        <v>1</v>
      </c>
      <c r="G53147" s="21">
        <v>659</v>
      </c>
      <c r="H53147" s="15"/>
      <c r="I53147" s="17"/>
    </row>
    <row r="53148" spans="1:9" x14ac:dyDescent="0.25">
      <c r="A53148" s="1">
        <v>42393</v>
      </c>
      <c r="B53148">
        <v>2016</v>
      </c>
      <c r="C53148">
        <v>1</v>
      </c>
      <c r="D53148">
        <v>24</v>
      </c>
      <c r="E53148" s="2">
        <v>12</v>
      </c>
      <c r="F53148" s="2">
        <v>1</v>
      </c>
      <c r="G53148" s="21">
        <v>660</v>
      </c>
      <c r="H53148" s="15"/>
      <c r="I53148" s="17"/>
    </row>
    <row r="53149" spans="1:9" x14ac:dyDescent="0.25">
      <c r="A53149" s="1">
        <v>42393</v>
      </c>
      <c r="B53149">
        <v>2016</v>
      </c>
      <c r="C53149">
        <v>1</v>
      </c>
      <c r="D53149">
        <v>24</v>
      </c>
      <c r="E53149" s="2">
        <v>13</v>
      </c>
      <c r="F53149" s="2">
        <v>1</v>
      </c>
      <c r="G53149" s="21">
        <v>661</v>
      </c>
      <c r="H53149" s="15"/>
      <c r="I53149" s="17"/>
    </row>
    <row r="53150" spans="1:9" x14ac:dyDescent="0.25">
      <c r="A53150" s="1">
        <v>42393</v>
      </c>
      <c r="B53150">
        <v>2016</v>
      </c>
      <c r="C53150">
        <v>1</v>
      </c>
      <c r="D53150">
        <v>24</v>
      </c>
      <c r="E53150" s="2">
        <v>14</v>
      </c>
      <c r="F53150" s="2">
        <v>1</v>
      </c>
      <c r="G53150" s="21">
        <v>662</v>
      </c>
      <c r="H53150" s="15"/>
      <c r="I53150" s="17"/>
    </row>
    <row r="53151" spans="1:9" x14ac:dyDescent="0.25">
      <c r="A53151" s="1">
        <v>42393</v>
      </c>
      <c r="B53151">
        <v>2016</v>
      </c>
      <c r="C53151">
        <v>1</v>
      </c>
      <c r="D53151">
        <v>24</v>
      </c>
      <c r="E53151" s="2">
        <v>15</v>
      </c>
      <c r="F53151" s="2">
        <v>1</v>
      </c>
      <c r="G53151" s="21">
        <v>663</v>
      </c>
      <c r="H53151" s="15"/>
      <c r="I53151" s="17"/>
    </row>
    <row r="53152" spans="1:9" x14ac:dyDescent="0.25">
      <c r="A53152" s="1">
        <v>42393</v>
      </c>
      <c r="B53152">
        <v>2016</v>
      </c>
      <c r="C53152">
        <v>1</v>
      </c>
      <c r="D53152">
        <v>24</v>
      </c>
      <c r="E53152" s="2">
        <v>16</v>
      </c>
      <c r="F53152" s="2">
        <v>1</v>
      </c>
      <c r="G53152" s="21">
        <v>664</v>
      </c>
      <c r="H53152" s="15"/>
      <c r="I53152" s="17"/>
    </row>
    <row r="53153" spans="1:9" x14ac:dyDescent="0.25">
      <c r="A53153" s="1">
        <v>42393</v>
      </c>
      <c r="B53153">
        <v>2016</v>
      </c>
      <c r="C53153">
        <v>1</v>
      </c>
      <c r="D53153">
        <v>24</v>
      </c>
      <c r="E53153" s="2">
        <v>17</v>
      </c>
      <c r="F53153" s="2">
        <v>1</v>
      </c>
      <c r="G53153" s="21">
        <v>665</v>
      </c>
      <c r="H53153" s="15"/>
      <c r="I53153" s="17"/>
    </row>
    <row r="53154" spans="1:9" x14ac:dyDescent="0.25">
      <c r="A53154" s="1">
        <v>42393</v>
      </c>
      <c r="B53154">
        <v>2016</v>
      </c>
      <c r="C53154">
        <v>1</v>
      </c>
      <c r="D53154">
        <v>24</v>
      </c>
      <c r="E53154" s="2">
        <v>18</v>
      </c>
      <c r="F53154" s="2">
        <v>1</v>
      </c>
      <c r="G53154" s="21">
        <v>666</v>
      </c>
      <c r="H53154" s="15"/>
      <c r="I53154" s="17"/>
    </row>
    <row r="53155" spans="1:9" x14ac:dyDescent="0.25">
      <c r="A53155" s="1">
        <v>42393</v>
      </c>
      <c r="B53155">
        <v>2016</v>
      </c>
      <c r="C53155">
        <v>1</v>
      </c>
      <c r="D53155">
        <v>24</v>
      </c>
      <c r="E53155" s="2">
        <v>19</v>
      </c>
      <c r="F53155" s="2">
        <v>1</v>
      </c>
      <c r="G53155" s="21">
        <v>667</v>
      </c>
      <c r="H53155" s="15"/>
      <c r="I53155" s="17"/>
    </row>
    <row r="53156" spans="1:9" x14ac:dyDescent="0.25">
      <c r="A53156" s="1">
        <v>42393</v>
      </c>
      <c r="B53156">
        <v>2016</v>
      </c>
      <c r="C53156">
        <v>1</v>
      </c>
      <c r="D53156">
        <v>24</v>
      </c>
      <c r="E53156" s="2">
        <v>20</v>
      </c>
      <c r="F53156" s="2">
        <v>1</v>
      </c>
      <c r="G53156" s="21">
        <v>668</v>
      </c>
      <c r="H53156" s="15"/>
      <c r="I53156" s="17"/>
    </row>
    <row r="53157" spans="1:9" x14ac:dyDescent="0.25">
      <c r="A53157" s="1">
        <v>42393</v>
      </c>
      <c r="B53157">
        <v>2016</v>
      </c>
      <c r="C53157">
        <v>1</v>
      </c>
      <c r="D53157">
        <v>24</v>
      </c>
      <c r="E53157" s="2">
        <v>21</v>
      </c>
      <c r="F53157" s="2">
        <v>1</v>
      </c>
      <c r="G53157" s="21">
        <v>669</v>
      </c>
      <c r="H53157" s="15"/>
      <c r="I53157" s="17"/>
    </row>
    <row r="53158" spans="1:9" x14ac:dyDescent="0.25">
      <c r="A53158" s="1">
        <v>42393</v>
      </c>
      <c r="B53158">
        <v>2016</v>
      </c>
      <c r="C53158">
        <v>1</v>
      </c>
      <c r="D53158">
        <v>24</v>
      </c>
      <c r="E53158" s="2">
        <v>22</v>
      </c>
      <c r="F53158" s="2">
        <v>1</v>
      </c>
      <c r="G53158" s="21">
        <v>670</v>
      </c>
      <c r="H53158" s="15"/>
      <c r="I53158" s="17"/>
    </row>
    <row r="53159" spans="1:9" x14ac:dyDescent="0.25">
      <c r="A53159" s="1">
        <v>42393</v>
      </c>
      <c r="B53159">
        <v>2016</v>
      </c>
      <c r="C53159">
        <v>1</v>
      </c>
      <c r="D53159">
        <v>24</v>
      </c>
      <c r="E53159" s="2">
        <v>23</v>
      </c>
      <c r="F53159" s="2">
        <v>1</v>
      </c>
      <c r="G53159" s="21">
        <v>671</v>
      </c>
      <c r="H53159" s="15"/>
      <c r="I53159" s="17"/>
    </row>
    <row r="53160" spans="1:9" x14ac:dyDescent="0.25">
      <c r="A53160" s="1">
        <v>42393</v>
      </c>
      <c r="B53160">
        <v>2016</v>
      </c>
      <c r="C53160">
        <v>1</v>
      </c>
      <c r="D53160">
        <v>24</v>
      </c>
      <c r="E53160" s="2">
        <v>24</v>
      </c>
      <c r="F53160" s="2">
        <v>1</v>
      </c>
      <c r="G53160" s="21">
        <v>672</v>
      </c>
      <c r="H53160" s="15"/>
      <c r="I53160" s="17"/>
    </row>
    <row r="53161" spans="1:9" x14ac:dyDescent="0.25">
      <c r="A53161" s="1">
        <v>42394</v>
      </c>
      <c r="B53161">
        <v>2016</v>
      </c>
      <c r="C53161">
        <v>1</v>
      </c>
      <c r="D53161">
        <v>25</v>
      </c>
      <c r="E53161" s="2">
        <v>1</v>
      </c>
      <c r="F53161" s="2">
        <v>2</v>
      </c>
      <c r="G53161" s="21">
        <v>673</v>
      </c>
      <c r="H53161" s="15"/>
      <c r="I53161" s="17"/>
    </row>
    <row r="53162" spans="1:9" x14ac:dyDescent="0.25">
      <c r="A53162" s="1">
        <v>42394</v>
      </c>
      <c r="B53162">
        <v>2016</v>
      </c>
      <c r="C53162">
        <v>1</v>
      </c>
      <c r="D53162">
        <v>25</v>
      </c>
      <c r="E53162" s="2">
        <v>2</v>
      </c>
      <c r="F53162" s="2">
        <v>2</v>
      </c>
      <c r="G53162" s="21">
        <v>674</v>
      </c>
      <c r="H53162" s="15"/>
      <c r="I53162" s="17"/>
    </row>
    <row r="53163" spans="1:9" x14ac:dyDescent="0.25">
      <c r="A53163" s="1">
        <v>42394</v>
      </c>
      <c r="B53163">
        <v>2016</v>
      </c>
      <c r="C53163">
        <v>1</v>
      </c>
      <c r="D53163">
        <v>25</v>
      </c>
      <c r="E53163" s="2">
        <v>3</v>
      </c>
      <c r="F53163" s="2">
        <v>2</v>
      </c>
      <c r="G53163" s="21">
        <v>675</v>
      </c>
      <c r="H53163" s="15"/>
      <c r="I53163" s="17"/>
    </row>
    <row r="53164" spans="1:9" x14ac:dyDescent="0.25">
      <c r="A53164" s="1">
        <v>42394</v>
      </c>
      <c r="B53164">
        <v>2016</v>
      </c>
      <c r="C53164">
        <v>1</v>
      </c>
      <c r="D53164">
        <v>25</v>
      </c>
      <c r="E53164" s="2">
        <v>4</v>
      </c>
      <c r="F53164" s="2">
        <v>2</v>
      </c>
      <c r="G53164" s="21">
        <v>676</v>
      </c>
      <c r="H53164" s="15"/>
      <c r="I53164" s="17"/>
    </row>
    <row r="53165" spans="1:9" x14ac:dyDescent="0.25">
      <c r="A53165" s="1">
        <v>42394</v>
      </c>
      <c r="B53165">
        <v>2016</v>
      </c>
      <c r="C53165">
        <v>1</v>
      </c>
      <c r="D53165">
        <v>25</v>
      </c>
      <c r="E53165" s="2">
        <v>5</v>
      </c>
      <c r="F53165" s="2">
        <v>2</v>
      </c>
      <c r="G53165" s="21">
        <v>677</v>
      </c>
      <c r="H53165" s="15"/>
      <c r="I53165" s="17"/>
    </row>
    <row r="53166" spans="1:9" x14ac:dyDescent="0.25">
      <c r="A53166" s="1">
        <v>42394</v>
      </c>
      <c r="B53166">
        <v>2016</v>
      </c>
      <c r="C53166">
        <v>1</v>
      </c>
      <c r="D53166">
        <v>25</v>
      </c>
      <c r="E53166" s="2">
        <v>6</v>
      </c>
      <c r="F53166" s="2">
        <v>2</v>
      </c>
      <c r="G53166" s="21">
        <v>678</v>
      </c>
      <c r="H53166" s="15"/>
      <c r="I53166" s="17"/>
    </row>
    <row r="53167" spans="1:9" x14ac:dyDescent="0.25">
      <c r="A53167" s="1">
        <v>42394</v>
      </c>
      <c r="B53167">
        <v>2016</v>
      </c>
      <c r="C53167">
        <v>1</v>
      </c>
      <c r="D53167">
        <v>25</v>
      </c>
      <c r="E53167" s="2">
        <v>7</v>
      </c>
      <c r="F53167" s="2">
        <v>2</v>
      </c>
      <c r="G53167" s="21">
        <v>679</v>
      </c>
      <c r="H53167" s="15"/>
      <c r="I53167" s="17"/>
    </row>
    <row r="53168" spans="1:9" x14ac:dyDescent="0.25">
      <c r="A53168" s="1">
        <v>42394</v>
      </c>
      <c r="B53168">
        <v>2016</v>
      </c>
      <c r="C53168">
        <v>1</v>
      </c>
      <c r="D53168">
        <v>25</v>
      </c>
      <c r="E53168" s="2">
        <v>8</v>
      </c>
      <c r="F53168" s="2">
        <v>2</v>
      </c>
      <c r="G53168" s="21">
        <v>680</v>
      </c>
      <c r="H53168" s="15"/>
      <c r="I53168" s="17"/>
    </row>
    <row r="53169" spans="1:9" x14ac:dyDescent="0.25">
      <c r="A53169" s="1">
        <v>42394</v>
      </c>
      <c r="B53169">
        <v>2016</v>
      </c>
      <c r="C53169">
        <v>1</v>
      </c>
      <c r="D53169">
        <v>25</v>
      </c>
      <c r="E53169" s="2">
        <v>9</v>
      </c>
      <c r="F53169" s="2">
        <v>2</v>
      </c>
      <c r="G53169" s="21">
        <v>681</v>
      </c>
      <c r="H53169" s="15"/>
      <c r="I53169" s="17"/>
    </row>
    <row r="53170" spans="1:9" x14ac:dyDescent="0.25">
      <c r="A53170" s="1">
        <v>42394</v>
      </c>
      <c r="B53170">
        <v>2016</v>
      </c>
      <c r="C53170">
        <v>1</v>
      </c>
      <c r="D53170">
        <v>25</v>
      </c>
      <c r="E53170" s="2">
        <v>10</v>
      </c>
      <c r="F53170" s="2">
        <v>2</v>
      </c>
      <c r="G53170" s="21">
        <v>682</v>
      </c>
      <c r="H53170" s="15"/>
      <c r="I53170" s="17"/>
    </row>
    <row r="53171" spans="1:9" x14ac:dyDescent="0.25">
      <c r="A53171" s="1">
        <v>42394</v>
      </c>
      <c r="B53171">
        <v>2016</v>
      </c>
      <c r="C53171">
        <v>1</v>
      </c>
      <c r="D53171">
        <v>25</v>
      </c>
      <c r="E53171" s="2">
        <v>11</v>
      </c>
      <c r="F53171" s="2">
        <v>2</v>
      </c>
      <c r="G53171" s="21">
        <v>683</v>
      </c>
      <c r="H53171" s="15"/>
      <c r="I53171" s="17"/>
    </row>
    <row r="53172" spans="1:9" x14ac:dyDescent="0.25">
      <c r="A53172" s="1">
        <v>42394</v>
      </c>
      <c r="B53172">
        <v>2016</v>
      </c>
      <c r="C53172">
        <v>1</v>
      </c>
      <c r="D53172">
        <v>25</v>
      </c>
      <c r="E53172" s="2">
        <v>12</v>
      </c>
      <c r="F53172" s="2">
        <v>2</v>
      </c>
      <c r="G53172" s="21">
        <v>684</v>
      </c>
      <c r="H53172" s="15"/>
      <c r="I53172" s="17"/>
    </row>
    <row r="53173" spans="1:9" x14ac:dyDescent="0.25">
      <c r="A53173" s="1">
        <v>42394</v>
      </c>
      <c r="B53173">
        <v>2016</v>
      </c>
      <c r="C53173">
        <v>1</v>
      </c>
      <c r="D53173">
        <v>25</v>
      </c>
      <c r="E53173" s="2">
        <v>13</v>
      </c>
      <c r="F53173" s="2">
        <v>2</v>
      </c>
      <c r="G53173" s="21">
        <v>685</v>
      </c>
      <c r="H53173" s="15"/>
      <c r="I53173" s="17"/>
    </row>
    <row r="53174" spans="1:9" x14ac:dyDescent="0.25">
      <c r="A53174" s="1">
        <v>42394</v>
      </c>
      <c r="B53174">
        <v>2016</v>
      </c>
      <c r="C53174">
        <v>1</v>
      </c>
      <c r="D53174">
        <v>25</v>
      </c>
      <c r="E53174" s="2">
        <v>14</v>
      </c>
      <c r="F53174" s="2">
        <v>2</v>
      </c>
      <c r="G53174" s="21">
        <v>686</v>
      </c>
      <c r="H53174" s="15"/>
      <c r="I53174" s="17"/>
    </row>
    <row r="53175" spans="1:9" x14ac:dyDescent="0.25">
      <c r="A53175" s="1">
        <v>42394</v>
      </c>
      <c r="B53175">
        <v>2016</v>
      </c>
      <c r="C53175">
        <v>1</v>
      </c>
      <c r="D53175">
        <v>25</v>
      </c>
      <c r="E53175" s="2">
        <v>15</v>
      </c>
      <c r="F53175" s="2">
        <v>2</v>
      </c>
      <c r="G53175" s="21">
        <v>687</v>
      </c>
      <c r="H53175" s="15"/>
      <c r="I53175" s="17"/>
    </row>
    <row r="53176" spans="1:9" x14ac:dyDescent="0.25">
      <c r="A53176" s="1">
        <v>42394</v>
      </c>
      <c r="B53176">
        <v>2016</v>
      </c>
      <c r="C53176">
        <v>1</v>
      </c>
      <c r="D53176">
        <v>25</v>
      </c>
      <c r="E53176" s="2">
        <v>16</v>
      </c>
      <c r="F53176" s="2">
        <v>2</v>
      </c>
      <c r="G53176" s="21">
        <v>688</v>
      </c>
      <c r="H53176" s="15"/>
      <c r="I53176" s="17"/>
    </row>
    <row r="53177" spans="1:9" x14ac:dyDescent="0.25">
      <c r="A53177" s="1">
        <v>42394</v>
      </c>
      <c r="B53177">
        <v>2016</v>
      </c>
      <c r="C53177">
        <v>1</v>
      </c>
      <c r="D53177">
        <v>25</v>
      </c>
      <c r="E53177" s="2">
        <v>17</v>
      </c>
      <c r="F53177" s="2">
        <v>2</v>
      </c>
      <c r="G53177" s="21">
        <v>689</v>
      </c>
      <c r="H53177" s="15"/>
      <c r="I53177" s="17"/>
    </row>
    <row r="53178" spans="1:9" x14ac:dyDescent="0.25">
      <c r="A53178" s="1">
        <v>42394</v>
      </c>
      <c r="B53178">
        <v>2016</v>
      </c>
      <c r="C53178">
        <v>1</v>
      </c>
      <c r="D53178">
        <v>25</v>
      </c>
      <c r="E53178" s="2">
        <v>18</v>
      </c>
      <c r="F53178" s="2">
        <v>2</v>
      </c>
      <c r="G53178" s="21">
        <v>690</v>
      </c>
      <c r="H53178" s="15"/>
      <c r="I53178" s="17"/>
    </row>
    <row r="53179" spans="1:9" x14ac:dyDescent="0.25">
      <c r="A53179" s="1">
        <v>42394</v>
      </c>
      <c r="B53179">
        <v>2016</v>
      </c>
      <c r="C53179">
        <v>1</v>
      </c>
      <c r="D53179">
        <v>25</v>
      </c>
      <c r="E53179" s="2">
        <v>19</v>
      </c>
      <c r="F53179" s="2">
        <v>2</v>
      </c>
      <c r="G53179" s="21">
        <v>691</v>
      </c>
      <c r="H53179" s="15"/>
      <c r="I53179" s="17"/>
    </row>
    <row r="53180" spans="1:9" x14ac:dyDescent="0.25">
      <c r="A53180" s="1">
        <v>42394</v>
      </c>
      <c r="B53180">
        <v>2016</v>
      </c>
      <c r="C53180">
        <v>1</v>
      </c>
      <c r="D53180">
        <v>25</v>
      </c>
      <c r="E53180" s="2">
        <v>20</v>
      </c>
      <c r="F53180" s="2">
        <v>2</v>
      </c>
      <c r="G53180" s="21">
        <v>692</v>
      </c>
      <c r="H53180" s="15"/>
      <c r="I53180" s="17"/>
    </row>
    <row r="53181" spans="1:9" x14ac:dyDescent="0.25">
      <c r="A53181" s="1">
        <v>42394</v>
      </c>
      <c r="B53181">
        <v>2016</v>
      </c>
      <c r="C53181">
        <v>1</v>
      </c>
      <c r="D53181">
        <v>25</v>
      </c>
      <c r="E53181" s="2">
        <v>21</v>
      </c>
      <c r="F53181" s="2">
        <v>2</v>
      </c>
      <c r="G53181" s="21">
        <v>693</v>
      </c>
      <c r="H53181" s="15"/>
      <c r="I53181" s="17"/>
    </row>
    <row r="53182" spans="1:9" x14ac:dyDescent="0.25">
      <c r="A53182" s="1">
        <v>42394</v>
      </c>
      <c r="B53182">
        <v>2016</v>
      </c>
      <c r="C53182">
        <v>1</v>
      </c>
      <c r="D53182">
        <v>25</v>
      </c>
      <c r="E53182" s="2">
        <v>22</v>
      </c>
      <c r="F53182" s="2">
        <v>2</v>
      </c>
      <c r="G53182" s="21">
        <v>694</v>
      </c>
      <c r="H53182" s="15"/>
      <c r="I53182" s="17"/>
    </row>
    <row r="53183" spans="1:9" x14ac:dyDescent="0.25">
      <c r="A53183" s="1">
        <v>42394</v>
      </c>
      <c r="B53183">
        <v>2016</v>
      </c>
      <c r="C53183">
        <v>1</v>
      </c>
      <c r="D53183">
        <v>25</v>
      </c>
      <c r="E53183" s="2">
        <v>23</v>
      </c>
      <c r="F53183" s="2">
        <v>2</v>
      </c>
      <c r="G53183" s="21">
        <v>695</v>
      </c>
      <c r="H53183" s="15"/>
      <c r="I53183" s="17"/>
    </row>
    <row r="53184" spans="1:9" x14ac:dyDescent="0.25">
      <c r="A53184" s="1">
        <v>42394</v>
      </c>
      <c r="B53184">
        <v>2016</v>
      </c>
      <c r="C53184">
        <v>1</v>
      </c>
      <c r="D53184">
        <v>25</v>
      </c>
      <c r="E53184" s="2">
        <v>24</v>
      </c>
      <c r="F53184" s="2">
        <v>2</v>
      </c>
      <c r="G53184" s="21">
        <v>696</v>
      </c>
      <c r="H53184" s="15"/>
      <c r="I53184" s="17"/>
    </row>
    <row r="53185" spans="1:9" x14ac:dyDescent="0.25">
      <c r="A53185" s="1">
        <v>42395</v>
      </c>
      <c r="B53185">
        <v>2016</v>
      </c>
      <c r="C53185">
        <v>1</v>
      </c>
      <c r="D53185">
        <v>26</v>
      </c>
      <c r="E53185" s="2">
        <v>1</v>
      </c>
      <c r="F53185" s="2">
        <v>3</v>
      </c>
      <c r="G53185" s="21">
        <v>697</v>
      </c>
      <c r="H53185" s="15"/>
      <c r="I53185" s="17"/>
    </row>
    <row r="53186" spans="1:9" x14ac:dyDescent="0.25">
      <c r="A53186" s="1">
        <v>42395</v>
      </c>
      <c r="B53186">
        <v>2016</v>
      </c>
      <c r="C53186">
        <v>1</v>
      </c>
      <c r="D53186">
        <v>26</v>
      </c>
      <c r="E53186" s="2">
        <v>2</v>
      </c>
      <c r="F53186" s="2">
        <v>3</v>
      </c>
      <c r="G53186" s="21">
        <v>698</v>
      </c>
      <c r="H53186" s="15"/>
      <c r="I53186" s="17"/>
    </row>
    <row r="53187" spans="1:9" x14ac:dyDescent="0.25">
      <c r="A53187" s="1">
        <v>42395</v>
      </c>
      <c r="B53187">
        <v>2016</v>
      </c>
      <c r="C53187">
        <v>1</v>
      </c>
      <c r="D53187">
        <v>26</v>
      </c>
      <c r="E53187" s="2">
        <v>3</v>
      </c>
      <c r="F53187" s="2">
        <v>3</v>
      </c>
      <c r="G53187" s="21">
        <v>699</v>
      </c>
      <c r="H53187" s="15"/>
      <c r="I53187" s="17"/>
    </row>
    <row r="53188" spans="1:9" x14ac:dyDescent="0.25">
      <c r="A53188" s="1">
        <v>42395</v>
      </c>
      <c r="B53188">
        <v>2016</v>
      </c>
      <c r="C53188">
        <v>1</v>
      </c>
      <c r="D53188">
        <v>26</v>
      </c>
      <c r="E53188" s="2">
        <v>4</v>
      </c>
      <c r="F53188" s="2">
        <v>3</v>
      </c>
      <c r="G53188" s="21">
        <v>700</v>
      </c>
      <c r="H53188" s="15"/>
      <c r="I53188" s="17"/>
    </row>
    <row r="53189" spans="1:9" x14ac:dyDescent="0.25">
      <c r="A53189" s="1">
        <v>42395</v>
      </c>
      <c r="B53189">
        <v>2016</v>
      </c>
      <c r="C53189">
        <v>1</v>
      </c>
      <c r="D53189">
        <v>26</v>
      </c>
      <c r="E53189" s="2">
        <v>5</v>
      </c>
      <c r="F53189" s="2">
        <v>3</v>
      </c>
      <c r="G53189" s="21">
        <v>701</v>
      </c>
      <c r="H53189" s="15"/>
      <c r="I53189" s="17"/>
    </row>
    <row r="53190" spans="1:9" x14ac:dyDescent="0.25">
      <c r="A53190" s="1">
        <v>42395</v>
      </c>
      <c r="B53190">
        <v>2016</v>
      </c>
      <c r="C53190">
        <v>1</v>
      </c>
      <c r="D53190">
        <v>26</v>
      </c>
      <c r="E53190" s="2">
        <v>6</v>
      </c>
      <c r="F53190" s="2">
        <v>3</v>
      </c>
      <c r="G53190" s="21">
        <v>702</v>
      </c>
      <c r="H53190" s="15"/>
      <c r="I53190" s="17"/>
    </row>
    <row r="53191" spans="1:9" x14ac:dyDescent="0.25">
      <c r="A53191" s="1">
        <v>42395</v>
      </c>
      <c r="B53191">
        <v>2016</v>
      </c>
      <c r="C53191">
        <v>1</v>
      </c>
      <c r="D53191">
        <v>26</v>
      </c>
      <c r="E53191" s="2">
        <v>7</v>
      </c>
      <c r="F53191" s="2">
        <v>3</v>
      </c>
      <c r="G53191" s="21">
        <v>703</v>
      </c>
      <c r="H53191" s="15"/>
      <c r="I53191" s="17"/>
    </row>
    <row r="53192" spans="1:9" x14ac:dyDescent="0.25">
      <c r="A53192" s="1">
        <v>42395</v>
      </c>
      <c r="B53192">
        <v>2016</v>
      </c>
      <c r="C53192">
        <v>1</v>
      </c>
      <c r="D53192">
        <v>26</v>
      </c>
      <c r="E53192" s="2">
        <v>8</v>
      </c>
      <c r="F53192" s="2">
        <v>3</v>
      </c>
      <c r="G53192" s="21">
        <v>704</v>
      </c>
      <c r="H53192" s="15"/>
      <c r="I53192" s="17"/>
    </row>
    <row r="53193" spans="1:9" x14ac:dyDescent="0.25">
      <c r="A53193" s="1">
        <v>42395</v>
      </c>
      <c r="B53193">
        <v>2016</v>
      </c>
      <c r="C53193">
        <v>1</v>
      </c>
      <c r="D53193">
        <v>26</v>
      </c>
      <c r="E53193" s="2">
        <v>9</v>
      </c>
      <c r="F53193" s="2">
        <v>3</v>
      </c>
      <c r="G53193" s="21">
        <v>705</v>
      </c>
      <c r="H53193" s="15"/>
      <c r="I53193" s="17"/>
    </row>
    <row r="53194" spans="1:9" x14ac:dyDescent="0.25">
      <c r="A53194" s="1">
        <v>42395</v>
      </c>
      <c r="B53194">
        <v>2016</v>
      </c>
      <c r="C53194">
        <v>1</v>
      </c>
      <c r="D53194">
        <v>26</v>
      </c>
      <c r="E53194" s="2">
        <v>10</v>
      </c>
      <c r="F53194" s="2">
        <v>3</v>
      </c>
      <c r="G53194" s="21">
        <v>706</v>
      </c>
      <c r="H53194" s="15"/>
      <c r="I53194" s="17"/>
    </row>
    <row r="53195" spans="1:9" x14ac:dyDescent="0.25">
      <c r="A53195" s="1">
        <v>42395</v>
      </c>
      <c r="B53195">
        <v>2016</v>
      </c>
      <c r="C53195">
        <v>1</v>
      </c>
      <c r="D53195">
        <v>26</v>
      </c>
      <c r="E53195" s="2">
        <v>11</v>
      </c>
      <c r="F53195" s="2">
        <v>3</v>
      </c>
      <c r="G53195" s="21">
        <v>707</v>
      </c>
      <c r="H53195" s="15"/>
      <c r="I53195" s="17"/>
    </row>
    <row r="53196" spans="1:9" x14ac:dyDescent="0.25">
      <c r="A53196" s="1">
        <v>42395</v>
      </c>
      <c r="B53196">
        <v>2016</v>
      </c>
      <c r="C53196">
        <v>1</v>
      </c>
      <c r="D53196">
        <v>26</v>
      </c>
      <c r="E53196" s="2">
        <v>12</v>
      </c>
      <c r="F53196" s="2">
        <v>3</v>
      </c>
      <c r="G53196" s="21">
        <v>708</v>
      </c>
      <c r="H53196" s="15"/>
      <c r="I53196" s="17"/>
    </row>
    <row r="53197" spans="1:9" x14ac:dyDescent="0.25">
      <c r="A53197" s="1">
        <v>42395</v>
      </c>
      <c r="B53197">
        <v>2016</v>
      </c>
      <c r="C53197">
        <v>1</v>
      </c>
      <c r="D53197">
        <v>26</v>
      </c>
      <c r="E53197" s="2">
        <v>13</v>
      </c>
      <c r="F53197" s="2">
        <v>3</v>
      </c>
      <c r="G53197" s="21">
        <v>709</v>
      </c>
      <c r="H53197" s="15"/>
      <c r="I53197" s="17"/>
    </row>
    <row r="53198" spans="1:9" x14ac:dyDescent="0.25">
      <c r="A53198" s="1">
        <v>42395</v>
      </c>
      <c r="B53198">
        <v>2016</v>
      </c>
      <c r="C53198">
        <v>1</v>
      </c>
      <c r="D53198">
        <v>26</v>
      </c>
      <c r="E53198" s="2">
        <v>14</v>
      </c>
      <c r="F53198" s="2">
        <v>3</v>
      </c>
      <c r="G53198" s="21">
        <v>710</v>
      </c>
      <c r="H53198" s="15"/>
      <c r="I53198" s="17"/>
    </row>
    <row r="53199" spans="1:9" x14ac:dyDescent="0.25">
      <c r="A53199" s="1">
        <v>42395</v>
      </c>
      <c r="B53199">
        <v>2016</v>
      </c>
      <c r="C53199">
        <v>1</v>
      </c>
      <c r="D53199">
        <v>26</v>
      </c>
      <c r="E53199" s="2">
        <v>15</v>
      </c>
      <c r="F53199" s="2">
        <v>3</v>
      </c>
      <c r="G53199" s="21">
        <v>711</v>
      </c>
      <c r="H53199" s="15"/>
      <c r="I53199" s="17"/>
    </row>
    <row r="53200" spans="1:9" x14ac:dyDescent="0.25">
      <c r="A53200" s="1">
        <v>42395</v>
      </c>
      <c r="B53200">
        <v>2016</v>
      </c>
      <c r="C53200">
        <v>1</v>
      </c>
      <c r="D53200">
        <v>26</v>
      </c>
      <c r="E53200" s="2">
        <v>16</v>
      </c>
      <c r="F53200" s="2">
        <v>3</v>
      </c>
      <c r="G53200" s="21">
        <v>712</v>
      </c>
      <c r="H53200" s="15"/>
      <c r="I53200" s="17"/>
    </row>
    <row r="53201" spans="1:9" x14ac:dyDescent="0.25">
      <c r="A53201" s="1">
        <v>42395</v>
      </c>
      <c r="B53201">
        <v>2016</v>
      </c>
      <c r="C53201">
        <v>1</v>
      </c>
      <c r="D53201">
        <v>26</v>
      </c>
      <c r="E53201" s="2">
        <v>17</v>
      </c>
      <c r="F53201" s="2">
        <v>3</v>
      </c>
      <c r="G53201" s="21">
        <v>713</v>
      </c>
      <c r="H53201" s="15"/>
      <c r="I53201" s="17"/>
    </row>
    <row r="53202" spans="1:9" x14ac:dyDescent="0.25">
      <c r="A53202" s="1">
        <v>42395</v>
      </c>
      <c r="B53202">
        <v>2016</v>
      </c>
      <c r="C53202">
        <v>1</v>
      </c>
      <c r="D53202">
        <v>26</v>
      </c>
      <c r="E53202" s="2">
        <v>18</v>
      </c>
      <c r="F53202" s="2">
        <v>3</v>
      </c>
      <c r="G53202" s="21">
        <v>714</v>
      </c>
      <c r="H53202" s="15"/>
      <c r="I53202" s="17"/>
    </row>
    <row r="53203" spans="1:9" x14ac:dyDescent="0.25">
      <c r="A53203" s="1">
        <v>42395</v>
      </c>
      <c r="B53203">
        <v>2016</v>
      </c>
      <c r="C53203">
        <v>1</v>
      </c>
      <c r="D53203">
        <v>26</v>
      </c>
      <c r="E53203" s="2">
        <v>19</v>
      </c>
      <c r="F53203" s="2">
        <v>3</v>
      </c>
      <c r="G53203" s="21">
        <v>715</v>
      </c>
      <c r="H53203" s="15"/>
      <c r="I53203" s="17"/>
    </row>
    <row r="53204" spans="1:9" x14ac:dyDescent="0.25">
      <c r="A53204" s="1">
        <v>42395</v>
      </c>
      <c r="B53204">
        <v>2016</v>
      </c>
      <c r="C53204">
        <v>1</v>
      </c>
      <c r="D53204">
        <v>26</v>
      </c>
      <c r="E53204" s="2">
        <v>20</v>
      </c>
      <c r="F53204" s="2">
        <v>3</v>
      </c>
      <c r="G53204" s="21">
        <v>716</v>
      </c>
      <c r="H53204" s="15"/>
      <c r="I53204" s="17"/>
    </row>
    <row r="53205" spans="1:9" x14ac:dyDescent="0.25">
      <c r="A53205" s="1">
        <v>42395</v>
      </c>
      <c r="B53205">
        <v>2016</v>
      </c>
      <c r="C53205">
        <v>1</v>
      </c>
      <c r="D53205">
        <v>26</v>
      </c>
      <c r="E53205" s="2">
        <v>21</v>
      </c>
      <c r="F53205" s="2">
        <v>3</v>
      </c>
      <c r="G53205" s="21">
        <v>717</v>
      </c>
      <c r="H53205" s="15"/>
      <c r="I53205" s="17"/>
    </row>
    <row r="53206" spans="1:9" x14ac:dyDescent="0.25">
      <c r="A53206" s="1">
        <v>42395</v>
      </c>
      <c r="B53206">
        <v>2016</v>
      </c>
      <c r="C53206">
        <v>1</v>
      </c>
      <c r="D53206">
        <v>26</v>
      </c>
      <c r="E53206" s="2">
        <v>22</v>
      </c>
      <c r="F53206" s="2">
        <v>3</v>
      </c>
      <c r="G53206" s="21">
        <v>718</v>
      </c>
      <c r="H53206" s="15"/>
      <c r="I53206" s="17"/>
    </row>
    <row r="53207" spans="1:9" x14ac:dyDescent="0.25">
      <c r="A53207" s="1">
        <v>42395</v>
      </c>
      <c r="B53207">
        <v>2016</v>
      </c>
      <c r="C53207">
        <v>1</v>
      </c>
      <c r="D53207">
        <v>26</v>
      </c>
      <c r="E53207" s="2">
        <v>23</v>
      </c>
      <c r="F53207" s="2">
        <v>3</v>
      </c>
      <c r="G53207" s="21">
        <v>719</v>
      </c>
      <c r="H53207" s="15"/>
      <c r="I53207" s="17"/>
    </row>
    <row r="53208" spans="1:9" x14ac:dyDescent="0.25">
      <c r="A53208" s="1">
        <v>42395</v>
      </c>
      <c r="B53208">
        <v>2016</v>
      </c>
      <c r="C53208">
        <v>1</v>
      </c>
      <c r="D53208">
        <v>26</v>
      </c>
      <c r="E53208" s="2">
        <v>24</v>
      </c>
      <c r="F53208" s="2">
        <v>3</v>
      </c>
      <c r="G53208" s="21">
        <v>720</v>
      </c>
      <c r="H53208" s="15"/>
      <c r="I53208" s="17"/>
    </row>
    <row r="53209" spans="1:9" x14ac:dyDescent="0.25">
      <c r="A53209" s="1">
        <v>42396</v>
      </c>
      <c r="B53209">
        <v>2016</v>
      </c>
      <c r="C53209">
        <v>1</v>
      </c>
      <c r="D53209">
        <v>27</v>
      </c>
      <c r="E53209" s="2">
        <v>1</v>
      </c>
      <c r="F53209" s="2">
        <v>4</v>
      </c>
      <c r="G53209" s="21">
        <v>721</v>
      </c>
      <c r="H53209" s="15"/>
      <c r="I53209" s="17"/>
    </row>
    <row r="53210" spans="1:9" x14ac:dyDescent="0.25">
      <c r="A53210" s="1">
        <v>42396</v>
      </c>
      <c r="B53210">
        <v>2016</v>
      </c>
      <c r="C53210">
        <v>1</v>
      </c>
      <c r="D53210">
        <v>27</v>
      </c>
      <c r="E53210" s="2">
        <v>2</v>
      </c>
      <c r="F53210" s="2">
        <v>4</v>
      </c>
      <c r="G53210" s="21">
        <v>722</v>
      </c>
      <c r="H53210" s="15"/>
      <c r="I53210" s="17"/>
    </row>
    <row r="53211" spans="1:9" x14ac:dyDescent="0.25">
      <c r="A53211" s="1">
        <v>42396</v>
      </c>
      <c r="B53211">
        <v>2016</v>
      </c>
      <c r="C53211">
        <v>1</v>
      </c>
      <c r="D53211">
        <v>27</v>
      </c>
      <c r="E53211" s="2">
        <v>3</v>
      </c>
      <c r="F53211" s="2">
        <v>4</v>
      </c>
      <c r="G53211" s="21">
        <v>723</v>
      </c>
      <c r="H53211" s="15"/>
      <c r="I53211" s="17"/>
    </row>
    <row r="53212" spans="1:9" x14ac:dyDescent="0.25">
      <c r="A53212" s="1">
        <v>42396</v>
      </c>
      <c r="B53212">
        <v>2016</v>
      </c>
      <c r="C53212">
        <v>1</v>
      </c>
      <c r="D53212">
        <v>27</v>
      </c>
      <c r="E53212" s="2">
        <v>4</v>
      </c>
      <c r="F53212" s="2">
        <v>4</v>
      </c>
      <c r="G53212" s="21">
        <v>724</v>
      </c>
      <c r="H53212" s="15"/>
      <c r="I53212" s="17"/>
    </row>
    <row r="53213" spans="1:9" x14ac:dyDescent="0.25">
      <c r="A53213" s="1">
        <v>42396</v>
      </c>
      <c r="B53213">
        <v>2016</v>
      </c>
      <c r="C53213">
        <v>1</v>
      </c>
      <c r="D53213">
        <v>27</v>
      </c>
      <c r="E53213" s="2">
        <v>5</v>
      </c>
      <c r="F53213" s="2">
        <v>4</v>
      </c>
      <c r="G53213" s="21">
        <v>725</v>
      </c>
      <c r="H53213" s="15"/>
      <c r="I53213" s="17"/>
    </row>
    <row r="53214" spans="1:9" x14ac:dyDescent="0.25">
      <c r="A53214" s="1">
        <v>42396</v>
      </c>
      <c r="B53214">
        <v>2016</v>
      </c>
      <c r="C53214">
        <v>1</v>
      </c>
      <c r="D53214">
        <v>27</v>
      </c>
      <c r="E53214" s="2">
        <v>6</v>
      </c>
      <c r="F53214" s="2">
        <v>4</v>
      </c>
      <c r="G53214" s="21">
        <v>726</v>
      </c>
      <c r="H53214" s="15"/>
      <c r="I53214" s="17"/>
    </row>
    <row r="53215" spans="1:9" x14ac:dyDescent="0.25">
      <c r="A53215" s="1">
        <v>42396</v>
      </c>
      <c r="B53215">
        <v>2016</v>
      </c>
      <c r="C53215">
        <v>1</v>
      </c>
      <c r="D53215">
        <v>27</v>
      </c>
      <c r="E53215" s="2">
        <v>7</v>
      </c>
      <c r="F53215" s="2">
        <v>4</v>
      </c>
      <c r="G53215" s="21">
        <v>727</v>
      </c>
      <c r="H53215" s="15"/>
      <c r="I53215" s="17"/>
    </row>
    <row r="53216" spans="1:9" x14ac:dyDescent="0.25">
      <c r="A53216" s="1">
        <v>42396</v>
      </c>
      <c r="B53216">
        <v>2016</v>
      </c>
      <c r="C53216">
        <v>1</v>
      </c>
      <c r="D53216">
        <v>27</v>
      </c>
      <c r="E53216" s="2">
        <v>8</v>
      </c>
      <c r="F53216" s="2">
        <v>4</v>
      </c>
      <c r="G53216" s="21">
        <v>728</v>
      </c>
      <c r="H53216" s="15"/>
      <c r="I53216" s="17"/>
    </row>
    <row r="53217" spans="1:9" x14ac:dyDescent="0.25">
      <c r="A53217" s="1">
        <v>42396</v>
      </c>
      <c r="B53217">
        <v>2016</v>
      </c>
      <c r="C53217">
        <v>1</v>
      </c>
      <c r="D53217">
        <v>27</v>
      </c>
      <c r="E53217" s="2">
        <v>9</v>
      </c>
      <c r="F53217" s="2">
        <v>4</v>
      </c>
      <c r="G53217" s="21">
        <v>729</v>
      </c>
      <c r="H53217" s="15"/>
      <c r="I53217" s="17"/>
    </row>
    <row r="53218" spans="1:9" x14ac:dyDescent="0.25">
      <c r="A53218" s="1">
        <v>42396</v>
      </c>
      <c r="B53218">
        <v>2016</v>
      </c>
      <c r="C53218">
        <v>1</v>
      </c>
      <c r="D53218">
        <v>27</v>
      </c>
      <c r="E53218" s="2">
        <v>10</v>
      </c>
      <c r="F53218" s="2">
        <v>4</v>
      </c>
      <c r="G53218" s="21">
        <v>730</v>
      </c>
      <c r="H53218" s="15"/>
      <c r="I53218" s="17"/>
    </row>
    <row r="53219" spans="1:9" x14ac:dyDescent="0.25">
      <c r="A53219" s="1">
        <v>42396</v>
      </c>
      <c r="B53219">
        <v>2016</v>
      </c>
      <c r="C53219">
        <v>1</v>
      </c>
      <c r="D53219">
        <v>27</v>
      </c>
      <c r="E53219" s="2">
        <v>11</v>
      </c>
      <c r="F53219" s="2">
        <v>4</v>
      </c>
      <c r="G53219" s="21">
        <v>731</v>
      </c>
      <c r="H53219" s="15"/>
      <c r="I53219" s="17"/>
    </row>
    <row r="53220" spans="1:9" x14ac:dyDescent="0.25">
      <c r="A53220" s="1">
        <v>42396</v>
      </c>
      <c r="B53220">
        <v>2016</v>
      </c>
      <c r="C53220">
        <v>1</v>
      </c>
      <c r="D53220">
        <v>27</v>
      </c>
      <c r="E53220" s="2">
        <v>12</v>
      </c>
      <c r="F53220" s="2">
        <v>4</v>
      </c>
      <c r="G53220" s="21">
        <v>732</v>
      </c>
      <c r="H53220" s="15"/>
      <c r="I53220" s="17"/>
    </row>
    <row r="53221" spans="1:9" x14ac:dyDescent="0.25">
      <c r="A53221" s="1">
        <v>42396</v>
      </c>
      <c r="B53221">
        <v>2016</v>
      </c>
      <c r="C53221">
        <v>1</v>
      </c>
      <c r="D53221">
        <v>27</v>
      </c>
      <c r="E53221" s="2">
        <v>13</v>
      </c>
      <c r="F53221" s="2">
        <v>4</v>
      </c>
      <c r="G53221" s="21">
        <v>733</v>
      </c>
      <c r="H53221" s="15"/>
      <c r="I53221" s="17"/>
    </row>
    <row r="53222" spans="1:9" x14ac:dyDescent="0.25">
      <c r="A53222" s="1">
        <v>42396</v>
      </c>
      <c r="B53222">
        <v>2016</v>
      </c>
      <c r="C53222">
        <v>1</v>
      </c>
      <c r="D53222">
        <v>27</v>
      </c>
      <c r="E53222" s="2">
        <v>14</v>
      </c>
      <c r="F53222" s="2">
        <v>4</v>
      </c>
      <c r="G53222" s="21">
        <v>734</v>
      </c>
      <c r="H53222" s="15"/>
      <c r="I53222" s="17"/>
    </row>
    <row r="53223" spans="1:9" x14ac:dyDescent="0.25">
      <c r="A53223" s="1">
        <v>42396</v>
      </c>
      <c r="B53223">
        <v>2016</v>
      </c>
      <c r="C53223">
        <v>1</v>
      </c>
      <c r="D53223">
        <v>27</v>
      </c>
      <c r="E53223" s="2">
        <v>15</v>
      </c>
      <c r="F53223" s="2">
        <v>4</v>
      </c>
      <c r="G53223" s="21">
        <v>735</v>
      </c>
      <c r="H53223" s="15"/>
      <c r="I53223" s="17"/>
    </row>
    <row r="53224" spans="1:9" x14ac:dyDescent="0.25">
      <c r="A53224" s="1">
        <v>42396</v>
      </c>
      <c r="B53224">
        <v>2016</v>
      </c>
      <c r="C53224">
        <v>1</v>
      </c>
      <c r="D53224">
        <v>27</v>
      </c>
      <c r="E53224" s="2">
        <v>16</v>
      </c>
      <c r="F53224" s="2">
        <v>4</v>
      </c>
      <c r="G53224" s="21">
        <v>736</v>
      </c>
      <c r="H53224" s="15"/>
      <c r="I53224" s="17"/>
    </row>
    <row r="53225" spans="1:9" x14ac:dyDescent="0.25">
      <c r="A53225" s="1">
        <v>42396</v>
      </c>
      <c r="B53225">
        <v>2016</v>
      </c>
      <c r="C53225">
        <v>1</v>
      </c>
      <c r="D53225">
        <v>27</v>
      </c>
      <c r="E53225" s="2">
        <v>17</v>
      </c>
      <c r="F53225" s="2">
        <v>4</v>
      </c>
      <c r="G53225" s="21">
        <v>737</v>
      </c>
      <c r="H53225" s="15"/>
      <c r="I53225" s="17"/>
    </row>
    <row r="53226" spans="1:9" x14ac:dyDescent="0.25">
      <c r="A53226" s="1">
        <v>42396</v>
      </c>
      <c r="B53226">
        <v>2016</v>
      </c>
      <c r="C53226">
        <v>1</v>
      </c>
      <c r="D53226">
        <v>27</v>
      </c>
      <c r="E53226" s="2">
        <v>18</v>
      </c>
      <c r="F53226" s="2">
        <v>4</v>
      </c>
      <c r="G53226" s="21">
        <v>738</v>
      </c>
      <c r="H53226" s="15"/>
      <c r="I53226" s="17"/>
    </row>
    <row r="53227" spans="1:9" x14ac:dyDescent="0.25">
      <c r="A53227" s="1">
        <v>42396</v>
      </c>
      <c r="B53227">
        <v>2016</v>
      </c>
      <c r="C53227">
        <v>1</v>
      </c>
      <c r="D53227">
        <v>27</v>
      </c>
      <c r="E53227" s="2">
        <v>19</v>
      </c>
      <c r="F53227" s="2">
        <v>4</v>
      </c>
      <c r="G53227" s="21">
        <v>739</v>
      </c>
      <c r="H53227" s="15"/>
      <c r="I53227" s="17"/>
    </row>
    <row r="53228" spans="1:9" x14ac:dyDescent="0.25">
      <c r="A53228" s="1">
        <v>42396</v>
      </c>
      <c r="B53228">
        <v>2016</v>
      </c>
      <c r="C53228">
        <v>1</v>
      </c>
      <c r="D53228">
        <v>27</v>
      </c>
      <c r="E53228" s="2">
        <v>20</v>
      </c>
      <c r="F53228" s="2">
        <v>4</v>
      </c>
      <c r="G53228" s="21">
        <v>740</v>
      </c>
      <c r="H53228" s="15"/>
      <c r="I53228" s="17"/>
    </row>
    <row r="53229" spans="1:9" x14ac:dyDescent="0.25">
      <c r="A53229" s="1">
        <v>42396</v>
      </c>
      <c r="B53229">
        <v>2016</v>
      </c>
      <c r="C53229">
        <v>1</v>
      </c>
      <c r="D53229">
        <v>27</v>
      </c>
      <c r="E53229" s="2">
        <v>21</v>
      </c>
      <c r="F53229" s="2">
        <v>4</v>
      </c>
      <c r="G53229" s="21">
        <v>741</v>
      </c>
      <c r="H53229" s="15"/>
      <c r="I53229" s="17"/>
    </row>
    <row r="53230" spans="1:9" x14ac:dyDescent="0.25">
      <c r="A53230" s="1">
        <v>42396</v>
      </c>
      <c r="B53230">
        <v>2016</v>
      </c>
      <c r="C53230">
        <v>1</v>
      </c>
      <c r="D53230">
        <v>27</v>
      </c>
      <c r="E53230" s="2">
        <v>22</v>
      </c>
      <c r="F53230" s="2">
        <v>4</v>
      </c>
      <c r="G53230" s="21">
        <v>742</v>
      </c>
      <c r="H53230" s="15"/>
      <c r="I53230" s="17"/>
    </row>
    <row r="53231" spans="1:9" x14ac:dyDescent="0.25">
      <c r="A53231" s="1">
        <v>42396</v>
      </c>
      <c r="B53231">
        <v>2016</v>
      </c>
      <c r="C53231">
        <v>1</v>
      </c>
      <c r="D53231">
        <v>27</v>
      </c>
      <c r="E53231" s="2">
        <v>23</v>
      </c>
      <c r="F53231" s="2">
        <v>4</v>
      </c>
      <c r="G53231" s="21">
        <v>743</v>
      </c>
      <c r="H53231" s="15"/>
      <c r="I53231" s="17"/>
    </row>
    <row r="53232" spans="1:9" x14ac:dyDescent="0.25">
      <c r="A53232" s="1">
        <v>42396</v>
      </c>
      <c r="B53232">
        <v>2016</v>
      </c>
      <c r="C53232">
        <v>1</v>
      </c>
      <c r="D53232">
        <v>27</v>
      </c>
      <c r="E53232" s="2">
        <v>24</v>
      </c>
      <c r="F53232" s="2">
        <v>4</v>
      </c>
      <c r="G53232" s="21">
        <v>744</v>
      </c>
      <c r="H53232" s="15"/>
      <c r="I53232" s="17"/>
    </row>
    <row r="53233" spans="1:9" x14ac:dyDescent="0.25">
      <c r="A53233" s="1">
        <v>42397</v>
      </c>
      <c r="B53233">
        <v>2016</v>
      </c>
      <c r="C53233">
        <v>1</v>
      </c>
      <c r="D53233">
        <v>28</v>
      </c>
      <c r="E53233" s="2">
        <v>1</v>
      </c>
      <c r="F53233" s="2">
        <v>5</v>
      </c>
      <c r="G53233" s="21">
        <v>745</v>
      </c>
      <c r="H53233" s="15"/>
      <c r="I53233" s="17"/>
    </row>
    <row r="53234" spans="1:9" x14ac:dyDescent="0.25">
      <c r="A53234" s="1">
        <v>42397</v>
      </c>
      <c r="B53234">
        <v>2016</v>
      </c>
      <c r="C53234">
        <v>1</v>
      </c>
      <c r="D53234">
        <v>28</v>
      </c>
      <c r="E53234" s="2">
        <v>2</v>
      </c>
      <c r="F53234" s="2">
        <v>5</v>
      </c>
      <c r="G53234" s="21">
        <v>746</v>
      </c>
      <c r="H53234" s="15"/>
      <c r="I53234" s="17"/>
    </row>
    <row r="53235" spans="1:9" x14ac:dyDescent="0.25">
      <c r="A53235" s="1">
        <v>42397</v>
      </c>
      <c r="B53235">
        <v>2016</v>
      </c>
      <c r="C53235">
        <v>1</v>
      </c>
      <c r="D53235">
        <v>28</v>
      </c>
      <c r="E53235" s="2">
        <v>3</v>
      </c>
      <c r="F53235" s="2">
        <v>5</v>
      </c>
      <c r="G53235" s="21">
        <v>747</v>
      </c>
      <c r="H53235" s="15"/>
      <c r="I53235" s="17"/>
    </row>
    <row r="53236" spans="1:9" x14ac:dyDescent="0.25">
      <c r="A53236" s="1">
        <v>42397</v>
      </c>
      <c r="B53236">
        <v>2016</v>
      </c>
      <c r="C53236">
        <v>1</v>
      </c>
      <c r="D53236">
        <v>28</v>
      </c>
      <c r="E53236" s="2">
        <v>4</v>
      </c>
      <c r="F53236" s="2">
        <v>5</v>
      </c>
      <c r="G53236" s="21">
        <v>748</v>
      </c>
      <c r="H53236" s="15"/>
      <c r="I53236" s="17"/>
    </row>
    <row r="53237" spans="1:9" x14ac:dyDescent="0.25">
      <c r="A53237" s="1">
        <v>42397</v>
      </c>
      <c r="B53237">
        <v>2016</v>
      </c>
      <c r="C53237">
        <v>1</v>
      </c>
      <c r="D53237">
        <v>28</v>
      </c>
      <c r="E53237" s="2">
        <v>5</v>
      </c>
      <c r="F53237" s="2">
        <v>5</v>
      </c>
      <c r="G53237" s="21">
        <v>749</v>
      </c>
      <c r="H53237" s="15"/>
      <c r="I53237" s="17"/>
    </row>
    <row r="53238" spans="1:9" x14ac:dyDescent="0.25">
      <c r="A53238" s="1">
        <v>42397</v>
      </c>
      <c r="B53238">
        <v>2016</v>
      </c>
      <c r="C53238">
        <v>1</v>
      </c>
      <c r="D53238">
        <v>28</v>
      </c>
      <c r="E53238" s="2">
        <v>6</v>
      </c>
      <c r="F53238" s="2">
        <v>5</v>
      </c>
      <c r="G53238" s="21">
        <v>750</v>
      </c>
      <c r="H53238" s="15"/>
      <c r="I53238" s="17"/>
    </row>
    <row r="53239" spans="1:9" x14ac:dyDescent="0.25">
      <c r="A53239" s="1">
        <v>42397</v>
      </c>
      <c r="B53239">
        <v>2016</v>
      </c>
      <c r="C53239">
        <v>1</v>
      </c>
      <c r="D53239">
        <v>28</v>
      </c>
      <c r="E53239" s="2">
        <v>7</v>
      </c>
      <c r="F53239" s="2">
        <v>5</v>
      </c>
      <c r="G53239" s="21">
        <v>751</v>
      </c>
      <c r="H53239" s="15"/>
      <c r="I53239" s="17"/>
    </row>
    <row r="53240" spans="1:9" x14ac:dyDescent="0.25">
      <c r="A53240" s="1">
        <v>42397</v>
      </c>
      <c r="B53240">
        <v>2016</v>
      </c>
      <c r="C53240">
        <v>1</v>
      </c>
      <c r="D53240">
        <v>28</v>
      </c>
      <c r="E53240" s="2">
        <v>8</v>
      </c>
      <c r="F53240" s="2">
        <v>5</v>
      </c>
      <c r="G53240" s="21">
        <v>752</v>
      </c>
      <c r="H53240" s="15"/>
      <c r="I53240" s="17"/>
    </row>
    <row r="53241" spans="1:9" x14ac:dyDescent="0.25">
      <c r="A53241" s="1">
        <v>42397</v>
      </c>
      <c r="B53241">
        <v>2016</v>
      </c>
      <c r="C53241">
        <v>1</v>
      </c>
      <c r="D53241">
        <v>28</v>
      </c>
      <c r="E53241" s="2">
        <v>9</v>
      </c>
      <c r="F53241" s="2">
        <v>5</v>
      </c>
      <c r="G53241" s="21">
        <v>753</v>
      </c>
      <c r="H53241" s="15"/>
      <c r="I53241" s="17"/>
    </row>
    <row r="53242" spans="1:9" x14ac:dyDescent="0.25">
      <c r="A53242" s="1">
        <v>42397</v>
      </c>
      <c r="B53242">
        <v>2016</v>
      </c>
      <c r="C53242">
        <v>1</v>
      </c>
      <c r="D53242">
        <v>28</v>
      </c>
      <c r="E53242" s="2">
        <v>10</v>
      </c>
      <c r="F53242" s="2">
        <v>5</v>
      </c>
      <c r="G53242" s="21">
        <v>754</v>
      </c>
      <c r="H53242" s="15"/>
      <c r="I53242" s="17"/>
    </row>
    <row r="53243" spans="1:9" x14ac:dyDescent="0.25">
      <c r="A53243" s="1">
        <v>42397</v>
      </c>
      <c r="B53243">
        <v>2016</v>
      </c>
      <c r="C53243">
        <v>1</v>
      </c>
      <c r="D53243">
        <v>28</v>
      </c>
      <c r="E53243" s="2">
        <v>11</v>
      </c>
      <c r="F53243" s="2">
        <v>5</v>
      </c>
      <c r="G53243" s="21">
        <v>755</v>
      </c>
      <c r="H53243" s="15"/>
      <c r="I53243" s="17"/>
    </row>
    <row r="53244" spans="1:9" x14ac:dyDescent="0.25">
      <c r="A53244" s="1">
        <v>42397</v>
      </c>
      <c r="B53244">
        <v>2016</v>
      </c>
      <c r="C53244">
        <v>1</v>
      </c>
      <c r="D53244">
        <v>28</v>
      </c>
      <c r="E53244" s="2">
        <v>12</v>
      </c>
      <c r="F53244" s="2">
        <v>5</v>
      </c>
      <c r="G53244" s="21">
        <v>756</v>
      </c>
      <c r="H53244" s="15"/>
      <c r="I53244" s="17"/>
    </row>
    <row r="53245" spans="1:9" x14ac:dyDescent="0.25">
      <c r="A53245" s="1">
        <v>42397</v>
      </c>
      <c r="B53245">
        <v>2016</v>
      </c>
      <c r="C53245">
        <v>1</v>
      </c>
      <c r="D53245">
        <v>28</v>
      </c>
      <c r="E53245" s="2">
        <v>13</v>
      </c>
      <c r="F53245" s="2">
        <v>5</v>
      </c>
      <c r="G53245" s="21">
        <v>757</v>
      </c>
      <c r="H53245" s="15"/>
      <c r="I53245" s="17"/>
    </row>
    <row r="53246" spans="1:9" x14ac:dyDescent="0.25">
      <c r="A53246" s="1">
        <v>42397</v>
      </c>
      <c r="B53246">
        <v>2016</v>
      </c>
      <c r="C53246">
        <v>1</v>
      </c>
      <c r="D53246">
        <v>28</v>
      </c>
      <c r="E53246" s="2">
        <v>14</v>
      </c>
      <c r="F53246" s="2">
        <v>5</v>
      </c>
      <c r="G53246" s="21">
        <v>758</v>
      </c>
      <c r="H53246" s="15"/>
      <c r="I53246" s="17"/>
    </row>
    <row r="53247" spans="1:9" x14ac:dyDescent="0.25">
      <c r="A53247" s="1">
        <v>42397</v>
      </c>
      <c r="B53247">
        <v>2016</v>
      </c>
      <c r="C53247">
        <v>1</v>
      </c>
      <c r="D53247">
        <v>28</v>
      </c>
      <c r="E53247" s="2">
        <v>15</v>
      </c>
      <c r="F53247" s="2">
        <v>5</v>
      </c>
      <c r="G53247" s="21">
        <v>759</v>
      </c>
      <c r="H53247" s="15"/>
      <c r="I53247" s="17"/>
    </row>
    <row r="53248" spans="1:9" x14ac:dyDescent="0.25">
      <c r="A53248" s="1">
        <v>42397</v>
      </c>
      <c r="B53248">
        <v>2016</v>
      </c>
      <c r="C53248">
        <v>1</v>
      </c>
      <c r="D53248">
        <v>28</v>
      </c>
      <c r="E53248" s="2">
        <v>16</v>
      </c>
      <c r="F53248" s="2">
        <v>5</v>
      </c>
      <c r="G53248" s="21">
        <v>760</v>
      </c>
      <c r="H53248" s="15"/>
      <c r="I53248" s="17"/>
    </row>
    <row r="53249" spans="1:9" x14ac:dyDescent="0.25">
      <c r="A53249" s="1">
        <v>42397</v>
      </c>
      <c r="B53249">
        <v>2016</v>
      </c>
      <c r="C53249">
        <v>1</v>
      </c>
      <c r="D53249">
        <v>28</v>
      </c>
      <c r="E53249" s="2">
        <v>17</v>
      </c>
      <c r="F53249" s="2">
        <v>5</v>
      </c>
      <c r="G53249" s="21">
        <v>761</v>
      </c>
      <c r="H53249" s="15"/>
      <c r="I53249" s="17"/>
    </row>
    <row r="53250" spans="1:9" x14ac:dyDescent="0.25">
      <c r="A53250" s="1">
        <v>42397</v>
      </c>
      <c r="B53250">
        <v>2016</v>
      </c>
      <c r="C53250">
        <v>1</v>
      </c>
      <c r="D53250">
        <v>28</v>
      </c>
      <c r="E53250" s="2">
        <v>18</v>
      </c>
      <c r="F53250" s="2">
        <v>5</v>
      </c>
      <c r="G53250" s="21">
        <v>762</v>
      </c>
      <c r="H53250" s="15"/>
      <c r="I53250" s="17"/>
    </row>
    <row r="53251" spans="1:9" x14ac:dyDescent="0.25">
      <c r="A53251" s="1">
        <v>42397</v>
      </c>
      <c r="B53251">
        <v>2016</v>
      </c>
      <c r="C53251">
        <v>1</v>
      </c>
      <c r="D53251">
        <v>28</v>
      </c>
      <c r="E53251" s="2">
        <v>19</v>
      </c>
      <c r="F53251" s="2">
        <v>5</v>
      </c>
      <c r="G53251" s="21">
        <v>763</v>
      </c>
      <c r="H53251" s="15"/>
      <c r="I53251" s="17"/>
    </row>
    <row r="53252" spans="1:9" x14ac:dyDescent="0.25">
      <c r="A53252" s="1">
        <v>42397</v>
      </c>
      <c r="B53252">
        <v>2016</v>
      </c>
      <c r="C53252">
        <v>1</v>
      </c>
      <c r="D53252">
        <v>28</v>
      </c>
      <c r="E53252" s="2">
        <v>20</v>
      </c>
      <c r="F53252" s="2">
        <v>5</v>
      </c>
      <c r="G53252" s="21">
        <v>764</v>
      </c>
      <c r="H53252" s="15"/>
      <c r="I53252" s="17"/>
    </row>
    <row r="53253" spans="1:9" x14ac:dyDescent="0.25">
      <c r="A53253" s="1">
        <v>42397</v>
      </c>
      <c r="B53253">
        <v>2016</v>
      </c>
      <c r="C53253">
        <v>1</v>
      </c>
      <c r="D53253">
        <v>28</v>
      </c>
      <c r="E53253" s="2">
        <v>21</v>
      </c>
      <c r="F53253" s="2">
        <v>5</v>
      </c>
      <c r="G53253" s="21">
        <v>765</v>
      </c>
      <c r="H53253" s="15"/>
      <c r="I53253" s="17"/>
    </row>
    <row r="53254" spans="1:9" x14ac:dyDescent="0.25">
      <c r="A53254" s="1">
        <v>42397</v>
      </c>
      <c r="B53254">
        <v>2016</v>
      </c>
      <c r="C53254">
        <v>1</v>
      </c>
      <c r="D53254">
        <v>28</v>
      </c>
      <c r="E53254" s="2">
        <v>22</v>
      </c>
      <c r="F53254" s="2">
        <v>5</v>
      </c>
      <c r="G53254" s="21">
        <v>766</v>
      </c>
      <c r="H53254" s="15"/>
      <c r="I53254" s="17"/>
    </row>
    <row r="53255" spans="1:9" x14ac:dyDescent="0.25">
      <c r="A53255" s="1">
        <v>42397</v>
      </c>
      <c r="B53255">
        <v>2016</v>
      </c>
      <c r="C53255">
        <v>1</v>
      </c>
      <c r="D53255">
        <v>28</v>
      </c>
      <c r="E53255" s="2">
        <v>23</v>
      </c>
      <c r="F53255" s="2">
        <v>5</v>
      </c>
      <c r="G53255" s="21">
        <v>767</v>
      </c>
      <c r="H53255" s="15"/>
      <c r="I53255" s="17"/>
    </row>
    <row r="53256" spans="1:9" x14ac:dyDescent="0.25">
      <c r="A53256" s="1">
        <v>42397</v>
      </c>
      <c r="B53256">
        <v>2016</v>
      </c>
      <c r="C53256">
        <v>1</v>
      </c>
      <c r="D53256">
        <v>28</v>
      </c>
      <c r="E53256" s="2">
        <v>24</v>
      </c>
      <c r="F53256" s="2">
        <v>5</v>
      </c>
      <c r="G53256" s="21">
        <v>768</v>
      </c>
      <c r="H53256" s="15"/>
      <c r="I53256" s="17"/>
    </row>
    <row r="53257" spans="1:9" x14ac:dyDescent="0.25">
      <c r="A53257" s="1">
        <v>42398</v>
      </c>
      <c r="B53257">
        <v>2016</v>
      </c>
      <c r="C53257">
        <v>1</v>
      </c>
      <c r="D53257">
        <v>29</v>
      </c>
      <c r="E53257" s="2">
        <v>1</v>
      </c>
      <c r="F53257" s="2">
        <v>6</v>
      </c>
      <c r="G53257" s="21">
        <v>769</v>
      </c>
      <c r="H53257" s="15"/>
      <c r="I53257" s="17"/>
    </row>
    <row r="53258" spans="1:9" x14ac:dyDescent="0.25">
      <c r="A53258" s="1">
        <v>42398</v>
      </c>
      <c r="B53258">
        <v>2016</v>
      </c>
      <c r="C53258">
        <v>1</v>
      </c>
      <c r="D53258">
        <v>29</v>
      </c>
      <c r="E53258" s="2">
        <v>2</v>
      </c>
      <c r="F53258" s="2">
        <v>6</v>
      </c>
      <c r="G53258" s="21">
        <v>770</v>
      </c>
      <c r="H53258" s="15"/>
      <c r="I53258" s="17"/>
    </row>
    <row r="53259" spans="1:9" x14ac:dyDescent="0.25">
      <c r="A53259" s="1">
        <v>42398</v>
      </c>
      <c r="B53259">
        <v>2016</v>
      </c>
      <c r="C53259">
        <v>1</v>
      </c>
      <c r="D53259">
        <v>29</v>
      </c>
      <c r="E53259" s="2">
        <v>3</v>
      </c>
      <c r="F53259" s="2">
        <v>6</v>
      </c>
      <c r="G53259" s="21">
        <v>771</v>
      </c>
      <c r="H53259" s="15"/>
      <c r="I53259" s="17"/>
    </row>
    <row r="53260" spans="1:9" x14ac:dyDescent="0.25">
      <c r="A53260" s="1">
        <v>42398</v>
      </c>
      <c r="B53260">
        <v>2016</v>
      </c>
      <c r="C53260">
        <v>1</v>
      </c>
      <c r="D53260">
        <v>29</v>
      </c>
      <c r="E53260" s="2">
        <v>4</v>
      </c>
      <c r="F53260" s="2">
        <v>6</v>
      </c>
      <c r="G53260" s="21">
        <v>772</v>
      </c>
      <c r="H53260" s="15"/>
      <c r="I53260" s="17"/>
    </row>
    <row r="53261" spans="1:9" x14ac:dyDescent="0.25">
      <c r="A53261" s="1">
        <v>42398</v>
      </c>
      <c r="B53261">
        <v>2016</v>
      </c>
      <c r="C53261">
        <v>1</v>
      </c>
      <c r="D53261">
        <v>29</v>
      </c>
      <c r="E53261" s="2">
        <v>5</v>
      </c>
      <c r="F53261" s="2">
        <v>6</v>
      </c>
      <c r="G53261" s="21">
        <v>773</v>
      </c>
      <c r="H53261" s="15"/>
      <c r="I53261" s="17"/>
    </row>
    <row r="53262" spans="1:9" x14ac:dyDescent="0.25">
      <c r="A53262" s="1">
        <v>42398</v>
      </c>
      <c r="B53262">
        <v>2016</v>
      </c>
      <c r="C53262">
        <v>1</v>
      </c>
      <c r="D53262">
        <v>29</v>
      </c>
      <c r="E53262" s="2">
        <v>6</v>
      </c>
      <c r="F53262" s="2">
        <v>6</v>
      </c>
      <c r="G53262" s="21">
        <v>774</v>
      </c>
      <c r="H53262" s="15"/>
      <c r="I53262" s="17"/>
    </row>
    <row r="53263" spans="1:9" x14ac:dyDescent="0.25">
      <c r="A53263" s="1">
        <v>42398</v>
      </c>
      <c r="B53263">
        <v>2016</v>
      </c>
      <c r="C53263">
        <v>1</v>
      </c>
      <c r="D53263">
        <v>29</v>
      </c>
      <c r="E53263" s="2">
        <v>7</v>
      </c>
      <c r="F53263" s="2">
        <v>6</v>
      </c>
      <c r="G53263" s="21">
        <v>775</v>
      </c>
      <c r="H53263" s="15"/>
      <c r="I53263" s="17"/>
    </row>
    <row r="53264" spans="1:9" x14ac:dyDescent="0.25">
      <c r="A53264" s="1">
        <v>42398</v>
      </c>
      <c r="B53264">
        <v>2016</v>
      </c>
      <c r="C53264">
        <v>1</v>
      </c>
      <c r="D53264">
        <v>29</v>
      </c>
      <c r="E53264" s="2">
        <v>8</v>
      </c>
      <c r="F53264" s="2">
        <v>6</v>
      </c>
      <c r="G53264" s="21">
        <v>776</v>
      </c>
      <c r="H53264" s="15"/>
      <c r="I53264" s="17"/>
    </row>
    <row r="53265" spans="1:9" x14ac:dyDescent="0.25">
      <c r="A53265" s="1">
        <v>42398</v>
      </c>
      <c r="B53265">
        <v>2016</v>
      </c>
      <c r="C53265">
        <v>1</v>
      </c>
      <c r="D53265">
        <v>29</v>
      </c>
      <c r="E53265" s="2">
        <v>9</v>
      </c>
      <c r="F53265" s="2">
        <v>6</v>
      </c>
      <c r="G53265" s="21">
        <v>777</v>
      </c>
      <c r="H53265" s="15"/>
      <c r="I53265" s="17"/>
    </row>
    <row r="53266" spans="1:9" x14ac:dyDescent="0.25">
      <c r="A53266" s="1">
        <v>42398</v>
      </c>
      <c r="B53266">
        <v>2016</v>
      </c>
      <c r="C53266">
        <v>1</v>
      </c>
      <c r="D53266">
        <v>29</v>
      </c>
      <c r="E53266" s="2">
        <v>10</v>
      </c>
      <c r="F53266" s="2">
        <v>6</v>
      </c>
      <c r="G53266" s="21">
        <v>778</v>
      </c>
      <c r="H53266" s="15"/>
      <c r="I53266" s="17"/>
    </row>
    <row r="53267" spans="1:9" x14ac:dyDescent="0.25">
      <c r="A53267" s="1">
        <v>42398</v>
      </c>
      <c r="B53267">
        <v>2016</v>
      </c>
      <c r="C53267">
        <v>1</v>
      </c>
      <c r="D53267">
        <v>29</v>
      </c>
      <c r="E53267" s="2">
        <v>11</v>
      </c>
      <c r="F53267" s="2">
        <v>6</v>
      </c>
      <c r="G53267" s="21">
        <v>779</v>
      </c>
      <c r="H53267" s="15"/>
      <c r="I53267" s="17"/>
    </row>
    <row r="53268" spans="1:9" x14ac:dyDescent="0.25">
      <c r="A53268" s="1">
        <v>42398</v>
      </c>
      <c r="B53268">
        <v>2016</v>
      </c>
      <c r="C53268">
        <v>1</v>
      </c>
      <c r="D53268">
        <v>29</v>
      </c>
      <c r="E53268" s="2">
        <v>12</v>
      </c>
      <c r="F53268" s="2">
        <v>6</v>
      </c>
      <c r="G53268" s="21">
        <v>780</v>
      </c>
      <c r="H53268" s="15"/>
      <c r="I53268" s="17"/>
    </row>
    <row r="53269" spans="1:9" x14ac:dyDescent="0.25">
      <c r="A53269" s="1">
        <v>42398</v>
      </c>
      <c r="B53269">
        <v>2016</v>
      </c>
      <c r="C53269">
        <v>1</v>
      </c>
      <c r="D53269">
        <v>29</v>
      </c>
      <c r="E53269" s="2">
        <v>13</v>
      </c>
      <c r="F53269" s="2">
        <v>6</v>
      </c>
      <c r="G53269" s="21">
        <v>781</v>
      </c>
      <c r="H53269" s="15"/>
      <c r="I53269" s="17"/>
    </row>
    <row r="53270" spans="1:9" x14ac:dyDescent="0.25">
      <c r="A53270" s="1">
        <v>42398</v>
      </c>
      <c r="B53270">
        <v>2016</v>
      </c>
      <c r="C53270">
        <v>1</v>
      </c>
      <c r="D53270">
        <v>29</v>
      </c>
      <c r="E53270" s="2">
        <v>14</v>
      </c>
      <c r="F53270" s="2">
        <v>6</v>
      </c>
      <c r="G53270" s="21">
        <v>782</v>
      </c>
      <c r="H53270" s="15"/>
      <c r="I53270" s="17"/>
    </row>
    <row r="53271" spans="1:9" x14ac:dyDescent="0.25">
      <c r="A53271" s="1">
        <v>42398</v>
      </c>
      <c r="B53271">
        <v>2016</v>
      </c>
      <c r="C53271">
        <v>1</v>
      </c>
      <c r="D53271">
        <v>29</v>
      </c>
      <c r="E53271" s="2">
        <v>15</v>
      </c>
      <c r="F53271" s="2">
        <v>6</v>
      </c>
      <c r="G53271" s="21">
        <v>783</v>
      </c>
      <c r="H53271" s="15"/>
      <c r="I53271" s="17"/>
    </row>
    <row r="53272" spans="1:9" x14ac:dyDescent="0.25">
      <c r="A53272" s="1">
        <v>42398</v>
      </c>
      <c r="B53272">
        <v>2016</v>
      </c>
      <c r="C53272">
        <v>1</v>
      </c>
      <c r="D53272">
        <v>29</v>
      </c>
      <c r="E53272" s="2">
        <v>16</v>
      </c>
      <c r="F53272" s="2">
        <v>6</v>
      </c>
      <c r="G53272" s="21">
        <v>784</v>
      </c>
      <c r="H53272" s="15"/>
      <c r="I53272" s="17"/>
    </row>
    <row r="53273" spans="1:9" x14ac:dyDescent="0.25">
      <c r="A53273" s="1">
        <v>42398</v>
      </c>
      <c r="B53273">
        <v>2016</v>
      </c>
      <c r="C53273">
        <v>1</v>
      </c>
      <c r="D53273">
        <v>29</v>
      </c>
      <c r="E53273" s="2">
        <v>17</v>
      </c>
      <c r="F53273" s="2">
        <v>6</v>
      </c>
      <c r="G53273" s="21">
        <v>785</v>
      </c>
      <c r="H53273" s="15"/>
      <c r="I53273" s="17"/>
    </row>
    <row r="53274" spans="1:9" x14ac:dyDescent="0.25">
      <c r="A53274" s="1">
        <v>42398</v>
      </c>
      <c r="B53274">
        <v>2016</v>
      </c>
      <c r="C53274">
        <v>1</v>
      </c>
      <c r="D53274">
        <v>29</v>
      </c>
      <c r="E53274" s="2">
        <v>18</v>
      </c>
      <c r="F53274" s="2">
        <v>6</v>
      </c>
      <c r="G53274" s="21">
        <v>786</v>
      </c>
      <c r="H53274" s="15"/>
      <c r="I53274" s="17"/>
    </row>
    <row r="53275" spans="1:9" x14ac:dyDescent="0.25">
      <c r="A53275" s="1">
        <v>42398</v>
      </c>
      <c r="B53275">
        <v>2016</v>
      </c>
      <c r="C53275">
        <v>1</v>
      </c>
      <c r="D53275">
        <v>29</v>
      </c>
      <c r="E53275" s="2">
        <v>19</v>
      </c>
      <c r="F53275" s="2">
        <v>6</v>
      </c>
      <c r="G53275" s="21">
        <v>787</v>
      </c>
      <c r="H53275" s="15"/>
      <c r="I53275" s="17"/>
    </row>
    <row r="53276" spans="1:9" x14ac:dyDescent="0.25">
      <c r="A53276" s="1">
        <v>42398</v>
      </c>
      <c r="B53276">
        <v>2016</v>
      </c>
      <c r="C53276">
        <v>1</v>
      </c>
      <c r="D53276">
        <v>29</v>
      </c>
      <c r="E53276" s="2">
        <v>20</v>
      </c>
      <c r="F53276" s="2">
        <v>6</v>
      </c>
      <c r="G53276" s="21">
        <v>788</v>
      </c>
      <c r="H53276" s="15"/>
      <c r="I53276" s="17"/>
    </row>
    <row r="53277" spans="1:9" x14ac:dyDescent="0.25">
      <c r="A53277" s="1">
        <v>42398</v>
      </c>
      <c r="B53277">
        <v>2016</v>
      </c>
      <c r="C53277">
        <v>1</v>
      </c>
      <c r="D53277">
        <v>29</v>
      </c>
      <c r="E53277" s="2">
        <v>21</v>
      </c>
      <c r="F53277" s="2">
        <v>6</v>
      </c>
      <c r="G53277" s="21">
        <v>789</v>
      </c>
      <c r="H53277" s="15"/>
      <c r="I53277" s="17"/>
    </row>
    <row r="53278" spans="1:9" x14ac:dyDescent="0.25">
      <c r="A53278" s="1">
        <v>42398</v>
      </c>
      <c r="B53278">
        <v>2016</v>
      </c>
      <c r="C53278">
        <v>1</v>
      </c>
      <c r="D53278">
        <v>29</v>
      </c>
      <c r="E53278" s="2">
        <v>22</v>
      </c>
      <c r="F53278" s="2">
        <v>6</v>
      </c>
      <c r="G53278" s="21">
        <v>790</v>
      </c>
      <c r="H53278" s="15"/>
      <c r="I53278" s="17"/>
    </row>
    <row r="53279" spans="1:9" x14ac:dyDescent="0.25">
      <c r="A53279" s="1">
        <v>42398</v>
      </c>
      <c r="B53279">
        <v>2016</v>
      </c>
      <c r="C53279">
        <v>1</v>
      </c>
      <c r="D53279">
        <v>29</v>
      </c>
      <c r="E53279" s="2">
        <v>23</v>
      </c>
      <c r="F53279" s="2">
        <v>6</v>
      </c>
      <c r="G53279" s="21">
        <v>791</v>
      </c>
      <c r="H53279" s="15"/>
      <c r="I53279" s="17"/>
    </row>
    <row r="53280" spans="1:9" x14ac:dyDescent="0.25">
      <c r="A53280" s="1">
        <v>42398</v>
      </c>
      <c r="B53280">
        <v>2016</v>
      </c>
      <c r="C53280">
        <v>1</v>
      </c>
      <c r="D53280">
        <v>29</v>
      </c>
      <c r="E53280" s="2">
        <v>24</v>
      </c>
      <c r="F53280" s="2">
        <v>6</v>
      </c>
      <c r="G53280" s="21">
        <v>792</v>
      </c>
      <c r="H53280" s="15"/>
      <c r="I53280" s="17"/>
    </row>
    <row r="53281" spans="1:9" x14ac:dyDescent="0.25">
      <c r="A53281" s="1">
        <v>42399</v>
      </c>
      <c r="B53281">
        <v>2016</v>
      </c>
      <c r="C53281">
        <v>1</v>
      </c>
      <c r="D53281">
        <v>30</v>
      </c>
      <c r="E53281" s="2">
        <v>1</v>
      </c>
      <c r="F53281" s="2">
        <v>7</v>
      </c>
      <c r="G53281" s="21">
        <v>793</v>
      </c>
      <c r="H53281" s="15"/>
      <c r="I53281" s="17"/>
    </row>
    <row r="53282" spans="1:9" x14ac:dyDescent="0.25">
      <c r="A53282" s="1">
        <v>42399</v>
      </c>
      <c r="B53282">
        <v>2016</v>
      </c>
      <c r="C53282">
        <v>1</v>
      </c>
      <c r="D53282">
        <v>30</v>
      </c>
      <c r="E53282" s="2">
        <v>2</v>
      </c>
      <c r="F53282" s="2">
        <v>7</v>
      </c>
      <c r="G53282" s="21">
        <v>794</v>
      </c>
      <c r="H53282" s="15"/>
      <c r="I53282" s="17"/>
    </row>
    <row r="53283" spans="1:9" x14ac:dyDescent="0.25">
      <c r="A53283" s="1">
        <v>42399</v>
      </c>
      <c r="B53283">
        <v>2016</v>
      </c>
      <c r="C53283">
        <v>1</v>
      </c>
      <c r="D53283">
        <v>30</v>
      </c>
      <c r="E53283" s="2">
        <v>3</v>
      </c>
      <c r="F53283" s="2">
        <v>7</v>
      </c>
      <c r="G53283" s="21">
        <v>795</v>
      </c>
      <c r="H53283" s="15"/>
      <c r="I53283" s="17"/>
    </row>
    <row r="53284" spans="1:9" x14ac:dyDescent="0.25">
      <c r="A53284" s="1">
        <v>42399</v>
      </c>
      <c r="B53284">
        <v>2016</v>
      </c>
      <c r="C53284">
        <v>1</v>
      </c>
      <c r="D53284">
        <v>30</v>
      </c>
      <c r="E53284" s="2">
        <v>4</v>
      </c>
      <c r="F53284" s="2">
        <v>7</v>
      </c>
      <c r="G53284" s="21">
        <v>796</v>
      </c>
      <c r="H53284" s="15"/>
      <c r="I53284" s="17"/>
    </row>
    <row r="53285" spans="1:9" x14ac:dyDescent="0.25">
      <c r="A53285" s="1">
        <v>42399</v>
      </c>
      <c r="B53285">
        <v>2016</v>
      </c>
      <c r="C53285">
        <v>1</v>
      </c>
      <c r="D53285">
        <v>30</v>
      </c>
      <c r="E53285" s="2">
        <v>5</v>
      </c>
      <c r="F53285" s="2">
        <v>7</v>
      </c>
      <c r="G53285" s="21">
        <v>797</v>
      </c>
      <c r="H53285" s="15"/>
      <c r="I53285" s="17"/>
    </row>
    <row r="53286" spans="1:9" x14ac:dyDescent="0.25">
      <c r="A53286" s="1">
        <v>42399</v>
      </c>
      <c r="B53286">
        <v>2016</v>
      </c>
      <c r="C53286">
        <v>1</v>
      </c>
      <c r="D53286">
        <v>30</v>
      </c>
      <c r="E53286" s="2">
        <v>6</v>
      </c>
      <c r="F53286" s="2">
        <v>7</v>
      </c>
      <c r="G53286" s="21">
        <v>798</v>
      </c>
      <c r="H53286" s="15"/>
      <c r="I53286" s="17"/>
    </row>
    <row r="53287" spans="1:9" x14ac:dyDescent="0.25">
      <c r="A53287" s="1">
        <v>42399</v>
      </c>
      <c r="B53287">
        <v>2016</v>
      </c>
      <c r="C53287">
        <v>1</v>
      </c>
      <c r="D53287">
        <v>30</v>
      </c>
      <c r="E53287" s="2">
        <v>7</v>
      </c>
      <c r="F53287" s="2">
        <v>7</v>
      </c>
      <c r="G53287" s="21">
        <v>799</v>
      </c>
      <c r="H53287" s="15"/>
      <c r="I53287" s="17"/>
    </row>
    <row r="53288" spans="1:9" x14ac:dyDescent="0.25">
      <c r="A53288" s="1">
        <v>42399</v>
      </c>
      <c r="B53288">
        <v>2016</v>
      </c>
      <c r="C53288">
        <v>1</v>
      </c>
      <c r="D53288">
        <v>30</v>
      </c>
      <c r="E53288" s="2">
        <v>8</v>
      </c>
      <c r="F53288" s="2">
        <v>7</v>
      </c>
      <c r="G53288" s="21">
        <v>800</v>
      </c>
      <c r="H53288" s="15"/>
      <c r="I53288" s="17"/>
    </row>
    <row r="53289" spans="1:9" x14ac:dyDescent="0.25">
      <c r="A53289" s="1">
        <v>42399</v>
      </c>
      <c r="B53289">
        <v>2016</v>
      </c>
      <c r="C53289">
        <v>1</v>
      </c>
      <c r="D53289">
        <v>30</v>
      </c>
      <c r="E53289" s="2">
        <v>9</v>
      </c>
      <c r="F53289" s="2">
        <v>7</v>
      </c>
      <c r="G53289" s="21">
        <v>801</v>
      </c>
      <c r="H53289" s="15"/>
      <c r="I53289" s="17"/>
    </row>
    <row r="53290" spans="1:9" x14ac:dyDescent="0.25">
      <c r="A53290" s="1">
        <v>42399</v>
      </c>
      <c r="B53290">
        <v>2016</v>
      </c>
      <c r="C53290">
        <v>1</v>
      </c>
      <c r="D53290">
        <v>30</v>
      </c>
      <c r="E53290" s="2">
        <v>10</v>
      </c>
      <c r="F53290" s="2">
        <v>7</v>
      </c>
      <c r="G53290" s="21">
        <v>802</v>
      </c>
      <c r="H53290" s="15"/>
      <c r="I53290" s="17"/>
    </row>
    <row r="53291" spans="1:9" x14ac:dyDescent="0.25">
      <c r="A53291" s="1">
        <v>42399</v>
      </c>
      <c r="B53291">
        <v>2016</v>
      </c>
      <c r="C53291">
        <v>1</v>
      </c>
      <c r="D53291">
        <v>30</v>
      </c>
      <c r="E53291" s="2">
        <v>11</v>
      </c>
      <c r="F53291" s="2">
        <v>7</v>
      </c>
      <c r="G53291" s="21">
        <v>803</v>
      </c>
      <c r="H53291" s="15"/>
      <c r="I53291" s="17"/>
    </row>
    <row r="53292" spans="1:9" x14ac:dyDescent="0.25">
      <c r="A53292" s="1">
        <v>42399</v>
      </c>
      <c r="B53292">
        <v>2016</v>
      </c>
      <c r="C53292">
        <v>1</v>
      </c>
      <c r="D53292">
        <v>30</v>
      </c>
      <c r="E53292" s="2">
        <v>12</v>
      </c>
      <c r="F53292" s="2">
        <v>7</v>
      </c>
      <c r="G53292" s="21">
        <v>804</v>
      </c>
      <c r="H53292" s="15"/>
      <c r="I53292" s="17"/>
    </row>
    <row r="53293" spans="1:9" x14ac:dyDescent="0.25">
      <c r="A53293" s="1">
        <v>42399</v>
      </c>
      <c r="B53293">
        <v>2016</v>
      </c>
      <c r="C53293">
        <v>1</v>
      </c>
      <c r="D53293">
        <v>30</v>
      </c>
      <c r="E53293" s="2">
        <v>13</v>
      </c>
      <c r="F53293" s="2">
        <v>7</v>
      </c>
      <c r="G53293" s="21">
        <v>805</v>
      </c>
      <c r="H53293" s="15"/>
      <c r="I53293" s="17"/>
    </row>
    <row r="53294" spans="1:9" x14ac:dyDescent="0.25">
      <c r="A53294" s="1">
        <v>42399</v>
      </c>
      <c r="B53294">
        <v>2016</v>
      </c>
      <c r="C53294">
        <v>1</v>
      </c>
      <c r="D53294">
        <v>30</v>
      </c>
      <c r="E53294" s="2">
        <v>14</v>
      </c>
      <c r="F53294" s="2">
        <v>7</v>
      </c>
      <c r="G53294" s="21">
        <v>806</v>
      </c>
      <c r="H53294" s="15"/>
      <c r="I53294" s="17"/>
    </row>
    <row r="53295" spans="1:9" x14ac:dyDescent="0.25">
      <c r="A53295" s="1">
        <v>42399</v>
      </c>
      <c r="B53295">
        <v>2016</v>
      </c>
      <c r="C53295">
        <v>1</v>
      </c>
      <c r="D53295">
        <v>30</v>
      </c>
      <c r="E53295" s="2">
        <v>15</v>
      </c>
      <c r="F53295" s="2">
        <v>7</v>
      </c>
      <c r="G53295" s="21">
        <v>807</v>
      </c>
      <c r="H53295" s="15"/>
      <c r="I53295" s="17"/>
    </row>
    <row r="53296" spans="1:9" x14ac:dyDescent="0.25">
      <c r="A53296" s="1">
        <v>42399</v>
      </c>
      <c r="B53296">
        <v>2016</v>
      </c>
      <c r="C53296">
        <v>1</v>
      </c>
      <c r="D53296">
        <v>30</v>
      </c>
      <c r="E53296" s="2">
        <v>16</v>
      </c>
      <c r="F53296" s="2">
        <v>7</v>
      </c>
      <c r="G53296" s="21">
        <v>808</v>
      </c>
      <c r="H53296" s="15"/>
      <c r="I53296" s="17"/>
    </row>
    <row r="53297" spans="1:9" x14ac:dyDescent="0.25">
      <c r="A53297" s="1">
        <v>42399</v>
      </c>
      <c r="B53297">
        <v>2016</v>
      </c>
      <c r="C53297">
        <v>1</v>
      </c>
      <c r="D53297">
        <v>30</v>
      </c>
      <c r="E53297" s="2">
        <v>17</v>
      </c>
      <c r="F53297" s="2">
        <v>7</v>
      </c>
      <c r="G53297" s="21">
        <v>809</v>
      </c>
      <c r="H53297" s="15"/>
      <c r="I53297" s="17"/>
    </row>
    <row r="53298" spans="1:9" x14ac:dyDescent="0.25">
      <c r="A53298" s="1">
        <v>42399</v>
      </c>
      <c r="B53298">
        <v>2016</v>
      </c>
      <c r="C53298">
        <v>1</v>
      </c>
      <c r="D53298">
        <v>30</v>
      </c>
      <c r="E53298" s="2">
        <v>18</v>
      </c>
      <c r="F53298" s="2">
        <v>7</v>
      </c>
      <c r="G53298" s="21">
        <v>810</v>
      </c>
      <c r="H53298" s="15"/>
      <c r="I53298" s="17"/>
    </row>
    <row r="53299" spans="1:9" x14ac:dyDescent="0.25">
      <c r="A53299" s="1">
        <v>42399</v>
      </c>
      <c r="B53299">
        <v>2016</v>
      </c>
      <c r="C53299">
        <v>1</v>
      </c>
      <c r="D53299">
        <v>30</v>
      </c>
      <c r="E53299" s="2">
        <v>19</v>
      </c>
      <c r="F53299" s="2">
        <v>7</v>
      </c>
      <c r="G53299" s="21">
        <v>811</v>
      </c>
      <c r="H53299" s="15"/>
      <c r="I53299" s="17"/>
    </row>
    <row r="53300" spans="1:9" x14ac:dyDescent="0.25">
      <c r="A53300" s="1">
        <v>42399</v>
      </c>
      <c r="B53300">
        <v>2016</v>
      </c>
      <c r="C53300">
        <v>1</v>
      </c>
      <c r="D53300">
        <v>30</v>
      </c>
      <c r="E53300" s="2">
        <v>20</v>
      </c>
      <c r="F53300" s="2">
        <v>7</v>
      </c>
      <c r="G53300" s="21">
        <v>812</v>
      </c>
      <c r="H53300" s="15"/>
      <c r="I53300" s="17"/>
    </row>
    <row r="53301" spans="1:9" x14ac:dyDescent="0.25">
      <c r="A53301" s="1">
        <v>42399</v>
      </c>
      <c r="B53301">
        <v>2016</v>
      </c>
      <c r="C53301">
        <v>1</v>
      </c>
      <c r="D53301">
        <v>30</v>
      </c>
      <c r="E53301" s="2">
        <v>21</v>
      </c>
      <c r="F53301" s="2">
        <v>7</v>
      </c>
      <c r="G53301" s="21">
        <v>813</v>
      </c>
      <c r="H53301" s="15"/>
      <c r="I53301" s="17"/>
    </row>
    <row r="53302" spans="1:9" x14ac:dyDescent="0.25">
      <c r="A53302" s="1">
        <v>42399</v>
      </c>
      <c r="B53302">
        <v>2016</v>
      </c>
      <c r="C53302">
        <v>1</v>
      </c>
      <c r="D53302">
        <v>30</v>
      </c>
      <c r="E53302" s="2">
        <v>22</v>
      </c>
      <c r="F53302" s="2">
        <v>7</v>
      </c>
      <c r="G53302" s="21">
        <v>814</v>
      </c>
      <c r="H53302" s="15"/>
      <c r="I53302" s="17"/>
    </row>
    <row r="53303" spans="1:9" x14ac:dyDescent="0.25">
      <c r="A53303" s="1">
        <v>42399</v>
      </c>
      <c r="B53303">
        <v>2016</v>
      </c>
      <c r="C53303">
        <v>1</v>
      </c>
      <c r="D53303">
        <v>30</v>
      </c>
      <c r="E53303" s="2">
        <v>23</v>
      </c>
      <c r="F53303" s="2">
        <v>7</v>
      </c>
      <c r="G53303" s="21">
        <v>815</v>
      </c>
      <c r="H53303" s="15"/>
      <c r="I53303" s="17"/>
    </row>
    <row r="53304" spans="1:9" x14ac:dyDescent="0.25">
      <c r="A53304" s="1">
        <v>42399</v>
      </c>
      <c r="B53304">
        <v>2016</v>
      </c>
      <c r="C53304">
        <v>1</v>
      </c>
      <c r="D53304">
        <v>30</v>
      </c>
      <c r="E53304" s="2">
        <v>24</v>
      </c>
      <c r="F53304" s="2">
        <v>7</v>
      </c>
      <c r="G53304" s="21">
        <v>816</v>
      </c>
      <c r="H53304" s="15"/>
      <c r="I53304" s="17"/>
    </row>
    <row r="53305" spans="1:9" x14ac:dyDescent="0.25">
      <c r="A53305" s="1">
        <v>42400</v>
      </c>
      <c r="B53305">
        <v>2016</v>
      </c>
      <c r="C53305">
        <v>1</v>
      </c>
      <c r="D53305">
        <v>31</v>
      </c>
      <c r="E53305" s="2">
        <v>1</v>
      </c>
      <c r="F53305" s="2">
        <v>1</v>
      </c>
      <c r="G53305" s="21">
        <v>817</v>
      </c>
      <c r="H53305" s="15"/>
      <c r="I53305" s="17"/>
    </row>
    <row r="53306" spans="1:9" x14ac:dyDescent="0.25">
      <c r="A53306" s="1">
        <v>42400</v>
      </c>
      <c r="B53306">
        <v>2016</v>
      </c>
      <c r="C53306">
        <v>1</v>
      </c>
      <c r="D53306">
        <v>31</v>
      </c>
      <c r="E53306" s="2">
        <v>2</v>
      </c>
      <c r="F53306" s="2">
        <v>1</v>
      </c>
      <c r="G53306" s="21">
        <v>818</v>
      </c>
      <c r="H53306" s="15"/>
      <c r="I53306" s="17"/>
    </row>
    <row r="53307" spans="1:9" x14ac:dyDescent="0.25">
      <c r="A53307" s="1">
        <v>42400</v>
      </c>
      <c r="B53307">
        <v>2016</v>
      </c>
      <c r="C53307">
        <v>1</v>
      </c>
      <c r="D53307">
        <v>31</v>
      </c>
      <c r="E53307" s="2">
        <v>3</v>
      </c>
      <c r="F53307" s="2">
        <v>1</v>
      </c>
      <c r="G53307" s="21">
        <v>819</v>
      </c>
      <c r="H53307" s="15"/>
      <c r="I53307" s="17"/>
    </row>
    <row r="53308" spans="1:9" x14ac:dyDescent="0.25">
      <c r="A53308" s="1">
        <v>42400</v>
      </c>
      <c r="B53308">
        <v>2016</v>
      </c>
      <c r="C53308">
        <v>1</v>
      </c>
      <c r="D53308">
        <v>31</v>
      </c>
      <c r="E53308" s="2">
        <v>4</v>
      </c>
      <c r="F53308" s="2">
        <v>1</v>
      </c>
      <c r="G53308" s="21">
        <v>820</v>
      </c>
      <c r="H53308" s="15"/>
      <c r="I53308" s="17"/>
    </row>
    <row r="53309" spans="1:9" x14ac:dyDescent="0.25">
      <c r="A53309" s="1">
        <v>42400</v>
      </c>
      <c r="B53309">
        <v>2016</v>
      </c>
      <c r="C53309">
        <v>1</v>
      </c>
      <c r="D53309">
        <v>31</v>
      </c>
      <c r="E53309" s="2">
        <v>5</v>
      </c>
      <c r="F53309" s="2">
        <v>1</v>
      </c>
      <c r="G53309" s="21">
        <v>821</v>
      </c>
      <c r="H53309" s="15"/>
      <c r="I53309" s="17"/>
    </row>
    <row r="53310" spans="1:9" x14ac:dyDescent="0.25">
      <c r="A53310" s="1">
        <v>42400</v>
      </c>
      <c r="B53310">
        <v>2016</v>
      </c>
      <c r="C53310">
        <v>1</v>
      </c>
      <c r="D53310">
        <v>31</v>
      </c>
      <c r="E53310" s="2">
        <v>6</v>
      </c>
      <c r="F53310" s="2">
        <v>1</v>
      </c>
      <c r="G53310" s="21">
        <v>822</v>
      </c>
      <c r="H53310" s="15"/>
      <c r="I53310" s="17"/>
    </row>
    <row r="53311" spans="1:9" x14ac:dyDescent="0.25">
      <c r="A53311" s="1">
        <v>42400</v>
      </c>
      <c r="B53311">
        <v>2016</v>
      </c>
      <c r="C53311">
        <v>1</v>
      </c>
      <c r="D53311">
        <v>31</v>
      </c>
      <c r="E53311" s="2">
        <v>7</v>
      </c>
      <c r="F53311" s="2">
        <v>1</v>
      </c>
      <c r="G53311" s="21">
        <v>823</v>
      </c>
      <c r="H53311" s="15"/>
      <c r="I53311" s="17"/>
    </row>
    <row r="53312" spans="1:9" x14ac:dyDescent="0.25">
      <c r="A53312" s="1">
        <v>42400</v>
      </c>
      <c r="B53312">
        <v>2016</v>
      </c>
      <c r="C53312">
        <v>1</v>
      </c>
      <c r="D53312">
        <v>31</v>
      </c>
      <c r="E53312" s="2">
        <v>8</v>
      </c>
      <c r="F53312" s="2">
        <v>1</v>
      </c>
      <c r="G53312" s="21">
        <v>824</v>
      </c>
      <c r="H53312" s="15"/>
      <c r="I53312" s="17"/>
    </row>
    <row r="53313" spans="1:9" x14ac:dyDescent="0.25">
      <c r="A53313" s="1">
        <v>42400</v>
      </c>
      <c r="B53313">
        <v>2016</v>
      </c>
      <c r="C53313">
        <v>1</v>
      </c>
      <c r="D53313">
        <v>31</v>
      </c>
      <c r="E53313" s="2">
        <v>9</v>
      </c>
      <c r="F53313" s="2">
        <v>1</v>
      </c>
      <c r="G53313" s="21">
        <v>825</v>
      </c>
      <c r="H53313" s="15"/>
      <c r="I53313" s="17"/>
    </row>
    <row r="53314" spans="1:9" x14ac:dyDescent="0.25">
      <c r="A53314" s="1">
        <v>42400</v>
      </c>
      <c r="B53314">
        <v>2016</v>
      </c>
      <c r="C53314">
        <v>1</v>
      </c>
      <c r="D53314">
        <v>31</v>
      </c>
      <c r="E53314" s="2">
        <v>10</v>
      </c>
      <c r="F53314" s="2">
        <v>1</v>
      </c>
      <c r="G53314" s="21">
        <v>826</v>
      </c>
      <c r="H53314" s="15"/>
      <c r="I53314" s="17"/>
    </row>
    <row r="53315" spans="1:9" x14ac:dyDescent="0.25">
      <c r="A53315" s="1">
        <v>42400</v>
      </c>
      <c r="B53315">
        <v>2016</v>
      </c>
      <c r="C53315">
        <v>1</v>
      </c>
      <c r="D53315">
        <v>31</v>
      </c>
      <c r="E53315" s="2">
        <v>11</v>
      </c>
      <c r="F53315" s="2">
        <v>1</v>
      </c>
      <c r="G53315" s="21">
        <v>827</v>
      </c>
      <c r="H53315" s="15"/>
      <c r="I53315" s="17"/>
    </row>
    <row r="53316" spans="1:9" x14ac:dyDescent="0.25">
      <c r="A53316" s="1">
        <v>42400</v>
      </c>
      <c r="B53316">
        <v>2016</v>
      </c>
      <c r="C53316">
        <v>1</v>
      </c>
      <c r="D53316">
        <v>31</v>
      </c>
      <c r="E53316" s="2">
        <v>12</v>
      </c>
      <c r="F53316" s="2">
        <v>1</v>
      </c>
      <c r="G53316" s="21">
        <v>828</v>
      </c>
      <c r="H53316" s="15"/>
      <c r="I53316" s="17"/>
    </row>
    <row r="53317" spans="1:9" x14ac:dyDescent="0.25">
      <c r="A53317" s="1">
        <v>42400</v>
      </c>
      <c r="B53317">
        <v>2016</v>
      </c>
      <c r="C53317">
        <v>1</v>
      </c>
      <c r="D53317">
        <v>31</v>
      </c>
      <c r="E53317" s="2">
        <v>13</v>
      </c>
      <c r="F53317" s="2">
        <v>1</v>
      </c>
      <c r="G53317" s="21">
        <v>829</v>
      </c>
      <c r="H53317" s="15"/>
      <c r="I53317" s="17"/>
    </row>
    <row r="53318" spans="1:9" x14ac:dyDescent="0.25">
      <c r="A53318" s="1">
        <v>42400</v>
      </c>
      <c r="B53318">
        <v>2016</v>
      </c>
      <c r="C53318">
        <v>1</v>
      </c>
      <c r="D53318">
        <v>31</v>
      </c>
      <c r="E53318" s="2">
        <v>14</v>
      </c>
      <c r="F53318" s="2">
        <v>1</v>
      </c>
      <c r="G53318" s="21">
        <v>830</v>
      </c>
      <c r="H53318" s="15"/>
      <c r="I53318" s="17"/>
    </row>
    <row r="53319" spans="1:9" x14ac:dyDescent="0.25">
      <c r="A53319" s="1">
        <v>42400</v>
      </c>
      <c r="B53319">
        <v>2016</v>
      </c>
      <c r="C53319">
        <v>1</v>
      </c>
      <c r="D53319">
        <v>31</v>
      </c>
      <c r="E53319" s="2">
        <v>15</v>
      </c>
      <c r="F53319" s="2">
        <v>1</v>
      </c>
      <c r="G53319" s="21">
        <v>831</v>
      </c>
      <c r="H53319" s="15"/>
      <c r="I53319" s="17"/>
    </row>
    <row r="53320" spans="1:9" x14ac:dyDescent="0.25">
      <c r="A53320" s="1">
        <v>42400</v>
      </c>
      <c r="B53320">
        <v>2016</v>
      </c>
      <c r="C53320">
        <v>1</v>
      </c>
      <c r="D53320">
        <v>31</v>
      </c>
      <c r="E53320" s="2">
        <v>16</v>
      </c>
      <c r="F53320" s="2">
        <v>1</v>
      </c>
      <c r="G53320" s="21">
        <v>832</v>
      </c>
      <c r="H53320" s="15"/>
      <c r="I53320" s="17"/>
    </row>
    <row r="53321" spans="1:9" x14ac:dyDescent="0.25">
      <c r="A53321" s="1">
        <v>42400</v>
      </c>
      <c r="B53321">
        <v>2016</v>
      </c>
      <c r="C53321">
        <v>1</v>
      </c>
      <c r="D53321">
        <v>31</v>
      </c>
      <c r="E53321" s="2">
        <v>17</v>
      </c>
      <c r="F53321" s="2">
        <v>1</v>
      </c>
      <c r="G53321" s="21">
        <v>833</v>
      </c>
      <c r="H53321" s="15"/>
      <c r="I53321" s="17"/>
    </row>
    <row r="53322" spans="1:9" x14ac:dyDescent="0.25">
      <c r="A53322" s="1">
        <v>42400</v>
      </c>
      <c r="B53322">
        <v>2016</v>
      </c>
      <c r="C53322">
        <v>1</v>
      </c>
      <c r="D53322">
        <v>31</v>
      </c>
      <c r="E53322" s="2">
        <v>18</v>
      </c>
      <c r="F53322" s="2">
        <v>1</v>
      </c>
      <c r="G53322" s="21">
        <v>834</v>
      </c>
      <c r="H53322" s="15"/>
      <c r="I53322" s="17"/>
    </row>
    <row r="53323" spans="1:9" x14ac:dyDescent="0.25">
      <c r="A53323" s="1">
        <v>42400</v>
      </c>
      <c r="B53323">
        <v>2016</v>
      </c>
      <c r="C53323">
        <v>1</v>
      </c>
      <c r="D53323">
        <v>31</v>
      </c>
      <c r="E53323" s="2">
        <v>19</v>
      </c>
      <c r="F53323" s="2">
        <v>1</v>
      </c>
      <c r="G53323" s="21">
        <v>835</v>
      </c>
      <c r="H53323" s="15"/>
      <c r="I53323" s="17"/>
    </row>
    <row r="53324" spans="1:9" x14ac:dyDescent="0.25">
      <c r="A53324" s="1">
        <v>42400</v>
      </c>
      <c r="B53324">
        <v>2016</v>
      </c>
      <c r="C53324">
        <v>1</v>
      </c>
      <c r="D53324">
        <v>31</v>
      </c>
      <c r="E53324" s="2">
        <v>20</v>
      </c>
      <c r="F53324" s="2">
        <v>1</v>
      </c>
      <c r="G53324" s="21">
        <v>836</v>
      </c>
      <c r="H53324" s="15"/>
      <c r="I53324" s="17"/>
    </row>
    <row r="53325" spans="1:9" x14ac:dyDescent="0.25">
      <c r="A53325" s="1">
        <v>42400</v>
      </c>
      <c r="B53325">
        <v>2016</v>
      </c>
      <c r="C53325">
        <v>1</v>
      </c>
      <c r="D53325">
        <v>31</v>
      </c>
      <c r="E53325" s="2">
        <v>21</v>
      </c>
      <c r="F53325" s="2">
        <v>1</v>
      </c>
      <c r="G53325" s="21">
        <v>837</v>
      </c>
      <c r="H53325" s="15"/>
      <c r="I53325" s="17"/>
    </row>
    <row r="53326" spans="1:9" x14ac:dyDescent="0.25">
      <c r="A53326" s="1">
        <v>42400</v>
      </c>
      <c r="B53326">
        <v>2016</v>
      </c>
      <c r="C53326">
        <v>1</v>
      </c>
      <c r="D53326">
        <v>31</v>
      </c>
      <c r="E53326" s="2">
        <v>22</v>
      </c>
      <c r="F53326" s="2">
        <v>1</v>
      </c>
      <c r="G53326" s="21">
        <v>838</v>
      </c>
      <c r="H53326" s="15"/>
      <c r="I53326" s="17"/>
    </row>
    <row r="53327" spans="1:9" x14ac:dyDescent="0.25">
      <c r="A53327" s="1">
        <v>42400</v>
      </c>
      <c r="B53327">
        <v>2016</v>
      </c>
      <c r="C53327">
        <v>1</v>
      </c>
      <c r="D53327">
        <v>31</v>
      </c>
      <c r="E53327" s="2">
        <v>23</v>
      </c>
      <c r="F53327" s="2">
        <v>1</v>
      </c>
      <c r="G53327" s="21">
        <v>839</v>
      </c>
      <c r="H53327" s="15"/>
      <c r="I53327" s="17"/>
    </row>
    <row r="53328" spans="1:9" x14ac:dyDescent="0.25">
      <c r="A53328" s="1">
        <v>42400</v>
      </c>
      <c r="B53328">
        <v>2016</v>
      </c>
      <c r="C53328">
        <v>1</v>
      </c>
      <c r="D53328">
        <v>31</v>
      </c>
      <c r="E53328" s="2">
        <v>24</v>
      </c>
      <c r="F53328" s="2">
        <v>1</v>
      </c>
      <c r="G53328" s="21">
        <v>840</v>
      </c>
      <c r="H53328" s="15"/>
      <c r="I53328" s="17"/>
    </row>
    <row r="53329" spans="1:9" x14ac:dyDescent="0.25">
      <c r="A53329" s="1">
        <v>42401</v>
      </c>
      <c r="B53329">
        <v>2016</v>
      </c>
      <c r="C53329">
        <v>2</v>
      </c>
      <c r="D53329">
        <v>1</v>
      </c>
      <c r="E53329" s="2">
        <v>1</v>
      </c>
      <c r="F53329" s="2">
        <v>2</v>
      </c>
      <c r="G53329" s="21">
        <v>841</v>
      </c>
      <c r="H53329" s="15"/>
      <c r="I53329" s="17"/>
    </row>
    <row r="53330" spans="1:9" x14ac:dyDescent="0.25">
      <c r="A53330" s="1">
        <v>42401</v>
      </c>
      <c r="B53330">
        <v>2016</v>
      </c>
      <c r="C53330">
        <v>2</v>
      </c>
      <c r="D53330">
        <v>1</v>
      </c>
      <c r="E53330" s="2">
        <v>2</v>
      </c>
      <c r="F53330" s="2">
        <v>2</v>
      </c>
      <c r="G53330" s="21">
        <v>842</v>
      </c>
      <c r="H53330" s="15"/>
      <c r="I53330" s="17"/>
    </row>
    <row r="53331" spans="1:9" x14ac:dyDescent="0.25">
      <c r="A53331" s="1">
        <v>42401</v>
      </c>
      <c r="B53331">
        <v>2016</v>
      </c>
      <c r="C53331">
        <v>2</v>
      </c>
      <c r="D53331">
        <v>1</v>
      </c>
      <c r="E53331" s="2">
        <v>3</v>
      </c>
      <c r="F53331" s="2">
        <v>2</v>
      </c>
      <c r="G53331" s="21">
        <v>843</v>
      </c>
      <c r="H53331" s="15"/>
      <c r="I53331" s="17"/>
    </row>
    <row r="53332" spans="1:9" x14ac:dyDescent="0.25">
      <c r="A53332" s="1">
        <v>42401</v>
      </c>
      <c r="B53332">
        <v>2016</v>
      </c>
      <c r="C53332">
        <v>2</v>
      </c>
      <c r="D53332">
        <v>1</v>
      </c>
      <c r="E53332" s="2">
        <v>4</v>
      </c>
      <c r="F53332" s="2">
        <v>2</v>
      </c>
      <c r="G53332" s="21">
        <v>844</v>
      </c>
      <c r="H53332" s="15"/>
      <c r="I53332" s="17"/>
    </row>
    <row r="53333" spans="1:9" x14ac:dyDescent="0.25">
      <c r="A53333" s="1">
        <v>42401</v>
      </c>
      <c r="B53333">
        <v>2016</v>
      </c>
      <c r="C53333">
        <v>2</v>
      </c>
      <c r="D53333">
        <v>1</v>
      </c>
      <c r="E53333" s="2">
        <v>5</v>
      </c>
      <c r="F53333" s="2">
        <v>2</v>
      </c>
      <c r="G53333" s="21">
        <v>845</v>
      </c>
      <c r="H53333" s="15"/>
      <c r="I53333" s="17"/>
    </row>
    <row r="53334" spans="1:9" x14ac:dyDescent="0.25">
      <c r="A53334" s="1">
        <v>42401</v>
      </c>
      <c r="B53334">
        <v>2016</v>
      </c>
      <c r="C53334">
        <v>2</v>
      </c>
      <c r="D53334">
        <v>1</v>
      </c>
      <c r="E53334" s="2">
        <v>6</v>
      </c>
      <c r="F53334" s="2">
        <v>2</v>
      </c>
      <c r="G53334" s="21">
        <v>846</v>
      </c>
      <c r="H53334" s="15"/>
      <c r="I53334" s="17"/>
    </row>
    <row r="53335" spans="1:9" x14ac:dyDescent="0.25">
      <c r="A53335" s="1">
        <v>42401</v>
      </c>
      <c r="B53335">
        <v>2016</v>
      </c>
      <c r="C53335">
        <v>2</v>
      </c>
      <c r="D53335">
        <v>1</v>
      </c>
      <c r="E53335" s="2">
        <v>7</v>
      </c>
      <c r="F53335" s="2">
        <v>2</v>
      </c>
      <c r="G53335" s="21">
        <v>847</v>
      </c>
      <c r="H53335" s="15"/>
      <c r="I53335" s="17"/>
    </row>
    <row r="53336" spans="1:9" x14ac:dyDescent="0.25">
      <c r="A53336" s="1">
        <v>42401</v>
      </c>
      <c r="B53336">
        <v>2016</v>
      </c>
      <c r="C53336">
        <v>2</v>
      </c>
      <c r="D53336">
        <v>1</v>
      </c>
      <c r="E53336" s="2">
        <v>8</v>
      </c>
      <c r="F53336" s="2">
        <v>2</v>
      </c>
      <c r="G53336" s="21">
        <v>848</v>
      </c>
      <c r="H53336" s="15"/>
      <c r="I53336" s="17"/>
    </row>
    <row r="53337" spans="1:9" x14ac:dyDescent="0.25">
      <c r="A53337" s="1">
        <v>42401</v>
      </c>
      <c r="B53337">
        <v>2016</v>
      </c>
      <c r="C53337">
        <v>2</v>
      </c>
      <c r="D53337">
        <v>1</v>
      </c>
      <c r="E53337" s="2">
        <v>9</v>
      </c>
      <c r="F53337" s="2">
        <v>2</v>
      </c>
      <c r="G53337" s="21">
        <v>849</v>
      </c>
      <c r="H53337" s="15"/>
      <c r="I53337" s="17"/>
    </row>
    <row r="53338" spans="1:9" x14ac:dyDescent="0.25">
      <c r="A53338" s="1">
        <v>42401</v>
      </c>
      <c r="B53338">
        <v>2016</v>
      </c>
      <c r="C53338">
        <v>2</v>
      </c>
      <c r="D53338">
        <v>1</v>
      </c>
      <c r="E53338" s="2">
        <v>10</v>
      </c>
      <c r="F53338" s="2">
        <v>2</v>
      </c>
      <c r="G53338" s="21">
        <v>850</v>
      </c>
      <c r="H53338" s="15"/>
      <c r="I53338" s="17"/>
    </row>
    <row r="53339" spans="1:9" x14ac:dyDescent="0.25">
      <c r="A53339" s="1">
        <v>42401</v>
      </c>
      <c r="B53339">
        <v>2016</v>
      </c>
      <c r="C53339">
        <v>2</v>
      </c>
      <c r="D53339">
        <v>1</v>
      </c>
      <c r="E53339" s="2">
        <v>11</v>
      </c>
      <c r="F53339" s="2">
        <v>2</v>
      </c>
      <c r="G53339" s="21">
        <v>851</v>
      </c>
      <c r="H53339" s="15"/>
      <c r="I53339" s="17"/>
    </row>
    <row r="53340" spans="1:9" x14ac:dyDescent="0.25">
      <c r="A53340" s="1">
        <v>42401</v>
      </c>
      <c r="B53340">
        <v>2016</v>
      </c>
      <c r="C53340">
        <v>2</v>
      </c>
      <c r="D53340">
        <v>1</v>
      </c>
      <c r="E53340" s="2">
        <v>12</v>
      </c>
      <c r="F53340" s="2">
        <v>2</v>
      </c>
      <c r="G53340" s="21">
        <v>852</v>
      </c>
      <c r="H53340" s="15"/>
      <c r="I53340" s="17"/>
    </row>
    <row r="53341" spans="1:9" x14ac:dyDescent="0.25">
      <c r="A53341" s="1">
        <v>42401</v>
      </c>
      <c r="B53341">
        <v>2016</v>
      </c>
      <c r="C53341">
        <v>2</v>
      </c>
      <c r="D53341">
        <v>1</v>
      </c>
      <c r="E53341" s="2">
        <v>13</v>
      </c>
      <c r="F53341" s="2">
        <v>2</v>
      </c>
      <c r="G53341" s="21">
        <v>853</v>
      </c>
      <c r="H53341" s="15"/>
      <c r="I53341" s="17"/>
    </row>
    <row r="53342" spans="1:9" x14ac:dyDescent="0.25">
      <c r="A53342" s="1">
        <v>42401</v>
      </c>
      <c r="B53342">
        <v>2016</v>
      </c>
      <c r="C53342">
        <v>2</v>
      </c>
      <c r="D53342">
        <v>1</v>
      </c>
      <c r="E53342" s="2">
        <v>14</v>
      </c>
      <c r="F53342" s="2">
        <v>2</v>
      </c>
      <c r="G53342" s="21">
        <v>854</v>
      </c>
      <c r="H53342" s="15"/>
      <c r="I53342" s="17"/>
    </row>
    <row r="53343" spans="1:9" x14ac:dyDescent="0.25">
      <c r="A53343" s="1">
        <v>42401</v>
      </c>
      <c r="B53343">
        <v>2016</v>
      </c>
      <c r="C53343">
        <v>2</v>
      </c>
      <c r="D53343">
        <v>1</v>
      </c>
      <c r="E53343" s="2">
        <v>15</v>
      </c>
      <c r="F53343" s="2">
        <v>2</v>
      </c>
      <c r="G53343" s="21">
        <v>855</v>
      </c>
      <c r="H53343" s="15"/>
      <c r="I53343" s="17"/>
    </row>
    <row r="53344" spans="1:9" x14ac:dyDescent="0.25">
      <c r="A53344" s="1">
        <v>42401</v>
      </c>
      <c r="B53344">
        <v>2016</v>
      </c>
      <c r="C53344">
        <v>2</v>
      </c>
      <c r="D53344">
        <v>1</v>
      </c>
      <c r="E53344" s="2">
        <v>16</v>
      </c>
      <c r="F53344" s="2">
        <v>2</v>
      </c>
      <c r="G53344" s="21">
        <v>856</v>
      </c>
      <c r="H53344" s="15"/>
      <c r="I53344" s="17"/>
    </row>
    <row r="53345" spans="1:9" x14ac:dyDescent="0.25">
      <c r="A53345" s="1">
        <v>42401</v>
      </c>
      <c r="B53345">
        <v>2016</v>
      </c>
      <c r="C53345">
        <v>2</v>
      </c>
      <c r="D53345">
        <v>1</v>
      </c>
      <c r="E53345" s="2">
        <v>17</v>
      </c>
      <c r="F53345" s="2">
        <v>2</v>
      </c>
      <c r="G53345" s="21">
        <v>857</v>
      </c>
      <c r="H53345" s="15"/>
      <c r="I53345" s="17"/>
    </row>
    <row r="53346" spans="1:9" x14ac:dyDescent="0.25">
      <c r="A53346" s="1">
        <v>42401</v>
      </c>
      <c r="B53346">
        <v>2016</v>
      </c>
      <c r="C53346">
        <v>2</v>
      </c>
      <c r="D53346">
        <v>1</v>
      </c>
      <c r="E53346" s="2">
        <v>18</v>
      </c>
      <c r="F53346" s="2">
        <v>2</v>
      </c>
      <c r="G53346" s="21">
        <v>858</v>
      </c>
      <c r="H53346" s="15"/>
      <c r="I53346" s="17"/>
    </row>
    <row r="53347" spans="1:9" x14ac:dyDescent="0.25">
      <c r="A53347" s="1">
        <v>42401</v>
      </c>
      <c r="B53347">
        <v>2016</v>
      </c>
      <c r="C53347">
        <v>2</v>
      </c>
      <c r="D53347">
        <v>1</v>
      </c>
      <c r="E53347" s="2">
        <v>19</v>
      </c>
      <c r="F53347" s="2">
        <v>2</v>
      </c>
      <c r="G53347" s="21">
        <v>859</v>
      </c>
      <c r="H53347" s="15"/>
      <c r="I53347" s="17"/>
    </row>
    <row r="53348" spans="1:9" x14ac:dyDescent="0.25">
      <c r="A53348" s="1">
        <v>42401</v>
      </c>
      <c r="B53348">
        <v>2016</v>
      </c>
      <c r="C53348">
        <v>2</v>
      </c>
      <c r="D53348">
        <v>1</v>
      </c>
      <c r="E53348" s="2">
        <v>20</v>
      </c>
      <c r="F53348" s="2">
        <v>2</v>
      </c>
      <c r="G53348" s="21">
        <v>860</v>
      </c>
      <c r="H53348" s="15"/>
      <c r="I53348" s="17"/>
    </row>
    <row r="53349" spans="1:9" x14ac:dyDescent="0.25">
      <c r="A53349" s="1">
        <v>42401</v>
      </c>
      <c r="B53349">
        <v>2016</v>
      </c>
      <c r="C53349">
        <v>2</v>
      </c>
      <c r="D53349">
        <v>1</v>
      </c>
      <c r="E53349" s="2">
        <v>21</v>
      </c>
      <c r="F53349" s="2">
        <v>2</v>
      </c>
      <c r="G53349" s="21">
        <v>861</v>
      </c>
      <c r="H53349" s="15"/>
      <c r="I53349" s="17"/>
    </row>
    <row r="53350" spans="1:9" x14ac:dyDescent="0.25">
      <c r="A53350" s="1">
        <v>42401</v>
      </c>
      <c r="B53350">
        <v>2016</v>
      </c>
      <c r="C53350">
        <v>2</v>
      </c>
      <c r="D53350">
        <v>1</v>
      </c>
      <c r="E53350" s="2">
        <v>22</v>
      </c>
      <c r="F53350" s="2">
        <v>2</v>
      </c>
      <c r="G53350" s="21">
        <v>862</v>
      </c>
      <c r="H53350" s="15"/>
      <c r="I53350" s="17"/>
    </row>
    <row r="53351" spans="1:9" x14ac:dyDescent="0.25">
      <c r="A53351" s="1">
        <v>42401</v>
      </c>
      <c r="B53351">
        <v>2016</v>
      </c>
      <c r="C53351">
        <v>2</v>
      </c>
      <c r="D53351">
        <v>1</v>
      </c>
      <c r="E53351" s="2">
        <v>23</v>
      </c>
      <c r="F53351" s="2">
        <v>2</v>
      </c>
      <c r="G53351" s="21">
        <v>863</v>
      </c>
      <c r="H53351" s="15"/>
      <c r="I53351" s="17"/>
    </row>
    <row r="53352" spans="1:9" x14ac:dyDescent="0.25">
      <c r="A53352" s="1">
        <v>42401</v>
      </c>
      <c r="B53352">
        <v>2016</v>
      </c>
      <c r="C53352">
        <v>2</v>
      </c>
      <c r="D53352">
        <v>1</v>
      </c>
      <c r="E53352" s="2">
        <v>24</v>
      </c>
      <c r="F53352" s="2">
        <v>2</v>
      </c>
      <c r="G53352" s="21">
        <v>864</v>
      </c>
      <c r="H53352" s="15"/>
      <c r="I53352" s="17"/>
    </row>
    <row r="53353" spans="1:9" x14ac:dyDescent="0.25">
      <c r="A53353" s="1">
        <v>42402</v>
      </c>
      <c r="B53353">
        <v>2016</v>
      </c>
      <c r="C53353">
        <v>2</v>
      </c>
      <c r="D53353">
        <v>2</v>
      </c>
      <c r="E53353" s="2">
        <v>1</v>
      </c>
      <c r="F53353" s="2">
        <v>3</v>
      </c>
      <c r="G53353" s="21">
        <v>865</v>
      </c>
      <c r="H53353" s="15"/>
      <c r="I53353" s="17"/>
    </row>
    <row r="53354" spans="1:9" x14ac:dyDescent="0.25">
      <c r="A53354" s="1">
        <v>42402</v>
      </c>
      <c r="B53354">
        <v>2016</v>
      </c>
      <c r="C53354">
        <v>2</v>
      </c>
      <c r="D53354">
        <v>2</v>
      </c>
      <c r="E53354" s="2">
        <v>2</v>
      </c>
      <c r="F53354" s="2">
        <v>3</v>
      </c>
      <c r="G53354" s="21">
        <v>866</v>
      </c>
      <c r="H53354" s="15"/>
      <c r="I53354" s="17"/>
    </row>
    <row r="53355" spans="1:9" x14ac:dyDescent="0.25">
      <c r="A53355" s="1">
        <v>42402</v>
      </c>
      <c r="B53355">
        <v>2016</v>
      </c>
      <c r="C53355">
        <v>2</v>
      </c>
      <c r="D53355">
        <v>2</v>
      </c>
      <c r="E53355" s="2">
        <v>3</v>
      </c>
      <c r="F53355" s="2">
        <v>3</v>
      </c>
      <c r="G53355" s="21">
        <v>867</v>
      </c>
      <c r="H53355" s="15"/>
      <c r="I53355" s="17"/>
    </row>
    <row r="53356" spans="1:9" x14ac:dyDescent="0.25">
      <c r="A53356" s="1">
        <v>42402</v>
      </c>
      <c r="B53356">
        <v>2016</v>
      </c>
      <c r="C53356">
        <v>2</v>
      </c>
      <c r="D53356">
        <v>2</v>
      </c>
      <c r="E53356" s="2">
        <v>4</v>
      </c>
      <c r="F53356" s="2">
        <v>3</v>
      </c>
      <c r="G53356" s="21">
        <v>868</v>
      </c>
      <c r="H53356" s="15"/>
      <c r="I53356" s="17"/>
    </row>
    <row r="53357" spans="1:9" x14ac:dyDescent="0.25">
      <c r="A53357" s="1">
        <v>42402</v>
      </c>
      <c r="B53357">
        <v>2016</v>
      </c>
      <c r="C53357">
        <v>2</v>
      </c>
      <c r="D53357">
        <v>2</v>
      </c>
      <c r="E53357" s="2">
        <v>5</v>
      </c>
      <c r="F53357" s="2">
        <v>3</v>
      </c>
      <c r="G53357" s="21">
        <v>869</v>
      </c>
      <c r="H53357" s="15"/>
      <c r="I53357" s="17"/>
    </row>
    <row r="53358" spans="1:9" x14ac:dyDescent="0.25">
      <c r="A53358" s="1">
        <v>42402</v>
      </c>
      <c r="B53358">
        <v>2016</v>
      </c>
      <c r="C53358">
        <v>2</v>
      </c>
      <c r="D53358">
        <v>2</v>
      </c>
      <c r="E53358" s="2">
        <v>6</v>
      </c>
      <c r="F53358" s="2">
        <v>3</v>
      </c>
      <c r="G53358" s="21">
        <v>870</v>
      </c>
      <c r="H53358" s="15"/>
      <c r="I53358" s="17"/>
    </row>
    <row r="53359" spans="1:9" x14ac:dyDescent="0.25">
      <c r="A53359" s="1">
        <v>42402</v>
      </c>
      <c r="B53359">
        <v>2016</v>
      </c>
      <c r="C53359">
        <v>2</v>
      </c>
      <c r="D53359">
        <v>2</v>
      </c>
      <c r="E53359" s="2">
        <v>7</v>
      </c>
      <c r="F53359" s="2">
        <v>3</v>
      </c>
      <c r="G53359" s="21">
        <v>871</v>
      </c>
      <c r="H53359" s="15"/>
      <c r="I53359" s="17"/>
    </row>
    <row r="53360" spans="1:9" x14ac:dyDescent="0.25">
      <c r="A53360" s="1">
        <v>42402</v>
      </c>
      <c r="B53360">
        <v>2016</v>
      </c>
      <c r="C53360">
        <v>2</v>
      </c>
      <c r="D53360">
        <v>2</v>
      </c>
      <c r="E53360" s="2">
        <v>8</v>
      </c>
      <c r="F53360" s="2">
        <v>3</v>
      </c>
      <c r="G53360" s="21">
        <v>872</v>
      </c>
      <c r="H53360" s="15"/>
      <c r="I53360" s="17"/>
    </row>
    <row r="53361" spans="1:9" x14ac:dyDescent="0.25">
      <c r="A53361" s="1">
        <v>42402</v>
      </c>
      <c r="B53361">
        <v>2016</v>
      </c>
      <c r="C53361">
        <v>2</v>
      </c>
      <c r="D53361">
        <v>2</v>
      </c>
      <c r="E53361" s="2">
        <v>9</v>
      </c>
      <c r="F53361" s="2">
        <v>3</v>
      </c>
      <c r="G53361" s="21">
        <v>873</v>
      </c>
      <c r="H53361" s="15"/>
      <c r="I53361" s="17"/>
    </row>
    <row r="53362" spans="1:9" x14ac:dyDescent="0.25">
      <c r="A53362" s="1">
        <v>42402</v>
      </c>
      <c r="B53362">
        <v>2016</v>
      </c>
      <c r="C53362">
        <v>2</v>
      </c>
      <c r="D53362">
        <v>2</v>
      </c>
      <c r="E53362" s="2">
        <v>10</v>
      </c>
      <c r="F53362" s="2">
        <v>3</v>
      </c>
      <c r="G53362" s="21">
        <v>874</v>
      </c>
      <c r="H53362" s="15"/>
      <c r="I53362" s="17"/>
    </row>
    <row r="53363" spans="1:9" x14ac:dyDescent="0.25">
      <c r="A53363" s="1">
        <v>42402</v>
      </c>
      <c r="B53363">
        <v>2016</v>
      </c>
      <c r="C53363">
        <v>2</v>
      </c>
      <c r="D53363">
        <v>2</v>
      </c>
      <c r="E53363" s="2">
        <v>11</v>
      </c>
      <c r="F53363" s="2">
        <v>3</v>
      </c>
      <c r="G53363" s="21">
        <v>875</v>
      </c>
      <c r="H53363" s="15"/>
      <c r="I53363" s="17"/>
    </row>
    <row r="53364" spans="1:9" x14ac:dyDescent="0.25">
      <c r="A53364" s="1">
        <v>42402</v>
      </c>
      <c r="B53364">
        <v>2016</v>
      </c>
      <c r="C53364">
        <v>2</v>
      </c>
      <c r="D53364">
        <v>2</v>
      </c>
      <c r="E53364" s="2">
        <v>12</v>
      </c>
      <c r="F53364" s="2">
        <v>3</v>
      </c>
      <c r="G53364" s="21">
        <v>876</v>
      </c>
      <c r="H53364" s="15"/>
      <c r="I53364" s="17"/>
    </row>
    <row r="53365" spans="1:9" x14ac:dyDescent="0.25">
      <c r="A53365" s="1">
        <v>42402</v>
      </c>
      <c r="B53365">
        <v>2016</v>
      </c>
      <c r="C53365">
        <v>2</v>
      </c>
      <c r="D53365">
        <v>2</v>
      </c>
      <c r="E53365" s="2">
        <v>13</v>
      </c>
      <c r="F53365" s="2">
        <v>3</v>
      </c>
      <c r="G53365" s="21">
        <v>877</v>
      </c>
      <c r="H53365" s="15"/>
      <c r="I53365" s="17"/>
    </row>
    <row r="53366" spans="1:9" x14ac:dyDescent="0.25">
      <c r="A53366" s="1">
        <v>42402</v>
      </c>
      <c r="B53366">
        <v>2016</v>
      </c>
      <c r="C53366">
        <v>2</v>
      </c>
      <c r="D53366">
        <v>2</v>
      </c>
      <c r="E53366" s="2">
        <v>14</v>
      </c>
      <c r="F53366" s="2">
        <v>3</v>
      </c>
      <c r="G53366" s="21">
        <v>878</v>
      </c>
      <c r="H53366" s="15"/>
      <c r="I53366" s="17"/>
    </row>
    <row r="53367" spans="1:9" x14ac:dyDescent="0.25">
      <c r="A53367" s="1">
        <v>42402</v>
      </c>
      <c r="B53367">
        <v>2016</v>
      </c>
      <c r="C53367">
        <v>2</v>
      </c>
      <c r="D53367">
        <v>2</v>
      </c>
      <c r="E53367" s="2">
        <v>15</v>
      </c>
      <c r="F53367" s="2">
        <v>3</v>
      </c>
      <c r="G53367" s="21">
        <v>879</v>
      </c>
      <c r="H53367" s="15"/>
      <c r="I53367" s="17"/>
    </row>
    <row r="53368" spans="1:9" x14ac:dyDescent="0.25">
      <c r="A53368" s="1">
        <v>42402</v>
      </c>
      <c r="B53368">
        <v>2016</v>
      </c>
      <c r="C53368">
        <v>2</v>
      </c>
      <c r="D53368">
        <v>2</v>
      </c>
      <c r="E53368" s="2">
        <v>16</v>
      </c>
      <c r="F53368" s="2">
        <v>3</v>
      </c>
      <c r="G53368" s="21">
        <v>880</v>
      </c>
      <c r="H53368" s="15"/>
      <c r="I53368" s="17"/>
    </row>
    <row r="53369" spans="1:9" x14ac:dyDescent="0.25">
      <c r="A53369" s="1">
        <v>42402</v>
      </c>
      <c r="B53369">
        <v>2016</v>
      </c>
      <c r="C53369">
        <v>2</v>
      </c>
      <c r="D53369">
        <v>2</v>
      </c>
      <c r="E53369" s="2">
        <v>17</v>
      </c>
      <c r="F53369" s="2">
        <v>3</v>
      </c>
      <c r="G53369" s="21">
        <v>881</v>
      </c>
      <c r="H53369" s="15"/>
      <c r="I53369" s="17"/>
    </row>
    <row r="53370" spans="1:9" x14ac:dyDescent="0.25">
      <c r="A53370" s="1">
        <v>42402</v>
      </c>
      <c r="B53370">
        <v>2016</v>
      </c>
      <c r="C53370">
        <v>2</v>
      </c>
      <c r="D53370">
        <v>2</v>
      </c>
      <c r="E53370" s="2">
        <v>18</v>
      </c>
      <c r="F53370" s="2">
        <v>3</v>
      </c>
      <c r="G53370" s="21">
        <v>882</v>
      </c>
      <c r="H53370" s="15"/>
      <c r="I53370" s="17"/>
    </row>
    <row r="53371" spans="1:9" x14ac:dyDescent="0.25">
      <c r="A53371" s="1">
        <v>42402</v>
      </c>
      <c r="B53371">
        <v>2016</v>
      </c>
      <c r="C53371">
        <v>2</v>
      </c>
      <c r="D53371">
        <v>2</v>
      </c>
      <c r="E53371" s="2">
        <v>19</v>
      </c>
      <c r="F53371" s="2">
        <v>3</v>
      </c>
      <c r="G53371" s="21">
        <v>883</v>
      </c>
      <c r="H53371" s="15"/>
      <c r="I53371" s="17"/>
    </row>
    <row r="53372" spans="1:9" x14ac:dyDescent="0.25">
      <c r="A53372" s="1">
        <v>42402</v>
      </c>
      <c r="B53372">
        <v>2016</v>
      </c>
      <c r="C53372">
        <v>2</v>
      </c>
      <c r="D53372">
        <v>2</v>
      </c>
      <c r="E53372" s="2">
        <v>20</v>
      </c>
      <c r="F53372" s="2">
        <v>3</v>
      </c>
      <c r="G53372" s="21">
        <v>884</v>
      </c>
      <c r="H53372" s="15"/>
      <c r="I53372" s="17"/>
    </row>
    <row r="53373" spans="1:9" x14ac:dyDescent="0.25">
      <c r="A53373" s="1">
        <v>42402</v>
      </c>
      <c r="B53373">
        <v>2016</v>
      </c>
      <c r="C53373">
        <v>2</v>
      </c>
      <c r="D53373">
        <v>2</v>
      </c>
      <c r="E53373" s="2">
        <v>21</v>
      </c>
      <c r="F53373" s="2">
        <v>3</v>
      </c>
      <c r="G53373" s="21">
        <v>885</v>
      </c>
      <c r="H53373" s="15"/>
      <c r="I53373" s="17"/>
    </row>
    <row r="53374" spans="1:9" x14ac:dyDescent="0.25">
      <c r="A53374" s="1">
        <v>42402</v>
      </c>
      <c r="B53374">
        <v>2016</v>
      </c>
      <c r="C53374">
        <v>2</v>
      </c>
      <c r="D53374">
        <v>2</v>
      </c>
      <c r="E53374" s="2">
        <v>22</v>
      </c>
      <c r="F53374" s="2">
        <v>3</v>
      </c>
      <c r="G53374" s="21">
        <v>886</v>
      </c>
      <c r="H53374" s="15"/>
      <c r="I53374" s="17"/>
    </row>
    <row r="53375" spans="1:9" x14ac:dyDescent="0.25">
      <c r="A53375" s="1">
        <v>42402</v>
      </c>
      <c r="B53375">
        <v>2016</v>
      </c>
      <c r="C53375">
        <v>2</v>
      </c>
      <c r="D53375">
        <v>2</v>
      </c>
      <c r="E53375" s="2">
        <v>23</v>
      </c>
      <c r="F53375" s="2">
        <v>3</v>
      </c>
      <c r="G53375" s="21">
        <v>887</v>
      </c>
      <c r="H53375" s="15"/>
      <c r="I53375" s="17"/>
    </row>
    <row r="53376" spans="1:9" x14ac:dyDescent="0.25">
      <c r="A53376" s="1">
        <v>42402</v>
      </c>
      <c r="B53376">
        <v>2016</v>
      </c>
      <c r="C53376">
        <v>2</v>
      </c>
      <c r="D53376">
        <v>2</v>
      </c>
      <c r="E53376" s="2">
        <v>24</v>
      </c>
      <c r="F53376" s="2">
        <v>3</v>
      </c>
      <c r="G53376" s="21">
        <v>888</v>
      </c>
      <c r="H53376" s="15"/>
      <c r="I53376" s="17"/>
    </row>
    <row r="53377" spans="1:9" x14ac:dyDescent="0.25">
      <c r="A53377" s="1">
        <v>42403</v>
      </c>
      <c r="B53377">
        <v>2016</v>
      </c>
      <c r="C53377">
        <v>2</v>
      </c>
      <c r="D53377">
        <v>3</v>
      </c>
      <c r="E53377" s="2">
        <v>1</v>
      </c>
      <c r="F53377" s="2">
        <v>4</v>
      </c>
      <c r="G53377" s="21">
        <v>889</v>
      </c>
      <c r="H53377" s="15"/>
      <c r="I53377" s="17"/>
    </row>
    <row r="53378" spans="1:9" x14ac:dyDescent="0.25">
      <c r="A53378" s="1">
        <v>42403</v>
      </c>
      <c r="B53378">
        <v>2016</v>
      </c>
      <c r="C53378">
        <v>2</v>
      </c>
      <c r="D53378">
        <v>3</v>
      </c>
      <c r="E53378" s="2">
        <v>2</v>
      </c>
      <c r="F53378" s="2">
        <v>4</v>
      </c>
      <c r="G53378" s="21">
        <v>890</v>
      </c>
      <c r="H53378" s="15"/>
      <c r="I53378" s="17"/>
    </row>
    <row r="53379" spans="1:9" x14ac:dyDescent="0.25">
      <c r="A53379" s="1">
        <v>42403</v>
      </c>
      <c r="B53379">
        <v>2016</v>
      </c>
      <c r="C53379">
        <v>2</v>
      </c>
      <c r="D53379">
        <v>3</v>
      </c>
      <c r="E53379" s="2">
        <v>3</v>
      </c>
      <c r="F53379" s="2">
        <v>4</v>
      </c>
      <c r="G53379" s="21">
        <v>891</v>
      </c>
      <c r="H53379" s="15"/>
      <c r="I53379" s="17"/>
    </row>
    <row r="53380" spans="1:9" x14ac:dyDescent="0.25">
      <c r="A53380" s="1">
        <v>42403</v>
      </c>
      <c r="B53380">
        <v>2016</v>
      </c>
      <c r="C53380">
        <v>2</v>
      </c>
      <c r="D53380">
        <v>3</v>
      </c>
      <c r="E53380" s="2">
        <v>4</v>
      </c>
      <c r="F53380" s="2">
        <v>4</v>
      </c>
      <c r="G53380" s="21">
        <v>892</v>
      </c>
      <c r="H53380" s="15"/>
      <c r="I53380" s="17"/>
    </row>
    <row r="53381" spans="1:9" x14ac:dyDescent="0.25">
      <c r="A53381" s="1">
        <v>42403</v>
      </c>
      <c r="B53381">
        <v>2016</v>
      </c>
      <c r="C53381">
        <v>2</v>
      </c>
      <c r="D53381">
        <v>3</v>
      </c>
      <c r="E53381" s="2">
        <v>5</v>
      </c>
      <c r="F53381" s="2">
        <v>4</v>
      </c>
      <c r="G53381" s="21">
        <v>893</v>
      </c>
      <c r="H53381" s="15"/>
      <c r="I53381" s="17"/>
    </row>
    <row r="53382" spans="1:9" x14ac:dyDescent="0.25">
      <c r="A53382" s="1">
        <v>42403</v>
      </c>
      <c r="B53382">
        <v>2016</v>
      </c>
      <c r="C53382">
        <v>2</v>
      </c>
      <c r="D53382">
        <v>3</v>
      </c>
      <c r="E53382" s="2">
        <v>6</v>
      </c>
      <c r="F53382" s="2">
        <v>4</v>
      </c>
      <c r="G53382" s="21">
        <v>894</v>
      </c>
      <c r="H53382" s="15"/>
      <c r="I53382" s="17"/>
    </row>
    <row r="53383" spans="1:9" x14ac:dyDescent="0.25">
      <c r="A53383" s="1">
        <v>42403</v>
      </c>
      <c r="B53383">
        <v>2016</v>
      </c>
      <c r="C53383">
        <v>2</v>
      </c>
      <c r="D53383">
        <v>3</v>
      </c>
      <c r="E53383" s="2">
        <v>7</v>
      </c>
      <c r="F53383" s="2">
        <v>4</v>
      </c>
      <c r="G53383" s="21">
        <v>895</v>
      </c>
      <c r="H53383" s="15"/>
      <c r="I53383" s="17"/>
    </row>
    <row r="53384" spans="1:9" x14ac:dyDescent="0.25">
      <c r="A53384" s="1">
        <v>42403</v>
      </c>
      <c r="B53384">
        <v>2016</v>
      </c>
      <c r="C53384">
        <v>2</v>
      </c>
      <c r="D53384">
        <v>3</v>
      </c>
      <c r="E53384" s="2">
        <v>8</v>
      </c>
      <c r="F53384" s="2">
        <v>4</v>
      </c>
      <c r="G53384" s="21">
        <v>896</v>
      </c>
      <c r="H53384" s="15"/>
      <c r="I53384" s="17"/>
    </row>
    <row r="53385" spans="1:9" x14ac:dyDescent="0.25">
      <c r="A53385" s="1">
        <v>42403</v>
      </c>
      <c r="B53385">
        <v>2016</v>
      </c>
      <c r="C53385">
        <v>2</v>
      </c>
      <c r="D53385">
        <v>3</v>
      </c>
      <c r="E53385" s="2">
        <v>9</v>
      </c>
      <c r="F53385" s="2">
        <v>4</v>
      </c>
      <c r="G53385" s="21">
        <v>897</v>
      </c>
      <c r="H53385" s="15"/>
      <c r="I53385" s="17"/>
    </row>
    <row r="53386" spans="1:9" x14ac:dyDescent="0.25">
      <c r="A53386" s="1">
        <v>42403</v>
      </c>
      <c r="B53386">
        <v>2016</v>
      </c>
      <c r="C53386">
        <v>2</v>
      </c>
      <c r="D53386">
        <v>3</v>
      </c>
      <c r="E53386" s="2">
        <v>10</v>
      </c>
      <c r="F53386" s="2">
        <v>4</v>
      </c>
      <c r="G53386" s="21">
        <v>898</v>
      </c>
      <c r="H53386" s="15"/>
      <c r="I53386" s="17"/>
    </row>
    <row r="53387" spans="1:9" x14ac:dyDescent="0.25">
      <c r="A53387" s="1">
        <v>42403</v>
      </c>
      <c r="B53387">
        <v>2016</v>
      </c>
      <c r="C53387">
        <v>2</v>
      </c>
      <c r="D53387">
        <v>3</v>
      </c>
      <c r="E53387" s="2">
        <v>11</v>
      </c>
      <c r="F53387" s="2">
        <v>4</v>
      </c>
      <c r="G53387" s="21">
        <v>899</v>
      </c>
      <c r="H53387" s="15"/>
      <c r="I53387" s="17"/>
    </row>
    <row r="53388" spans="1:9" x14ac:dyDescent="0.25">
      <c r="A53388" s="1">
        <v>42403</v>
      </c>
      <c r="B53388">
        <v>2016</v>
      </c>
      <c r="C53388">
        <v>2</v>
      </c>
      <c r="D53388">
        <v>3</v>
      </c>
      <c r="E53388" s="2">
        <v>12</v>
      </c>
      <c r="F53388" s="2">
        <v>4</v>
      </c>
      <c r="G53388" s="21">
        <v>900</v>
      </c>
      <c r="H53388" s="15"/>
      <c r="I53388" s="17"/>
    </row>
    <row r="53389" spans="1:9" x14ac:dyDescent="0.25">
      <c r="A53389" s="1">
        <v>42403</v>
      </c>
      <c r="B53389">
        <v>2016</v>
      </c>
      <c r="C53389">
        <v>2</v>
      </c>
      <c r="D53389">
        <v>3</v>
      </c>
      <c r="E53389" s="2">
        <v>13</v>
      </c>
      <c r="F53389" s="2">
        <v>4</v>
      </c>
      <c r="G53389" s="21">
        <v>901</v>
      </c>
      <c r="H53389" s="15"/>
      <c r="I53389" s="17"/>
    </row>
    <row r="53390" spans="1:9" x14ac:dyDescent="0.25">
      <c r="A53390" s="1">
        <v>42403</v>
      </c>
      <c r="B53390">
        <v>2016</v>
      </c>
      <c r="C53390">
        <v>2</v>
      </c>
      <c r="D53390">
        <v>3</v>
      </c>
      <c r="E53390" s="2">
        <v>14</v>
      </c>
      <c r="F53390" s="2">
        <v>4</v>
      </c>
      <c r="G53390" s="21">
        <v>902</v>
      </c>
      <c r="H53390" s="15"/>
      <c r="I53390" s="17"/>
    </row>
    <row r="53391" spans="1:9" x14ac:dyDescent="0.25">
      <c r="A53391" s="1">
        <v>42403</v>
      </c>
      <c r="B53391">
        <v>2016</v>
      </c>
      <c r="C53391">
        <v>2</v>
      </c>
      <c r="D53391">
        <v>3</v>
      </c>
      <c r="E53391" s="2">
        <v>15</v>
      </c>
      <c r="F53391" s="2">
        <v>4</v>
      </c>
      <c r="G53391" s="21">
        <v>903</v>
      </c>
      <c r="H53391" s="15"/>
      <c r="I53391" s="17"/>
    </row>
    <row r="53392" spans="1:9" x14ac:dyDescent="0.25">
      <c r="A53392" s="1">
        <v>42403</v>
      </c>
      <c r="B53392">
        <v>2016</v>
      </c>
      <c r="C53392">
        <v>2</v>
      </c>
      <c r="D53392">
        <v>3</v>
      </c>
      <c r="E53392" s="2">
        <v>16</v>
      </c>
      <c r="F53392" s="2">
        <v>4</v>
      </c>
      <c r="G53392" s="21">
        <v>904</v>
      </c>
      <c r="H53392" s="15"/>
      <c r="I53392" s="17"/>
    </row>
    <row r="53393" spans="1:9" x14ac:dyDescent="0.25">
      <c r="A53393" s="1">
        <v>42403</v>
      </c>
      <c r="B53393">
        <v>2016</v>
      </c>
      <c r="C53393">
        <v>2</v>
      </c>
      <c r="D53393">
        <v>3</v>
      </c>
      <c r="E53393" s="2">
        <v>17</v>
      </c>
      <c r="F53393" s="2">
        <v>4</v>
      </c>
      <c r="G53393" s="21">
        <v>905</v>
      </c>
      <c r="H53393" s="15"/>
      <c r="I53393" s="17"/>
    </row>
    <row r="53394" spans="1:9" x14ac:dyDescent="0.25">
      <c r="A53394" s="1">
        <v>42403</v>
      </c>
      <c r="B53394">
        <v>2016</v>
      </c>
      <c r="C53394">
        <v>2</v>
      </c>
      <c r="D53394">
        <v>3</v>
      </c>
      <c r="E53394" s="2">
        <v>18</v>
      </c>
      <c r="F53394" s="2">
        <v>4</v>
      </c>
      <c r="G53394" s="21">
        <v>906</v>
      </c>
      <c r="H53394" s="15"/>
      <c r="I53394" s="17"/>
    </row>
    <row r="53395" spans="1:9" x14ac:dyDescent="0.25">
      <c r="A53395" s="1">
        <v>42403</v>
      </c>
      <c r="B53395">
        <v>2016</v>
      </c>
      <c r="C53395">
        <v>2</v>
      </c>
      <c r="D53395">
        <v>3</v>
      </c>
      <c r="E53395" s="2">
        <v>19</v>
      </c>
      <c r="F53395" s="2">
        <v>4</v>
      </c>
      <c r="G53395" s="21">
        <v>907</v>
      </c>
      <c r="H53395" s="15"/>
      <c r="I53395" s="17"/>
    </row>
    <row r="53396" spans="1:9" x14ac:dyDescent="0.25">
      <c r="A53396" s="1">
        <v>42403</v>
      </c>
      <c r="B53396">
        <v>2016</v>
      </c>
      <c r="C53396">
        <v>2</v>
      </c>
      <c r="D53396">
        <v>3</v>
      </c>
      <c r="E53396" s="2">
        <v>20</v>
      </c>
      <c r="F53396" s="2">
        <v>4</v>
      </c>
      <c r="G53396" s="21">
        <v>908</v>
      </c>
      <c r="H53396" s="15"/>
      <c r="I53396" s="17"/>
    </row>
    <row r="53397" spans="1:9" x14ac:dyDescent="0.25">
      <c r="A53397" s="1">
        <v>42403</v>
      </c>
      <c r="B53397">
        <v>2016</v>
      </c>
      <c r="C53397">
        <v>2</v>
      </c>
      <c r="D53397">
        <v>3</v>
      </c>
      <c r="E53397" s="2">
        <v>21</v>
      </c>
      <c r="F53397" s="2">
        <v>4</v>
      </c>
      <c r="G53397" s="21">
        <v>909</v>
      </c>
      <c r="H53397" s="15"/>
      <c r="I53397" s="17"/>
    </row>
    <row r="53398" spans="1:9" x14ac:dyDescent="0.25">
      <c r="A53398" s="1">
        <v>42403</v>
      </c>
      <c r="B53398">
        <v>2016</v>
      </c>
      <c r="C53398">
        <v>2</v>
      </c>
      <c r="D53398">
        <v>3</v>
      </c>
      <c r="E53398" s="2">
        <v>22</v>
      </c>
      <c r="F53398" s="2">
        <v>4</v>
      </c>
      <c r="G53398" s="21">
        <v>910</v>
      </c>
      <c r="H53398" s="15"/>
      <c r="I53398" s="17"/>
    </row>
    <row r="53399" spans="1:9" x14ac:dyDescent="0.25">
      <c r="A53399" s="1">
        <v>42403</v>
      </c>
      <c r="B53399">
        <v>2016</v>
      </c>
      <c r="C53399">
        <v>2</v>
      </c>
      <c r="D53399">
        <v>3</v>
      </c>
      <c r="E53399" s="2">
        <v>23</v>
      </c>
      <c r="F53399" s="2">
        <v>4</v>
      </c>
      <c r="G53399" s="21">
        <v>911</v>
      </c>
      <c r="H53399" s="15"/>
      <c r="I53399" s="17"/>
    </row>
    <row r="53400" spans="1:9" x14ac:dyDescent="0.25">
      <c r="A53400" s="1">
        <v>42403</v>
      </c>
      <c r="B53400">
        <v>2016</v>
      </c>
      <c r="C53400">
        <v>2</v>
      </c>
      <c r="D53400">
        <v>3</v>
      </c>
      <c r="E53400" s="2">
        <v>24</v>
      </c>
      <c r="F53400" s="2">
        <v>4</v>
      </c>
      <c r="G53400" s="21">
        <v>912</v>
      </c>
      <c r="H53400" s="15"/>
      <c r="I53400" s="17"/>
    </row>
    <row r="53401" spans="1:9" x14ac:dyDescent="0.25">
      <c r="A53401" s="1">
        <v>42404</v>
      </c>
      <c r="B53401">
        <v>2016</v>
      </c>
      <c r="C53401">
        <v>2</v>
      </c>
      <c r="D53401">
        <v>4</v>
      </c>
      <c r="E53401" s="2">
        <v>1</v>
      </c>
      <c r="F53401" s="2">
        <v>5</v>
      </c>
      <c r="G53401" s="21">
        <v>913</v>
      </c>
      <c r="H53401" s="15"/>
      <c r="I53401" s="17"/>
    </row>
    <row r="53402" spans="1:9" x14ac:dyDescent="0.25">
      <c r="A53402" s="1">
        <v>42404</v>
      </c>
      <c r="B53402">
        <v>2016</v>
      </c>
      <c r="C53402">
        <v>2</v>
      </c>
      <c r="D53402">
        <v>4</v>
      </c>
      <c r="E53402" s="2">
        <v>2</v>
      </c>
      <c r="F53402" s="2">
        <v>5</v>
      </c>
      <c r="G53402" s="21">
        <v>914</v>
      </c>
      <c r="H53402" s="15"/>
      <c r="I53402" s="17"/>
    </row>
    <row r="53403" spans="1:9" x14ac:dyDescent="0.25">
      <c r="A53403" s="1">
        <v>42404</v>
      </c>
      <c r="B53403">
        <v>2016</v>
      </c>
      <c r="C53403">
        <v>2</v>
      </c>
      <c r="D53403">
        <v>4</v>
      </c>
      <c r="E53403" s="2">
        <v>3</v>
      </c>
      <c r="F53403" s="2">
        <v>5</v>
      </c>
      <c r="G53403" s="21">
        <v>915</v>
      </c>
      <c r="H53403" s="15"/>
      <c r="I53403" s="17"/>
    </row>
    <row r="53404" spans="1:9" x14ac:dyDescent="0.25">
      <c r="A53404" s="1">
        <v>42404</v>
      </c>
      <c r="B53404">
        <v>2016</v>
      </c>
      <c r="C53404">
        <v>2</v>
      </c>
      <c r="D53404">
        <v>4</v>
      </c>
      <c r="E53404" s="2">
        <v>4</v>
      </c>
      <c r="F53404" s="2">
        <v>5</v>
      </c>
      <c r="G53404" s="21">
        <v>916</v>
      </c>
      <c r="H53404" s="15"/>
      <c r="I53404" s="17"/>
    </row>
    <row r="53405" spans="1:9" x14ac:dyDescent="0.25">
      <c r="A53405" s="1">
        <v>42404</v>
      </c>
      <c r="B53405">
        <v>2016</v>
      </c>
      <c r="C53405">
        <v>2</v>
      </c>
      <c r="D53405">
        <v>4</v>
      </c>
      <c r="E53405" s="2">
        <v>5</v>
      </c>
      <c r="F53405" s="2">
        <v>5</v>
      </c>
      <c r="G53405" s="21">
        <v>917</v>
      </c>
      <c r="H53405" s="15"/>
      <c r="I53405" s="17"/>
    </row>
    <row r="53406" spans="1:9" x14ac:dyDescent="0.25">
      <c r="A53406" s="1">
        <v>42404</v>
      </c>
      <c r="B53406">
        <v>2016</v>
      </c>
      <c r="C53406">
        <v>2</v>
      </c>
      <c r="D53406">
        <v>4</v>
      </c>
      <c r="E53406" s="2">
        <v>6</v>
      </c>
      <c r="F53406" s="2">
        <v>5</v>
      </c>
      <c r="G53406" s="21">
        <v>918</v>
      </c>
      <c r="H53406" s="15"/>
      <c r="I53406" s="17"/>
    </row>
    <row r="53407" spans="1:9" x14ac:dyDescent="0.25">
      <c r="A53407" s="1">
        <v>42404</v>
      </c>
      <c r="B53407">
        <v>2016</v>
      </c>
      <c r="C53407">
        <v>2</v>
      </c>
      <c r="D53407">
        <v>4</v>
      </c>
      <c r="E53407" s="2">
        <v>7</v>
      </c>
      <c r="F53407" s="2">
        <v>5</v>
      </c>
      <c r="G53407" s="21">
        <v>919</v>
      </c>
      <c r="H53407" s="15"/>
      <c r="I53407" s="17"/>
    </row>
    <row r="53408" spans="1:9" x14ac:dyDescent="0.25">
      <c r="A53408" s="1">
        <v>42404</v>
      </c>
      <c r="B53408">
        <v>2016</v>
      </c>
      <c r="C53408">
        <v>2</v>
      </c>
      <c r="D53408">
        <v>4</v>
      </c>
      <c r="E53408" s="2">
        <v>8</v>
      </c>
      <c r="F53408" s="2">
        <v>5</v>
      </c>
      <c r="G53408" s="21">
        <v>920</v>
      </c>
      <c r="H53408" s="15"/>
      <c r="I53408" s="17"/>
    </row>
    <row r="53409" spans="1:9" x14ac:dyDescent="0.25">
      <c r="A53409" s="1">
        <v>42404</v>
      </c>
      <c r="B53409">
        <v>2016</v>
      </c>
      <c r="C53409">
        <v>2</v>
      </c>
      <c r="D53409">
        <v>4</v>
      </c>
      <c r="E53409" s="2">
        <v>9</v>
      </c>
      <c r="F53409" s="2">
        <v>5</v>
      </c>
      <c r="G53409" s="21">
        <v>921</v>
      </c>
      <c r="H53409" s="15"/>
      <c r="I53409" s="17"/>
    </row>
    <row r="53410" spans="1:9" x14ac:dyDescent="0.25">
      <c r="A53410" s="1">
        <v>42404</v>
      </c>
      <c r="B53410">
        <v>2016</v>
      </c>
      <c r="C53410">
        <v>2</v>
      </c>
      <c r="D53410">
        <v>4</v>
      </c>
      <c r="E53410" s="2">
        <v>10</v>
      </c>
      <c r="F53410" s="2">
        <v>5</v>
      </c>
      <c r="G53410" s="21">
        <v>922</v>
      </c>
      <c r="H53410" s="15"/>
      <c r="I53410" s="17"/>
    </row>
    <row r="53411" spans="1:9" x14ac:dyDescent="0.25">
      <c r="A53411" s="1">
        <v>42404</v>
      </c>
      <c r="B53411">
        <v>2016</v>
      </c>
      <c r="C53411">
        <v>2</v>
      </c>
      <c r="D53411">
        <v>4</v>
      </c>
      <c r="E53411" s="2">
        <v>11</v>
      </c>
      <c r="F53411" s="2">
        <v>5</v>
      </c>
      <c r="G53411" s="21">
        <v>923</v>
      </c>
      <c r="H53411" s="15"/>
      <c r="I53411" s="17"/>
    </row>
    <row r="53412" spans="1:9" x14ac:dyDescent="0.25">
      <c r="A53412" s="1">
        <v>42404</v>
      </c>
      <c r="B53412">
        <v>2016</v>
      </c>
      <c r="C53412">
        <v>2</v>
      </c>
      <c r="D53412">
        <v>4</v>
      </c>
      <c r="E53412" s="2">
        <v>12</v>
      </c>
      <c r="F53412" s="2">
        <v>5</v>
      </c>
      <c r="G53412" s="21">
        <v>924</v>
      </c>
      <c r="H53412" s="15"/>
      <c r="I53412" s="17"/>
    </row>
    <row r="53413" spans="1:9" x14ac:dyDescent="0.25">
      <c r="A53413" s="1">
        <v>42404</v>
      </c>
      <c r="B53413">
        <v>2016</v>
      </c>
      <c r="C53413">
        <v>2</v>
      </c>
      <c r="D53413">
        <v>4</v>
      </c>
      <c r="E53413" s="2">
        <v>13</v>
      </c>
      <c r="F53413" s="2">
        <v>5</v>
      </c>
      <c r="G53413" s="21">
        <v>925</v>
      </c>
      <c r="H53413" s="15"/>
      <c r="I53413" s="17"/>
    </row>
    <row r="53414" spans="1:9" x14ac:dyDescent="0.25">
      <c r="A53414" s="1">
        <v>42404</v>
      </c>
      <c r="B53414">
        <v>2016</v>
      </c>
      <c r="C53414">
        <v>2</v>
      </c>
      <c r="D53414">
        <v>4</v>
      </c>
      <c r="E53414" s="2">
        <v>14</v>
      </c>
      <c r="F53414" s="2">
        <v>5</v>
      </c>
      <c r="G53414" s="21">
        <v>926</v>
      </c>
      <c r="H53414" s="15"/>
      <c r="I53414" s="17"/>
    </row>
    <row r="53415" spans="1:9" x14ac:dyDescent="0.25">
      <c r="A53415" s="1">
        <v>42404</v>
      </c>
      <c r="B53415">
        <v>2016</v>
      </c>
      <c r="C53415">
        <v>2</v>
      </c>
      <c r="D53415">
        <v>4</v>
      </c>
      <c r="E53415" s="2">
        <v>15</v>
      </c>
      <c r="F53415" s="2">
        <v>5</v>
      </c>
      <c r="G53415" s="21">
        <v>927</v>
      </c>
      <c r="H53415" s="15"/>
      <c r="I53415" s="17"/>
    </row>
    <row r="53416" spans="1:9" x14ac:dyDescent="0.25">
      <c r="A53416" s="1">
        <v>42404</v>
      </c>
      <c r="B53416">
        <v>2016</v>
      </c>
      <c r="C53416">
        <v>2</v>
      </c>
      <c r="D53416">
        <v>4</v>
      </c>
      <c r="E53416" s="2">
        <v>16</v>
      </c>
      <c r="F53416" s="2">
        <v>5</v>
      </c>
      <c r="G53416" s="21">
        <v>928</v>
      </c>
      <c r="H53416" s="15"/>
      <c r="I53416" s="17"/>
    </row>
    <row r="53417" spans="1:9" x14ac:dyDescent="0.25">
      <c r="A53417" s="1">
        <v>42404</v>
      </c>
      <c r="B53417">
        <v>2016</v>
      </c>
      <c r="C53417">
        <v>2</v>
      </c>
      <c r="D53417">
        <v>4</v>
      </c>
      <c r="E53417" s="2">
        <v>17</v>
      </c>
      <c r="F53417" s="2">
        <v>5</v>
      </c>
      <c r="G53417" s="21">
        <v>929</v>
      </c>
      <c r="H53417" s="15"/>
      <c r="I53417" s="17"/>
    </row>
    <row r="53418" spans="1:9" x14ac:dyDescent="0.25">
      <c r="A53418" s="1">
        <v>42404</v>
      </c>
      <c r="B53418">
        <v>2016</v>
      </c>
      <c r="C53418">
        <v>2</v>
      </c>
      <c r="D53418">
        <v>4</v>
      </c>
      <c r="E53418" s="2">
        <v>18</v>
      </c>
      <c r="F53418" s="2">
        <v>5</v>
      </c>
      <c r="G53418" s="21">
        <v>930</v>
      </c>
      <c r="H53418" s="15"/>
      <c r="I53418" s="17"/>
    </row>
    <row r="53419" spans="1:9" x14ac:dyDescent="0.25">
      <c r="A53419" s="1">
        <v>42404</v>
      </c>
      <c r="B53419">
        <v>2016</v>
      </c>
      <c r="C53419">
        <v>2</v>
      </c>
      <c r="D53419">
        <v>4</v>
      </c>
      <c r="E53419" s="2">
        <v>19</v>
      </c>
      <c r="F53419" s="2">
        <v>5</v>
      </c>
      <c r="G53419" s="21">
        <v>931</v>
      </c>
      <c r="H53419" s="15"/>
      <c r="I53419" s="17"/>
    </row>
    <row r="53420" spans="1:9" x14ac:dyDescent="0.25">
      <c r="A53420" s="1">
        <v>42404</v>
      </c>
      <c r="B53420">
        <v>2016</v>
      </c>
      <c r="C53420">
        <v>2</v>
      </c>
      <c r="D53420">
        <v>4</v>
      </c>
      <c r="E53420" s="2">
        <v>20</v>
      </c>
      <c r="F53420" s="2">
        <v>5</v>
      </c>
      <c r="G53420" s="21">
        <v>932</v>
      </c>
      <c r="H53420" s="15"/>
      <c r="I53420" s="17"/>
    </row>
    <row r="53421" spans="1:9" x14ac:dyDescent="0.25">
      <c r="A53421" s="1">
        <v>42404</v>
      </c>
      <c r="B53421">
        <v>2016</v>
      </c>
      <c r="C53421">
        <v>2</v>
      </c>
      <c r="D53421">
        <v>4</v>
      </c>
      <c r="E53421" s="2">
        <v>21</v>
      </c>
      <c r="F53421" s="2">
        <v>5</v>
      </c>
      <c r="G53421" s="21">
        <v>933</v>
      </c>
      <c r="H53421" s="15"/>
      <c r="I53421" s="17"/>
    </row>
    <row r="53422" spans="1:9" x14ac:dyDescent="0.25">
      <c r="A53422" s="1">
        <v>42404</v>
      </c>
      <c r="B53422">
        <v>2016</v>
      </c>
      <c r="C53422">
        <v>2</v>
      </c>
      <c r="D53422">
        <v>4</v>
      </c>
      <c r="E53422" s="2">
        <v>22</v>
      </c>
      <c r="F53422" s="2">
        <v>5</v>
      </c>
      <c r="G53422" s="21">
        <v>934</v>
      </c>
      <c r="H53422" s="15"/>
      <c r="I53422" s="17"/>
    </row>
    <row r="53423" spans="1:9" x14ac:dyDescent="0.25">
      <c r="A53423" s="1">
        <v>42404</v>
      </c>
      <c r="B53423">
        <v>2016</v>
      </c>
      <c r="C53423">
        <v>2</v>
      </c>
      <c r="D53423">
        <v>4</v>
      </c>
      <c r="E53423" s="2">
        <v>23</v>
      </c>
      <c r="F53423" s="2">
        <v>5</v>
      </c>
      <c r="G53423" s="21">
        <v>935</v>
      </c>
      <c r="H53423" s="15"/>
      <c r="I53423" s="17"/>
    </row>
    <row r="53424" spans="1:9" x14ac:dyDescent="0.25">
      <c r="A53424" s="1">
        <v>42404</v>
      </c>
      <c r="B53424">
        <v>2016</v>
      </c>
      <c r="C53424">
        <v>2</v>
      </c>
      <c r="D53424">
        <v>4</v>
      </c>
      <c r="E53424" s="2">
        <v>24</v>
      </c>
      <c r="F53424" s="2">
        <v>5</v>
      </c>
      <c r="G53424" s="21">
        <v>936</v>
      </c>
      <c r="H53424" s="15"/>
      <c r="I53424" s="17"/>
    </row>
    <row r="53425" spans="1:9" x14ac:dyDescent="0.25">
      <c r="A53425" s="1">
        <v>42405</v>
      </c>
      <c r="B53425">
        <v>2016</v>
      </c>
      <c r="C53425">
        <v>2</v>
      </c>
      <c r="D53425">
        <v>5</v>
      </c>
      <c r="E53425" s="2">
        <v>1</v>
      </c>
      <c r="F53425" s="2">
        <v>6</v>
      </c>
      <c r="G53425" s="21">
        <v>937</v>
      </c>
      <c r="H53425" s="15"/>
      <c r="I53425" s="17"/>
    </row>
    <row r="53426" spans="1:9" x14ac:dyDescent="0.25">
      <c r="A53426" s="1">
        <v>42405</v>
      </c>
      <c r="B53426">
        <v>2016</v>
      </c>
      <c r="C53426">
        <v>2</v>
      </c>
      <c r="D53426">
        <v>5</v>
      </c>
      <c r="E53426" s="2">
        <v>2</v>
      </c>
      <c r="F53426" s="2">
        <v>6</v>
      </c>
      <c r="G53426" s="21">
        <v>938</v>
      </c>
      <c r="H53426" s="15"/>
      <c r="I53426" s="17"/>
    </row>
    <row r="53427" spans="1:9" x14ac:dyDescent="0.25">
      <c r="A53427" s="1">
        <v>42405</v>
      </c>
      <c r="B53427">
        <v>2016</v>
      </c>
      <c r="C53427">
        <v>2</v>
      </c>
      <c r="D53427">
        <v>5</v>
      </c>
      <c r="E53427" s="2">
        <v>3</v>
      </c>
      <c r="F53427" s="2">
        <v>6</v>
      </c>
      <c r="G53427" s="21">
        <v>939</v>
      </c>
      <c r="H53427" s="15"/>
      <c r="I53427" s="17"/>
    </row>
    <row r="53428" spans="1:9" x14ac:dyDescent="0.25">
      <c r="A53428" s="1">
        <v>42405</v>
      </c>
      <c r="B53428">
        <v>2016</v>
      </c>
      <c r="C53428">
        <v>2</v>
      </c>
      <c r="D53428">
        <v>5</v>
      </c>
      <c r="E53428" s="2">
        <v>4</v>
      </c>
      <c r="F53428" s="2">
        <v>6</v>
      </c>
      <c r="G53428" s="21">
        <v>940</v>
      </c>
      <c r="H53428" s="15"/>
      <c r="I53428" s="17"/>
    </row>
    <row r="53429" spans="1:9" x14ac:dyDescent="0.25">
      <c r="A53429" s="1">
        <v>42405</v>
      </c>
      <c r="B53429">
        <v>2016</v>
      </c>
      <c r="C53429">
        <v>2</v>
      </c>
      <c r="D53429">
        <v>5</v>
      </c>
      <c r="E53429" s="2">
        <v>5</v>
      </c>
      <c r="F53429" s="2">
        <v>6</v>
      </c>
      <c r="G53429" s="21">
        <v>941</v>
      </c>
      <c r="H53429" s="15"/>
      <c r="I53429" s="17"/>
    </row>
    <row r="53430" spans="1:9" x14ac:dyDescent="0.25">
      <c r="A53430" s="1">
        <v>42405</v>
      </c>
      <c r="B53430">
        <v>2016</v>
      </c>
      <c r="C53430">
        <v>2</v>
      </c>
      <c r="D53430">
        <v>5</v>
      </c>
      <c r="E53430" s="2">
        <v>6</v>
      </c>
      <c r="F53430" s="2">
        <v>6</v>
      </c>
      <c r="G53430" s="21">
        <v>942</v>
      </c>
      <c r="H53430" s="15"/>
      <c r="I53430" s="17"/>
    </row>
    <row r="53431" spans="1:9" x14ac:dyDescent="0.25">
      <c r="A53431" s="1">
        <v>42405</v>
      </c>
      <c r="B53431">
        <v>2016</v>
      </c>
      <c r="C53431">
        <v>2</v>
      </c>
      <c r="D53431">
        <v>5</v>
      </c>
      <c r="E53431" s="2">
        <v>7</v>
      </c>
      <c r="F53431" s="2">
        <v>6</v>
      </c>
      <c r="G53431" s="21">
        <v>943</v>
      </c>
      <c r="H53431" s="15"/>
      <c r="I53431" s="17"/>
    </row>
    <row r="53432" spans="1:9" x14ac:dyDescent="0.25">
      <c r="A53432" s="1">
        <v>42405</v>
      </c>
      <c r="B53432">
        <v>2016</v>
      </c>
      <c r="C53432">
        <v>2</v>
      </c>
      <c r="D53432">
        <v>5</v>
      </c>
      <c r="E53432" s="2">
        <v>8</v>
      </c>
      <c r="F53432" s="2">
        <v>6</v>
      </c>
      <c r="G53432" s="21">
        <v>944</v>
      </c>
      <c r="H53432" s="15"/>
      <c r="I53432" s="17"/>
    </row>
    <row r="53433" spans="1:9" x14ac:dyDescent="0.25">
      <c r="A53433" s="1">
        <v>42405</v>
      </c>
      <c r="B53433">
        <v>2016</v>
      </c>
      <c r="C53433">
        <v>2</v>
      </c>
      <c r="D53433">
        <v>5</v>
      </c>
      <c r="E53433" s="2">
        <v>9</v>
      </c>
      <c r="F53433" s="2">
        <v>6</v>
      </c>
      <c r="G53433" s="21">
        <v>945</v>
      </c>
      <c r="H53433" s="15"/>
      <c r="I53433" s="17"/>
    </row>
    <row r="53434" spans="1:9" x14ac:dyDescent="0.25">
      <c r="A53434" s="1">
        <v>42405</v>
      </c>
      <c r="B53434">
        <v>2016</v>
      </c>
      <c r="C53434">
        <v>2</v>
      </c>
      <c r="D53434">
        <v>5</v>
      </c>
      <c r="E53434" s="2">
        <v>10</v>
      </c>
      <c r="F53434" s="2">
        <v>6</v>
      </c>
      <c r="G53434" s="21">
        <v>946</v>
      </c>
      <c r="H53434" s="15"/>
      <c r="I53434" s="17"/>
    </row>
    <row r="53435" spans="1:9" x14ac:dyDescent="0.25">
      <c r="A53435" s="1">
        <v>42405</v>
      </c>
      <c r="B53435">
        <v>2016</v>
      </c>
      <c r="C53435">
        <v>2</v>
      </c>
      <c r="D53435">
        <v>5</v>
      </c>
      <c r="E53435" s="2">
        <v>11</v>
      </c>
      <c r="F53435" s="2">
        <v>6</v>
      </c>
      <c r="G53435" s="21">
        <v>947</v>
      </c>
      <c r="H53435" s="15"/>
      <c r="I53435" s="17"/>
    </row>
    <row r="53436" spans="1:9" x14ac:dyDescent="0.25">
      <c r="A53436" s="1">
        <v>42405</v>
      </c>
      <c r="B53436">
        <v>2016</v>
      </c>
      <c r="C53436">
        <v>2</v>
      </c>
      <c r="D53436">
        <v>5</v>
      </c>
      <c r="E53436" s="2">
        <v>12</v>
      </c>
      <c r="F53436" s="2">
        <v>6</v>
      </c>
      <c r="G53436" s="21">
        <v>948</v>
      </c>
      <c r="H53436" s="15"/>
      <c r="I53436" s="17"/>
    </row>
    <row r="53437" spans="1:9" x14ac:dyDescent="0.25">
      <c r="A53437" s="1">
        <v>42405</v>
      </c>
      <c r="B53437">
        <v>2016</v>
      </c>
      <c r="C53437">
        <v>2</v>
      </c>
      <c r="D53437">
        <v>5</v>
      </c>
      <c r="E53437" s="2">
        <v>13</v>
      </c>
      <c r="F53437" s="2">
        <v>6</v>
      </c>
      <c r="G53437" s="21">
        <v>949</v>
      </c>
      <c r="H53437" s="15"/>
      <c r="I53437" s="17"/>
    </row>
    <row r="53438" spans="1:9" x14ac:dyDescent="0.25">
      <c r="A53438" s="1">
        <v>42405</v>
      </c>
      <c r="B53438">
        <v>2016</v>
      </c>
      <c r="C53438">
        <v>2</v>
      </c>
      <c r="D53438">
        <v>5</v>
      </c>
      <c r="E53438" s="2">
        <v>14</v>
      </c>
      <c r="F53438" s="2">
        <v>6</v>
      </c>
      <c r="G53438" s="21">
        <v>950</v>
      </c>
      <c r="H53438" s="15"/>
      <c r="I53438" s="17"/>
    </row>
    <row r="53439" spans="1:9" x14ac:dyDescent="0.25">
      <c r="A53439" s="1">
        <v>42405</v>
      </c>
      <c r="B53439">
        <v>2016</v>
      </c>
      <c r="C53439">
        <v>2</v>
      </c>
      <c r="D53439">
        <v>5</v>
      </c>
      <c r="E53439" s="2">
        <v>15</v>
      </c>
      <c r="F53439" s="2">
        <v>6</v>
      </c>
      <c r="G53439" s="21">
        <v>951</v>
      </c>
      <c r="H53439" s="15"/>
      <c r="I53439" s="17"/>
    </row>
    <row r="53440" spans="1:9" x14ac:dyDescent="0.25">
      <c r="A53440" s="1">
        <v>42405</v>
      </c>
      <c r="B53440">
        <v>2016</v>
      </c>
      <c r="C53440">
        <v>2</v>
      </c>
      <c r="D53440">
        <v>5</v>
      </c>
      <c r="E53440" s="2">
        <v>16</v>
      </c>
      <c r="F53440" s="2">
        <v>6</v>
      </c>
      <c r="G53440" s="21">
        <v>952</v>
      </c>
      <c r="H53440" s="15"/>
      <c r="I53440" s="17"/>
    </row>
    <row r="53441" spans="1:9" x14ac:dyDescent="0.25">
      <c r="A53441" s="1">
        <v>42405</v>
      </c>
      <c r="B53441">
        <v>2016</v>
      </c>
      <c r="C53441">
        <v>2</v>
      </c>
      <c r="D53441">
        <v>5</v>
      </c>
      <c r="E53441" s="2">
        <v>17</v>
      </c>
      <c r="F53441" s="2">
        <v>6</v>
      </c>
      <c r="G53441" s="21">
        <v>953</v>
      </c>
      <c r="H53441" s="15"/>
      <c r="I53441" s="17"/>
    </row>
    <row r="53442" spans="1:9" x14ac:dyDescent="0.25">
      <c r="A53442" s="1">
        <v>42405</v>
      </c>
      <c r="B53442">
        <v>2016</v>
      </c>
      <c r="C53442">
        <v>2</v>
      </c>
      <c r="D53442">
        <v>5</v>
      </c>
      <c r="E53442" s="2">
        <v>18</v>
      </c>
      <c r="F53442" s="2">
        <v>6</v>
      </c>
      <c r="G53442" s="21">
        <v>954</v>
      </c>
      <c r="H53442" s="15"/>
      <c r="I53442" s="17"/>
    </row>
    <row r="53443" spans="1:9" x14ac:dyDescent="0.25">
      <c r="A53443" s="1">
        <v>42405</v>
      </c>
      <c r="B53443">
        <v>2016</v>
      </c>
      <c r="C53443">
        <v>2</v>
      </c>
      <c r="D53443">
        <v>5</v>
      </c>
      <c r="E53443" s="2">
        <v>19</v>
      </c>
      <c r="F53443" s="2">
        <v>6</v>
      </c>
      <c r="G53443" s="21">
        <v>955</v>
      </c>
      <c r="H53443" s="15"/>
      <c r="I53443" s="17"/>
    </row>
    <row r="53444" spans="1:9" x14ac:dyDescent="0.25">
      <c r="A53444" s="1">
        <v>42405</v>
      </c>
      <c r="B53444">
        <v>2016</v>
      </c>
      <c r="C53444">
        <v>2</v>
      </c>
      <c r="D53444">
        <v>5</v>
      </c>
      <c r="E53444" s="2">
        <v>20</v>
      </c>
      <c r="F53444" s="2">
        <v>6</v>
      </c>
      <c r="G53444" s="21">
        <v>956</v>
      </c>
      <c r="H53444" s="15"/>
      <c r="I53444" s="17"/>
    </row>
    <row r="53445" spans="1:9" x14ac:dyDescent="0.25">
      <c r="A53445" s="1">
        <v>42405</v>
      </c>
      <c r="B53445">
        <v>2016</v>
      </c>
      <c r="C53445">
        <v>2</v>
      </c>
      <c r="D53445">
        <v>5</v>
      </c>
      <c r="E53445" s="2">
        <v>21</v>
      </c>
      <c r="F53445" s="2">
        <v>6</v>
      </c>
      <c r="G53445" s="21">
        <v>957</v>
      </c>
      <c r="H53445" s="15"/>
      <c r="I53445" s="17"/>
    </row>
    <row r="53446" spans="1:9" x14ac:dyDescent="0.25">
      <c r="A53446" s="1">
        <v>42405</v>
      </c>
      <c r="B53446">
        <v>2016</v>
      </c>
      <c r="C53446">
        <v>2</v>
      </c>
      <c r="D53446">
        <v>5</v>
      </c>
      <c r="E53446" s="2">
        <v>22</v>
      </c>
      <c r="F53446" s="2">
        <v>6</v>
      </c>
      <c r="G53446" s="21">
        <v>958</v>
      </c>
      <c r="H53446" s="15"/>
      <c r="I53446" s="17"/>
    </row>
    <row r="53447" spans="1:9" x14ac:dyDescent="0.25">
      <c r="A53447" s="1">
        <v>42405</v>
      </c>
      <c r="B53447">
        <v>2016</v>
      </c>
      <c r="C53447">
        <v>2</v>
      </c>
      <c r="D53447">
        <v>5</v>
      </c>
      <c r="E53447" s="2">
        <v>23</v>
      </c>
      <c r="F53447" s="2">
        <v>6</v>
      </c>
      <c r="G53447" s="21">
        <v>959</v>
      </c>
      <c r="H53447" s="15"/>
      <c r="I53447" s="17"/>
    </row>
    <row r="53448" spans="1:9" x14ac:dyDescent="0.25">
      <c r="A53448" s="1">
        <v>42405</v>
      </c>
      <c r="B53448">
        <v>2016</v>
      </c>
      <c r="C53448">
        <v>2</v>
      </c>
      <c r="D53448">
        <v>5</v>
      </c>
      <c r="E53448" s="2">
        <v>24</v>
      </c>
      <c r="F53448" s="2">
        <v>6</v>
      </c>
      <c r="G53448" s="21">
        <v>960</v>
      </c>
      <c r="H53448" s="15"/>
      <c r="I53448" s="17"/>
    </row>
    <row r="53449" spans="1:9" x14ac:dyDescent="0.25">
      <c r="A53449" s="1">
        <v>42406</v>
      </c>
      <c r="B53449">
        <v>2016</v>
      </c>
      <c r="C53449">
        <v>2</v>
      </c>
      <c r="D53449">
        <v>6</v>
      </c>
      <c r="E53449" s="2">
        <v>1</v>
      </c>
      <c r="F53449" s="2">
        <v>7</v>
      </c>
      <c r="G53449" s="21">
        <v>961</v>
      </c>
      <c r="H53449" s="15"/>
      <c r="I53449" s="17"/>
    </row>
    <row r="53450" spans="1:9" x14ac:dyDescent="0.25">
      <c r="A53450" s="1">
        <v>42406</v>
      </c>
      <c r="B53450">
        <v>2016</v>
      </c>
      <c r="C53450">
        <v>2</v>
      </c>
      <c r="D53450">
        <v>6</v>
      </c>
      <c r="E53450" s="2">
        <v>2</v>
      </c>
      <c r="F53450" s="2">
        <v>7</v>
      </c>
      <c r="G53450" s="21">
        <v>962</v>
      </c>
      <c r="H53450" s="15"/>
      <c r="I53450" s="17"/>
    </row>
    <row r="53451" spans="1:9" x14ac:dyDescent="0.25">
      <c r="A53451" s="1">
        <v>42406</v>
      </c>
      <c r="B53451">
        <v>2016</v>
      </c>
      <c r="C53451">
        <v>2</v>
      </c>
      <c r="D53451">
        <v>6</v>
      </c>
      <c r="E53451" s="2">
        <v>3</v>
      </c>
      <c r="F53451" s="2">
        <v>7</v>
      </c>
      <c r="G53451" s="21">
        <v>963</v>
      </c>
      <c r="H53451" s="15"/>
      <c r="I53451" s="17"/>
    </row>
    <row r="53452" spans="1:9" x14ac:dyDescent="0.25">
      <c r="A53452" s="1">
        <v>42406</v>
      </c>
      <c r="B53452">
        <v>2016</v>
      </c>
      <c r="C53452">
        <v>2</v>
      </c>
      <c r="D53452">
        <v>6</v>
      </c>
      <c r="E53452" s="2">
        <v>4</v>
      </c>
      <c r="F53452" s="2">
        <v>7</v>
      </c>
      <c r="G53452" s="21">
        <v>964</v>
      </c>
      <c r="H53452" s="15"/>
      <c r="I53452" s="17"/>
    </row>
    <row r="53453" spans="1:9" x14ac:dyDescent="0.25">
      <c r="A53453" s="1">
        <v>42406</v>
      </c>
      <c r="B53453">
        <v>2016</v>
      </c>
      <c r="C53453">
        <v>2</v>
      </c>
      <c r="D53453">
        <v>6</v>
      </c>
      <c r="E53453" s="2">
        <v>5</v>
      </c>
      <c r="F53453" s="2">
        <v>7</v>
      </c>
      <c r="G53453" s="21">
        <v>965</v>
      </c>
      <c r="H53453" s="15"/>
      <c r="I53453" s="17"/>
    </row>
    <row r="53454" spans="1:9" x14ac:dyDescent="0.25">
      <c r="A53454" s="1">
        <v>42406</v>
      </c>
      <c r="B53454">
        <v>2016</v>
      </c>
      <c r="C53454">
        <v>2</v>
      </c>
      <c r="D53454">
        <v>6</v>
      </c>
      <c r="E53454" s="2">
        <v>6</v>
      </c>
      <c r="F53454" s="2">
        <v>7</v>
      </c>
      <c r="G53454" s="21">
        <v>966</v>
      </c>
      <c r="H53454" s="15"/>
      <c r="I53454" s="17"/>
    </row>
    <row r="53455" spans="1:9" x14ac:dyDescent="0.25">
      <c r="A53455" s="1">
        <v>42406</v>
      </c>
      <c r="B53455">
        <v>2016</v>
      </c>
      <c r="C53455">
        <v>2</v>
      </c>
      <c r="D53455">
        <v>6</v>
      </c>
      <c r="E53455" s="2">
        <v>7</v>
      </c>
      <c r="F53455" s="2">
        <v>7</v>
      </c>
      <c r="G53455" s="21">
        <v>967</v>
      </c>
      <c r="H53455" s="15"/>
      <c r="I53455" s="17"/>
    </row>
    <row r="53456" spans="1:9" x14ac:dyDescent="0.25">
      <c r="A53456" s="1">
        <v>42406</v>
      </c>
      <c r="B53456">
        <v>2016</v>
      </c>
      <c r="C53456">
        <v>2</v>
      </c>
      <c r="D53456">
        <v>6</v>
      </c>
      <c r="E53456" s="2">
        <v>8</v>
      </c>
      <c r="F53456" s="2">
        <v>7</v>
      </c>
      <c r="G53456" s="21">
        <v>968</v>
      </c>
      <c r="H53456" s="15"/>
      <c r="I53456" s="17"/>
    </row>
    <row r="53457" spans="1:9" x14ac:dyDescent="0.25">
      <c r="A53457" s="1">
        <v>42406</v>
      </c>
      <c r="B53457">
        <v>2016</v>
      </c>
      <c r="C53457">
        <v>2</v>
      </c>
      <c r="D53457">
        <v>6</v>
      </c>
      <c r="E53457" s="2">
        <v>9</v>
      </c>
      <c r="F53457" s="2">
        <v>7</v>
      </c>
      <c r="G53457" s="21">
        <v>969</v>
      </c>
      <c r="H53457" s="15"/>
      <c r="I53457" s="17"/>
    </row>
    <row r="53458" spans="1:9" x14ac:dyDescent="0.25">
      <c r="A53458" s="1">
        <v>42406</v>
      </c>
      <c r="B53458">
        <v>2016</v>
      </c>
      <c r="C53458">
        <v>2</v>
      </c>
      <c r="D53458">
        <v>6</v>
      </c>
      <c r="E53458" s="2">
        <v>10</v>
      </c>
      <c r="F53458" s="2">
        <v>7</v>
      </c>
      <c r="G53458" s="21">
        <v>970</v>
      </c>
      <c r="H53458" s="15"/>
      <c r="I53458" s="17"/>
    </row>
    <row r="53459" spans="1:9" x14ac:dyDescent="0.25">
      <c r="A53459" s="1">
        <v>42406</v>
      </c>
      <c r="B53459">
        <v>2016</v>
      </c>
      <c r="C53459">
        <v>2</v>
      </c>
      <c r="D53459">
        <v>6</v>
      </c>
      <c r="E53459" s="2">
        <v>11</v>
      </c>
      <c r="F53459" s="2">
        <v>7</v>
      </c>
      <c r="G53459" s="21">
        <v>971</v>
      </c>
      <c r="H53459" s="15"/>
      <c r="I53459" s="17"/>
    </row>
    <row r="53460" spans="1:9" x14ac:dyDescent="0.25">
      <c r="A53460" s="1">
        <v>42406</v>
      </c>
      <c r="B53460">
        <v>2016</v>
      </c>
      <c r="C53460">
        <v>2</v>
      </c>
      <c r="D53460">
        <v>6</v>
      </c>
      <c r="E53460" s="2">
        <v>12</v>
      </c>
      <c r="F53460" s="2">
        <v>7</v>
      </c>
      <c r="G53460" s="21">
        <v>972</v>
      </c>
      <c r="H53460" s="15"/>
      <c r="I53460" s="17"/>
    </row>
    <row r="53461" spans="1:9" x14ac:dyDescent="0.25">
      <c r="A53461" s="1">
        <v>42406</v>
      </c>
      <c r="B53461">
        <v>2016</v>
      </c>
      <c r="C53461">
        <v>2</v>
      </c>
      <c r="D53461">
        <v>6</v>
      </c>
      <c r="E53461" s="2">
        <v>13</v>
      </c>
      <c r="F53461" s="2">
        <v>7</v>
      </c>
      <c r="G53461" s="21">
        <v>973</v>
      </c>
      <c r="H53461" s="15"/>
      <c r="I53461" s="17"/>
    </row>
    <row r="53462" spans="1:9" x14ac:dyDescent="0.25">
      <c r="A53462" s="1">
        <v>42406</v>
      </c>
      <c r="B53462">
        <v>2016</v>
      </c>
      <c r="C53462">
        <v>2</v>
      </c>
      <c r="D53462">
        <v>6</v>
      </c>
      <c r="E53462" s="2">
        <v>14</v>
      </c>
      <c r="F53462" s="2">
        <v>7</v>
      </c>
      <c r="G53462" s="21">
        <v>974</v>
      </c>
      <c r="H53462" s="15"/>
      <c r="I53462" s="17"/>
    </row>
    <row r="53463" spans="1:9" x14ac:dyDescent="0.25">
      <c r="A53463" s="1">
        <v>42406</v>
      </c>
      <c r="B53463">
        <v>2016</v>
      </c>
      <c r="C53463">
        <v>2</v>
      </c>
      <c r="D53463">
        <v>6</v>
      </c>
      <c r="E53463" s="2">
        <v>15</v>
      </c>
      <c r="F53463" s="2">
        <v>7</v>
      </c>
      <c r="G53463" s="21">
        <v>975</v>
      </c>
      <c r="H53463" s="15"/>
      <c r="I53463" s="17"/>
    </row>
    <row r="53464" spans="1:9" x14ac:dyDescent="0.25">
      <c r="A53464" s="1">
        <v>42406</v>
      </c>
      <c r="B53464">
        <v>2016</v>
      </c>
      <c r="C53464">
        <v>2</v>
      </c>
      <c r="D53464">
        <v>6</v>
      </c>
      <c r="E53464" s="2">
        <v>16</v>
      </c>
      <c r="F53464" s="2">
        <v>7</v>
      </c>
      <c r="G53464" s="21">
        <v>976</v>
      </c>
      <c r="H53464" s="15"/>
      <c r="I53464" s="17"/>
    </row>
    <row r="53465" spans="1:9" x14ac:dyDescent="0.25">
      <c r="A53465" s="1">
        <v>42406</v>
      </c>
      <c r="B53465">
        <v>2016</v>
      </c>
      <c r="C53465">
        <v>2</v>
      </c>
      <c r="D53465">
        <v>6</v>
      </c>
      <c r="E53465" s="2">
        <v>17</v>
      </c>
      <c r="F53465" s="2">
        <v>7</v>
      </c>
      <c r="G53465" s="21">
        <v>977</v>
      </c>
      <c r="H53465" s="15"/>
      <c r="I53465" s="17"/>
    </row>
    <row r="53466" spans="1:9" x14ac:dyDescent="0.25">
      <c r="A53466" s="1">
        <v>42406</v>
      </c>
      <c r="B53466">
        <v>2016</v>
      </c>
      <c r="C53466">
        <v>2</v>
      </c>
      <c r="D53466">
        <v>6</v>
      </c>
      <c r="E53466" s="2">
        <v>18</v>
      </c>
      <c r="F53466" s="2">
        <v>7</v>
      </c>
      <c r="G53466" s="21">
        <v>978</v>
      </c>
      <c r="H53466" s="15"/>
      <c r="I53466" s="17"/>
    </row>
    <row r="53467" spans="1:9" x14ac:dyDescent="0.25">
      <c r="A53467" s="1">
        <v>42406</v>
      </c>
      <c r="B53467">
        <v>2016</v>
      </c>
      <c r="C53467">
        <v>2</v>
      </c>
      <c r="D53467">
        <v>6</v>
      </c>
      <c r="E53467" s="2">
        <v>19</v>
      </c>
      <c r="F53467" s="2">
        <v>7</v>
      </c>
      <c r="G53467" s="21">
        <v>979</v>
      </c>
      <c r="H53467" s="15"/>
      <c r="I53467" s="17"/>
    </row>
    <row r="53468" spans="1:9" x14ac:dyDescent="0.25">
      <c r="A53468" s="1">
        <v>42406</v>
      </c>
      <c r="B53468">
        <v>2016</v>
      </c>
      <c r="C53468">
        <v>2</v>
      </c>
      <c r="D53468">
        <v>6</v>
      </c>
      <c r="E53468" s="2">
        <v>20</v>
      </c>
      <c r="F53468" s="2">
        <v>7</v>
      </c>
      <c r="G53468" s="21">
        <v>980</v>
      </c>
      <c r="H53468" s="15"/>
      <c r="I53468" s="17"/>
    </row>
    <row r="53469" spans="1:9" x14ac:dyDescent="0.25">
      <c r="A53469" s="1">
        <v>42406</v>
      </c>
      <c r="B53469">
        <v>2016</v>
      </c>
      <c r="C53469">
        <v>2</v>
      </c>
      <c r="D53469">
        <v>6</v>
      </c>
      <c r="E53469" s="2">
        <v>21</v>
      </c>
      <c r="F53469" s="2">
        <v>7</v>
      </c>
      <c r="G53469" s="21">
        <v>981</v>
      </c>
      <c r="H53469" s="15"/>
      <c r="I53469" s="17"/>
    </row>
    <row r="53470" spans="1:9" x14ac:dyDescent="0.25">
      <c r="A53470" s="1">
        <v>42406</v>
      </c>
      <c r="B53470">
        <v>2016</v>
      </c>
      <c r="C53470">
        <v>2</v>
      </c>
      <c r="D53470">
        <v>6</v>
      </c>
      <c r="E53470" s="2">
        <v>22</v>
      </c>
      <c r="F53470" s="2">
        <v>7</v>
      </c>
      <c r="G53470" s="21">
        <v>982</v>
      </c>
      <c r="H53470" s="15"/>
      <c r="I53470" s="17"/>
    </row>
    <row r="53471" spans="1:9" x14ac:dyDescent="0.25">
      <c r="A53471" s="1">
        <v>42406</v>
      </c>
      <c r="B53471">
        <v>2016</v>
      </c>
      <c r="C53471">
        <v>2</v>
      </c>
      <c r="D53471">
        <v>6</v>
      </c>
      <c r="E53471" s="2">
        <v>23</v>
      </c>
      <c r="F53471" s="2">
        <v>7</v>
      </c>
      <c r="G53471" s="21">
        <v>983</v>
      </c>
      <c r="H53471" s="15"/>
      <c r="I53471" s="17"/>
    </row>
    <row r="53472" spans="1:9" x14ac:dyDescent="0.25">
      <c r="A53472" s="1">
        <v>42406</v>
      </c>
      <c r="B53472">
        <v>2016</v>
      </c>
      <c r="C53472">
        <v>2</v>
      </c>
      <c r="D53472">
        <v>6</v>
      </c>
      <c r="E53472" s="2">
        <v>24</v>
      </c>
      <c r="F53472" s="2">
        <v>7</v>
      </c>
      <c r="G53472" s="21">
        <v>984</v>
      </c>
      <c r="H53472" s="15"/>
      <c r="I53472" s="17"/>
    </row>
    <row r="53473" spans="1:9" x14ac:dyDescent="0.25">
      <c r="A53473" s="1">
        <v>42407</v>
      </c>
      <c r="B53473">
        <v>2016</v>
      </c>
      <c r="C53473">
        <v>2</v>
      </c>
      <c r="D53473">
        <v>7</v>
      </c>
      <c r="E53473" s="2">
        <v>1</v>
      </c>
      <c r="F53473" s="2">
        <v>1</v>
      </c>
      <c r="G53473" s="21">
        <v>985</v>
      </c>
      <c r="H53473" s="15"/>
      <c r="I53473" s="17"/>
    </row>
    <row r="53474" spans="1:9" x14ac:dyDescent="0.25">
      <c r="A53474" s="1">
        <v>42407</v>
      </c>
      <c r="B53474">
        <v>2016</v>
      </c>
      <c r="C53474">
        <v>2</v>
      </c>
      <c r="D53474">
        <v>7</v>
      </c>
      <c r="E53474" s="2">
        <v>2</v>
      </c>
      <c r="F53474" s="2">
        <v>1</v>
      </c>
      <c r="G53474" s="21">
        <v>986</v>
      </c>
      <c r="H53474" s="15"/>
      <c r="I53474" s="17"/>
    </row>
    <row r="53475" spans="1:9" x14ac:dyDescent="0.25">
      <c r="A53475" s="1">
        <v>42407</v>
      </c>
      <c r="B53475">
        <v>2016</v>
      </c>
      <c r="C53475">
        <v>2</v>
      </c>
      <c r="D53475">
        <v>7</v>
      </c>
      <c r="E53475" s="2">
        <v>3</v>
      </c>
      <c r="F53475" s="2">
        <v>1</v>
      </c>
      <c r="G53475" s="21">
        <v>987</v>
      </c>
      <c r="H53475" s="15"/>
      <c r="I53475" s="17"/>
    </row>
    <row r="53476" spans="1:9" x14ac:dyDescent="0.25">
      <c r="A53476" s="1">
        <v>42407</v>
      </c>
      <c r="B53476">
        <v>2016</v>
      </c>
      <c r="C53476">
        <v>2</v>
      </c>
      <c r="D53476">
        <v>7</v>
      </c>
      <c r="E53476" s="2">
        <v>4</v>
      </c>
      <c r="F53476" s="2">
        <v>1</v>
      </c>
      <c r="G53476" s="21">
        <v>988</v>
      </c>
      <c r="H53476" s="15"/>
      <c r="I53476" s="17"/>
    </row>
    <row r="53477" spans="1:9" x14ac:dyDescent="0.25">
      <c r="A53477" s="1">
        <v>42407</v>
      </c>
      <c r="B53477">
        <v>2016</v>
      </c>
      <c r="C53477">
        <v>2</v>
      </c>
      <c r="D53477">
        <v>7</v>
      </c>
      <c r="E53477" s="2">
        <v>5</v>
      </c>
      <c r="F53477" s="2">
        <v>1</v>
      </c>
      <c r="G53477" s="21">
        <v>989</v>
      </c>
      <c r="H53477" s="15"/>
      <c r="I53477" s="17"/>
    </row>
    <row r="53478" spans="1:9" x14ac:dyDescent="0.25">
      <c r="A53478" s="1">
        <v>42407</v>
      </c>
      <c r="B53478">
        <v>2016</v>
      </c>
      <c r="C53478">
        <v>2</v>
      </c>
      <c r="D53478">
        <v>7</v>
      </c>
      <c r="E53478" s="2">
        <v>6</v>
      </c>
      <c r="F53478" s="2">
        <v>1</v>
      </c>
      <c r="G53478" s="21">
        <v>990</v>
      </c>
      <c r="H53478" s="15"/>
      <c r="I53478" s="17"/>
    </row>
    <row r="53479" spans="1:9" x14ac:dyDescent="0.25">
      <c r="A53479" s="1">
        <v>42407</v>
      </c>
      <c r="B53479">
        <v>2016</v>
      </c>
      <c r="C53479">
        <v>2</v>
      </c>
      <c r="D53479">
        <v>7</v>
      </c>
      <c r="E53479" s="2">
        <v>7</v>
      </c>
      <c r="F53479" s="2">
        <v>1</v>
      </c>
      <c r="G53479" s="21">
        <v>991</v>
      </c>
      <c r="H53479" s="15"/>
      <c r="I53479" s="17"/>
    </row>
    <row r="53480" spans="1:9" x14ac:dyDescent="0.25">
      <c r="A53480" s="1">
        <v>42407</v>
      </c>
      <c r="B53480">
        <v>2016</v>
      </c>
      <c r="C53480">
        <v>2</v>
      </c>
      <c r="D53480">
        <v>7</v>
      </c>
      <c r="E53480" s="2">
        <v>8</v>
      </c>
      <c r="F53480" s="2">
        <v>1</v>
      </c>
      <c r="G53480" s="21">
        <v>992</v>
      </c>
      <c r="H53480" s="15"/>
      <c r="I53480" s="17"/>
    </row>
    <row r="53481" spans="1:9" x14ac:dyDescent="0.25">
      <c r="A53481" s="1">
        <v>42407</v>
      </c>
      <c r="B53481">
        <v>2016</v>
      </c>
      <c r="C53481">
        <v>2</v>
      </c>
      <c r="D53481">
        <v>7</v>
      </c>
      <c r="E53481" s="2">
        <v>9</v>
      </c>
      <c r="F53481" s="2">
        <v>1</v>
      </c>
      <c r="G53481" s="21">
        <v>993</v>
      </c>
      <c r="H53481" s="15"/>
      <c r="I53481" s="17"/>
    </row>
    <row r="53482" spans="1:9" x14ac:dyDescent="0.25">
      <c r="A53482" s="1">
        <v>42407</v>
      </c>
      <c r="B53482">
        <v>2016</v>
      </c>
      <c r="C53482">
        <v>2</v>
      </c>
      <c r="D53482">
        <v>7</v>
      </c>
      <c r="E53482" s="2">
        <v>10</v>
      </c>
      <c r="F53482" s="2">
        <v>1</v>
      </c>
      <c r="G53482" s="21">
        <v>994</v>
      </c>
      <c r="H53482" s="15"/>
      <c r="I53482" s="17"/>
    </row>
    <row r="53483" spans="1:9" x14ac:dyDescent="0.25">
      <c r="A53483" s="1">
        <v>42407</v>
      </c>
      <c r="B53483">
        <v>2016</v>
      </c>
      <c r="C53483">
        <v>2</v>
      </c>
      <c r="D53483">
        <v>7</v>
      </c>
      <c r="E53483" s="2">
        <v>11</v>
      </c>
      <c r="F53483" s="2">
        <v>1</v>
      </c>
      <c r="G53483" s="21">
        <v>995</v>
      </c>
      <c r="H53483" s="15"/>
      <c r="I53483" s="17"/>
    </row>
    <row r="53484" spans="1:9" x14ac:dyDescent="0.25">
      <c r="A53484" s="1">
        <v>42407</v>
      </c>
      <c r="B53484">
        <v>2016</v>
      </c>
      <c r="C53484">
        <v>2</v>
      </c>
      <c r="D53484">
        <v>7</v>
      </c>
      <c r="E53484" s="2">
        <v>12</v>
      </c>
      <c r="F53484" s="2">
        <v>1</v>
      </c>
      <c r="G53484" s="21">
        <v>996</v>
      </c>
      <c r="H53484" s="15"/>
      <c r="I53484" s="17"/>
    </row>
    <row r="53485" spans="1:9" x14ac:dyDescent="0.25">
      <c r="A53485" s="1">
        <v>42407</v>
      </c>
      <c r="B53485">
        <v>2016</v>
      </c>
      <c r="C53485">
        <v>2</v>
      </c>
      <c r="D53485">
        <v>7</v>
      </c>
      <c r="E53485" s="2">
        <v>13</v>
      </c>
      <c r="F53485" s="2">
        <v>1</v>
      </c>
      <c r="G53485" s="21">
        <v>997</v>
      </c>
      <c r="H53485" s="15"/>
      <c r="I53485" s="17"/>
    </row>
    <row r="53486" spans="1:9" x14ac:dyDescent="0.25">
      <c r="A53486" s="1">
        <v>42407</v>
      </c>
      <c r="B53486">
        <v>2016</v>
      </c>
      <c r="C53486">
        <v>2</v>
      </c>
      <c r="D53486">
        <v>7</v>
      </c>
      <c r="E53486" s="2">
        <v>14</v>
      </c>
      <c r="F53486" s="2">
        <v>1</v>
      </c>
      <c r="G53486" s="21">
        <v>998</v>
      </c>
      <c r="H53486" s="15"/>
      <c r="I53486" s="17"/>
    </row>
    <row r="53487" spans="1:9" x14ac:dyDescent="0.25">
      <c r="A53487" s="1">
        <v>42407</v>
      </c>
      <c r="B53487">
        <v>2016</v>
      </c>
      <c r="C53487">
        <v>2</v>
      </c>
      <c r="D53487">
        <v>7</v>
      </c>
      <c r="E53487" s="2">
        <v>15</v>
      </c>
      <c r="F53487" s="2">
        <v>1</v>
      </c>
      <c r="G53487" s="21">
        <v>999</v>
      </c>
      <c r="H53487" s="15"/>
      <c r="I53487" s="17"/>
    </row>
    <row r="53488" spans="1:9" x14ac:dyDescent="0.25">
      <c r="A53488" s="1">
        <v>42407</v>
      </c>
      <c r="B53488">
        <v>2016</v>
      </c>
      <c r="C53488">
        <v>2</v>
      </c>
      <c r="D53488">
        <v>7</v>
      </c>
      <c r="E53488" s="2">
        <v>16</v>
      </c>
      <c r="F53488" s="2">
        <v>1</v>
      </c>
      <c r="G53488" s="21">
        <v>1000</v>
      </c>
      <c r="H53488" s="15"/>
      <c r="I53488" s="17"/>
    </row>
    <row r="53489" spans="1:9" x14ac:dyDescent="0.25">
      <c r="A53489" s="1">
        <v>42407</v>
      </c>
      <c r="B53489">
        <v>2016</v>
      </c>
      <c r="C53489">
        <v>2</v>
      </c>
      <c r="D53489">
        <v>7</v>
      </c>
      <c r="E53489" s="2">
        <v>17</v>
      </c>
      <c r="F53489" s="2">
        <v>1</v>
      </c>
      <c r="G53489" s="21">
        <v>1001</v>
      </c>
      <c r="H53489" s="15"/>
      <c r="I53489" s="17"/>
    </row>
    <row r="53490" spans="1:9" x14ac:dyDescent="0.25">
      <c r="A53490" s="1">
        <v>42407</v>
      </c>
      <c r="B53490">
        <v>2016</v>
      </c>
      <c r="C53490">
        <v>2</v>
      </c>
      <c r="D53490">
        <v>7</v>
      </c>
      <c r="E53490" s="2">
        <v>18</v>
      </c>
      <c r="F53490" s="2">
        <v>1</v>
      </c>
      <c r="G53490" s="21">
        <v>1002</v>
      </c>
      <c r="H53490" s="15"/>
      <c r="I53490" s="17"/>
    </row>
    <row r="53491" spans="1:9" x14ac:dyDescent="0.25">
      <c r="A53491" s="1">
        <v>42407</v>
      </c>
      <c r="B53491">
        <v>2016</v>
      </c>
      <c r="C53491">
        <v>2</v>
      </c>
      <c r="D53491">
        <v>7</v>
      </c>
      <c r="E53491" s="2">
        <v>19</v>
      </c>
      <c r="F53491" s="2">
        <v>1</v>
      </c>
      <c r="G53491" s="21">
        <v>1003</v>
      </c>
      <c r="H53491" s="15"/>
      <c r="I53491" s="17"/>
    </row>
    <row r="53492" spans="1:9" x14ac:dyDescent="0.25">
      <c r="A53492" s="1">
        <v>42407</v>
      </c>
      <c r="B53492">
        <v>2016</v>
      </c>
      <c r="C53492">
        <v>2</v>
      </c>
      <c r="D53492">
        <v>7</v>
      </c>
      <c r="E53492" s="2">
        <v>20</v>
      </c>
      <c r="F53492" s="2">
        <v>1</v>
      </c>
      <c r="G53492" s="21">
        <v>1004</v>
      </c>
      <c r="H53492" s="15"/>
      <c r="I53492" s="17"/>
    </row>
    <row r="53493" spans="1:9" x14ac:dyDescent="0.25">
      <c r="A53493" s="1">
        <v>42407</v>
      </c>
      <c r="B53493">
        <v>2016</v>
      </c>
      <c r="C53493">
        <v>2</v>
      </c>
      <c r="D53493">
        <v>7</v>
      </c>
      <c r="E53493" s="2">
        <v>21</v>
      </c>
      <c r="F53493" s="2">
        <v>1</v>
      </c>
      <c r="G53493" s="21">
        <v>1005</v>
      </c>
      <c r="H53493" s="15"/>
      <c r="I53493" s="17"/>
    </row>
    <row r="53494" spans="1:9" x14ac:dyDescent="0.25">
      <c r="A53494" s="1">
        <v>42407</v>
      </c>
      <c r="B53494">
        <v>2016</v>
      </c>
      <c r="C53494">
        <v>2</v>
      </c>
      <c r="D53494">
        <v>7</v>
      </c>
      <c r="E53494" s="2">
        <v>22</v>
      </c>
      <c r="F53494" s="2">
        <v>1</v>
      </c>
      <c r="G53494" s="21">
        <v>1006</v>
      </c>
      <c r="H53494" s="15"/>
      <c r="I53494" s="17"/>
    </row>
    <row r="53495" spans="1:9" x14ac:dyDescent="0.25">
      <c r="A53495" s="1">
        <v>42407</v>
      </c>
      <c r="B53495">
        <v>2016</v>
      </c>
      <c r="C53495">
        <v>2</v>
      </c>
      <c r="D53495">
        <v>7</v>
      </c>
      <c r="E53495" s="2">
        <v>23</v>
      </c>
      <c r="F53495" s="2">
        <v>1</v>
      </c>
      <c r="G53495" s="21">
        <v>1007</v>
      </c>
      <c r="H53495" s="15"/>
      <c r="I53495" s="17"/>
    </row>
    <row r="53496" spans="1:9" x14ac:dyDescent="0.25">
      <c r="A53496" s="1">
        <v>42407</v>
      </c>
      <c r="B53496">
        <v>2016</v>
      </c>
      <c r="C53496">
        <v>2</v>
      </c>
      <c r="D53496">
        <v>7</v>
      </c>
      <c r="E53496" s="2">
        <v>24</v>
      </c>
      <c r="F53496" s="2">
        <v>1</v>
      </c>
      <c r="G53496" s="21">
        <v>1008</v>
      </c>
      <c r="H53496" s="15"/>
      <c r="I53496" s="17"/>
    </row>
    <row r="53497" spans="1:9" x14ac:dyDescent="0.25">
      <c r="A53497" s="1">
        <v>42408</v>
      </c>
      <c r="B53497">
        <v>2016</v>
      </c>
      <c r="C53497">
        <v>2</v>
      </c>
      <c r="D53497">
        <v>8</v>
      </c>
      <c r="E53497" s="2">
        <v>1</v>
      </c>
      <c r="F53497" s="2">
        <v>2</v>
      </c>
      <c r="G53497" s="21">
        <v>1009</v>
      </c>
      <c r="H53497" s="15"/>
      <c r="I53497" s="17"/>
    </row>
    <row r="53498" spans="1:9" x14ac:dyDescent="0.25">
      <c r="A53498" s="1">
        <v>42408</v>
      </c>
      <c r="B53498">
        <v>2016</v>
      </c>
      <c r="C53498">
        <v>2</v>
      </c>
      <c r="D53498">
        <v>8</v>
      </c>
      <c r="E53498" s="2">
        <v>2</v>
      </c>
      <c r="F53498" s="2">
        <v>2</v>
      </c>
      <c r="G53498" s="21">
        <v>1010</v>
      </c>
      <c r="H53498" s="15"/>
      <c r="I53498" s="17"/>
    </row>
    <row r="53499" spans="1:9" x14ac:dyDescent="0.25">
      <c r="A53499" s="1">
        <v>42408</v>
      </c>
      <c r="B53499">
        <v>2016</v>
      </c>
      <c r="C53499">
        <v>2</v>
      </c>
      <c r="D53499">
        <v>8</v>
      </c>
      <c r="E53499" s="2">
        <v>3</v>
      </c>
      <c r="F53499" s="2">
        <v>2</v>
      </c>
      <c r="G53499" s="21">
        <v>1011</v>
      </c>
      <c r="H53499" s="15"/>
      <c r="I53499" s="17"/>
    </row>
    <row r="53500" spans="1:9" x14ac:dyDescent="0.25">
      <c r="A53500" s="1">
        <v>42408</v>
      </c>
      <c r="B53500">
        <v>2016</v>
      </c>
      <c r="C53500">
        <v>2</v>
      </c>
      <c r="D53500">
        <v>8</v>
      </c>
      <c r="E53500" s="2">
        <v>4</v>
      </c>
      <c r="F53500" s="2">
        <v>2</v>
      </c>
      <c r="G53500" s="21">
        <v>1012</v>
      </c>
      <c r="H53500" s="15"/>
      <c r="I53500" s="17"/>
    </row>
    <row r="53501" spans="1:9" x14ac:dyDescent="0.25">
      <c r="A53501" s="1">
        <v>42408</v>
      </c>
      <c r="B53501">
        <v>2016</v>
      </c>
      <c r="C53501">
        <v>2</v>
      </c>
      <c r="D53501">
        <v>8</v>
      </c>
      <c r="E53501" s="2">
        <v>5</v>
      </c>
      <c r="F53501" s="2">
        <v>2</v>
      </c>
      <c r="G53501" s="21">
        <v>1013</v>
      </c>
      <c r="H53501" s="15"/>
      <c r="I53501" s="17"/>
    </row>
    <row r="53502" spans="1:9" x14ac:dyDescent="0.25">
      <c r="A53502" s="1">
        <v>42408</v>
      </c>
      <c r="B53502">
        <v>2016</v>
      </c>
      <c r="C53502">
        <v>2</v>
      </c>
      <c r="D53502">
        <v>8</v>
      </c>
      <c r="E53502" s="2">
        <v>6</v>
      </c>
      <c r="F53502" s="2">
        <v>2</v>
      </c>
      <c r="G53502" s="21">
        <v>1014</v>
      </c>
      <c r="H53502" s="15"/>
      <c r="I53502" s="17"/>
    </row>
    <row r="53503" spans="1:9" x14ac:dyDescent="0.25">
      <c r="A53503" s="1">
        <v>42408</v>
      </c>
      <c r="B53503">
        <v>2016</v>
      </c>
      <c r="C53503">
        <v>2</v>
      </c>
      <c r="D53503">
        <v>8</v>
      </c>
      <c r="E53503" s="2">
        <v>7</v>
      </c>
      <c r="F53503" s="2">
        <v>2</v>
      </c>
      <c r="G53503" s="21">
        <v>1015</v>
      </c>
      <c r="H53503" s="15"/>
      <c r="I53503" s="17"/>
    </row>
    <row r="53504" spans="1:9" x14ac:dyDescent="0.25">
      <c r="A53504" s="1">
        <v>42408</v>
      </c>
      <c r="B53504">
        <v>2016</v>
      </c>
      <c r="C53504">
        <v>2</v>
      </c>
      <c r="D53504">
        <v>8</v>
      </c>
      <c r="E53504" s="2">
        <v>8</v>
      </c>
      <c r="F53504" s="2">
        <v>2</v>
      </c>
      <c r="G53504" s="21">
        <v>1016</v>
      </c>
      <c r="H53504" s="15"/>
      <c r="I53504" s="17"/>
    </row>
    <row r="53505" spans="1:9" x14ac:dyDescent="0.25">
      <c r="A53505" s="1">
        <v>42408</v>
      </c>
      <c r="B53505">
        <v>2016</v>
      </c>
      <c r="C53505">
        <v>2</v>
      </c>
      <c r="D53505">
        <v>8</v>
      </c>
      <c r="E53505" s="2">
        <v>9</v>
      </c>
      <c r="F53505" s="2">
        <v>2</v>
      </c>
      <c r="G53505" s="21">
        <v>1017</v>
      </c>
      <c r="H53505" s="15"/>
      <c r="I53505" s="17"/>
    </row>
    <row r="53506" spans="1:9" x14ac:dyDescent="0.25">
      <c r="A53506" s="1">
        <v>42408</v>
      </c>
      <c r="B53506">
        <v>2016</v>
      </c>
      <c r="C53506">
        <v>2</v>
      </c>
      <c r="D53506">
        <v>8</v>
      </c>
      <c r="E53506" s="2">
        <v>10</v>
      </c>
      <c r="F53506" s="2">
        <v>2</v>
      </c>
      <c r="G53506" s="21">
        <v>1018</v>
      </c>
      <c r="H53506" s="15"/>
      <c r="I53506" s="17"/>
    </row>
    <row r="53507" spans="1:9" x14ac:dyDescent="0.25">
      <c r="A53507" s="1">
        <v>42408</v>
      </c>
      <c r="B53507">
        <v>2016</v>
      </c>
      <c r="C53507">
        <v>2</v>
      </c>
      <c r="D53507">
        <v>8</v>
      </c>
      <c r="E53507" s="2">
        <v>11</v>
      </c>
      <c r="F53507" s="2">
        <v>2</v>
      </c>
      <c r="G53507" s="21">
        <v>1019</v>
      </c>
      <c r="H53507" s="15"/>
      <c r="I53507" s="17"/>
    </row>
    <row r="53508" spans="1:9" x14ac:dyDescent="0.25">
      <c r="A53508" s="1">
        <v>42408</v>
      </c>
      <c r="B53508">
        <v>2016</v>
      </c>
      <c r="C53508">
        <v>2</v>
      </c>
      <c r="D53508">
        <v>8</v>
      </c>
      <c r="E53508" s="2">
        <v>12</v>
      </c>
      <c r="F53508" s="2">
        <v>2</v>
      </c>
      <c r="G53508" s="21">
        <v>1020</v>
      </c>
      <c r="H53508" s="15"/>
      <c r="I53508" s="17"/>
    </row>
    <row r="53509" spans="1:9" x14ac:dyDescent="0.25">
      <c r="A53509" s="1">
        <v>42408</v>
      </c>
      <c r="B53509">
        <v>2016</v>
      </c>
      <c r="C53509">
        <v>2</v>
      </c>
      <c r="D53509">
        <v>8</v>
      </c>
      <c r="E53509" s="2">
        <v>13</v>
      </c>
      <c r="F53509" s="2">
        <v>2</v>
      </c>
      <c r="G53509" s="21">
        <v>1021</v>
      </c>
      <c r="H53509" s="15"/>
      <c r="I53509" s="17"/>
    </row>
    <row r="53510" spans="1:9" x14ac:dyDescent="0.25">
      <c r="A53510" s="1">
        <v>42408</v>
      </c>
      <c r="B53510">
        <v>2016</v>
      </c>
      <c r="C53510">
        <v>2</v>
      </c>
      <c r="D53510">
        <v>8</v>
      </c>
      <c r="E53510" s="2">
        <v>14</v>
      </c>
      <c r="F53510" s="2">
        <v>2</v>
      </c>
      <c r="G53510" s="21">
        <v>1022</v>
      </c>
      <c r="H53510" s="15"/>
      <c r="I53510" s="17"/>
    </row>
    <row r="53511" spans="1:9" x14ac:dyDescent="0.25">
      <c r="A53511" s="1">
        <v>42408</v>
      </c>
      <c r="B53511">
        <v>2016</v>
      </c>
      <c r="C53511">
        <v>2</v>
      </c>
      <c r="D53511">
        <v>8</v>
      </c>
      <c r="E53511" s="2">
        <v>15</v>
      </c>
      <c r="F53511" s="2">
        <v>2</v>
      </c>
      <c r="G53511" s="21">
        <v>1023</v>
      </c>
      <c r="H53511" s="15"/>
      <c r="I53511" s="17"/>
    </row>
    <row r="53512" spans="1:9" x14ac:dyDescent="0.25">
      <c r="A53512" s="1">
        <v>42408</v>
      </c>
      <c r="B53512">
        <v>2016</v>
      </c>
      <c r="C53512">
        <v>2</v>
      </c>
      <c r="D53512">
        <v>8</v>
      </c>
      <c r="E53512" s="2">
        <v>16</v>
      </c>
      <c r="F53512" s="2">
        <v>2</v>
      </c>
      <c r="G53512" s="21">
        <v>1024</v>
      </c>
      <c r="H53512" s="15"/>
      <c r="I53512" s="17"/>
    </row>
    <row r="53513" spans="1:9" x14ac:dyDescent="0.25">
      <c r="A53513" s="1">
        <v>42408</v>
      </c>
      <c r="B53513">
        <v>2016</v>
      </c>
      <c r="C53513">
        <v>2</v>
      </c>
      <c r="D53513">
        <v>8</v>
      </c>
      <c r="E53513" s="2">
        <v>17</v>
      </c>
      <c r="F53513" s="2">
        <v>2</v>
      </c>
      <c r="G53513" s="21">
        <v>1025</v>
      </c>
      <c r="H53513" s="15"/>
      <c r="I53513" s="17"/>
    </row>
    <row r="53514" spans="1:9" x14ac:dyDescent="0.25">
      <c r="A53514" s="1">
        <v>42408</v>
      </c>
      <c r="B53514">
        <v>2016</v>
      </c>
      <c r="C53514">
        <v>2</v>
      </c>
      <c r="D53514">
        <v>8</v>
      </c>
      <c r="E53514" s="2">
        <v>18</v>
      </c>
      <c r="F53514" s="2">
        <v>2</v>
      </c>
      <c r="G53514" s="21">
        <v>1026</v>
      </c>
      <c r="H53514" s="15"/>
      <c r="I53514" s="17"/>
    </row>
    <row r="53515" spans="1:9" x14ac:dyDescent="0.25">
      <c r="A53515" s="1">
        <v>42408</v>
      </c>
      <c r="B53515">
        <v>2016</v>
      </c>
      <c r="C53515">
        <v>2</v>
      </c>
      <c r="D53515">
        <v>8</v>
      </c>
      <c r="E53515" s="2">
        <v>19</v>
      </c>
      <c r="F53515" s="2">
        <v>2</v>
      </c>
      <c r="G53515" s="21">
        <v>1027</v>
      </c>
      <c r="H53515" s="15"/>
      <c r="I53515" s="17"/>
    </row>
    <row r="53516" spans="1:9" x14ac:dyDescent="0.25">
      <c r="A53516" s="1">
        <v>42408</v>
      </c>
      <c r="B53516">
        <v>2016</v>
      </c>
      <c r="C53516">
        <v>2</v>
      </c>
      <c r="D53516">
        <v>8</v>
      </c>
      <c r="E53516" s="2">
        <v>20</v>
      </c>
      <c r="F53516" s="2">
        <v>2</v>
      </c>
      <c r="G53516" s="21">
        <v>1028</v>
      </c>
      <c r="H53516" s="15"/>
      <c r="I53516" s="17"/>
    </row>
    <row r="53517" spans="1:9" x14ac:dyDescent="0.25">
      <c r="A53517" s="1">
        <v>42408</v>
      </c>
      <c r="B53517">
        <v>2016</v>
      </c>
      <c r="C53517">
        <v>2</v>
      </c>
      <c r="D53517">
        <v>8</v>
      </c>
      <c r="E53517" s="2">
        <v>21</v>
      </c>
      <c r="F53517" s="2">
        <v>2</v>
      </c>
      <c r="G53517" s="21">
        <v>1029</v>
      </c>
      <c r="H53517" s="15"/>
      <c r="I53517" s="17"/>
    </row>
    <row r="53518" spans="1:9" x14ac:dyDescent="0.25">
      <c r="A53518" s="1">
        <v>42408</v>
      </c>
      <c r="B53518">
        <v>2016</v>
      </c>
      <c r="C53518">
        <v>2</v>
      </c>
      <c r="D53518">
        <v>8</v>
      </c>
      <c r="E53518" s="2">
        <v>22</v>
      </c>
      <c r="F53518" s="2">
        <v>2</v>
      </c>
      <c r="G53518" s="21">
        <v>1030</v>
      </c>
      <c r="H53518" s="15"/>
      <c r="I53518" s="17"/>
    </row>
    <row r="53519" spans="1:9" x14ac:dyDescent="0.25">
      <c r="A53519" s="1">
        <v>42408</v>
      </c>
      <c r="B53519">
        <v>2016</v>
      </c>
      <c r="C53519">
        <v>2</v>
      </c>
      <c r="D53519">
        <v>8</v>
      </c>
      <c r="E53519" s="2">
        <v>23</v>
      </c>
      <c r="F53519" s="2">
        <v>2</v>
      </c>
      <c r="G53519" s="21">
        <v>1031</v>
      </c>
      <c r="H53519" s="15"/>
      <c r="I53519" s="17"/>
    </row>
    <row r="53520" spans="1:9" x14ac:dyDescent="0.25">
      <c r="A53520" s="1">
        <v>42408</v>
      </c>
      <c r="B53520">
        <v>2016</v>
      </c>
      <c r="C53520">
        <v>2</v>
      </c>
      <c r="D53520">
        <v>8</v>
      </c>
      <c r="E53520" s="2">
        <v>24</v>
      </c>
      <c r="F53520" s="2">
        <v>2</v>
      </c>
      <c r="G53520" s="21">
        <v>1032</v>
      </c>
      <c r="H53520" s="15"/>
      <c r="I53520" s="17"/>
    </row>
    <row r="53521" spans="1:9" x14ac:dyDescent="0.25">
      <c r="A53521" s="1">
        <v>42409</v>
      </c>
      <c r="B53521">
        <v>2016</v>
      </c>
      <c r="C53521">
        <v>2</v>
      </c>
      <c r="D53521">
        <v>9</v>
      </c>
      <c r="E53521" s="2">
        <v>1</v>
      </c>
      <c r="F53521" s="2">
        <v>3</v>
      </c>
      <c r="G53521" s="21">
        <v>1033</v>
      </c>
      <c r="H53521" s="15"/>
      <c r="I53521" s="17"/>
    </row>
    <row r="53522" spans="1:9" x14ac:dyDescent="0.25">
      <c r="A53522" s="1">
        <v>42409</v>
      </c>
      <c r="B53522">
        <v>2016</v>
      </c>
      <c r="C53522">
        <v>2</v>
      </c>
      <c r="D53522">
        <v>9</v>
      </c>
      <c r="E53522" s="2">
        <v>2</v>
      </c>
      <c r="F53522" s="2">
        <v>3</v>
      </c>
      <c r="G53522" s="21">
        <v>1034</v>
      </c>
      <c r="H53522" s="15"/>
      <c r="I53522" s="17"/>
    </row>
    <row r="53523" spans="1:9" x14ac:dyDescent="0.25">
      <c r="A53523" s="1">
        <v>42409</v>
      </c>
      <c r="B53523">
        <v>2016</v>
      </c>
      <c r="C53523">
        <v>2</v>
      </c>
      <c r="D53523">
        <v>9</v>
      </c>
      <c r="E53523" s="2">
        <v>3</v>
      </c>
      <c r="F53523" s="2">
        <v>3</v>
      </c>
      <c r="G53523" s="21">
        <v>1035</v>
      </c>
      <c r="H53523" s="15"/>
      <c r="I53523" s="17"/>
    </row>
    <row r="53524" spans="1:9" x14ac:dyDescent="0.25">
      <c r="A53524" s="1">
        <v>42409</v>
      </c>
      <c r="B53524">
        <v>2016</v>
      </c>
      <c r="C53524">
        <v>2</v>
      </c>
      <c r="D53524">
        <v>9</v>
      </c>
      <c r="E53524" s="2">
        <v>4</v>
      </c>
      <c r="F53524" s="2">
        <v>3</v>
      </c>
      <c r="G53524" s="21">
        <v>1036</v>
      </c>
      <c r="H53524" s="15"/>
      <c r="I53524" s="17"/>
    </row>
    <row r="53525" spans="1:9" x14ac:dyDescent="0.25">
      <c r="A53525" s="1">
        <v>42409</v>
      </c>
      <c r="B53525">
        <v>2016</v>
      </c>
      <c r="C53525">
        <v>2</v>
      </c>
      <c r="D53525">
        <v>9</v>
      </c>
      <c r="E53525" s="2">
        <v>5</v>
      </c>
      <c r="F53525" s="2">
        <v>3</v>
      </c>
      <c r="G53525" s="21">
        <v>1037</v>
      </c>
      <c r="H53525" s="15"/>
      <c r="I53525" s="17"/>
    </row>
    <row r="53526" spans="1:9" x14ac:dyDescent="0.25">
      <c r="A53526" s="1">
        <v>42409</v>
      </c>
      <c r="B53526">
        <v>2016</v>
      </c>
      <c r="C53526">
        <v>2</v>
      </c>
      <c r="D53526">
        <v>9</v>
      </c>
      <c r="E53526" s="2">
        <v>6</v>
      </c>
      <c r="F53526" s="2">
        <v>3</v>
      </c>
      <c r="G53526" s="21">
        <v>1038</v>
      </c>
      <c r="H53526" s="15"/>
      <c r="I53526" s="17"/>
    </row>
    <row r="53527" spans="1:9" x14ac:dyDescent="0.25">
      <c r="A53527" s="1">
        <v>42409</v>
      </c>
      <c r="B53527">
        <v>2016</v>
      </c>
      <c r="C53527">
        <v>2</v>
      </c>
      <c r="D53527">
        <v>9</v>
      </c>
      <c r="E53527" s="2">
        <v>7</v>
      </c>
      <c r="F53527" s="2">
        <v>3</v>
      </c>
      <c r="G53527" s="21">
        <v>1039</v>
      </c>
      <c r="H53527" s="15"/>
      <c r="I53527" s="17"/>
    </row>
    <row r="53528" spans="1:9" x14ac:dyDescent="0.25">
      <c r="A53528" s="1">
        <v>42409</v>
      </c>
      <c r="B53528">
        <v>2016</v>
      </c>
      <c r="C53528">
        <v>2</v>
      </c>
      <c r="D53528">
        <v>9</v>
      </c>
      <c r="E53528" s="2">
        <v>8</v>
      </c>
      <c r="F53528" s="2">
        <v>3</v>
      </c>
      <c r="G53528" s="21">
        <v>1040</v>
      </c>
      <c r="H53528" s="15"/>
      <c r="I53528" s="17"/>
    </row>
    <row r="53529" spans="1:9" x14ac:dyDescent="0.25">
      <c r="A53529" s="1">
        <v>42409</v>
      </c>
      <c r="B53529">
        <v>2016</v>
      </c>
      <c r="C53529">
        <v>2</v>
      </c>
      <c r="D53529">
        <v>9</v>
      </c>
      <c r="E53529" s="2">
        <v>9</v>
      </c>
      <c r="F53529" s="2">
        <v>3</v>
      </c>
      <c r="G53529" s="21">
        <v>1041</v>
      </c>
      <c r="H53529" s="15"/>
      <c r="I53529" s="17"/>
    </row>
    <row r="53530" spans="1:9" x14ac:dyDescent="0.25">
      <c r="A53530" s="1">
        <v>42409</v>
      </c>
      <c r="B53530">
        <v>2016</v>
      </c>
      <c r="C53530">
        <v>2</v>
      </c>
      <c r="D53530">
        <v>9</v>
      </c>
      <c r="E53530" s="2">
        <v>10</v>
      </c>
      <c r="F53530" s="2">
        <v>3</v>
      </c>
      <c r="G53530" s="21">
        <v>1042</v>
      </c>
      <c r="H53530" s="15"/>
      <c r="I53530" s="17"/>
    </row>
    <row r="53531" spans="1:9" x14ac:dyDescent="0.25">
      <c r="A53531" s="1">
        <v>42409</v>
      </c>
      <c r="B53531">
        <v>2016</v>
      </c>
      <c r="C53531">
        <v>2</v>
      </c>
      <c r="D53531">
        <v>9</v>
      </c>
      <c r="E53531" s="2">
        <v>11</v>
      </c>
      <c r="F53531" s="2">
        <v>3</v>
      </c>
      <c r="G53531" s="21">
        <v>1043</v>
      </c>
      <c r="H53531" s="15"/>
      <c r="I53531" s="17"/>
    </row>
    <row r="53532" spans="1:9" x14ac:dyDescent="0.25">
      <c r="A53532" s="1">
        <v>42409</v>
      </c>
      <c r="B53532">
        <v>2016</v>
      </c>
      <c r="C53532">
        <v>2</v>
      </c>
      <c r="D53532">
        <v>9</v>
      </c>
      <c r="E53532" s="2">
        <v>12</v>
      </c>
      <c r="F53532" s="2">
        <v>3</v>
      </c>
      <c r="G53532" s="21">
        <v>1044</v>
      </c>
      <c r="H53532" s="15"/>
      <c r="I53532" s="17"/>
    </row>
    <row r="53533" spans="1:9" x14ac:dyDescent="0.25">
      <c r="A53533" s="1">
        <v>42409</v>
      </c>
      <c r="B53533">
        <v>2016</v>
      </c>
      <c r="C53533">
        <v>2</v>
      </c>
      <c r="D53533">
        <v>9</v>
      </c>
      <c r="E53533" s="2">
        <v>13</v>
      </c>
      <c r="F53533" s="2">
        <v>3</v>
      </c>
      <c r="G53533" s="21">
        <v>1045</v>
      </c>
      <c r="H53533" s="15"/>
      <c r="I53533" s="17"/>
    </row>
    <row r="53534" spans="1:9" x14ac:dyDescent="0.25">
      <c r="A53534" s="1">
        <v>42409</v>
      </c>
      <c r="B53534">
        <v>2016</v>
      </c>
      <c r="C53534">
        <v>2</v>
      </c>
      <c r="D53534">
        <v>9</v>
      </c>
      <c r="E53534" s="2">
        <v>14</v>
      </c>
      <c r="F53534" s="2">
        <v>3</v>
      </c>
      <c r="G53534" s="21">
        <v>1046</v>
      </c>
      <c r="H53534" s="15"/>
      <c r="I53534" s="17"/>
    </row>
    <row r="53535" spans="1:9" x14ac:dyDescent="0.25">
      <c r="A53535" s="1">
        <v>42409</v>
      </c>
      <c r="B53535">
        <v>2016</v>
      </c>
      <c r="C53535">
        <v>2</v>
      </c>
      <c r="D53535">
        <v>9</v>
      </c>
      <c r="E53535" s="2">
        <v>15</v>
      </c>
      <c r="F53535" s="2">
        <v>3</v>
      </c>
      <c r="G53535" s="21">
        <v>1047</v>
      </c>
      <c r="H53535" s="15"/>
      <c r="I53535" s="17"/>
    </row>
    <row r="53536" spans="1:9" x14ac:dyDescent="0.25">
      <c r="A53536" s="1">
        <v>42409</v>
      </c>
      <c r="B53536">
        <v>2016</v>
      </c>
      <c r="C53536">
        <v>2</v>
      </c>
      <c r="D53536">
        <v>9</v>
      </c>
      <c r="E53536" s="2">
        <v>16</v>
      </c>
      <c r="F53536" s="2">
        <v>3</v>
      </c>
      <c r="G53536" s="21">
        <v>1048</v>
      </c>
      <c r="H53536" s="15"/>
      <c r="I53536" s="17"/>
    </row>
    <row r="53537" spans="1:9" x14ac:dyDescent="0.25">
      <c r="A53537" s="1">
        <v>42409</v>
      </c>
      <c r="B53537">
        <v>2016</v>
      </c>
      <c r="C53537">
        <v>2</v>
      </c>
      <c r="D53537">
        <v>9</v>
      </c>
      <c r="E53537" s="2">
        <v>17</v>
      </c>
      <c r="F53537" s="2">
        <v>3</v>
      </c>
      <c r="G53537" s="21">
        <v>1049</v>
      </c>
      <c r="H53537" s="15"/>
      <c r="I53537" s="17"/>
    </row>
    <row r="53538" spans="1:9" x14ac:dyDescent="0.25">
      <c r="A53538" s="1">
        <v>42409</v>
      </c>
      <c r="B53538">
        <v>2016</v>
      </c>
      <c r="C53538">
        <v>2</v>
      </c>
      <c r="D53538">
        <v>9</v>
      </c>
      <c r="E53538" s="2">
        <v>18</v>
      </c>
      <c r="F53538" s="2">
        <v>3</v>
      </c>
      <c r="G53538" s="21">
        <v>1050</v>
      </c>
      <c r="H53538" s="15"/>
      <c r="I53538" s="17"/>
    </row>
    <row r="53539" spans="1:9" x14ac:dyDescent="0.25">
      <c r="A53539" s="1">
        <v>42409</v>
      </c>
      <c r="B53539">
        <v>2016</v>
      </c>
      <c r="C53539">
        <v>2</v>
      </c>
      <c r="D53539">
        <v>9</v>
      </c>
      <c r="E53539" s="2">
        <v>19</v>
      </c>
      <c r="F53539" s="2">
        <v>3</v>
      </c>
      <c r="G53539" s="21">
        <v>1051</v>
      </c>
      <c r="H53539" s="15"/>
      <c r="I53539" s="17"/>
    </row>
    <row r="53540" spans="1:9" x14ac:dyDescent="0.25">
      <c r="A53540" s="1">
        <v>42409</v>
      </c>
      <c r="B53540">
        <v>2016</v>
      </c>
      <c r="C53540">
        <v>2</v>
      </c>
      <c r="D53540">
        <v>9</v>
      </c>
      <c r="E53540" s="2">
        <v>20</v>
      </c>
      <c r="F53540" s="2">
        <v>3</v>
      </c>
      <c r="G53540" s="21">
        <v>1052</v>
      </c>
      <c r="H53540" s="15"/>
      <c r="I53540" s="17"/>
    </row>
    <row r="53541" spans="1:9" x14ac:dyDescent="0.25">
      <c r="A53541" s="1">
        <v>42409</v>
      </c>
      <c r="B53541">
        <v>2016</v>
      </c>
      <c r="C53541">
        <v>2</v>
      </c>
      <c r="D53541">
        <v>9</v>
      </c>
      <c r="E53541" s="2">
        <v>21</v>
      </c>
      <c r="F53541" s="2">
        <v>3</v>
      </c>
      <c r="G53541" s="21">
        <v>1053</v>
      </c>
      <c r="H53541" s="15"/>
      <c r="I53541" s="17"/>
    </row>
    <row r="53542" spans="1:9" x14ac:dyDescent="0.25">
      <c r="A53542" s="1">
        <v>42409</v>
      </c>
      <c r="B53542">
        <v>2016</v>
      </c>
      <c r="C53542">
        <v>2</v>
      </c>
      <c r="D53542">
        <v>9</v>
      </c>
      <c r="E53542" s="2">
        <v>22</v>
      </c>
      <c r="F53542" s="2">
        <v>3</v>
      </c>
      <c r="G53542" s="21">
        <v>1054</v>
      </c>
      <c r="H53542" s="15"/>
      <c r="I53542" s="17"/>
    </row>
    <row r="53543" spans="1:9" x14ac:dyDescent="0.25">
      <c r="A53543" s="1">
        <v>42409</v>
      </c>
      <c r="B53543">
        <v>2016</v>
      </c>
      <c r="C53543">
        <v>2</v>
      </c>
      <c r="D53543">
        <v>9</v>
      </c>
      <c r="E53543" s="2">
        <v>23</v>
      </c>
      <c r="F53543" s="2">
        <v>3</v>
      </c>
      <c r="G53543" s="21">
        <v>1055</v>
      </c>
      <c r="H53543" s="15"/>
      <c r="I53543" s="17"/>
    </row>
    <row r="53544" spans="1:9" x14ac:dyDescent="0.25">
      <c r="A53544" s="1">
        <v>42409</v>
      </c>
      <c r="B53544">
        <v>2016</v>
      </c>
      <c r="C53544">
        <v>2</v>
      </c>
      <c r="D53544">
        <v>9</v>
      </c>
      <c r="E53544" s="2">
        <v>24</v>
      </c>
      <c r="F53544" s="2">
        <v>3</v>
      </c>
      <c r="G53544" s="21">
        <v>1056</v>
      </c>
      <c r="H53544" s="15"/>
      <c r="I53544" s="17"/>
    </row>
    <row r="53545" spans="1:9" x14ac:dyDescent="0.25">
      <c r="A53545" s="1">
        <v>42410</v>
      </c>
      <c r="B53545">
        <v>2016</v>
      </c>
      <c r="C53545">
        <v>2</v>
      </c>
      <c r="D53545">
        <v>10</v>
      </c>
      <c r="E53545" s="2">
        <v>1</v>
      </c>
      <c r="F53545" s="2">
        <v>4</v>
      </c>
      <c r="G53545" s="21">
        <v>1057</v>
      </c>
      <c r="H53545" s="15"/>
      <c r="I53545" s="17"/>
    </row>
    <row r="53546" spans="1:9" x14ac:dyDescent="0.25">
      <c r="A53546" s="1">
        <v>42410</v>
      </c>
      <c r="B53546">
        <v>2016</v>
      </c>
      <c r="C53546">
        <v>2</v>
      </c>
      <c r="D53546">
        <v>10</v>
      </c>
      <c r="E53546" s="2">
        <v>2</v>
      </c>
      <c r="F53546" s="2">
        <v>4</v>
      </c>
      <c r="G53546" s="21">
        <v>1058</v>
      </c>
      <c r="H53546" s="15"/>
      <c r="I53546" s="17"/>
    </row>
    <row r="53547" spans="1:9" x14ac:dyDescent="0.25">
      <c r="A53547" s="1">
        <v>42410</v>
      </c>
      <c r="B53547">
        <v>2016</v>
      </c>
      <c r="C53547">
        <v>2</v>
      </c>
      <c r="D53547">
        <v>10</v>
      </c>
      <c r="E53547" s="2">
        <v>3</v>
      </c>
      <c r="F53547" s="2">
        <v>4</v>
      </c>
      <c r="G53547" s="21">
        <v>1059</v>
      </c>
      <c r="H53547" s="15"/>
      <c r="I53547" s="17"/>
    </row>
    <row r="53548" spans="1:9" x14ac:dyDescent="0.25">
      <c r="A53548" s="1">
        <v>42410</v>
      </c>
      <c r="B53548">
        <v>2016</v>
      </c>
      <c r="C53548">
        <v>2</v>
      </c>
      <c r="D53548">
        <v>10</v>
      </c>
      <c r="E53548" s="2">
        <v>4</v>
      </c>
      <c r="F53548" s="2">
        <v>4</v>
      </c>
      <c r="G53548" s="21">
        <v>1060</v>
      </c>
      <c r="H53548" s="15"/>
      <c r="I53548" s="17"/>
    </row>
    <row r="53549" spans="1:9" x14ac:dyDescent="0.25">
      <c r="A53549" s="1">
        <v>42410</v>
      </c>
      <c r="B53549">
        <v>2016</v>
      </c>
      <c r="C53549">
        <v>2</v>
      </c>
      <c r="D53549">
        <v>10</v>
      </c>
      <c r="E53549" s="2">
        <v>5</v>
      </c>
      <c r="F53549" s="2">
        <v>4</v>
      </c>
      <c r="G53549" s="21">
        <v>1061</v>
      </c>
      <c r="H53549" s="15"/>
      <c r="I53549" s="17"/>
    </row>
    <row r="53550" spans="1:9" x14ac:dyDescent="0.25">
      <c r="A53550" s="1">
        <v>42410</v>
      </c>
      <c r="B53550">
        <v>2016</v>
      </c>
      <c r="C53550">
        <v>2</v>
      </c>
      <c r="D53550">
        <v>10</v>
      </c>
      <c r="E53550" s="2">
        <v>6</v>
      </c>
      <c r="F53550" s="2">
        <v>4</v>
      </c>
      <c r="G53550" s="21">
        <v>1062</v>
      </c>
      <c r="H53550" s="15"/>
      <c r="I53550" s="17"/>
    </row>
    <row r="53551" spans="1:9" x14ac:dyDescent="0.25">
      <c r="A53551" s="1">
        <v>42410</v>
      </c>
      <c r="B53551">
        <v>2016</v>
      </c>
      <c r="C53551">
        <v>2</v>
      </c>
      <c r="D53551">
        <v>10</v>
      </c>
      <c r="E53551" s="2">
        <v>7</v>
      </c>
      <c r="F53551" s="2">
        <v>4</v>
      </c>
      <c r="G53551" s="21">
        <v>1063</v>
      </c>
      <c r="H53551" s="15"/>
      <c r="I53551" s="17"/>
    </row>
    <row r="53552" spans="1:9" x14ac:dyDescent="0.25">
      <c r="A53552" s="1">
        <v>42410</v>
      </c>
      <c r="B53552">
        <v>2016</v>
      </c>
      <c r="C53552">
        <v>2</v>
      </c>
      <c r="D53552">
        <v>10</v>
      </c>
      <c r="E53552" s="2">
        <v>8</v>
      </c>
      <c r="F53552" s="2">
        <v>4</v>
      </c>
      <c r="G53552" s="21">
        <v>1064</v>
      </c>
      <c r="H53552" s="15"/>
      <c r="I53552" s="17"/>
    </row>
    <row r="53553" spans="1:9" x14ac:dyDescent="0.25">
      <c r="A53553" s="1">
        <v>42410</v>
      </c>
      <c r="B53553">
        <v>2016</v>
      </c>
      <c r="C53553">
        <v>2</v>
      </c>
      <c r="D53553">
        <v>10</v>
      </c>
      <c r="E53553" s="2">
        <v>9</v>
      </c>
      <c r="F53553" s="2">
        <v>4</v>
      </c>
      <c r="G53553" s="21">
        <v>1065</v>
      </c>
      <c r="H53553" s="15"/>
      <c r="I53553" s="17"/>
    </row>
    <row r="53554" spans="1:9" x14ac:dyDescent="0.25">
      <c r="A53554" s="1">
        <v>42410</v>
      </c>
      <c r="B53554">
        <v>2016</v>
      </c>
      <c r="C53554">
        <v>2</v>
      </c>
      <c r="D53554">
        <v>10</v>
      </c>
      <c r="E53554" s="2">
        <v>10</v>
      </c>
      <c r="F53554" s="2">
        <v>4</v>
      </c>
      <c r="G53554" s="21">
        <v>1066</v>
      </c>
      <c r="H53554" s="15"/>
      <c r="I53554" s="17"/>
    </row>
    <row r="53555" spans="1:9" x14ac:dyDescent="0.25">
      <c r="A53555" s="1">
        <v>42410</v>
      </c>
      <c r="B53555">
        <v>2016</v>
      </c>
      <c r="C53555">
        <v>2</v>
      </c>
      <c r="D53555">
        <v>10</v>
      </c>
      <c r="E53555" s="2">
        <v>11</v>
      </c>
      <c r="F53555" s="2">
        <v>4</v>
      </c>
      <c r="G53555" s="21">
        <v>1067</v>
      </c>
      <c r="H53555" s="15"/>
      <c r="I53555" s="17"/>
    </row>
    <row r="53556" spans="1:9" x14ac:dyDescent="0.25">
      <c r="A53556" s="1">
        <v>42410</v>
      </c>
      <c r="B53556">
        <v>2016</v>
      </c>
      <c r="C53556">
        <v>2</v>
      </c>
      <c r="D53556">
        <v>10</v>
      </c>
      <c r="E53556" s="2">
        <v>12</v>
      </c>
      <c r="F53556" s="2">
        <v>4</v>
      </c>
      <c r="G53556" s="21">
        <v>1068</v>
      </c>
      <c r="H53556" s="15"/>
      <c r="I53556" s="17"/>
    </row>
    <row r="53557" spans="1:9" x14ac:dyDescent="0.25">
      <c r="A53557" s="1">
        <v>42410</v>
      </c>
      <c r="B53557">
        <v>2016</v>
      </c>
      <c r="C53557">
        <v>2</v>
      </c>
      <c r="D53557">
        <v>10</v>
      </c>
      <c r="E53557" s="2">
        <v>13</v>
      </c>
      <c r="F53557" s="2">
        <v>4</v>
      </c>
      <c r="G53557" s="21">
        <v>1069</v>
      </c>
      <c r="H53557" s="15"/>
      <c r="I53557" s="17"/>
    </row>
    <row r="53558" spans="1:9" x14ac:dyDescent="0.25">
      <c r="A53558" s="1">
        <v>42410</v>
      </c>
      <c r="B53558">
        <v>2016</v>
      </c>
      <c r="C53558">
        <v>2</v>
      </c>
      <c r="D53558">
        <v>10</v>
      </c>
      <c r="E53558" s="2">
        <v>14</v>
      </c>
      <c r="F53558" s="2">
        <v>4</v>
      </c>
      <c r="G53558" s="21">
        <v>1070</v>
      </c>
      <c r="H53558" s="15"/>
      <c r="I53558" s="17"/>
    </row>
    <row r="53559" spans="1:9" x14ac:dyDescent="0.25">
      <c r="A53559" s="1">
        <v>42410</v>
      </c>
      <c r="B53559">
        <v>2016</v>
      </c>
      <c r="C53559">
        <v>2</v>
      </c>
      <c r="D53559">
        <v>10</v>
      </c>
      <c r="E53559" s="2">
        <v>15</v>
      </c>
      <c r="F53559" s="2">
        <v>4</v>
      </c>
      <c r="G53559" s="21">
        <v>1071</v>
      </c>
      <c r="H53559" s="15"/>
      <c r="I53559" s="17"/>
    </row>
    <row r="53560" spans="1:9" x14ac:dyDescent="0.25">
      <c r="A53560" s="1">
        <v>42410</v>
      </c>
      <c r="B53560">
        <v>2016</v>
      </c>
      <c r="C53560">
        <v>2</v>
      </c>
      <c r="D53560">
        <v>10</v>
      </c>
      <c r="E53560" s="2">
        <v>16</v>
      </c>
      <c r="F53560" s="2">
        <v>4</v>
      </c>
      <c r="G53560" s="21">
        <v>1072</v>
      </c>
      <c r="H53560" s="15"/>
      <c r="I53560" s="17"/>
    </row>
    <row r="53561" spans="1:9" x14ac:dyDescent="0.25">
      <c r="A53561" s="1">
        <v>42410</v>
      </c>
      <c r="B53561">
        <v>2016</v>
      </c>
      <c r="C53561">
        <v>2</v>
      </c>
      <c r="D53561">
        <v>10</v>
      </c>
      <c r="E53561" s="2">
        <v>17</v>
      </c>
      <c r="F53561" s="2">
        <v>4</v>
      </c>
      <c r="G53561" s="21">
        <v>1073</v>
      </c>
      <c r="H53561" s="15"/>
      <c r="I53561" s="17"/>
    </row>
    <row r="53562" spans="1:9" x14ac:dyDescent="0.25">
      <c r="A53562" s="1">
        <v>42410</v>
      </c>
      <c r="B53562">
        <v>2016</v>
      </c>
      <c r="C53562">
        <v>2</v>
      </c>
      <c r="D53562">
        <v>10</v>
      </c>
      <c r="E53562" s="2">
        <v>18</v>
      </c>
      <c r="F53562" s="2">
        <v>4</v>
      </c>
      <c r="G53562" s="21">
        <v>1074</v>
      </c>
      <c r="H53562" s="15"/>
      <c r="I53562" s="17"/>
    </row>
    <row r="53563" spans="1:9" x14ac:dyDescent="0.25">
      <c r="A53563" s="1">
        <v>42410</v>
      </c>
      <c r="B53563">
        <v>2016</v>
      </c>
      <c r="C53563">
        <v>2</v>
      </c>
      <c r="D53563">
        <v>10</v>
      </c>
      <c r="E53563" s="2">
        <v>19</v>
      </c>
      <c r="F53563" s="2">
        <v>4</v>
      </c>
      <c r="G53563" s="21">
        <v>1075</v>
      </c>
      <c r="H53563" s="15"/>
      <c r="I53563" s="17"/>
    </row>
    <row r="53564" spans="1:9" x14ac:dyDescent="0.25">
      <c r="A53564" s="1">
        <v>42410</v>
      </c>
      <c r="B53564">
        <v>2016</v>
      </c>
      <c r="C53564">
        <v>2</v>
      </c>
      <c r="D53564">
        <v>10</v>
      </c>
      <c r="E53564" s="2">
        <v>20</v>
      </c>
      <c r="F53564" s="2">
        <v>4</v>
      </c>
      <c r="G53564" s="21">
        <v>1076</v>
      </c>
      <c r="H53564" s="15"/>
      <c r="I53564" s="17"/>
    </row>
    <row r="53565" spans="1:9" x14ac:dyDescent="0.25">
      <c r="A53565" s="1">
        <v>42410</v>
      </c>
      <c r="B53565">
        <v>2016</v>
      </c>
      <c r="C53565">
        <v>2</v>
      </c>
      <c r="D53565">
        <v>10</v>
      </c>
      <c r="E53565" s="2">
        <v>21</v>
      </c>
      <c r="F53565" s="2">
        <v>4</v>
      </c>
      <c r="G53565" s="21">
        <v>1077</v>
      </c>
      <c r="H53565" s="15"/>
      <c r="I53565" s="17"/>
    </row>
    <row r="53566" spans="1:9" x14ac:dyDescent="0.25">
      <c r="A53566" s="1">
        <v>42410</v>
      </c>
      <c r="B53566">
        <v>2016</v>
      </c>
      <c r="C53566">
        <v>2</v>
      </c>
      <c r="D53566">
        <v>10</v>
      </c>
      <c r="E53566" s="2">
        <v>22</v>
      </c>
      <c r="F53566" s="2">
        <v>4</v>
      </c>
      <c r="G53566" s="21">
        <v>1078</v>
      </c>
      <c r="H53566" s="15"/>
      <c r="I53566" s="17"/>
    </row>
    <row r="53567" spans="1:9" x14ac:dyDescent="0.25">
      <c r="A53567" s="1">
        <v>42410</v>
      </c>
      <c r="B53567">
        <v>2016</v>
      </c>
      <c r="C53567">
        <v>2</v>
      </c>
      <c r="D53567">
        <v>10</v>
      </c>
      <c r="E53567" s="2">
        <v>23</v>
      </c>
      <c r="F53567" s="2">
        <v>4</v>
      </c>
      <c r="G53567" s="21">
        <v>1079</v>
      </c>
      <c r="H53567" s="15"/>
      <c r="I53567" s="17"/>
    </row>
    <row r="53568" spans="1:9" x14ac:dyDescent="0.25">
      <c r="A53568" s="1">
        <v>42410</v>
      </c>
      <c r="B53568">
        <v>2016</v>
      </c>
      <c r="C53568">
        <v>2</v>
      </c>
      <c r="D53568">
        <v>10</v>
      </c>
      <c r="E53568" s="2">
        <v>24</v>
      </c>
      <c r="F53568" s="2">
        <v>4</v>
      </c>
      <c r="G53568" s="21">
        <v>1080</v>
      </c>
      <c r="H53568" s="15"/>
      <c r="I53568" s="17"/>
    </row>
    <row r="53569" spans="1:9" x14ac:dyDescent="0.25">
      <c r="A53569" s="1">
        <v>42411</v>
      </c>
      <c r="B53569">
        <v>2016</v>
      </c>
      <c r="C53569">
        <v>2</v>
      </c>
      <c r="D53569">
        <v>11</v>
      </c>
      <c r="E53569" s="2">
        <v>1</v>
      </c>
      <c r="F53569" s="2">
        <v>5</v>
      </c>
      <c r="G53569" s="21">
        <v>1081</v>
      </c>
      <c r="H53569" s="15"/>
      <c r="I53569" s="17"/>
    </row>
    <row r="53570" spans="1:9" x14ac:dyDescent="0.25">
      <c r="A53570" s="1">
        <v>42411</v>
      </c>
      <c r="B53570">
        <v>2016</v>
      </c>
      <c r="C53570">
        <v>2</v>
      </c>
      <c r="D53570">
        <v>11</v>
      </c>
      <c r="E53570" s="2">
        <v>2</v>
      </c>
      <c r="F53570" s="2">
        <v>5</v>
      </c>
      <c r="G53570" s="21">
        <v>1082</v>
      </c>
      <c r="H53570" s="15"/>
      <c r="I53570" s="17"/>
    </row>
    <row r="53571" spans="1:9" x14ac:dyDescent="0.25">
      <c r="A53571" s="1">
        <v>42411</v>
      </c>
      <c r="B53571">
        <v>2016</v>
      </c>
      <c r="C53571">
        <v>2</v>
      </c>
      <c r="D53571">
        <v>11</v>
      </c>
      <c r="E53571" s="2">
        <v>3</v>
      </c>
      <c r="F53571" s="2">
        <v>5</v>
      </c>
      <c r="G53571" s="21">
        <v>1083</v>
      </c>
      <c r="H53571" s="15"/>
      <c r="I53571" s="17"/>
    </row>
    <row r="53572" spans="1:9" x14ac:dyDescent="0.25">
      <c r="A53572" s="1">
        <v>42411</v>
      </c>
      <c r="B53572">
        <v>2016</v>
      </c>
      <c r="C53572">
        <v>2</v>
      </c>
      <c r="D53572">
        <v>11</v>
      </c>
      <c r="E53572" s="2">
        <v>4</v>
      </c>
      <c r="F53572" s="2">
        <v>5</v>
      </c>
      <c r="G53572" s="21">
        <v>1084</v>
      </c>
      <c r="H53572" s="15"/>
      <c r="I53572" s="17"/>
    </row>
    <row r="53573" spans="1:9" x14ac:dyDescent="0.25">
      <c r="A53573" s="1">
        <v>42411</v>
      </c>
      <c r="B53573">
        <v>2016</v>
      </c>
      <c r="C53573">
        <v>2</v>
      </c>
      <c r="D53573">
        <v>11</v>
      </c>
      <c r="E53573" s="2">
        <v>5</v>
      </c>
      <c r="F53573" s="2">
        <v>5</v>
      </c>
      <c r="G53573" s="21">
        <v>1085</v>
      </c>
      <c r="H53573" s="15"/>
      <c r="I53573" s="17"/>
    </row>
    <row r="53574" spans="1:9" x14ac:dyDescent="0.25">
      <c r="A53574" s="1">
        <v>42411</v>
      </c>
      <c r="B53574">
        <v>2016</v>
      </c>
      <c r="C53574">
        <v>2</v>
      </c>
      <c r="D53574">
        <v>11</v>
      </c>
      <c r="E53574" s="2">
        <v>6</v>
      </c>
      <c r="F53574" s="2">
        <v>5</v>
      </c>
      <c r="G53574" s="21">
        <v>1086</v>
      </c>
      <c r="H53574" s="15"/>
      <c r="I53574" s="17"/>
    </row>
    <row r="53575" spans="1:9" x14ac:dyDescent="0.25">
      <c r="A53575" s="1">
        <v>42411</v>
      </c>
      <c r="B53575">
        <v>2016</v>
      </c>
      <c r="C53575">
        <v>2</v>
      </c>
      <c r="D53575">
        <v>11</v>
      </c>
      <c r="E53575" s="2">
        <v>7</v>
      </c>
      <c r="F53575" s="2">
        <v>5</v>
      </c>
      <c r="G53575" s="21">
        <v>1087</v>
      </c>
      <c r="H53575" s="15"/>
      <c r="I53575" s="17"/>
    </row>
    <row r="53576" spans="1:9" x14ac:dyDescent="0.25">
      <c r="A53576" s="1">
        <v>42411</v>
      </c>
      <c r="B53576">
        <v>2016</v>
      </c>
      <c r="C53576">
        <v>2</v>
      </c>
      <c r="D53576">
        <v>11</v>
      </c>
      <c r="E53576" s="2">
        <v>8</v>
      </c>
      <c r="F53576" s="2">
        <v>5</v>
      </c>
      <c r="G53576" s="21">
        <v>1088</v>
      </c>
      <c r="H53576" s="15"/>
      <c r="I53576" s="17"/>
    </row>
    <row r="53577" spans="1:9" x14ac:dyDescent="0.25">
      <c r="A53577" s="1">
        <v>42411</v>
      </c>
      <c r="B53577">
        <v>2016</v>
      </c>
      <c r="C53577">
        <v>2</v>
      </c>
      <c r="D53577">
        <v>11</v>
      </c>
      <c r="E53577" s="2">
        <v>9</v>
      </c>
      <c r="F53577" s="2">
        <v>5</v>
      </c>
      <c r="G53577" s="21">
        <v>1089</v>
      </c>
      <c r="H53577" s="15"/>
      <c r="I53577" s="17"/>
    </row>
    <row r="53578" spans="1:9" x14ac:dyDescent="0.25">
      <c r="A53578" s="1">
        <v>42411</v>
      </c>
      <c r="B53578">
        <v>2016</v>
      </c>
      <c r="C53578">
        <v>2</v>
      </c>
      <c r="D53578">
        <v>11</v>
      </c>
      <c r="E53578" s="2">
        <v>10</v>
      </c>
      <c r="F53578" s="2">
        <v>5</v>
      </c>
      <c r="G53578" s="21">
        <v>1090</v>
      </c>
      <c r="H53578" s="15"/>
      <c r="I53578" s="17"/>
    </row>
    <row r="53579" spans="1:9" x14ac:dyDescent="0.25">
      <c r="A53579" s="1">
        <v>42411</v>
      </c>
      <c r="B53579">
        <v>2016</v>
      </c>
      <c r="C53579">
        <v>2</v>
      </c>
      <c r="D53579">
        <v>11</v>
      </c>
      <c r="E53579" s="2">
        <v>11</v>
      </c>
      <c r="F53579" s="2">
        <v>5</v>
      </c>
      <c r="G53579" s="21">
        <v>1091</v>
      </c>
      <c r="H53579" s="15"/>
      <c r="I53579" s="17"/>
    </row>
    <row r="53580" spans="1:9" x14ac:dyDescent="0.25">
      <c r="A53580" s="1">
        <v>42411</v>
      </c>
      <c r="B53580">
        <v>2016</v>
      </c>
      <c r="C53580">
        <v>2</v>
      </c>
      <c r="D53580">
        <v>11</v>
      </c>
      <c r="E53580" s="2">
        <v>12</v>
      </c>
      <c r="F53580" s="2">
        <v>5</v>
      </c>
      <c r="G53580" s="21">
        <v>1092</v>
      </c>
      <c r="H53580" s="15"/>
      <c r="I53580" s="17"/>
    </row>
    <row r="53581" spans="1:9" x14ac:dyDescent="0.25">
      <c r="A53581" s="1">
        <v>42411</v>
      </c>
      <c r="B53581">
        <v>2016</v>
      </c>
      <c r="C53581">
        <v>2</v>
      </c>
      <c r="D53581">
        <v>11</v>
      </c>
      <c r="E53581" s="2">
        <v>13</v>
      </c>
      <c r="F53581" s="2">
        <v>5</v>
      </c>
      <c r="G53581" s="21">
        <v>1093</v>
      </c>
      <c r="H53581" s="15"/>
      <c r="I53581" s="17"/>
    </row>
    <row r="53582" spans="1:9" x14ac:dyDescent="0.25">
      <c r="A53582" s="1">
        <v>42411</v>
      </c>
      <c r="B53582">
        <v>2016</v>
      </c>
      <c r="C53582">
        <v>2</v>
      </c>
      <c r="D53582">
        <v>11</v>
      </c>
      <c r="E53582" s="2">
        <v>14</v>
      </c>
      <c r="F53582" s="2">
        <v>5</v>
      </c>
      <c r="G53582" s="21">
        <v>1094</v>
      </c>
      <c r="H53582" s="15"/>
      <c r="I53582" s="17"/>
    </row>
    <row r="53583" spans="1:9" x14ac:dyDescent="0.25">
      <c r="A53583" s="1">
        <v>42411</v>
      </c>
      <c r="B53583">
        <v>2016</v>
      </c>
      <c r="C53583">
        <v>2</v>
      </c>
      <c r="D53583">
        <v>11</v>
      </c>
      <c r="E53583" s="2">
        <v>15</v>
      </c>
      <c r="F53583" s="2">
        <v>5</v>
      </c>
      <c r="G53583" s="21">
        <v>1095</v>
      </c>
      <c r="H53583" s="15"/>
      <c r="I53583" s="17"/>
    </row>
    <row r="53584" spans="1:9" x14ac:dyDescent="0.25">
      <c r="A53584" s="1">
        <v>42411</v>
      </c>
      <c r="B53584">
        <v>2016</v>
      </c>
      <c r="C53584">
        <v>2</v>
      </c>
      <c r="D53584">
        <v>11</v>
      </c>
      <c r="E53584" s="2">
        <v>16</v>
      </c>
      <c r="F53584" s="2">
        <v>5</v>
      </c>
      <c r="G53584" s="21">
        <v>1096</v>
      </c>
      <c r="H53584" s="15"/>
      <c r="I53584" s="17"/>
    </row>
    <row r="53585" spans="1:9" x14ac:dyDescent="0.25">
      <c r="A53585" s="1">
        <v>42411</v>
      </c>
      <c r="B53585">
        <v>2016</v>
      </c>
      <c r="C53585">
        <v>2</v>
      </c>
      <c r="D53585">
        <v>11</v>
      </c>
      <c r="E53585" s="2">
        <v>17</v>
      </c>
      <c r="F53585" s="2">
        <v>5</v>
      </c>
      <c r="G53585" s="21">
        <v>1097</v>
      </c>
      <c r="H53585" s="15"/>
      <c r="I53585" s="17"/>
    </row>
    <row r="53586" spans="1:9" x14ac:dyDescent="0.25">
      <c r="A53586" s="1">
        <v>42411</v>
      </c>
      <c r="B53586">
        <v>2016</v>
      </c>
      <c r="C53586">
        <v>2</v>
      </c>
      <c r="D53586">
        <v>11</v>
      </c>
      <c r="E53586" s="2">
        <v>18</v>
      </c>
      <c r="F53586" s="2">
        <v>5</v>
      </c>
      <c r="G53586" s="21">
        <v>1098</v>
      </c>
      <c r="H53586" s="15"/>
      <c r="I53586" s="17"/>
    </row>
    <row r="53587" spans="1:9" x14ac:dyDescent="0.25">
      <c r="A53587" s="1">
        <v>42411</v>
      </c>
      <c r="B53587">
        <v>2016</v>
      </c>
      <c r="C53587">
        <v>2</v>
      </c>
      <c r="D53587">
        <v>11</v>
      </c>
      <c r="E53587" s="2">
        <v>19</v>
      </c>
      <c r="F53587" s="2">
        <v>5</v>
      </c>
      <c r="G53587" s="21">
        <v>1099</v>
      </c>
      <c r="H53587" s="15"/>
      <c r="I53587" s="17"/>
    </row>
    <row r="53588" spans="1:9" x14ac:dyDescent="0.25">
      <c r="A53588" s="1">
        <v>42411</v>
      </c>
      <c r="B53588">
        <v>2016</v>
      </c>
      <c r="C53588">
        <v>2</v>
      </c>
      <c r="D53588">
        <v>11</v>
      </c>
      <c r="E53588" s="2">
        <v>20</v>
      </c>
      <c r="F53588" s="2">
        <v>5</v>
      </c>
      <c r="G53588" s="21">
        <v>1100</v>
      </c>
      <c r="H53588" s="15"/>
      <c r="I53588" s="17"/>
    </row>
    <row r="53589" spans="1:9" x14ac:dyDescent="0.25">
      <c r="A53589" s="1">
        <v>42411</v>
      </c>
      <c r="B53589">
        <v>2016</v>
      </c>
      <c r="C53589">
        <v>2</v>
      </c>
      <c r="D53589">
        <v>11</v>
      </c>
      <c r="E53589" s="2">
        <v>21</v>
      </c>
      <c r="F53589" s="2">
        <v>5</v>
      </c>
      <c r="G53589" s="21">
        <v>1101</v>
      </c>
      <c r="H53589" s="15"/>
      <c r="I53589" s="17"/>
    </row>
    <row r="53590" spans="1:9" x14ac:dyDescent="0.25">
      <c r="A53590" s="1">
        <v>42411</v>
      </c>
      <c r="B53590">
        <v>2016</v>
      </c>
      <c r="C53590">
        <v>2</v>
      </c>
      <c r="D53590">
        <v>11</v>
      </c>
      <c r="E53590" s="2">
        <v>22</v>
      </c>
      <c r="F53590" s="2">
        <v>5</v>
      </c>
      <c r="G53590" s="21">
        <v>1102</v>
      </c>
      <c r="H53590" s="15"/>
      <c r="I53590" s="17"/>
    </row>
    <row r="53591" spans="1:9" x14ac:dyDescent="0.25">
      <c r="A53591" s="1">
        <v>42411</v>
      </c>
      <c r="B53591">
        <v>2016</v>
      </c>
      <c r="C53591">
        <v>2</v>
      </c>
      <c r="D53591">
        <v>11</v>
      </c>
      <c r="E53591" s="2">
        <v>23</v>
      </c>
      <c r="F53591" s="2">
        <v>5</v>
      </c>
      <c r="G53591" s="21">
        <v>1103</v>
      </c>
      <c r="H53591" s="15"/>
      <c r="I53591" s="17"/>
    </row>
    <row r="53592" spans="1:9" x14ac:dyDescent="0.25">
      <c r="A53592" s="1">
        <v>42411</v>
      </c>
      <c r="B53592">
        <v>2016</v>
      </c>
      <c r="C53592">
        <v>2</v>
      </c>
      <c r="D53592">
        <v>11</v>
      </c>
      <c r="E53592" s="2">
        <v>24</v>
      </c>
      <c r="F53592" s="2">
        <v>5</v>
      </c>
      <c r="G53592" s="21">
        <v>1104</v>
      </c>
      <c r="H53592" s="15"/>
      <c r="I53592" s="17"/>
    </row>
    <row r="53593" spans="1:9" x14ac:dyDescent="0.25">
      <c r="A53593" s="1">
        <v>42412</v>
      </c>
      <c r="B53593">
        <v>2016</v>
      </c>
      <c r="C53593">
        <v>2</v>
      </c>
      <c r="D53593">
        <v>12</v>
      </c>
      <c r="E53593" s="2">
        <v>1</v>
      </c>
      <c r="F53593" s="2">
        <v>6</v>
      </c>
      <c r="G53593" s="21">
        <v>1105</v>
      </c>
      <c r="H53593" s="15"/>
      <c r="I53593" s="17"/>
    </row>
    <row r="53594" spans="1:9" x14ac:dyDescent="0.25">
      <c r="A53594" s="1">
        <v>42412</v>
      </c>
      <c r="B53594">
        <v>2016</v>
      </c>
      <c r="C53594">
        <v>2</v>
      </c>
      <c r="D53594">
        <v>12</v>
      </c>
      <c r="E53594" s="2">
        <v>2</v>
      </c>
      <c r="F53594" s="2">
        <v>6</v>
      </c>
      <c r="G53594" s="21">
        <v>1106</v>
      </c>
      <c r="H53594" s="15"/>
      <c r="I53594" s="17"/>
    </row>
    <row r="53595" spans="1:9" x14ac:dyDescent="0.25">
      <c r="A53595" s="1">
        <v>42412</v>
      </c>
      <c r="B53595">
        <v>2016</v>
      </c>
      <c r="C53595">
        <v>2</v>
      </c>
      <c r="D53595">
        <v>12</v>
      </c>
      <c r="E53595" s="2">
        <v>3</v>
      </c>
      <c r="F53595" s="2">
        <v>6</v>
      </c>
      <c r="G53595" s="21">
        <v>1107</v>
      </c>
      <c r="H53595" s="15"/>
      <c r="I53595" s="17"/>
    </row>
    <row r="53596" spans="1:9" x14ac:dyDescent="0.25">
      <c r="A53596" s="1">
        <v>42412</v>
      </c>
      <c r="B53596">
        <v>2016</v>
      </c>
      <c r="C53596">
        <v>2</v>
      </c>
      <c r="D53596">
        <v>12</v>
      </c>
      <c r="E53596" s="2">
        <v>4</v>
      </c>
      <c r="F53596" s="2">
        <v>6</v>
      </c>
      <c r="G53596" s="21">
        <v>1108</v>
      </c>
      <c r="H53596" s="15"/>
      <c r="I53596" s="17"/>
    </row>
    <row r="53597" spans="1:9" x14ac:dyDescent="0.25">
      <c r="A53597" s="1">
        <v>42412</v>
      </c>
      <c r="B53597">
        <v>2016</v>
      </c>
      <c r="C53597">
        <v>2</v>
      </c>
      <c r="D53597">
        <v>12</v>
      </c>
      <c r="E53597" s="2">
        <v>5</v>
      </c>
      <c r="F53597" s="2">
        <v>6</v>
      </c>
      <c r="G53597" s="21">
        <v>1109</v>
      </c>
      <c r="H53597" s="15"/>
      <c r="I53597" s="17"/>
    </row>
    <row r="53598" spans="1:9" x14ac:dyDescent="0.25">
      <c r="A53598" s="1">
        <v>42412</v>
      </c>
      <c r="B53598">
        <v>2016</v>
      </c>
      <c r="C53598">
        <v>2</v>
      </c>
      <c r="D53598">
        <v>12</v>
      </c>
      <c r="E53598" s="2">
        <v>6</v>
      </c>
      <c r="F53598" s="2">
        <v>6</v>
      </c>
      <c r="G53598" s="21">
        <v>1110</v>
      </c>
      <c r="H53598" s="15"/>
      <c r="I53598" s="17"/>
    </row>
    <row r="53599" spans="1:9" x14ac:dyDescent="0.25">
      <c r="A53599" s="1">
        <v>42412</v>
      </c>
      <c r="B53599">
        <v>2016</v>
      </c>
      <c r="C53599">
        <v>2</v>
      </c>
      <c r="D53599">
        <v>12</v>
      </c>
      <c r="E53599" s="2">
        <v>7</v>
      </c>
      <c r="F53599" s="2">
        <v>6</v>
      </c>
      <c r="G53599" s="21">
        <v>1111</v>
      </c>
      <c r="H53599" s="15"/>
      <c r="I53599" s="17"/>
    </row>
    <row r="53600" spans="1:9" x14ac:dyDescent="0.25">
      <c r="A53600" s="1">
        <v>42412</v>
      </c>
      <c r="B53600">
        <v>2016</v>
      </c>
      <c r="C53600">
        <v>2</v>
      </c>
      <c r="D53600">
        <v>12</v>
      </c>
      <c r="E53600" s="2">
        <v>8</v>
      </c>
      <c r="F53600" s="2">
        <v>6</v>
      </c>
      <c r="G53600" s="21">
        <v>1112</v>
      </c>
      <c r="H53600" s="15"/>
      <c r="I53600" s="17"/>
    </row>
    <row r="53601" spans="1:9" x14ac:dyDescent="0.25">
      <c r="A53601" s="1">
        <v>42412</v>
      </c>
      <c r="B53601">
        <v>2016</v>
      </c>
      <c r="C53601">
        <v>2</v>
      </c>
      <c r="D53601">
        <v>12</v>
      </c>
      <c r="E53601" s="2">
        <v>9</v>
      </c>
      <c r="F53601" s="2">
        <v>6</v>
      </c>
      <c r="G53601" s="21">
        <v>1113</v>
      </c>
      <c r="H53601" s="15"/>
      <c r="I53601" s="17"/>
    </row>
    <row r="53602" spans="1:9" x14ac:dyDescent="0.25">
      <c r="A53602" s="1">
        <v>42412</v>
      </c>
      <c r="B53602">
        <v>2016</v>
      </c>
      <c r="C53602">
        <v>2</v>
      </c>
      <c r="D53602">
        <v>12</v>
      </c>
      <c r="E53602" s="2">
        <v>10</v>
      </c>
      <c r="F53602" s="2">
        <v>6</v>
      </c>
      <c r="G53602" s="21">
        <v>1114</v>
      </c>
      <c r="H53602" s="15"/>
      <c r="I53602" s="17"/>
    </row>
    <row r="53603" spans="1:9" x14ac:dyDescent="0.25">
      <c r="A53603" s="1">
        <v>42412</v>
      </c>
      <c r="B53603">
        <v>2016</v>
      </c>
      <c r="C53603">
        <v>2</v>
      </c>
      <c r="D53603">
        <v>12</v>
      </c>
      <c r="E53603" s="2">
        <v>11</v>
      </c>
      <c r="F53603" s="2">
        <v>6</v>
      </c>
      <c r="G53603" s="21">
        <v>1115</v>
      </c>
      <c r="H53603" s="15"/>
      <c r="I53603" s="17"/>
    </row>
    <row r="53604" spans="1:9" x14ac:dyDescent="0.25">
      <c r="A53604" s="1">
        <v>42412</v>
      </c>
      <c r="B53604">
        <v>2016</v>
      </c>
      <c r="C53604">
        <v>2</v>
      </c>
      <c r="D53604">
        <v>12</v>
      </c>
      <c r="E53604" s="2">
        <v>12</v>
      </c>
      <c r="F53604" s="2">
        <v>6</v>
      </c>
      <c r="G53604" s="21">
        <v>1116</v>
      </c>
      <c r="H53604" s="15"/>
      <c r="I53604" s="17"/>
    </row>
    <row r="53605" spans="1:9" x14ac:dyDescent="0.25">
      <c r="A53605" s="1">
        <v>42412</v>
      </c>
      <c r="B53605">
        <v>2016</v>
      </c>
      <c r="C53605">
        <v>2</v>
      </c>
      <c r="D53605">
        <v>12</v>
      </c>
      <c r="E53605" s="2">
        <v>13</v>
      </c>
      <c r="F53605" s="2">
        <v>6</v>
      </c>
      <c r="G53605" s="21">
        <v>1117</v>
      </c>
      <c r="H53605" s="15"/>
      <c r="I53605" s="17"/>
    </row>
    <row r="53606" spans="1:9" x14ac:dyDescent="0.25">
      <c r="A53606" s="1">
        <v>42412</v>
      </c>
      <c r="B53606">
        <v>2016</v>
      </c>
      <c r="C53606">
        <v>2</v>
      </c>
      <c r="D53606">
        <v>12</v>
      </c>
      <c r="E53606" s="2">
        <v>14</v>
      </c>
      <c r="F53606" s="2">
        <v>6</v>
      </c>
      <c r="G53606" s="21">
        <v>1118</v>
      </c>
      <c r="H53606" s="15"/>
      <c r="I53606" s="17"/>
    </row>
    <row r="53607" spans="1:9" x14ac:dyDescent="0.25">
      <c r="A53607" s="1">
        <v>42412</v>
      </c>
      <c r="B53607">
        <v>2016</v>
      </c>
      <c r="C53607">
        <v>2</v>
      </c>
      <c r="D53607">
        <v>12</v>
      </c>
      <c r="E53607" s="2">
        <v>15</v>
      </c>
      <c r="F53607" s="2">
        <v>6</v>
      </c>
      <c r="G53607" s="21">
        <v>1119</v>
      </c>
      <c r="H53607" s="15"/>
      <c r="I53607" s="17"/>
    </row>
    <row r="53608" spans="1:9" x14ac:dyDescent="0.25">
      <c r="A53608" s="1">
        <v>42412</v>
      </c>
      <c r="B53608">
        <v>2016</v>
      </c>
      <c r="C53608">
        <v>2</v>
      </c>
      <c r="D53608">
        <v>12</v>
      </c>
      <c r="E53608" s="2">
        <v>16</v>
      </c>
      <c r="F53608" s="2">
        <v>6</v>
      </c>
      <c r="G53608" s="21">
        <v>1120</v>
      </c>
      <c r="H53608" s="15"/>
      <c r="I53608" s="17"/>
    </row>
    <row r="53609" spans="1:9" x14ac:dyDescent="0.25">
      <c r="A53609" s="1">
        <v>42412</v>
      </c>
      <c r="B53609">
        <v>2016</v>
      </c>
      <c r="C53609">
        <v>2</v>
      </c>
      <c r="D53609">
        <v>12</v>
      </c>
      <c r="E53609" s="2">
        <v>17</v>
      </c>
      <c r="F53609" s="2">
        <v>6</v>
      </c>
      <c r="G53609" s="21">
        <v>1121</v>
      </c>
      <c r="H53609" s="15"/>
      <c r="I53609" s="17"/>
    </row>
    <row r="53610" spans="1:9" x14ac:dyDescent="0.25">
      <c r="A53610" s="1">
        <v>42412</v>
      </c>
      <c r="B53610">
        <v>2016</v>
      </c>
      <c r="C53610">
        <v>2</v>
      </c>
      <c r="D53610">
        <v>12</v>
      </c>
      <c r="E53610" s="2">
        <v>18</v>
      </c>
      <c r="F53610" s="2">
        <v>6</v>
      </c>
      <c r="G53610" s="21">
        <v>1122</v>
      </c>
      <c r="H53610" s="15"/>
      <c r="I53610" s="17"/>
    </row>
    <row r="53611" spans="1:9" x14ac:dyDescent="0.25">
      <c r="A53611" s="1">
        <v>42412</v>
      </c>
      <c r="B53611">
        <v>2016</v>
      </c>
      <c r="C53611">
        <v>2</v>
      </c>
      <c r="D53611">
        <v>12</v>
      </c>
      <c r="E53611" s="2">
        <v>19</v>
      </c>
      <c r="F53611" s="2">
        <v>6</v>
      </c>
      <c r="G53611" s="21">
        <v>1123</v>
      </c>
      <c r="H53611" s="15"/>
      <c r="I53611" s="17"/>
    </row>
    <row r="53612" spans="1:9" x14ac:dyDescent="0.25">
      <c r="A53612" s="1">
        <v>42412</v>
      </c>
      <c r="B53612">
        <v>2016</v>
      </c>
      <c r="C53612">
        <v>2</v>
      </c>
      <c r="D53612">
        <v>12</v>
      </c>
      <c r="E53612" s="2">
        <v>20</v>
      </c>
      <c r="F53612" s="2">
        <v>6</v>
      </c>
      <c r="G53612" s="21">
        <v>1124</v>
      </c>
      <c r="H53612" s="15"/>
      <c r="I53612" s="17"/>
    </row>
    <row r="53613" spans="1:9" x14ac:dyDescent="0.25">
      <c r="A53613" s="1">
        <v>42412</v>
      </c>
      <c r="B53613">
        <v>2016</v>
      </c>
      <c r="C53613">
        <v>2</v>
      </c>
      <c r="D53613">
        <v>12</v>
      </c>
      <c r="E53613" s="2">
        <v>21</v>
      </c>
      <c r="F53613" s="2">
        <v>6</v>
      </c>
      <c r="G53613" s="21">
        <v>1125</v>
      </c>
      <c r="H53613" s="15"/>
      <c r="I53613" s="17"/>
    </row>
    <row r="53614" spans="1:9" x14ac:dyDescent="0.25">
      <c r="A53614" s="1">
        <v>42412</v>
      </c>
      <c r="B53614">
        <v>2016</v>
      </c>
      <c r="C53614">
        <v>2</v>
      </c>
      <c r="D53614">
        <v>12</v>
      </c>
      <c r="E53614" s="2">
        <v>22</v>
      </c>
      <c r="F53614" s="2">
        <v>6</v>
      </c>
      <c r="G53614" s="21">
        <v>1126</v>
      </c>
      <c r="H53614" s="15"/>
      <c r="I53614" s="17"/>
    </row>
    <row r="53615" spans="1:9" x14ac:dyDescent="0.25">
      <c r="A53615" s="1">
        <v>42412</v>
      </c>
      <c r="B53615">
        <v>2016</v>
      </c>
      <c r="C53615">
        <v>2</v>
      </c>
      <c r="D53615">
        <v>12</v>
      </c>
      <c r="E53615" s="2">
        <v>23</v>
      </c>
      <c r="F53615" s="2">
        <v>6</v>
      </c>
      <c r="G53615" s="21">
        <v>1127</v>
      </c>
      <c r="H53615" s="15"/>
      <c r="I53615" s="17"/>
    </row>
    <row r="53616" spans="1:9" x14ac:dyDescent="0.25">
      <c r="A53616" s="1">
        <v>42412</v>
      </c>
      <c r="B53616">
        <v>2016</v>
      </c>
      <c r="C53616">
        <v>2</v>
      </c>
      <c r="D53616">
        <v>12</v>
      </c>
      <c r="E53616" s="2">
        <v>24</v>
      </c>
      <c r="F53616" s="2">
        <v>6</v>
      </c>
      <c r="G53616" s="21">
        <v>1128</v>
      </c>
      <c r="H53616" s="15"/>
      <c r="I53616" s="17"/>
    </row>
    <row r="53617" spans="1:9" x14ac:dyDescent="0.25">
      <c r="A53617" s="1">
        <v>42413</v>
      </c>
      <c r="B53617">
        <v>2016</v>
      </c>
      <c r="C53617">
        <v>2</v>
      </c>
      <c r="D53617">
        <v>13</v>
      </c>
      <c r="E53617" s="2">
        <v>1</v>
      </c>
      <c r="F53617" s="2">
        <v>7</v>
      </c>
      <c r="G53617" s="21">
        <v>1129</v>
      </c>
      <c r="H53617" s="15"/>
      <c r="I53617" s="17"/>
    </row>
    <row r="53618" spans="1:9" x14ac:dyDescent="0.25">
      <c r="A53618" s="1">
        <v>42413</v>
      </c>
      <c r="B53618">
        <v>2016</v>
      </c>
      <c r="C53618">
        <v>2</v>
      </c>
      <c r="D53618">
        <v>13</v>
      </c>
      <c r="E53618" s="2">
        <v>2</v>
      </c>
      <c r="F53618" s="2">
        <v>7</v>
      </c>
      <c r="G53618" s="21">
        <v>1130</v>
      </c>
      <c r="H53618" s="15"/>
      <c r="I53618" s="17"/>
    </row>
    <row r="53619" spans="1:9" x14ac:dyDescent="0.25">
      <c r="A53619" s="1">
        <v>42413</v>
      </c>
      <c r="B53619">
        <v>2016</v>
      </c>
      <c r="C53619">
        <v>2</v>
      </c>
      <c r="D53619">
        <v>13</v>
      </c>
      <c r="E53619" s="2">
        <v>3</v>
      </c>
      <c r="F53619" s="2">
        <v>7</v>
      </c>
      <c r="G53619" s="21">
        <v>1131</v>
      </c>
      <c r="H53619" s="15"/>
      <c r="I53619" s="17"/>
    </row>
    <row r="53620" spans="1:9" x14ac:dyDescent="0.25">
      <c r="A53620" s="1">
        <v>42413</v>
      </c>
      <c r="B53620">
        <v>2016</v>
      </c>
      <c r="C53620">
        <v>2</v>
      </c>
      <c r="D53620">
        <v>13</v>
      </c>
      <c r="E53620" s="2">
        <v>4</v>
      </c>
      <c r="F53620" s="2">
        <v>7</v>
      </c>
      <c r="G53620" s="21">
        <v>1132</v>
      </c>
      <c r="H53620" s="15"/>
      <c r="I53620" s="17"/>
    </row>
    <row r="53621" spans="1:9" x14ac:dyDescent="0.25">
      <c r="A53621" s="1">
        <v>42413</v>
      </c>
      <c r="B53621">
        <v>2016</v>
      </c>
      <c r="C53621">
        <v>2</v>
      </c>
      <c r="D53621">
        <v>13</v>
      </c>
      <c r="E53621" s="2">
        <v>5</v>
      </c>
      <c r="F53621" s="2">
        <v>7</v>
      </c>
      <c r="G53621" s="21">
        <v>1133</v>
      </c>
      <c r="H53621" s="15"/>
      <c r="I53621" s="17"/>
    </row>
    <row r="53622" spans="1:9" x14ac:dyDescent="0.25">
      <c r="A53622" s="1">
        <v>42413</v>
      </c>
      <c r="B53622">
        <v>2016</v>
      </c>
      <c r="C53622">
        <v>2</v>
      </c>
      <c r="D53622">
        <v>13</v>
      </c>
      <c r="E53622" s="2">
        <v>6</v>
      </c>
      <c r="F53622" s="2">
        <v>7</v>
      </c>
      <c r="G53622" s="21">
        <v>1134</v>
      </c>
      <c r="H53622" s="15"/>
      <c r="I53622" s="17"/>
    </row>
    <row r="53623" spans="1:9" x14ac:dyDescent="0.25">
      <c r="A53623" s="1">
        <v>42413</v>
      </c>
      <c r="B53623">
        <v>2016</v>
      </c>
      <c r="C53623">
        <v>2</v>
      </c>
      <c r="D53623">
        <v>13</v>
      </c>
      <c r="E53623" s="2">
        <v>7</v>
      </c>
      <c r="F53623" s="2">
        <v>7</v>
      </c>
      <c r="G53623" s="21">
        <v>1135</v>
      </c>
      <c r="H53623" s="15"/>
      <c r="I53623" s="17"/>
    </row>
    <row r="53624" spans="1:9" x14ac:dyDescent="0.25">
      <c r="A53624" s="1">
        <v>42413</v>
      </c>
      <c r="B53624">
        <v>2016</v>
      </c>
      <c r="C53624">
        <v>2</v>
      </c>
      <c r="D53624">
        <v>13</v>
      </c>
      <c r="E53624" s="2">
        <v>8</v>
      </c>
      <c r="F53624" s="2">
        <v>7</v>
      </c>
      <c r="G53624" s="21">
        <v>1136</v>
      </c>
      <c r="H53624" s="15"/>
      <c r="I53624" s="17"/>
    </row>
    <row r="53625" spans="1:9" x14ac:dyDescent="0.25">
      <c r="A53625" s="1">
        <v>42413</v>
      </c>
      <c r="B53625">
        <v>2016</v>
      </c>
      <c r="C53625">
        <v>2</v>
      </c>
      <c r="D53625">
        <v>13</v>
      </c>
      <c r="E53625" s="2">
        <v>9</v>
      </c>
      <c r="F53625" s="2">
        <v>7</v>
      </c>
      <c r="G53625" s="21">
        <v>1137</v>
      </c>
      <c r="H53625" s="15"/>
      <c r="I53625" s="17"/>
    </row>
    <row r="53626" spans="1:9" x14ac:dyDescent="0.25">
      <c r="A53626" s="1">
        <v>42413</v>
      </c>
      <c r="B53626">
        <v>2016</v>
      </c>
      <c r="C53626">
        <v>2</v>
      </c>
      <c r="D53626">
        <v>13</v>
      </c>
      <c r="E53626" s="2">
        <v>10</v>
      </c>
      <c r="F53626" s="2">
        <v>7</v>
      </c>
      <c r="G53626" s="21">
        <v>1138</v>
      </c>
      <c r="H53626" s="15"/>
      <c r="I53626" s="17"/>
    </row>
    <row r="53627" spans="1:9" x14ac:dyDescent="0.25">
      <c r="A53627" s="1">
        <v>42413</v>
      </c>
      <c r="B53627">
        <v>2016</v>
      </c>
      <c r="C53627">
        <v>2</v>
      </c>
      <c r="D53627">
        <v>13</v>
      </c>
      <c r="E53627" s="2">
        <v>11</v>
      </c>
      <c r="F53627" s="2">
        <v>7</v>
      </c>
      <c r="G53627" s="21">
        <v>1139</v>
      </c>
      <c r="H53627" s="15"/>
      <c r="I53627" s="17"/>
    </row>
    <row r="53628" spans="1:9" x14ac:dyDescent="0.25">
      <c r="A53628" s="1">
        <v>42413</v>
      </c>
      <c r="B53628">
        <v>2016</v>
      </c>
      <c r="C53628">
        <v>2</v>
      </c>
      <c r="D53628">
        <v>13</v>
      </c>
      <c r="E53628" s="2">
        <v>12</v>
      </c>
      <c r="F53628" s="2">
        <v>7</v>
      </c>
      <c r="G53628" s="21">
        <v>1140</v>
      </c>
      <c r="H53628" s="15"/>
      <c r="I53628" s="17"/>
    </row>
    <row r="53629" spans="1:9" x14ac:dyDescent="0.25">
      <c r="A53629" s="1">
        <v>42413</v>
      </c>
      <c r="B53629">
        <v>2016</v>
      </c>
      <c r="C53629">
        <v>2</v>
      </c>
      <c r="D53629">
        <v>13</v>
      </c>
      <c r="E53629" s="2">
        <v>13</v>
      </c>
      <c r="F53629" s="2">
        <v>7</v>
      </c>
      <c r="G53629" s="21">
        <v>1141</v>
      </c>
      <c r="H53629" s="15"/>
      <c r="I53629" s="17"/>
    </row>
    <row r="53630" spans="1:9" x14ac:dyDescent="0.25">
      <c r="A53630" s="1">
        <v>42413</v>
      </c>
      <c r="B53630">
        <v>2016</v>
      </c>
      <c r="C53630">
        <v>2</v>
      </c>
      <c r="D53630">
        <v>13</v>
      </c>
      <c r="E53630" s="2">
        <v>14</v>
      </c>
      <c r="F53630" s="2">
        <v>7</v>
      </c>
      <c r="G53630" s="21">
        <v>1142</v>
      </c>
      <c r="H53630" s="15"/>
      <c r="I53630" s="17"/>
    </row>
    <row r="53631" spans="1:9" x14ac:dyDescent="0.25">
      <c r="A53631" s="1">
        <v>42413</v>
      </c>
      <c r="B53631">
        <v>2016</v>
      </c>
      <c r="C53631">
        <v>2</v>
      </c>
      <c r="D53631">
        <v>13</v>
      </c>
      <c r="E53631" s="2">
        <v>15</v>
      </c>
      <c r="F53631" s="2">
        <v>7</v>
      </c>
      <c r="G53631" s="21">
        <v>1143</v>
      </c>
      <c r="H53631" s="15"/>
      <c r="I53631" s="17"/>
    </row>
    <row r="53632" spans="1:9" x14ac:dyDescent="0.25">
      <c r="A53632" s="1">
        <v>42413</v>
      </c>
      <c r="B53632">
        <v>2016</v>
      </c>
      <c r="C53632">
        <v>2</v>
      </c>
      <c r="D53632">
        <v>13</v>
      </c>
      <c r="E53632" s="2">
        <v>16</v>
      </c>
      <c r="F53632" s="2">
        <v>7</v>
      </c>
      <c r="G53632" s="21">
        <v>1144</v>
      </c>
      <c r="H53632" s="15"/>
      <c r="I53632" s="17"/>
    </row>
    <row r="53633" spans="1:9" x14ac:dyDescent="0.25">
      <c r="A53633" s="1">
        <v>42413</v>
      </c>
      <c r="B53633">
        <v>2016</v>
      </c>
      <c r="C53633">
        <v>2</v>
      </c>
      <c r="D53633">
        <v>13</v>
      </c>
      <c r="E53633" s="2">
        <v>17</v>
      </c>
      <c r="F53633" s="2">
        <v>7</v>
      </c>
      <c r="G53633" s="21">
        <v>1145</v>
      </c>
      <c r="H53633" s="15"/>
      <c r="I53633" s="17"/>
    </row>
    <row r="53634" spans="1:9" x14ac:dyDescent="0.25">
      <c r="A53634" s="1">
        <v>42413</v>
      </c>
      <c r="B53634">
        <v>2016</v>
      </c>
      <c r="C53634">
        <v>2</v>
      </c>
      <c r="D53634">
        <v>13</v>
      </c>
      <c r="E53634" s="2">
        <v>18</v>
      </c>
      <c r="F53634" s="2">
        <v>7</v>
      </c>
      <c r="G53634" s="21">
        <v>1146</v>
      </c>
      <c r="H53634" s="15"/>
      <c r="I53634" s="17"/>
    </row>
    <row r="53635" spans="1:9" x14ac:dyDescent="0.25">
      <c r="A53635" s="1">
        <v>42413</v>
      </c>
      <c r="B53635">
        <v>2016</v>
      </c>
      <c r="C53635">
        <v>2</v>
      </c>
      <c r="D53635">
        <v>13</v>
      </c>
      <c r="E53635" s="2">
        <v>19</v>
      </c>
      <c r="F53635" s="2">
        <v>7</v>
      </c>
      <c r="G53635" s="21">
        <v>1147</v>
      </c>
      <c r="H53635" s="15"/>
      <c r="I53635" s="17"/>
    </row>
    <row r="53636" spans="1:9" x14ac:dyDescent="0.25">
      <c r="A53636" s="1">
        <v>42413</v>
      </c>
      <c r="B53636">
        <v>2016</v>
      </c>
      <c r="C53636">
        <v>2</v>
      </c>
      <c r="D53636">
        <v>13</v>
      </c>
      <c r="E53636" s="2">
        <v>20</v>
      </c>
      <c r="F53636" s="2">
        <v>7</v>
      </c>
      <c r="G53636" s="21">
        <v>1148</v>
      </c>
      <c r="H53636" s="15"/>
      <c r="I53636" s="17"/>
    </row>
    <row r="53637" spans="1:9" x14ac:dyDescent="0.25">
      <c r="A53637" s="1">
        <v>42413</v>
      </c>
      <c r="B53637">
        <v>2016</v>
      </c>
      <c r="C53637">
        <v>2</v>
      </c>
      <c r="D53637">
        <v>13</v>
      </c>
      <c r="E53637" s="2">
        <v>21</v>
      </c>
      <c r="F53637" s="2">
        <v>7</v>
      </c>
      <c r="G53637" s="21">
        <v>1149</v>
      </c>
      <c r="H53637" s="15"/>
      <c r="I53637" s="17"/>
    </row>
    <row r="53638" spans="1:9" x14ac:dyDescent="0.25">
      <c r="A53638" s="1">
        <v>42413</v>
      </c>
      <c r="B53638">
        <v>2016</v>
      </c>
      <c r="C53638">
        <v>2</v>
      </c>
      <c r="D53638">
        <v>13</v>
      </c>
      <c r="E53638" s="2">
        <v>22</v>
      </c>
      <c r="F53638" s="2">
        <v>7</v>
      </c>
      <c r="G53638" s="21">
        <v>1150</v>
      </c>
      <c r="H53638" s="15"/>
      <c r="I53638" s="17"/>
    </row>
    <row r="53639" spans="1:9" x14ac:dyDescent="0.25">
      <c r="A53639" s="1">
        <v>42413</v>
      </c>
      <c r="B53639">
        <v>2016</v>
      </c>
      <c r="C53639">
        <v>2</v>
      </c>
      <c r="D53639">
        <v>13</v>
      </c>
      <c r="E53639" s="2">
        <v>23</v>
      </c>
      <c r="F53639" s="2">
        <v>7</v>
      </c>
      <c r="G53639" s="21">
        <v>1151</v>
      </c>
      <c r="H53639" s="15"/>
      <c r="I53639" s="17"/>
    </row>
    <row r="53640" spans="1:9" x14ac:dyDescent="0.25">
      <c r="A53640" s="1">
        <v>42413</v>
      </c>
      <c r="B53640">
        <v>2016</v>
      </c>
      <c r="C53640">
        <v>2</v>
      </c>
      <c r="D53640">
        <v>13</v>
      </c>
      <c r="E53640" s="2">
        <v>24</v>
      </c>
      <c r="F53640" s="2">
        <v>7</v>
      </c>
      <c r="G53640" s="21">
        <v>1152</v>
      </c>
      <c r="H53640" s="15"/>
      <c r="I53640" s="17"/>
    </row>
    <row r="53641" spans="1:9" x14ac:dyDescent="0.25">
      <c r="A53641" s="1">
        <v>42414</v>
      </c>
      <c r="B53641">
        <v>2016</v>
      </c>
      <c r="C53641">
        <v>2</v>
      </c>
      <c r="D53641">
        <v>14</v>
      </c>
      <c r="E53641" s="2">
        <v>1</v>
      </c>
      <c r="F53641" s="2">
        <v>1</v>
      </c>
      <c r="G53641" s="21">
        <v>1153</v>
      </c>
      <c r="H53641" s="15"/>
      <c r="I53641" s="17"/>
    </row>
    <row r="53642" spans="1:9" x14ac:dyDescent="0.25">
      <c r="A53642" s="1">
        <v>42414</v>
      </c>
      <c r="B53642">
        <v>2016</v>
      </c>
      <c r="C53642">
        <v>2</v>
      </c>
      <c r="D53642">
        <v>14</v>
      </c>
      <c r="E53642" s="2">
        <v>2</v>
      </c>
      <c r="F53642" s="2">
        <v>1</v>
      </c>
      <c r="G53642" s="21">
        <v>1154</v>
      </c>
      <c r="H53642" s="15"/>
      <c r="I53642" s="17"/>
    </row>
    <row r="53643" spans="1:9" x14ac:dyDescent="0.25">
      <c r="A53643" s="1">
        <v>42414</v>
      </c>
      <c r="B53643">
        <v>2016</v>
      </c>
      <c r="C53643">
        <v>2</v>
      </c>
      <c r="D53643">
        <v>14</v>
      </c>
      <c r="E53643" s="2">
        <v>3</v>
      </c>
      <c r="F53643" s="2">
        <v>1</v>
      </c>
      <c r="G53643" s="21">
        <v>1155</v>
      </c>
      <c r="H53643" s="15"/>
      <c r="I53643" s="17"/>
    </row>
    <row r="53644" spans="1:9" x14ac:dyDescent="0.25">
      <c r="A53644" s="1">
        <v>42414</v>
      </c>
      <c r="B53644">
        <v>2016</v>
      </c>
      <c r="C53644">
        <v>2</v>
      </c>
      <c r="D53644">
        <v>14</v>
      </c>
      <c r="E53644" s="2">
        <v>4</v>
      </c>
      <c r="F53644" s="2">
        <v>1</v>
      </c>
      <c r="G53644" s="21">
        <v>1156</v>
      </c>
      <c r="H53644" s="15"/>
      <c r="I53644" s="17"/>
    </row>
    <row r="53645" spans="1:9" x14ac:dyDescent="0.25">
      <c r="A53645" s="1">
        <v>42414</v>
      </c>
      <c r="B53645">
        <v>2016</v>
      </c>
      <c r="C53645">
        <v>2</v>
      </c>
      <c r="D53645">
        <v>14</v>
      </c>
      <c r="E53645" s="2">
        <v>5</v>
      </c>
      <c r="F53645" s="2">
        <v>1</v>
      </c>
      <c r="G53645" s="21">
        <v>1157</v>
      </c>
      <c r="H53645" s="15"/>
      <c r="I53645" s="17"/>
    </row>
    <row r="53646" spans="1:9" x14ac:dyDescent="0.25">
      <c r="A53646" s="1">
        <v>42414</v>
      </c>
      <c r="B53646">
        <v>2016</v>
      </c>
      <c r="C53646">
        <v>2</v>
      </c>
      <c r="D53646">
        <v>14</v>
      </c>
      <c r="E53646" s="2">
        <v>6</v>
      </c>
      <c r="F53646" s="2">
        <v>1</v>
      </c>
      <c r="G53646" s="21">
        <v>1158</v>
      </c>
      <c r="H53646" s="15"/>
      <c r="I53646" s="17"/>
    </row>
    <row r="53647" spans="1:9" x14ac:dyDescent="0.25">
      <c r="A53647" s="1">
        <v>42414</v>
      </c>
      <c r="B53647">
        <v>2016</v>
      </c>
      <c r="C53647">
        <v>2</v>
      </c>
      <c r="D53647">
        <v>14</v>
      </c>
      <c r="E53647" s="2">
        <v>7</v>
      </c>
      <c r="F53647" s="2">
        <v>1</v>
      </c>
      <c r="G53647" s="21">
        <v>1159</v>
      </c>
      <c r="H53647" s="15"/>
      <c r="I53647" s="17"/>
    </row>
    <row r="53648" spans="1:9" x14ac:dyDescent="0.25">
      <c r="A53648" s="1">
        <v>42414</v>
      </c>
      <c r="B53648">
        <v>2016</v>
      </c>
      <c r="C53648">
        <v>2</v>
      </c>
      <c r="D53648">
        <v>14</v>
      </c>
      <c r="E53648" s="2">
        <v>8</v>
      </c>
      <c r="F53648" s="2">
        <v>1</v>
      </c>
      <c r="G53648" s="21">
        <v>1160</v>
      </c>
      <c r="H53648" s="15"/>
      <c r="I53648" s="17"/>
    </row>
    <row r="53649" spans="1:9" x14ac:dyDescent="0.25">
      <c r="A53649" s="1">
        <v>42414</v>
      </c>
      <c r="B53649">
        <v>2016</v>
      </c>
      <c r="C53649">
        <v>2</v>
      </c>
      <c r="D53649">
        <v>14</v>
      </c>
      <c r="E53649" s="2">
        <v>9</v>
      </c>
      <c r="F53649" s="2">
        <v>1</v>
      </c>
      <c r="G53649" s="21">
        <v>1161</v>
      </c>
      <c r="H53649" s="15"/>
      <c r="I53649" s="17"/>
    </row>
    <row r="53650" spans="1:9" x14ac:dyDescent="0.25">
      <c r="A53650" s="1">
        <v>42414</v>
      </c>
      <c r="B53650">
        <v>2016</v>
      </c>
      <c r="C53650">
        <v>2</v>
      </c>
      <c r="D53650">
        <v>14</v>
      </c>
      <c r="E53650" s="2">
        <v>10</v>
      </c>
      <c r="F53650" s="2">
        <v>1</v>
      </c>
      <c r="G53650" s="21">
        <v>1162</v>
      </c>
      <c r="H53650" s="15"/>
      <c r="I53650" s="17"/>
    </row>
    <row r="53651" spans="1:9" x14ac:dyDescent="0.25">
      <c r="A53651" s="1">
        <v>42414</v>
      </c>
      <c r="B53651">
        <v>2016</v>
      </c>
      <c r="C53651">
        <v>2</v>
      </c>
      <c r="D53651">
        <v>14</v>
      </c>
      <c r="E53651" s="2">
        <v>11</v>
      </c>
      <c r="F53651" s="2">
        <v>1</v>
      </c>
      <c r="G53651" s="21">
        <v>1163</v>
      </c>
      <c r="H53651" s="15"/>
      <c r="I53651" s="17"/>
    </row>
    <row r="53652" spans="1:9" x14ac:dyDescent="0.25">
      <c r="A53652" s="1">
        <v>42414</v>
      </c>
      <c r="B53652">
        <v>2016</v>
      </c>
      <c r="C53652">
        <v>2</v>
      </c>
      <c r="D53652">
        <v>14</v>
      </c>
      <c r="E53652" s="2">
        <v>12</v>
      </c>
      <c r="F53652" s="2">
        <v>1</v>
      </c>
      <c r="G53652" s="21">
        <v>1164</v>
      </c>
      <c r="H53652" s="15"/>
      <c r="I53652" s="17"/>
    </row>
    <row r="53653" spans="1:9" x14ac:dyDescent="0.25">
      <c r="A53653" s="1">
        <v>42414</v>
      </c>
      <c r="B53653">
        <v>2016</v>
      </c>
      <c r="C53653">
        <v>2</v>
      </c>
      <c r="D53653">
        <v>14</v>
      </c>
      <c r="E53653" s="2">
        <v>13</v>
      </c>
      <c r="F53653" s="2">
        <v>1</v>
      </c>
      <c r="G53653" s="21">
        <v>1165</v>
      </c>
      <c r="H53653" s="15"/>
      <c r="I53653" s="17"/>
    </row>
    <row r="53654" spans="1:9" x14ac:dyDescent="0.25">
      <c r="A53654" s="1">
        <v>42414</v>
      </c>
      <c r="B53654">
        <v>2016</v>
      </c>
      <c r="C53654">
        <v>2</v>
      </c>
      <c r="D53654">
        <v>14</v>
      </c>
      <c r="E53654" s="2">
        <v>14</v>
      </c>
      <c r="F53654" s="2">
        <v>1</v>
      </c>
      <c r="G53654" s="21">
        <v>1166</v>
      </c>
      <c r="H53654" s="15"/>
      <c r="I53654" s="17"/>
    </row>
    <row r="53655" spans="1:9" x14ac:dyDescent="0.25">
      <c r="A53655" s="1">
        <v>42414</v>
      </c>
      <c r="B53655">
        <v>2016</v>
      </c>
      <c r="C53655">
        <v>2</v>
      </c>
      <c r="D53655">
        <v>14</v>
      </c>
      <c r="E53655" s="2">
        <v>15</v>
      </c>
      <c r="F53655" s="2">
        <v>1</v>
      </c>
      <c r="G53655" s="21">
        <v>1167</v>
      </c>
      <c r="H53655" s="15"/>
      <c r="I53655" s="17"/>
    </row>
    <row r="53656" spans="1:9" x14ac:dyDescent="0.25">
      <c r="A53656" s="1">
        <v>42414</v>
      </c>
      <c r="B53656">
        <v>2016</v>
      </c>
      <c r="C53656">
        <v>2</v>
      </c>
      <c r="D53656">
        <v>14</v>
      </c>
      <c r="E53656" s="2">
        <v>16</v>
      </c>
      <c r="F53656" s="2">
        <v>1</v>
      </c>
      <c r="G53656" s="21">
        <v>1168</v>
      </c>
      <c r="H53656" s="15"/>
      <c r="I53656" s="17"/>
    </row>
    <row r="53657" spans="1:9" x14ac:dyDescent="0.25">
      <c r="A53657" s="1">
        <v>42414</v>
      </c>
      <c r="B53657">
        <v>2016</v>
      </c>
      <c r="C53657">
        <v>2</v>
      </c>
      <c r="D53657">
        <v>14</v>
      </c>
      <c r="E53657" s="2">
        <v>17</v>
      </c>
      <c r="F53657" s="2">
        <v>1</v>
      </c>
      <c r="G53657" s="21">
        <v>1169</v>
      </c>
      <c r="H53657" s="15"/>
      <c r="I53657" s="17"/>
    </row>
    <row r="53658" spans="1:9" x14ac:dyDescent="0.25">
      <c r="A53658" s="1">
        <v>42414</v>
      </c>
      <c r="B53658">
        <v>2016</v>
      </c>
      <c r="C53658">
        <v>2</v>
      </c>
      <c r="D53658">
        <v>14</v>
      </c>
      <c r="E53658" s="2">
        <v>18</v>
      </c>
      <c r="F53658" s="2">
        <v>1</v>
      </c>
      <c r="G53658" s="21">
        <v>1170</v>
      </c>
      <c r="H53658" s="15"/>
      <c r="I53658" s="17"/>
    </row>
    <row r="53659" spans="1:9" x14ac:dyDescent="0.25">
      <c r="A53659" s="1">
        <v>42414</v>
      </c>
      <c r="B53659">
        <v>2016</v>
      </c>
      <c r="C53659">
        <v>2</v>
      </c>
      <c r="D53659">
        <v>14</v>
      </c>
      <c r="E53659" s="2">
        <v>19</v>
      </c>
      <c r="F53659" s="2">
        <v>1</v>
      </c>
      <c r="G53659" s="21">
        <v>1171</v>
      </c>
      <c r="H53659" s="15"/>
      <c r="I53659" s="17"/>
    </row>
    <row r="53660" spans="1:9" x14ac:dyDescent="0.25">
      <c r="A53660" s="1">
        <v>42414</v>
      </c>
      <c r="B53660">
        <v>2016</v>
      </c>
      <c r="C53660">
        <v>2</v>
      </c>
      <c r="D53660">
        <v>14</v>
      </c>
      <c r="E53660" s="2">
        <v>20</v>
      </c>
      <c r="F53660" s="2">
        <v>1</v>
      </c>
      <c r="G53660" s="21">
        <v>1172</v>
      </c>
      <c r="H53660" s="15"/>
      <c r="I53660" s="17"/>
    </row>
    <row r="53661" spans="1:9" x14ac:dyDescent="0.25">
      <c r="A53661" s="1">
        <v>42414</v>
      </c>
      <c r="B53661">
        <v>2016</v>
      </c>
      <c r="C53661">
        <v>2</v>
      </c>
      <c r="D53661">
        <v>14</v>
      </c>
      <c r="E53661" s="2">
        <v>21</v>
      </c>
      <c r="F53661" s="2">
        <v>1</v>
      </c>
      <c r="G53661" s="21">
        <v>1173</v>
      </c>
      <c r="H53661" s="15"/>
      <c r="I53661" s="17"/>
    </row>
    <row r="53662" spans="1:9" x14ac:dyDescent="0.25">
      <c r="A53662" s="1">
        <v>42414</v>
      </c>
      <c r="B53662">
        <v>2016</v>
      </c>
      <c r="C53662">
        <v>2</v>
      </c>
      <c r="D53662">
        <v>14</v>
      </c>
      <c r="E53662" s="2">
        <v>22</v>
      </c>
      <c r="F53662" s="2">
        <v>1</v>
      </c>
      <c r="G53662" s="21">
        <v>1174</v>
      </c>
      <c r="H53662" s="15"/>
      <c r="I53662" s="17"/>
    </row>
    <row r="53663" spans="1:9" x14ac:dyDescent="0.25">
      <c r="A53663" s="1">
        <v>42414</v>
      </c>
      <c r="B53663">
        <v>2016</v>
      </c>
      <c r="C53663">
        <v>2</v>
      </c>
      <c r="D53663">
        <v>14</v>
      </c>
      <c r="E53663" s="2">
        <v>23</v>
      </c>
      <c r="F53663" s="2">
        <v>1</v>
      </c>
      <c r="G53663" s="21">
        <v>1175</v>
      </c>
      <c r="H53663" s="15"/>
      <c r="I53663" s="17"/>
    </row>
    <row r="53664" spans="1:9" x14ac:dyDescent="0.25">
      <c r="A53664" s="1">
        <v>42414</v>
      </c>
      <c r="B53664">
        <v>2016</v>
      </c>
      <c r="C53664">
        <v>2</v>
      </c>
      <c r="D53664">
        <v>14</v>
      </c>
      <c r="E53664" s="2">
        <v>24</v>
      </c>
      <c r="F53664" s="2">
        <v>1</v>
      </c>
      <c r="G53664" s="21">
        <v>1176</v>
      </c>
      <c r="H53664" s="15"/>
      <c r="I53664" s="17"/>
    </row>
    <row r="53665" spans="1:9" x14ac:dyDescent="0.25">
      <c r="A53665" s="1">
        <v>42415</v>
      </c>
      <c r="B53665">
        <v>2016</v>
      </c>
      <c r="C53665">
        <v>2</v>
      </c>
      <c r="D53665">
        <v>15</v>
      </c>
      <c r="E53665" s="2">
        <v>1</v>
      </c>
      <c r="F53665" s="2">
        <v>2</v>
      </c>
      <c r="G53665" s="21">
        <v>1177</v>
      </c>
      <c r="H53665" s="15"/>
      <c r="I53665" s="17"/>
    </row>
    <row r="53666" spans="1:9" x14ac:dyDescent="0.25">
      <c r="A53666" s="1">
        <v>42415</v>
      </c>
      <c r="B53666">
        <v>2016</v>
      </c>
      <c r="C53666">
        <v>2</v>
      </c>
      <c r="D53666">
        <v>15</v>
      </c>
      <c r="E53666" s="2">
        <v>2</v>
      </c>
      <c r="F53666" s="2">
        <v>2</v>
      </c>
      <c r="G53666" s="21">
        <v>1178</v>
      </c>
      <c r="H53666" s="15"/>
      <c r="I53666" s="17"/>
    </row>
    <row r="53667" spans="1:9" x14ac:dyDescent="0.25">
      <c r="A53667" s="1">
        <v>42415</v>
      </c>
      <c r="B53667">
        <v>2016</v>
      </c>
      <c r="C53667">
        <v>2</v>
      </c>
      <c r="D53667">
        <v>15</v>
      </c>
      <c r="E53667" s="2">
        <v>3</v>
      </c>
      <c r="F53667" s="2">
        <v>2</v>
      </c>
      <c r="G53667" s="21">
        <v>1179</v>
      </c>
      <c r="H53667" s="15"/>
      <c r="I53667" s="17"/>
    </row>
    <row r="53668" spans="1:9" x14ac:dyDescent="0.25">
      <c r="A53668" s="1">
        <v>42415</v>
      </c>
      <c r="B53668">
        <v>2016</v>
      </c>
      <c r="C53668">
        <v>2</v>
      </c>
      <c r="D53668">
        <v>15</v>
      </c>
      <c r="E53668" s="2">
        <v>4</v>
      </c>
      <c r="F53668" s="2">
        <v>2</v>
      </c>
      <c r="G53668" s="21">
        <v>1180</v>
      </c>
      <c r="H53668" s="15"/>
      <c r="I53668" s="17"/>
    </row>
    <row r="53669" spans="1:9" x14ac:dyDescent="0.25">
      <c r="A53669" s="1">
        <v>42415</v>
      </c>
      <c r="B53669">
        <v>2016</v>
      </c>
      <c r="C53669">
        <v>2</v>
      </c>
      <c r="D53669">
        <v>15</v>
      </c>
      <c r="E53669" s="2">
        <v>5</v>
      </c>
      <c r="F53669" s="2">
        <v>2</v>
      </c>
      <c r="G53669" s="21">
        <v>1181</v>
      </c>
      <c r="H53669" s="15"/>
      <c r="I53669" s="17"/>
    </row>
    <row r="53670" spans="1:9" x14ac:dyDescent="0.25">
      <c r="A53670" s="1">
        <v>42415</v>
      </c>
      <c r="B53670">
        <v>2016</v>
      </c>
      <c r="C53670">
        <v>2</v>
      </c>
      <c r="D53670">
        <v>15</v>
      </c>
      <c r="E53670" s="2">
        <v>6</v>
      </c>
      <c r="F53670" s="2">
        <v>2</v>
      </c>
      <c r="G53670" s="21">
        <v>1182</v>
      </c>
      <c r="H53670" s="15"/>
      <c r="I53670" s="17"/>
    </row>
    <row r="53671" spans="1:9" x14ac:dyDescent="0.25">
      <c r="A53671" s="1">
        <v>42415</v>
      </c>
      <c r="B53671">
        <v>2016</v>
      </c>
      <c r="C53671">
        <v>2</v>
      </c>
      <c r="D53671">
        <v>15</v>
      </c>
      <c r="E53671" s="2">
        <v>7</v>
      </c>
      <c r="F53671" s="2">
        <v>2</v>
      </c>
      <c r="G53671" s="21">
        <v>1183</v>
      </c>
      <c r="H53671" s="15"/>
      <c r="I53671" s="17"/>
    </row>
    <row r="53672" spans="1:9" x14ac:dyDescent="0.25">
      <c r="A53672" s="1">
        <v>42415</v>
      </c>
      <c r="B53672">
        <v>2016</v>
      </c>
      <c r="C53672">
        <v>2</v>
      </c>
      <c r="D53672">
        <v>15</v>
      </c>
      <c r="E53672" s="2">
        <v>8</v>
      </c>
      <c r="F53672" s="2">
        <v>2</v>
      </c>
      <c r="G53672" s="21">
        <v>1184</v>
      </c>
      <c r="H53672" s="15"/>
      <c r="I53672" s="17"/>
    </row>
    <row r="53673" spans="1:9" x14ac:dyDescent="0.25">
      <c r="A53673" s="1">
        <v>42415</v>
      </c>
      <c r="B53673">
        <v>2016</v>
      </c>
      <c r="C53673">
        <v>2</v>
      </c>
      <c r="D53673">
        <v>15</v>
      </c>
      <c r="E53673" s="2">
        <v>9</v>
      </c>
      <c r="F53673" s="2">
        <v>2</v>
      </c>
      <c r="G53673" s="21">
        <v>1185</v>
      </c>
      <c r="H53673" s="15"/>
      <c r="I53673" s="17"/>
    </row>
    <row r="53674" spans="1:9" x14ac:dyDescent="0.25">
      <c r="A53674" s="1">
        <v>42415</v>
      </c>
      <c r="B53674">
        <v>2016</v>
      </c>
      <c r="C53674">
        <v>2</v>
      </c>
      <c r="D53674">
        <v>15</v>
      </c>
      <c r="E53674" s="2">
        <v>10</v>
      </c>
      <c r="F53674" s="2">
        <v>2</v>
      </c>
      <c r="G53674" s="21">
        <v>1186</v>
      </c>
      <c r="H53674" s="15"/>
      <c r="I53674" s="17"/>
    </row>
    <row r="53675" spans="1:9" x14ac:dyDescent="0.25">
      <c r="A53675" s="1">
        <v>42415</v>
      </c>
      <c r="B53675">
        <v>2016</v>
      </c>
      <c r="C53675">
        <v>2</v>
      </c>
      <c r="D53675">
        <v>15</v>
      </c>
      <c r="E53675" s="2">
        <v>11</v>
      </c>
      <c r="F53675" s="2">
        <v>2</v>
      </c>
      <c r="G53675" s="21">
        <v>1187</v>
      </c>
      <c r="H53675" s="15"/>
      <c r="I53675" s="17"/>
    </row>
    <row r="53676" spans="1:9" x14ac:dyDescent="0.25">
      <c r="A53676" s="1">
        <v>42415</v>
      </c>
      <c r="B53676">
        <v>2016</v>
      </c>
      <c r="C53676">
        <v>2</v>
      </c>
      <c r="D53676">
        <v>15</v>
      </c>
      <c r="E53676" s="2">
        <v>12</v>
      </c>
      <c r="F53676" s="2">
        <v>2</v>
      </c>
      <c r="G53676" s="21">
        <v>1188</v>
      </c>
      <c r="H53676" s="15"/>
      <c r="I53676" s="17"/>
    </row>
    <row r="53677" spans="1:9" x14ac:dyDescent="0.25">
      <c r="A53677" s="1">
        <v>42415</v>
      </c>
      <c r="B53677">
        <v>2016</v>
      </c>
      <c r="C53677">
        <v>2</v>
      </c>
      <c r="D53677">
        <v>15</v>
      </c>
      <c r="E53677" s="2">
        <v>13</v>
      </c>
      <c r="F53677" s="2">
        <v>2</v>
      </c>
      <c r="G53677" s="21">
        <v>1189</v>
      </c>
      <c r="H53677" s="15"/>
      <c r="I53677" s="17"/>
    </row>
    <row r="53678" spans="1:9" x14ac:dyDescent="0.25">
      <c r="A53678" s="1">
        <v>42415</v>
      </c>
      <c r="B53678">
        <v>2016</v>
      </c>
      <c r="C53678">
        <v>2</v>
      </c>
      <c r="D53678">
        <v>15</v>
      </c>
      <c r="E53678" s="2">
        <v>14</v>
      </c>
      <c r="F53678" s="2">
        <v>2</v>
      </c>
      <c r="G53678" s="21">
        <v>1190</v>
      </c>
      <c r="H53678" s="15"/>
      <c r="I53678" s="17"/>
    </row>
    <row r="53679" spans="1:9" x14ac:dyDescent="0.25">
      <c r="A53679" s="1">
        <v>42415</v>
      </c>
      <c r="B53679">
        <v>2016</v>
      </c>
      <c r="C53679">
        <v>2</v>
      </c>
      <c r="D53679">
        <v>15</v>
      </c>
      <c r="E53679" s="2">
        <v>15</v>
      </c>
      <c r="F53679" s="2">
        <v>2</v>
      </c>
      <c r="G53679" s="21">
        <v>1191</v>
      </c>
      <c r="H53679" s="15"/>
      <c r="I53679" s="17"/>
    </row>
    <row r="53680" spans="1:9" x14ac:dyDescent="0.25">
      <c r="A53680" s="1">
        <v>42415</v>
      </c>
      <c r="B53680">
        <v>2016</v>
      </c>
      <c r="C53680">
        <v>2</v>
      </c>
      <c r="D53680">
        <v>15</v>
      </c>
      <c r="E53680" s="2">
        <v>16</v>
      </c>
      <c r="F53680" s="2">
        <v>2</v>
      </c>
      <c r="G53680" s="21">
        <v>1192</v>
      </c>
      <c r="H53680" s="15"/>
      <c r="I53680" s="17"/>
    </row>
    <row r="53681" spans="1:9" x14ac:dyDescent="0.25">
      <c r="A53681" s="1">
        <v>42415</v>
      </c>
      <c r="B53681">
        <v>2016</v>
      </c>
      <c r="C53681">
        <v>2</v>
      </c>
      <c r="D53681">
        <v>15</v>
      </c>
      <c r="E53681" s="2">
        <v>17</v>
      </c>
      <c r="F53681" s="2">
        <v>2</v>
      </c>
      <c r="G53681" s="21">
        <v>1193</v>
      </c>
      <c r="H53681" s="15"/>
      <c r="I53681" s="17"/>
    </row>
    <row r="53682" spans="1:9" x14ac:dyDescent="0.25">
      <c r="A53682" s="1">
        <v>42415</v>
      </c>
      <c r="B53682">
        <v>2016</v>
      </c>
      <c r="C53682">
        <v>2</v>
      </c>
      <c r="D53682">
        <v>15</v>
      </c>
      <c r="E53682" s="2">
        <v>18</v>
      </c>
      <c r="F53682" s="2">
        <v>2</v>
      </c>
      <c r="G53682" s="21">
        <v>1194</v>
      </c>
      <c r="H53682" s="15"/>
      <c r="I53682" s="17"/>
    </row>
    <row r="53683" spans="1:9" x14ac:dyDescent="0.25">
      <c r="A53683" s="1">
        <v>42415</v>
      </c>
      <c r="B53683">
        <v>2016</v>
      </c>
      <c r="C53683">
        <v>2</v>
      </c>
      <c r="D53683">
        <v>15</v>
      </c>
      <c r="E53683" s="2">
        <v>19</v>
      </c>
      <c r="F53683" s="2">
        <v>2</v>
      </c>
      <c r="G53683" s="21">
        <v>1195</v>
      </c>
      <c r="H53683" s="15"/>
      <c r="I53683" s="17"/>
    </row>
    <row r="53684" spans="1:9" x14ac:dyDescent="0.25">
      <c r="A53684" s="1">
        <v>42415</v>
      </c>
      <c r="B53684">
        <v>2016</v>
      </c>
      <c r="C53684">
        <v>2</v>
      </c>
      <c r="D53684">
        <v>15</v>
      </c>
      <c r="E53684" s="2">
        <v>20</v>
      </c>
      <c r="F53684" s="2">
        <v>2</v>
      </c>
      <c r="G53684" s="21">
        <v>1196</v>
      </c>
      <c r="H53684" s="15"/>
      <c r="I53684" s="17"/>
    </row>
    <row r="53685" spans="1:9" x14ac:dyDescent="0.25">
      <c r="A53685" s="1">
        <v>42415</v>
      </c>
      <c r="B53685">
        <v>2016</v>
      </c>
      <c r="C53685">
        <v>2</v>
      </c>
      <c r="D53685">
        <v>15</v>
      </c>
      <c r="E53685" s="2">
        <v>21</v>
      </c>
      <c r="F53685" s="2">
        <v>2</v>
      </c>
      <c r="G53685" s="21">
        <v>1197</v>
      </c>
      <c r="H53685" s="15"/>
      <c r="I53685" s="17"/>
    </row>
    <row r="53686" spans="1:9" x14ac:dyDescent="0.25">
      <c r="A53686" s="1">
        <v>42415</v>
      </c>
      <c r="B53686">
        <v>2016</v>
      </c>
      <c r="C53686">
        <v>2</v>
      </c>
      <c r="D53686">
        <v>15</v>
      </c>
      <c r="E53686" s="2">
        <v>22</v>
      </c>
      <c r="F53686" s="2">
        <v>2</v>
      </c>
      <c r="G53686" s="21">
        <v>1198</v>
      </c>
      <c r="H53686" s="15"/>
      <c r="I53686" s="17"/>
    </row>
    <row r="53687" spans="1:9" x14ac:dyDescent="0.25">
      <c r="A53687" s="1">
        <v>42415</v>
      </c>
      <c r="B53687">
        <v>2016</v>
      </c>
      <c r="C53687">
        <v>2</v>
      </c>
      <c r="D53687">
        <v>15</v>
      </c>
      <c r="E53687" s="2">
        <v>23</v>
      </c>
      <c r="F53687" s="2">
        <v>2</v>
      </c>
      <c r="G53687" s="21">
        <v>1199</v>
      </c>
      <c r="H53687" s="15"/>
      <c r="I53687" s="17"/>
    </row>
    <row r="53688" spans="1:9" x14ac:dyDescent="0.25">
      <c r="A53688" s="1">
        <v>42415</v>
      </c>
      <c r="B53688">
        <v>2016</v>
      </c>
      <c r="C53688">
        <v>2</v>
      </c>
      <c r="D53688">
        <v>15</v>
      </c>
      <c r="E53688" s="2">
        <v>24</v>
      </c>
      <c r="F53688" s="2">
        <v>2</v>
      </c>
      <c r="G53688" s="21">
        <v>1200</v>
      </c>
      <c r="H53688" s="15"/>
      <c r="I53688" s="17"/>
    </row>
    <row r="53689" spans="1:9" x14ac:dyDescent="0.25">
      <c r="A53689" s="1">
        <v>42416</v>
      </c>
      <c r="B53689">
        <v>2016</v>
      </c>
      <c r="C53689">
        <v>2</v>
      </c>
      <c r="D53689">
        <v>16</v>
      </c>
      <c r="E53689" s="2">
        <v>1</v>
      </c>
      <c r="F53689" s="2">
        <v>3</v>
      </c>
      <c r="G53689" s="21">
        <v>1201</v>
      </c>
      <c r="H53689" s="15"/>
      <c r="I53689" s="17"/>
    </row>
    <row r="53690" spans="1:9" x14ac:dyDescent="0.25">
      <c r="A53690" s="1">
        <v>42416</v>
      </c>
      <c r="B53690">
        <v>2016</v>
      </c>
      <c r="C53690">
        <v>2</v>
      </c>
      <c r="D53690">
        <v>16</v>
      </c>
      <c r="E53690" s="2">
        <v>2</v>
      </c>
      <c r="F53690" s="2">
        <v>3</v>
      </c>
      <c r="G53690" s="21">
        <v>1202</v>
      </c>
      <c r="H53690" s="15"/>
      <c r="I53690" s="17"/>
    </row>
    <row r="53691" spans="1:9" x14ac:dyDescent="0.25">
      <c r="A53691" s="1">
        <v>42416</v>
      </c>
      <c r="B53691">
        <v>2016</v>
      </c>
      <c r="C53691">
        <v>2</v>
      </c>
      <c r="D53691">
        <v>16</v>
      </c>
      <c r="E53691" s="2">
        <v>3</v>
      </c>
      <c r="F53691" s="2">
        <v>3</v>
      </c>
      <c r="G53691" s="21">
        <v>1203</v>
      </c>
      <c r="H53691" s="15"/>
      <c r="I53691" s="17"/>
    </row>
    <row r="53692" spans="1:9" x14ac:dyDescent="0.25">
      <c r="A53692" s="1">
        <v>42416</v>
      </c>
      <c r="B53692">
        <v>2016</v>
      </c>
      <c r="C53692">
        <v>2</v>
      </c>
      <c r="D53692">
        <v>16</v>
      </c>
      <c r="E53692" s="2">
        <v>4</v>
      </c>
      <c r="F53692" s="2">
        <v>3</v>
      </c>
      <c r="G53692" s="21">
        <v>1204</v>
      </c>
      <c r="H53692" s="15"/>
      <c r="I53692" s="17"/>
    </row>
    <row r="53693" spans="1:9" x14ac:dyDescent="0.25">
      <c r="A53693" s="1">
        <v>42416</v>
      </c>
      <c r="B53693">
        <v>2016</v>
      </c>
      <c r="C53693">
        <v>2</v>
      </c>
      <c r="D53693">
        <v>16</v>
      </c>
      <c r="E53693" s="2">
        <v>5</v>
      </c>
      <c r="F53693" s="2">
        <v>3</v>
      </c>
      <c r="G53693" s="21">
        <v>1205</v>
      </c>
      <c r="H53693" s="15"/>
      <c r="I53693" s="17"/>
    </row>
    <row r="53694" spans="1:9" x14ac:dyDescent="0.25">
      <c r="A53694" s="1">
        <v>42416</v>
      </c>
      <c r="B53694">
        <v>2016</v>
      </c>
      <c r="C53694">
        <v>2</v>
      </c>
      <c r="D53694">
        <v>16</v>
      </c>
      <c r="E53694" s="2">
        <v>6</v>
      </c>
      <c r="F53694" s="2">
        <v>3</v>
      </c>
      <c r="G53694" s="21">
        <v>1206</v>
      </c>
      <c r="H53694" s="15"/>
      <c r="I53694" s="17"/>
    </row>
    <row r="53695" spans="1:9" x14ac:dyDescent="0.25">
      <c r="A53695" s="1">
        <v>42416</v>
      </c>
      <c r="B53695">
        <v>2016</v>
      </c>
      <c r="C53695">
        <v>2</v>
      </c>
      <c r="D53695">
        <v>16</v>
      </c>
      <c r="E53695" s="2">
        <v>7</v>
      </c>
      <c r="F53695" s="2">
        <v>3</v>
      </c>
      <c r="G53695" s="21">
        <v>1207</v>
      </c>
      <c r="H53695" s="15"/>
      <c r="I53695" s="17"/>
    </row>
    <row r="53696" spans="1:9" x14ac:dyDescent="0.25">
      <c r="A53696" s="1">
        <v>42416</v>
      </c>
      <c r="B53696">
        <v>2016</v>
      </c>
      <c r="C53696">
        <v>2</v>
      </c>
      <c r="D53696">
        <v>16</v>
      </c>
      <c r="E53696" s="2">
        <v>8</v>
      </c>
      <c r="F53696" s="2">
        <v>3</v>
      </c>
      <c r="G53696" s="21">
        <v>1208</v>
      </c>
      <c r="H53696" s="15"/>
      <c r="I53696" s="17"/>
    </row>
    <row r="53697" spans="1:9" x14ac:dyDescent="0.25">
      <c r="A53697" s="1">
        <v>42416</v>
      </c>
      <c r="B53697">
        <v>2016</v>
      </c>
      <c r="C53697">
        <v>2</v>
      </c>
      <c r="D53697">
        <v>16</v>
      </c>
      <c r="E53697" s="2">
        <v>9</v>
      </c>
      <c r="F53697" s="2">
        <v>3</v>
      </c>
      <c r="G53697" s="21">
        <v>1209</v>
      </c>
      <c r="H53697" s="15"/>
      <c r="I53697" s="17"/>
    </row>
    <row r="53698" spans="1:9" x14ac:dyDescent="0.25">
      <c r="A53698" s="1">
        <v>42416</v>
      </c>
      <c r="B53698">
        <v>2016</v>
      </c>
      <c r="C53698">
        <v>2</v>
      </c>
      <c r="D53698">
        <v>16</v>
      </c>
      <c r="E53698" s="2">
        <v>10</v>
      </c>
      <c r="F53698" s="2">
        <v>3</v>
      </c>
      <c r="G53698" s="21">
        <v>1210</v>
      </c>
      <c r="H53698" s="15"/>
      <c r="I53698" s="17"/>
    </row>
    <row r="53699" spans="1:9" x14ac:dyDescent="0.25">
      <c r="A53699" s="1">
        <v>42416</v>
      </c>
      <c r="B53699">
        <v>2016</v>
      </c>
      <c r="C53699">
        <v>2</v>
      </c>
      <c r="D53699">
        <v>16</v>
      </c>
      <c r="E53699" s="2">
        <v>11</v>
      </c>
      <c r="F53699" s="2">
        <v>3</v>
      </c>
      <c r="G53699" s="21">
        <v>1211</v>
      </c>
      <c r="H53699" s="15"/>
      <c r="I53699" s="17"/>
    </row>
    <row r="53700" spans="1:9" x14ac:dyDescent="0.25">
      <c r="A53700" s="1">
        <v>42416</v>
      </c>
      <c r="B53700">
        <v>2016</v>
      </c>
      <c r="C53700">
        <v>2</v>
      </c>
      <c r="D53700">
        <v>16</v>
      </c>
      <c r="E53700" s="2">
        <v>12</v>
      </c>
      <c r="F53700" s="2">
        <v>3</v>
      </c>
      <c r="G53700" s="21">
        <v>1212</v>
      </c>
      <c r="H53700" s="15"/>
      <c r="I53700" s="17"/>
    </row>
    <row r="53701" spans="1:9" x14ac:dyDescent="0.25">
      <c r="A53701" s="1">
        <v>42416</v>
      </c>
      <c r="B53701">
        <v>2016</v>
      </c>
      <c r="C53701">
        <v>2</v>
      </c>
      <c r="D53701">
        <v>16</v>
      </c>
      <c r="E53701" s="2">
        <v>13</v>
      </c>
      <c r="F53701" s="2">
        <v>3</v>
      </c>
      <c r="G53701" s="21">
        <v>1213</v>
      </c>
      <c r="H53701" s="15"/>
      <c r="I53701" s="17"/>
    </row>
    <row r="53702" spans="1:9" x14ac:dyDescent="0.25">
      <c r="A53702" s="1">
        <v>42416</v>
      </c>
      <c r="B53702">
        <v>2016</v>
      </c>
      <c r="C53702">
        <v>2</v>
      </c>
      <c r="D53702">
        <v>16</v>
      </c>
      <c r="E53702" s="2">
        <v>14</v>
      </c>
      <c r="F53702" s="2">
        <v>3</v>
      </c>
      <c r="G53702" s="21">
        <v>1214</v>
      </c>
      <c r="H53702" s="15"/>
      <c r="I53702" s="17"/>
    </row>
    <row r="53703" spans="1:9" x14ac:dyDescent="0.25">
      <c r="A53703" s="1">
        <v>42416</v>
      </c>
      <c r="B53703">
        <v>2016</v>
      </c>
      <c r="C53703">
        <v>2</v>
      </c>
      <c r="D53703">
        <v>16</v>
      </c>
      <c r="E53703" s="2">
        <v>15</v>
      </c>
      <c r="F53703" s="2">
        <v>3</v>
      </c>
      <c r="G53703" s="21">
        <v>1215</v>
      </c>
      <c r="H53703" s="15"/>
      <c r="I53703" s="17"/>
    </row>
    <row r="53704" spans="1:9" x14ac:dyDescent="0.25">
      <c r="A53704" s="1">
        <v>42416</v>
      </c>
      <c r="B53704">
        <v>2016</v>
      </c>
      <c r="C53704">
        <v>2</v>
      </c>
      <c r="D53704">
        <v>16</v>
      </c>
      <c r="E53704" s="2">
        <v>16</v>
      </c>
      <c r="F53704" s="2">
        <v>3</v>
      </c>
      <c r="G53704" s="21">
        <v>1216</v>
      </c>
      <c r="H53704" s="15"/>
      <c r="I53704" s="17"/>
    </row>
    <row r="53705" spans="1:9" x14ac:dyDescent="0.25">
      <c r="A53705" s="1">
        <v>42416</v>
      </c>
      <c r="B53705">
        <v>2016</v>
      </c>
      <c r="C53705">
        <v>2</v>
      </c>
      <c r="D53705">
        <v>16</v>
      </c>
      <c r="E53705" s="2">
        <v>17</v>
      </c>
      <c r="F53705" s="2">
        <v>3</v>
      </c>
      <c r="G53705" s="21">
        <v>1217</v>
      </c>
      <c r="H53705" s="15"/>
      <c r="I53705" s="17"/>
    </row>
    <row r="53706" spans="1:9" x14ac:dyDescent="0.25">
      <c r="A53706" s="1">
        <v>42416</v>
      </c>
      <c r="B53706">
        <v>2016</v>
      </c>
      <c r="C53706">
        <v>2</v>
      </c>
      <c r="D53706">
        <v>16</v>
      </c>
      <c r="E53706" s="2">
        <v>18</v>
      </c>
      <c r="F53706" s="2">
        <v>3</v>
      </c>
      <c r="G53706" s="21">
        <v>1218</v>
      </c>
      <c r="H53706" s="15"/>
      <c r="I53706" s="17"/>
    </row>
    <row r="53707" spans="1:9" x14ac:dyDescent="0.25">
      <c r="A53707" s="1">
        <v>42416</v>
      </c>
      <c r="B53707">
        <v>2016</v>
      </c>
      <c r="C53707">
        <v>2</v>
      </c>
      <c r="D53707">
        <v>16</v>
      </c>
      <c r="E53707" s="2">
        <v>19</v>
      </c>
      <c r="F53707" s="2">
        <v>3</v>
      </c>
      <c r="G53707" s="21">
        <v>1219</v>
      </c>
      <c r="H53707" s="15"/>
      <c r="I53707" s="17"/>
    </row>
    <row r="53708" spans="1:9" x14ac:dyDescent="0.25">
      <c r="A53708" s="1">
        <v>42416</v>
      </c>
      <c r="B53708">
        <v>2016</v>
      </c>
      <c r="C53708">
        <v>2</v>
      </c>
      <c r="D53708">
        <v>16</v>
      </c>
      <c r="E53708" s="2">
        <v>20</v>
      </c>
      <c r="F53708" s="2">
        <v>3</v>
      </c>
      <c r="G53708" s="21">
        <v>1220</v>
      </c>
      <c r="H53708" s="15"/>
      <c r="I53708" s="17"/>
    </row>
    <row r="53709" spans="1:9" x14ac:dyDescent="0.25">
      <c r="A53709" s="1">
        <v>42416</v>
      </c>
      <c r="B53709">
        <v>2016</v>
      </c>
      <c r="C53709">
        <v>2</v>
      </c>
      <c r="D53709">
        <v>16</v>
      </c>
      <c r="E53709" s="2">
        <v>21</v>
      </c>
      <c r="F53709" s="2">
        <v>3</v>
      </c>
      <c r="G53709" s="21">
        <v>1221</v>
      </c>
      <c r="H53709" s="15"/>
      <c r="I53709" s="17"/>
    </row>
    <row r="53710" spans="1:9" x14ac:dyDescent="0.25">
      <c r="A53710" s="1">
        <v>42416</v>
      </c>
      <c r="B53710">
        <v>2016</v>
      </c>
      <c r="C53710">
        <v>2</v>
      </c>
      <c r="D53710">
        <v>16</v>
      </c>
      <c r="E53710" s="2">
        <v>22</v>
      </c>
      <c r="F53710" s="2">
        <v>3</v>
      </c>
      <c r="G53710" s="21">
        <v>1222</v>
      </c>
      <c r="H53710" s="15"/>
      <c r="I53710" s="17"/>
    </row>
    <row r="53711" spans="1:9" x14ac:dyDescent="0.25">
      <c r="A53711" s="1">
        <v>42416</v>
      </c>
      <c r="B53711">
        <v>2016</v>
      </c>
      <c r="C53711">
        <v>2</v>
      </c>
      <c r="D53711">
        <v>16</v>
      </c>
      <c r="E53711" s="2">
        <v>23</v>
      </c>
      <c r="F53711" s="2">
        <v>3</v>
      </c>
      <c r="G53711" s="21">
        <v>1223</v>
      </c>
      <c r="H53711" s="15"/>
      <c r="I53711" s="17"/>
    </row>
    <row r="53712" spans="1:9" x14ac:dyDescent="0.25">
      <c r="A53712" s="1">
        <v>42416</v>
      </c>
      <c r="B53712">
        <v>2016</v>
      </c>
      <c r="C53712">
        <v>2</v>
      </c>
      <c r="D53712">
        <v>16</v>
      </c>
      <c r="E53712" s="2">
        <v>24</v>
      </c>
      <c r="F53712" s="2">
        <v>3</v>
      </c>
      <c r="G53712" s="21">
        <v>1224</v>
      </c>
      <c r="H53712" s="15"/>
      <c r="I53712" s="17"/>
    </row>
    <row r="53713" spans="1:9" x14ac:dyDescent="0.25">
      <c r="A53713" s="1">
        <v>42417</v>
      </c>
      <c r="B53713">
        <v>2016</v>
      </c>
      <c r="C53713">
        <v>2</v>
      </c>
      <c r="D53713">
        <v>17</v>
      </c>
      <c r="E53713" s="2">
        <v>1</v>
      </c>
      <c r="F53713" s="2">
        <v>4</v>
      </c>
      <c r="G53713" s="21">
        <v>1225</v>
      </c>
      <c r="H53713" s="15"/>
      <c r="I53713" s="17"/>
    </row>
    <row r="53714" spans="1:9" x14ac:dyDescent="0.25">
      <c r="A53714" s="1">
        <v>42417</v>
      </c>
      <c r="B53714">
        <v>2016</v>
      </c>
      <c r="C53714">
        <v>2</v>
      </c>
      <c r="D53714">
        <v>17</v>
      </c>
      <c r="E53714" s="2">
        <v>2</v>
      </c>
      <c r="F53714" s="2">
        <v>4</v>
      </c>
      <c r="G53714" s="21">
        <v>1226</v>
      </c>
      <c r="H53714" s="15"/>
      <c r="I53714" s="17"/>
    </row>
    <row r="53715" spans="1:9" x14ac:dyDescent="0.25">
      <c r="A53715" s="1">
        <v>42417</v>
      </c>
      <c r="B53715">
        <v>2016</v>
      </c>
      <c r="C53715">
        <v>2</v>
      </c>
      <c r="D53715">
        <v>17</v>
      </c>
      <c r="E53715" s="2">
        <v>3</v>
      </c>
      <c r="F53715" s="2">
        <v>4</v>
      </c>
      <c r="G53715" s="21">
        <v>1227</v>
      </c>
      <c r="H53715" s="15"/>
      <c r="I53715" s="17"/>
    </row>
    <row r="53716" spans="1:9" x14ac:dyDescent="0.25">
      <c r="A53716" s="1">
        <v>42417</v>
      </c>
      <c r="B53716">
        <v>2016</v>
      </c>
      <c r="C53716">
        <v>2</v>
      </c>
      <c r="D53716">
        <v>17</v>
      </c>
      <c r="E53716" s="2">
        <v>4</v>
      </c>
      <c r="F53716" s="2">
        <v>4</v>
      </c>
      <c r="G53716" s="21">
        <v>1228</v>
      </c>
      <c r="H53716" s="15"/>
      <c r="I53716" s="17"/>
    </row>
    <row r="53717" spans="1:9" x14ac:dyDescent="0.25">
      <c r="A53717" s="1">
        <v>42417</v>
      </c>
      <c r="B53717">
        <v>2016</v>
      </c>
      <c r="C53717">
        <v>2</v>
      </c>
      <c r="D53717">
        <v>17</v>
      </c>
      <c r="E53717" s="2">
        <v>5</v>
      </c>
      <c r="F53717" s="2">
        <v>4</v>
      </c>
      <c r="G53717" s="21">
        <v>1229</v>
      </c>
      <c r="H53717" s="15"/>
      <c r="I53717" s="17"/>
    </row>
    <row r="53718" spans="1:9" x14ac:dyDescent="0.25">
      <c r="A53718" s="1">
        <v>42417</v>
      </c>
      <c r="B53718">
        <v>2016</v>
      </c>
      <c r="C53718">
        <v>2</v>
      </c>
      <c r="D53718">
        <v>17</v>
      </c>
      <c r="E53718" s="2">
        <v>6</v>
      </c>
      <c r="F53718" s="2">
        <v>4</v>
      </c>
      <c r="G53718" s="21">
        <v>1230</v>
      </c>
      <c r="H53718" s="15"/>
      <c r="I53718" s="17"/>
    </row>
    <row r="53719" spans="1:9" x14ac:dyDescent="0.25">
      <c r="A53719" s="1">
        <v>42417</v>
      </c>
      <c r="B53719">
        <v>2016</v>
      </c>
      <c r="C53719">
        <v>2</v>
      </c>
      <c r="D53719">
        <v>17</v>
      </c>
      <c r="E53719" s="2">
        <v>7</v>
      </c>
      <c r="F53719" s="2">
        <v>4</v>
      </c>
      <c r="G53719" s="21">
        <v>1231</v>
      </c>
      <c r="H53719" s="15"/>
      <c r="I53719" s="17"/>
    </row>
    <row r="53720" spans="1:9" x14ac:dyDescent="0.25">
      <c r="A53720" s="1">
        <v>42417</v>
      </c>
      <c r="B53720">
        <v>2016</v>
      </c>
      <c r="C53720">
        <v>2</v>
      </c>
      <c r="D53720">
        <v>17</v>
      </c>
      <c r="E53720" s="2">
        <v>8</v>
      </c>
      <c r="F53720" s="2">
        <v>4</v>
      </c>
      <c r="G53720" s="21">
        <v>1232</v>
      </c>
      <c r="H53720" s="15"/>
      <c r="I53720" s="17"/>
    </row>
    <row r="53721" spans="1:9" x14ac:dyDescent="0.25">
      <c r="A53721" s="1">
        <v>42417</v>
      </c>
      <c r="B53721">
        <v>2016</v>
      </c>
      <c r="C53721">
        <v>2</v>
      </c>
      <c r="D53721">
        <v>17</v>
      </c>
      <c r="E53721" s="2">
        <v>9</v>
      </c>
      <c r="F53721" s="2">
        <v>4</v>
      </c>
      <c r="G53721" s="21">
        <v>1233</v>
      </c>
      <c r="H53721" s="15"/>
      <c r="I53721" s="17"/>
    </row>
    <row r="53722" spans="1:9" x14ac:dyDescent="0.25">
      <c r="A53722" s="1">
        <v>42417</v>
      </c>
      <c r="B53722">
        <v>2016</v>
      </c>
      <c r="C53722">
        <v>2</v>
      </c>
      <c r="D53722">
        <v>17</v>
      </c>
      <c r="E53722" s="2">
        <v>10</v>
      </c>
      <c r="F53722" s="2">
        <v>4</v>
      </c>
      <c r="G53722" s="21">
        <v>1234</v>
      </c>
      <c r="H53722" s="15"/>
      <c r="I53722" s="17"/>
    </row>
    <row r="53723" spans="1:9" x14ac:dyDescent="0.25">
      <c r="A53723" s="1">
        <v>42417</v>
      </c>
      <c r="B53723">
        <v>2016</v>
      </c>
      <c r="C53723">
        <v>2</v>
      </c>
      <c r="D53723">
        <v>17</v>
      </c>
      <c r="E53723" s="2">
        <v>11</v>
      </c>
      <c r="F53723" s="2">
        <v>4</v>
      </c>
      <c r="G53723" s="21">
        <v>1235</v>
      </c>
      <c r="H53723" s="15"/>
      <c r="I53723" s="17"/>
    </row>
    <row r="53724" spans="1:9" x14ac:dyDescent="0.25">
      <c r="A53724" s="1">
        <v>42417</v>
      </c>
      <c r="B53724">
        <v>2016</v>
      </c>
      <c r="C53724">
        <v>2</v>
      </c>
      <c r="D53724">
        <v>17</v>
      </c>
      <c r="E53724" s="2">
        <v>12</v>
      </c>
      <c r="F53724" s="2">
        <v>4</v>
      </c>
      <c r="G53724" s="21">
        <v>1236</v>
      </c>
      <c r="H53724" s="15"/>
      <c r="I53724" s="17"/>
    </row>
    <row r="53725" spans="1:9" x14ac:dyDescent="0.25">
      <c r="A53725" s="1">
        <v>42417</v>
      </c>
      <c r="B53725">
        <v>2016</v>
      </c>
      <c r="C53725">
        <v>2</v>
      </c>
      <c r="D53725">
        <v>17</v>
      </c>
      <c r="E53725" s="2">
        <v>13</v>
      </c>
      <c r="F53725" s="2">
        <v>4</v>
      </c>
      <c r="G53725" s="21">
        <v>1237</v>
      </c>
      <c r="H53725" s="15"/>
      <c r="I53725" s="17"/>
    </row>
    <row r="53726" spans="1:9" x14ac:dyDescent="0.25">
      <c r="A53726" s="1">
        <v>42417</v>
      </c>
      <c r="B53726">
        <v>2016</v>
      </c>
      <c r="C53726">
        <v>2</v>
      </c>
      <c r="D53726">
        <v>17</v>
      </c>
      <c r="E53726" s="2">
        <v>14</v>
      </c>
      <c r="F53726" s="2">
        <v>4</v>
      </c>
      <c r="G53726" s="21">
        <v>1238</v>
      </c>
      <c r="H53726" s="15"/>
      <c r="I53726" s="17"/>
    </row>
    <row r="53727" spans="1:9" x14ac:dyDescent="0.25">
      <c r="A53727" s="1">
        <v>42417</v>
      </c>
      <c r="B53727">
        <v>2016</v>
      </c>
      <c r="C53727">
        <v>2</v>
      </c>
      <c r="D53727">
        <v>17</v>
      </c>
      <c r="E53727" s="2">
        <v>15</v>
      </c>
      <c r="F53727" s="2">
        <v>4</v>
      </c>
      <c r="G53727" s="21">
        <v>1239</v>
      </c>
      <c r="H53727" s="15"/>
      <c r="I53727" s="17"/>
    </row>
    <row r="53728" spans="1:9" x14ac:dyDescent="0.25">
      <c r="A53728" s="1">
        <v>42417</v>
      </c>
      <c r="B53728">
        <v>2016</v>
      </c>
      <c r="C53728">
        <v>2</v>
      </c>
      <c r="D53728">
        <v>17</v>
      </c>
      <c r="E53728" s="2">
        <v>16</v>
      </c>
      <c r="F53728" s="2">
        <v>4</v>
      </c>
      <c r="G53728" s="21">
        <v>1240</v>
      </c>
      <c r="H53728" s="15"/>
      <c r="I53728" s="17"/>
    </row>
    <row r="53729" spans="1:9" x14ac:dyDescent="0.25">
      <c r="A53729" s="1">
        <v>42417</v>
      </c>
      <c r="B53729">
        <v>2016</v>
      </c>
      <c r="C53729">
        <v>2</v>
      </c>
      <c r="D53729">
        <v>17</v>
      </c>
      <c r="E53729" s="2">
        <v>17</v>
      </c>
      <c r="F53729" s="2">
        <v>4</v>
      </c>
      <c r="G53729" s="21">
        <v>1241</v>
      </c>
      <c r="H53729" s="15"/>
      <c r="I53729" s="17"/>
    </row>
    <row r="53730" spans="1:9" x14ac:dyDescent="0.25">
      <c r="A53730" s="1">
        <v>42417</v>
      </c>
      <c r="B53730">
        <v>2016</v>
      </c>
      <c r="C53730">
        <v>2</v>
      </c>
      <c r="D53730">
        <v>17</v>
      </c>
      <c r="E53730" s="2">
        <v>18</v>
      </c>
      <c r="F53730" s="2">
        <v>4</v>
      </c>
      <c r="G53730" s="21">
        <v>1242</v>
      </c>
      <c r="H53730" s="15"/>
      <c r="I53730" s="17"/>
    </row>
    <row r="53731" spans="1:9" x14ac:dyDescent="0.25">
      <c r="A53731" s="1">
        <v>42417</v>
      </c>
      <c r="B53731">
        <v>2016</v>
      </c>
      <c r="C53731">
        <v>2</v>
      </c>
      <c r="D53731">
        <v>17</v>
      </c>
      <c r="E53731" s="2">
        <v>19</v>
      </c>
      <c r="F53731" s="2">
        <v>4</v>
      </c>
      <c r="G53731" s="21">
        <v>1243</v>
      </c>
      <c r="H53731" s="15"/>
      <c r="I53731" s="17"/>
    </row>
    <row r="53732" spans="1:9" x14ac:dyDescent="0.25">
      <c r="A53732" s="1">
        <v>42417</v>
      </c>
      <c r="B53732">
        <v>2016</v>
      </c>
      <c r="C53732">
        <v>2</v>
      </c>
      <c r="D53732">
        <v>17</v>
      </c>
      <c r="E53732" s="2">
        <v>20</v>
      </c>
      <c r="F53732" s="2">
        <v>4</v>
      </c>
      <c r="G53732" s="21">
        <v>1244</v>
      </c>
      <c r="H53732" s="15"/>
      <c r="I53732" s="17"/>
    </row>
    <row r="53733" spans="1:9" x14ac:dyDescent="0.25">
      <c r="A53733" s="1">
        <v>42417</v>
      </c>
      <c r="B53733">
        <v>2016</v>
      </c>
      <c r="C53733">
        <v>2</v>
      </c>
      <c r="D53733">
        <v>17</v>
      </c>
      <c r="E53733" s="2">
        <v>21</v>
      </c>
      <c r="F53733" s="2">
        <v>4</v>
      </c>
      <c r="G53733" s="21">
        <v>1245</v>
      </c>
      <c r="H53733" s="15"/>
      <c r="I53733" s="17"/>
    </row>
    <row r="53734" spans="1:9" x14ac:dyDescent="0.25">
      <c r="A53734" s="1">
        <v>42417</v>
      </c>
      <c r="B53734">
        <v>2016</v>
      </c>
      <c r="C53734">
        <v>2</v>
      </c>
      <c r="D53734">
        <v>17</v>
      </c>
      <c r="E53734" s="2">
        <v>22</v>
      </c>
      <c r="F53734" s="2">
        <v>4</v>
      </c>
      <c r="G53734" s="21">
        <v>1246</v>
      </c>
      <c r="H53734" s="15"/>
      <c r="I53734" s="17"/>
    </row>
    <row r="53735" spans="1:9" x14ac:dyDescent="0.25">
      <c r="A53735" s="1">
        <v>42417</v>
      </c>
      <c r="B53735">
        <v>2016</v>
      </c>
      <c r="C53735">
        <v>2</v>
      </c>
      <c r="D53735">
        <v>17</v>
      </c>
      <c r="E53735" s="2">
        <v>23</v>
      </c>
      <c r="F53735" s="2">
        <v>4</v>
      </c>
      <c r="G53735" s="21">
        <v>1247</v>
      </c>
      <c r="H53735" s="15"/>
      <c r="I53735" s="17"/>
    </row>
    <row r="53736" spans="1:9" x14ac:dyDescent="0.25">
      <c r="A53736" s="1">
        <v>42417</v>
      </c>
      <c r="B53736">
        <v>2016</v>
      </c>
      <c r="C53736">
        <v>2</v>
      </c>
      <c r="D53736">
        <v>17</v>
      </c>
      <c r="E53736" s="2">
        <v>24</v>
      </c>
      <c r="F53736" s="2">
        <v>4</v>
      </c>
      <c r="G53736" s="21">
        <v>1248</v>
      </c>
      <c r="H53736" s="15"/>
      <c r="I53736" s="17"/>
    </row>
    <row r="53737" spans="1:9" x14ac:dyDescent="0.25">
      <c r="A53737" s="1">
        <v>42418</v>
      </c>
      <c r="B53737">
        <v>2016</v>
      </c>
      <c r="C53737">
        <v>2</v>
      </c>
      <c r="D53737">
        <v>18</v>
      </c>
      <c r="E53737" s="2">
        <v>1</v>
      </c>
      <c r="F53737" s="2">
        <v>5</v>
      </c>
      <c r="G53737" s="21">
        <v>1249</v>
      </c>
      <c r="H53737" s="15"/>
      <c r="I53737" s="17"/>
    </row>
    <row r="53738" spans="1:9" x14ac:dyDescent="0.25">
      <c r="A53738" s="1">
        <v>42418</v>
      </c>
      <c r="B53738">
        <v>2016</v>
      </c>
      <c r="C53738">
        <v>2</v>
      </c>
      <c r="D53738">
        <v>18</v>
      </c>
      <c r="E53738" s="2">
        <v>2</v>
      </c>
      <c r="F53738" s="2">
        <v>5</v>
      </c>
      <c r="G53738" s="21">
        <v>1250</v>
      </c>
      <c r="H53738" s="15"/>
      <c r="I53738" s="17"/>
    </row>
    <row r="53739" spans="1:9" x14ac:dyDescent="0.25">
      <c r="A53739" s="1">
        <v>42418</v>
      </c>
      <c r="B53739">
        <v>2016</v>
      </c>
      <c r="C53739">
        <v>2</v>
      </c>
      <c r="D53739">
        <v>18</v>
      </c>
      <c r="E53739" s="2">
        <v>3</v>
      </c>
      <c r="F53739" s="2">
        <v>5</v>
      </c>
      <c r="G53739" s="21">
        <v>1251</v>
      </c>
      <c r="H53739" s="15"/>
      <c r="I53739" s="17"/>
    </row>
    <row r="53740" spans="1:9" x14ac:dyDescent="0.25">
      <c r="A53740" s="1">
        <v>42418</v>
      </c>
      <c r="B53740">
        <v>2016</v>
      </c>
      <c r="C53740">
        <v>2</v>
      </c>
      <c r="D53740">
        <v>18</v>
      </c>
      <c r="E53740" s="2">
        <v>4</v>
      </c>
      <c r="F53740" s="2">
        <v>5</v>
      </c>
      <c r="G53740" s="21">
        <v>1252</v>
      </c>
      <c r="H53740" s="15"/>
      <c r="I53740" s="17"/>
    </row>
    <row r="53741" spans="1:9" x14ac:dyDescent="0.25">
      <c r="A53741" s="1">
        <v>42418</v>
      </c>
      <c r="B53741">
        <v>2016</v>
      </c>
      <c r="C53741">
        <v>2</v>
      </c>
      <c r="D53741">
        <v>18</v>
      </c>
      <c r="E53741" s="2">
        <v>5</v>
      </c>
      <c r="F53741" s="2">
        <v>5</v>
      </c>
      <c r="G53741" s="21">
        <v>1253</v>
      </c>
      <c r="H53741" s="15"/>
      <c r="I53741" s="17"/>
    </row>
    <row r="53742" spans="1:9" x14ac:dyDescent="0.25">
      <c r="A53742" s="1">
        <v>42418</v>
      </c>
      <c r="B53742">
        <v>2016</v>
      </c>
      <c r="C53742">
        <v>2</v>
      </c>
      <c r="D53742">
        <v>18</v>
      </c>
      <c r="E53742" s="2">
        <v>6</v>
      </c>
      <c r="F53742" s="2">
        <v>5</v>
      </c>
      <c r="G53742" s="21">
        <v>1254</v>
      </c>
      <c r="H53742" s="15"/>
      <c r="I53742" s="17"/>
    </row>
    <row r="53743" spans="1:9" x14ac:dyDescent="0.25">
      <c r="A53743" s="1">
        <v>42418</v>
      </c>
      <c r="B53743">
        <v>2016</v>
      </c>
      <c r="C53743">
        <v>2</v>
      </c>
      <c r="D53743">
        <v>18</v>
      </c>
      <c r="E53743" s="2">
        <v>7</v>
      </c>
      <c r="F53743" s="2">
        <v>5</v>
      </c>
      <c r="G53743" s="21">
        <v>1255</v>
      </c>
      <c r="H53743" s="15"/>
      <c r="I53743" s="17"/>
    </row>
    <row r="53744" spans="1:9" x14ac:dyDescent="0.25">
      <c r="A53744" s="1">
        <v>42418</v>
      </c>
      <c r="B53744">
        <v>2016</v>
      </c>
      <c r="C53744">
        <v>2</v>
      </c>
      <c r="D53744">
        <v>18</v>
      </c>
      <c r="E53744" s="2">
        <v>8</v>
      </c>
      <c r="F53744" s="2">
        <v>5</v>
      </c>
      <c r="G53744" s="21">
        <v>1256</v>
      </c>
      <c r="H53744" s="15"/>
      <c r="I53744" s="17"/>
    </row>
    <row r="53745" spans="1:9" x14ac:dyDescent="0.25">
      <c r="A53745" s="1">
        <v>42418</v>
      </c>
      <c r="B53745">
        <v>2016</v>
      </c>
      <c r="C53745">
        <v>2</v>
      </c>
      <c r="D53745">
        <v>18</v>
      </c>
      <c r="E53745" s="2">
        <v>9</v>
      </c>
      <c r="F53745" s="2">
        <v>5</v>
      </c>
      <c r="G53745" s="21">
        <v>1257</v>
      </c>
      <c r="H53745" s="15"/>
      <c r="I53745" s="17"/>
    </row>
    <row r="53746" spans="1:9" x14ac:dyDescent="0.25">
      <c r="A53746" s="1">
        <v>42418</v>
      </c>
      <c r="B53746">
        <v>2016</v>
      </c>
      <c r="C53746">
        <v>2</v>
      </c>
      <c r="D53746">
        <v>18</v>
      </c>
      <c r="E53746" s="2">
        <v>10</v>
      </c>
      <c r="F53746" s="2">
        <v>5</v>
      </c>
      <c r="G53746" s="21">
        <v>1258</v>
      </c>
      <c r="H53746" s="15"/>
      <c r="I53746" s="17"/>
    </row>
    <row r="53747" spans="1:9" x14ac:dyDescent="0.25">
      <c r="A53747" s="1">
        <v>42418</v>
      </c>
      <c r="B53747">
        <v>2016</v>
      </c>
      <c r="C53747">
        <v>2</v>
      </c>
      <c r="D53747">
        <v>18</v>
      </c>
      <c r="E53747" s="2">
        <v>11</v>
      </c>
      <c r="F53747" s="2">
        <v>5</v>
      </c>
      <c r="G53747" s="21">
        <v>1259</v>
      </c>
      <c r="H53747" s="15"/>
      <c r="I53747" s="17"/>
    </row>
    <row r="53748" spans="1:9" x14ac:dyDescent="0.25">
      <c r="A53748" s="1">
        <v>42418</v>
      </c>
      <c r="B53748">
        <v>2016</v>
      </c>
      <c r="C53748">
        <v>2</v>
      </c>
      <c r="D53748">
        <v>18</v>
      </c>
      <c r="E53748" s="2">
        <v>12</v>
      </c>
      <c r="F53748" s="2">
        <v>5</v>
      </c>
      <c r="G53748" s="21">
        <v>1260</v>
      </c>
      <c r="H53748" s="15"/>
      <c r="I53748" s="17"/>
    </row>
    <row r="53749" spans="1:9" x14ac:dyDescent="0.25">
      <c r="A53749" s="1">
        <v>42418</v>
      </c>
      <c r="B53749">
        <v>2016</v>
      </c>
      <c r="C53749">
        <v>2</v>
      </c>
      <c r="D53749">
        <v>18</v>
      </c>
      <c r="E53749" s="2">
        <v>13</v>
      </c>
      <c r="F53749" s="2">
        <v>5</v>
      </c>
      <c r="G53749" s="21">
        <v>1261</v>
      </c>
      <c r="H53749" s="15"/>
      <c r="I53749" s="17"/>
    </row>
    <row r="53750" spans="1:9" x14ac:dyDescent="0.25">
      <c r="A53750" s="1">
        <v>42418</v>
      </c>
      <c r="B53750">
        <v>2016</v>
      </c>
      <c r="C53750">
        <v>2</v>
      </c>
      <c r="D53750">
        <v>18</v>
      </c>
      <c r="E53750" s="2">
        <v>14</v>
      </c>
      <c r="F53750" s="2">
        <v>5</v>
      </c>
      <c r="G53750" s="21">
        <v>1262</v>
      </c>
      <c r="H53750" s="15"/>
      <c r="I53750" s="17"/>
    </row>
    <row r="53751" spans="1:9" x14ac:dyDescent="0.25">
      <c r="A53751" s="1">
        <v>42418</v>
      </c>
      <c r="B53751">
        <v>2016</v>
      </c>
      <c r="C53751">
        <v>2</v>
      </c>
      <c r="D53751">
        <v>18</v>
      </c>
      <c r="E53751" s="2">
        <v>15</v>
      </c>
      <c r="F53751" s="2">
        <v>5</v>
      </c>
      <c r="G53751" s="21">
        <v>1263</v>
      </c>
      <c r="H53751" s="15"/>
      <c r="I53751" s="17"/>
    </row>
    <row r="53752" spans="1:9" x14ac:dyDescent="0.25">
      <c r="A53752" s="1">
        <v>42418</v>
      </c>
      <c r="B53752">
        <v>2016</v>
      </c>
      <c r="C53752">
        <v>2</v>
      </c>
      <c r="D53752">
        <v>18</v>
      </c>
      <c r="E53752" s="2">
        <v>16</v>
      </c>
      <c r="F53752" s="2">
        <v>5</v>
      </c>
      <c r="G53752" s="21">
        <v>1264</v>
      </c>
      <c r="H53752" s="15"/>
      <c r="I53752" s="17"/>
    </row>
    <row r="53753" spans="1:9" x14ac:dyDescent="0.25">
      <c r="A53753" s="1">
        <v>42418</v>
      </c>
      <c r="B53753">
        <v>2016</v>
      </c>
      <c r="C53753">
        <v>2</v>
      </c>
      <c r="D53753">
        <v>18</v>
      </c>
      <c r="E53753" s="2">
        <v>17</v>
      </c>
      <c r="F53753" s="2">
        <v>5</v>
      </c>
      <c r="G53753" s="21">
        <v>1265</v>
      </c>
      <c r="H53753" s="15"/>
      <c r="I53753" s="17"/>
    </row>
    <row r="53754" spans="1:9" x14ac:dyDescent="0.25">
      <c r="A53754" s="1">
        <v>42418</v>
      </c>
      <c r="B53754">
        <v>2016</v>
      </c>
      <c r="C53754">
        <v>2</v>
      </c>
      <c r="D53754">
        <v>18</v>
      </c>
      <c r="E53754" s="2">
        <v>18</v>
      </c>
      <c r="F53754" s="2">
        <v>5</v>
      </c>
      <c r="G53754" s="21">
        <v>1266</v>
      </c>
      <c r="H53754" s="15"/>
      <c r="I53754" s="17"/>
    </row>
    <row r="53755" spans="1:9" x14ac:dyDescent="0.25">
      <c r="A53755" s="1">
        <v>42418</v>
      </c>
      <c r="B53755">
        <v>2016</v>
      </c>
      <c r="C53755">
        <v>2</v>
      </c>
      <c r="D53755">
        <v>18</v>
      </c>
      <c r="E53755" s="2">
        <v>19</v>
      </c>
      <c r="F53755" s="2">
        <v>5</v>
      </c>
      <c r="G53755" s="21">
        <v>1267</v>
      </c>
      <c r="H53755" s="15"/>
      <c r="I53755" s="17"/>
    </row>
    <row r="53756" spans="1:9" x14ac:dyDescent="0.25">
      <c r="A53756" s="1">
        <v>42418</v>
      </c>
      <c r="B53756">
        <v>2016</v>
      </c>
      <c r="C53756">
        <v>2</v>
      </c>
      <c r="D53756">
        <v>18</v>
      </c>
      <c r="E53756" s="2">
        <v>20</v>
      </c>
      <c r="F53756" s="2">
        <v>5</v>
      </c>
      <c r="G53756" s="21">
        <v>1268</v>
      </c>
      <c r="H53756" s="15"/>
      <c r="I53756" s="17"/>
    </row>
    <row r="53757" spans="1:9" x14ac:dyDescent="0.25">
      <c r="A53757" s="1">
        <v>42418</v>
      </c>
      <c r="B53757">
        <v>2016</v>
      </c>
      <c r="C53757">
        <v>2</v>
      </c>
      <c r="D53757">
        <v>18</v>
      </c>
      <c r="E53757" s="2">
        <v>21</v>
      </c>
      <c r="F53757" s="2">
        <v>5</v>
      </c>
      <c r="G53757" s="21">
        <v>1269</v>
      </c>
      <c r="H53757" s="15"/>
      <c r="I53757" s="17"/>
    </row>
    <row r="53758" spans="1:9" x14ac:dyDescent="0.25">
      <c r="A53758" s="1">
        <v>42418</v>
      </c>
      <c r="B53758">
        <v>2016</v>
      </c>
      <c r="C53758">
        <v>2</v>
      </c>
      <c r="D53758">
        <v>18</v>
      </c>
      <c r="E53758" s="2">
        <v>22</v>
      </c>
      <c r="F53758" s="2">
        <v>5</v>
      </c>
      <c r="G53758" s="21">
        <v>1270</v>
      </c>
      <c r="H53758" s="15"/>
      <c r="I53758" s="17"/>
    </row>
    <row r="53759" spans="1:9" x14ac:dyDescent="0.25">
      <c r="A53759" s="1">
        <v>42418</v>
      </c>
      <c r="B53759">
        <v>2016</v>
      </c>
      <c r="C53759">
        <v>2</v>
      </c>
      <c r="D53759">
        <v>18</v>
      </c>
      <c r="E53759" s="2">
        <v>23</v>
      </c>
      <c r="F53759" s="2">
        <v>5</v>
      </c>
      <c r="G53759" s="21">
        <v>1271</v>
      </c>
      <c r="H53759" s="15"/>
      <c r="I53759" s="17"/>
    </row>
    <row r="53760" spans="1:9" x14ac:dyDescent="0.25">
      <c r="A53760" s="1">
        <v>42418</v>
      </c>
      <c r="B53760">
        <v>2016</v>
      </c>
      <c r="C53760">
        <v>2</v>
      </c>
      <c r="D53760">
        <v>18</v>
      </c>
      <c r="E53760" s="2">
        <v>24</v>
      </c>
      <c r="F53760" s="2">
        <v>5</v>
      </c>
      <c r="G53760" s="21">
        <v>1272</v>
      </c>
      <c r="H53760" s="15"/>
      <c r="I53760" s="17"/>
    </row>
    <row r="53761" spans="1:9" x14ac:dyDescent="0.25">
      <c r="A53761" s="1">
        <v>42419</v>
      </c>
      <c r="B53761">
        <v>2016</v>
      </c>
      <c r="C53761">
        <v>2</v>
      </c>
      <c r="D53761">
        <v>19</v>
      </c>
      <c r="E53761" s="2">
        <v>1</v>
      </c>
      <c r="F53761" s="2">
        <v>6</v>
      </c>
      <c r="G53761" s="21">
        <v>1273</v>
      </c>
      <c r="H53761" s="15"/>
      <c r="I53761" s="17"/>
    </row>
    <row r="53762" spans="1:9" x14ac:dyDescent="0.25">
      <c r="A53762" s="1">
        <v>42419</v>
      </c>
      <c r="B53762">
        <v>2016</v>
      </c>
      <c r="C53762">
        <v>2</v>
      </c>
      <c r="D53762">
        <v>19</v>
      </c>
      <c r="E53762" s="2">
        <v>2</v>
      </c>
      <c r="F53762" s="2">
        <v>6</v>
      </c>
      <c r="G53762" s="21">
        <v>1274</v>
      </c>
      <c r="H53762" s="15"/>
      <c r="I53762" s="17"/>
    </row>
    <row r="53763" spans="1:9" x14ac:dyDescent="0.25">
      <c r="A53763" s="1">
        <v>42419</v>
      </c>
      <c r="B53763">
        <v>2016</v>
      </c>
      <c r="C53763">
        <v>2</v>
      </c>
      <c r="D53763">
        <v>19</v>
      </c>
      <c r="E53763" s="2">
        <v>3</v>
      </c>
      <c r="F53763" s="2">
        <v>6</v>
      </c>
      <c r="G53763" s="21">
        <v>1275</v>
      </c>
      <c r="H53763" s="15"/>
      <c r="I53763" s="17"/>
    </row>
    <row r="53764" spans="1:9" x14ac:dyDescent="0.25">
      <c r="A53764" s="1">
        <v>42419</v>
      </c>
      <c r="B53764">
        <v>2016</v>
      </c>
      <c r="C53764">
        <v>2</v>
      </c>
      <c r="D53764">
        <v>19</v>
      </c>
      <c r="E53764" s="2">
        <v>4</v>
      </c>
      <c r="F53764" s="2">
        <v>6</v>
      </c>
      <c r="G53764" s="21">
        <v>1276</v>
      </c>
      <c r="H53764" s="15"/>
      <c r="I53764" s="17"/>
    </row>
    <row r="53765" spans="1:9" x14ac:dyDescent="0.25">
      <c r="A53765" s="1">
        <v>42419</v>
      </c>
      <c r="B53765">
        <v>2016</v>
      </c>
      <c r="C53765">
        <v>2</v>
      </c>
      <c r="D53765">
        <v>19</v>
      </c>
      <c r="E53765" s="2">
        <v>5</v>
      </c>
      <c r="F53765" s="2">
        <v>6</v>
      </c>
      <c r="G53765" s="21">
        <v>1277</v>
      </c>
      <c r="H53765" s="15"/>
      <c r="I53765" s="17"/>
    </row>
    <row r="53766" spans="1:9" x14ac:dyDescent="0.25">
      <c r="A53766" s="1">
        <v>42419</v>
      </c>
      <c r="B53766">
        <v>2016</v>
      </c>
      <c r="C53766">
        <v>2</v>
      </c>
      <c r="D53766">
        <v>19</v>
      </c>
      <c r="E53766" s="2">
        <v>6</v>
      </c>
      <c r="F53766" s="2">
        <v>6</v>
      </c>
      <c r="G53766" s="21">
        <v>1278</v>
      </c>
      <c r="H53766" s="15"/>
      <c r="I53766" s="17"/>
    </row>
    <row r="53767" spans="1:9" x14ac:dyDescent="0.25">
      <c r="A53767" s="1">
        <v>42419</v>
      </c>
      <c r="B53767">
        <v>2016</v>
      </c>
      <c r="C53767">
        <v>2</v>
      </c>
      <c r="D53767">
        <v>19</v>
      </c>
      <c r="E53767" s="2">
        <v>7</v>
      </c>
      <c r="F53767" s="2">
        <v>6</v>
      </c>
      <c r="G53767" s="21">
        <v>1279</v>
      </c>
      <c r="H53767" s="15"/>
      <c r="I53767" s="17"/>
    </row>
    <row r="53768" spans="1:9" x14ac:dyDescent="0.25">
      <c r="A53768" s="1">
        <v>42419</v>
      </c>
      <c r="B53768">
        <v>2016</v>
      </c>
      <c r="C53768">
        <v>2</v>
      </c>
      <c r="D53768">
        <v>19</v>
      </c>
      <c r="E53768" s="2">
        <v>8</v>
      </c>
      <c r="F53768" s="2">
        <v>6</v>
      </c>
      <c r="G53768" s="21">
        <v>1280</v>
      </c>
      <c r="H53768" s="15"/>
      <c r="I53768" s="17"/>
    </row>
    <row r="53769" spans="1:9" x14ac:dyDescent="0.25">
      <c r="A53769" s="1">
        <v>42419</v>
      </c>
      <c r="B53769">
        <v>2016</v>
      </c>
      <c r="C53769">
        <v>2</v>
      </c>
      <c r="D53769">
        <v>19</v>
      </c>
      <c r="E53769" s="2">
        <v>9</v>
      </c>
      <c r="F53769" s="2">
        <v>6</v>
      </c>
      <c r="G53769" s="21">
        <v>1281</v>
      </c>
      <c r="H53769" s="15"/>
      <c r="I53769" s="17"/>
    </row>
    <row r="53770" spans="1:9" x14ac:dyDescent="0.25">
      <c r="A53770" s="1">
        <v>42419</v>
      </c>
      <c r="B53770">
        <v>2016</v>
      </c>
      <c r="C53770">
        <v>2</v>
      </c>
      <c r="D53770">
        <v>19</v>
      </c>
      <c r="E53770" s="2">
        <v>10</v>
      </c>
      <c r="F53770" s="2">
        <v>6</v>
      </c>
      <c r="G53770" s="21">
        <v>1282</v>
      </c>
      <c r="H53770" s="15"/>
      <c r="I53770" s="17"/>
    </row>
    <row r="53771" spans="1:9" x14ac:dyDescent="0.25">
      <c r="A53771" s="1">
        <v>42419</v>
      </c>
      <c r="B53771">
        <v>2016</v>
      </c>
      <c r="C53771">
        <v>2</v>
      </c>
      <c r="D53771">
        <v>19</v>
      </c>
      <c r="E53771" s="2">
        <v>11</v>
      </c>
      <c r="F53771" s="2">
        <v>6</v>
      </c>
      <c r="G53771" s="21">
        <v>1283</v>
      </c>
      <c r="H53771" s="15"/>
      <c r="I53771" s="17"/>
    </row>
    <row r="53772" spans="1:9" x14ac:dyDescent="0.25">
      <c r="A53772" s="1">
        <v>42419</v>
      </c>
      <c r="B53772">
        <v>2016</v>
      </c>
      <c r="C53772">
        <v>2</v>
      </c>
      <c r="D53772">
        <v>19</v>
      </c>
      <c r="E53772" s="2">
        <v>12</v>
      </c>
      <c r="F53772" s="2">
        <v>6</v>
      </c>
      <c r="G53772" s="21">
        <v>1284</v>
      </c>
      <c r="H53772" s="15"/>
      <c r="I53772" s="17"/>
    </row>
    <row r="53773" spans="1:9" x14ac:dyDescent="0.25">
      <c r="A53773" s="1">
        <v>42419</v>
      </c>
      <c r="B53773">
        <v>2016</v>
      </c>
      <c r="C53773">
        <v>2</v>
      </c>
      <c r="D53773">
        <v>19</v>
      </c>
      <c r="E53773" s="2">
        <v>13</v>
      </c>
      <c r="F53773" s="2">
        <v>6</v>
      </c>
      <c r="G53773" s="21">
        <v>1285</v>
      </c>
      <c r="H53773" s="15"/>
      <c r="I53773" s="17"/>
    </row>
    <row r="53774" spans="1:9" x14ac:dyDescent="0.25">
      <c r="A53774" s="1">
        <v>42419</v>
      </c>
      <c r="B53774">
        <v>2016</v>
      </c>
      <c r="C53774">
        <v>2</v>
      </c>
      <c r="D53774">
        <v>19</v>
      </c>
      <c r="E53774" s="2">
        <v>14</v>
      </c>
      <c r="F53774" s="2">
        <v>6</v>
      </c>
      <c r="G53774" s="21">
        <v>1286</v>
      </c>
      <c r="H53774" s="15"/>
      <c r="I53774" s="17"/>
    </row>
    <row r="53775" spans="1:9" x14ac:dyDescent="0.25">
      <c r="A53775" s="1">
        <v>42419</v>
      </c>
      <c r="B53775">
        <v>2016</v>
      </c>
      <c r="C53775">
        <v>2</v>
      </c>
      <c r="D53775">
        <v>19</v>
      </c>
      <c r="E53775" s="2">
        <v>15</v>
      </c>
      <c r="F53775" s="2">
        <v>6</v>
      </c>
      <c r="G53775" s="21">
        <v>1287</v>
      </c>
      <c r="H53775" s="15"/>
      <c r="I53775" s="17"/>
    </row>
    <row r="53776" spans="1:9" x14ac:dyDescent="0.25">
      <c r="A53776" s="1">
        <v>42419</v>
      </c>
      <c r="B53776">
        <v>2016</v>
      </c>
      <c r="C53776">
        <v>2</v>
      </c>
      <c r="D53776">
        <v>19</v>
      </c>
      <c r="E53776" s="2">
        <v>16</v>
      </c>
      <c r="F53776" s="2">
        <v>6</v>
      </c>
      <c r="G53776" s="21">
        <v>1288</v>
      </c>
      <c r="H53776" s="15"/>
      <c r="I53776" s="17"/>
    </row>
    <row r="53777" spans="1:9" x14ac:dyDescent="0.25">
      <c r="A53777" s="1">
        <v>42419</v>
      </c>
      <c r="B53777">
        <v>2016</v>
      </c>
      <c r="C53777">
        <v>2</v>
      </c>
      <c r="D53777">
        <v>19</v>
      </c>
      <c r="E53777" s="2">
        <v>17</v>
      </c>
      <c r="F53777" s="2">
        <v>6</v>
      </c>
      <c r="G53777" s="21">
        <v>1289</v>
      </c>
      <c r="H53777" s="15"/>
      <c r="I53777" s="17"/>
    </row>
    <row r="53778" spans="1:9" x14ac:dyDescent="0.25">
      <c r="A53778" s="1">
        <v>42419</v>
      </c>
      <c r="B53778">
        <v>2016</v>
      </c>
      <c r="C53778">
        <v>2</v>
      </c>
      <c r="D53778">
        <v>19</v>
      </c>
      <c r="E53778" s="2">
        <v>18</v>
      </c>
      <c r="F53778" s="2">
        <v>6</v>
      </c>
      <c r="G53778" s="21">
        <v>1290</v>
      </c>
      <c r="H53778" s="15"/>
      <c r="I53778" s="17"/>
    </row>
    <row r="53779" spans="1:9" x14ac:dyDescent="0.25">
      <c r="A53779" s="1">
        <v>42419</v>
      </c>
      <c r="B53779">
        <v>2016</v>
      </c>
      <c r="C53779">
        <v>2</v>
      </c>
      <c r="D53779">
        <v>19</v>
      </c>
      <c r="E53779" s="2">
        <v>19</v>
      </c>
      <c r="F53779" s="2">
        <v>6</v>
      </c>
      <c r="G53779" s="21">
        <v>1291</v>
      </c>
      <c r="H53779" s="15"/>
      <c r="I53779" s="17"/>
    </row>
    <row r="53780" spans="1:9" x14ac:dyDescent="0.25">
      <c r="A53780" s="1">
        <v>42419</v>
      </c>
      <c r="B53780">
        <v>2016</v>
      </c>
      <c r="C53780">
        <v>2</v>
      </c>
      <c r="D53780">
        <v>19</v>
      </c>
      <c r="E53780" s="2">
        <v>20</v>
      </c>
      <c r="F53780" s="2">
        <v>6</v>
      </c>
      <c r="G53780" s="21">
        <v>1292</v>
      </c>
      <c r="H53780" s="15"/>
      <c r="I53780" s="17"/>
    </row>
    <row r="53781" spans="1:9" x14ac:dyDescent="0.25">
      <c r="A53781" s="1">
        <v>42419</v>
      </c>
      <c r="B53781">
        <v>2016</v>
      </c>
      <c r="C53781">
        <v>2</v>
      </c>
      <c r="D53781">
        <v>19</v>
      </c>
      <c r="E53781" s="2">
        <v>21</v>
      </c>
      <c r="F53781" s="2">
        <v>6</v>
      </c>
      <c r="G53781" s="21">
        <v>1293</v>
      </c>
      <c r="H53781" s="15"/>
      <c r="I53781" s="17"/>
    </row>
    <row r="53782" spans="1:9" x14ac:dyDescent="0.25">
      <c r="A53782" s="1">
        <v>42419</v>
      </c>
      <c r="B53782">
        <v>2016</v>
      </c>
      <c r="C53782">
        <v>2</v>
      </c>
      <c r="D53782">
        <v>19</v>
      </c>
      <c r="E53782" s="2">
        <v>22</v>
      </c>
      <c r="F53782" s="2">
        <v>6</v>
      </c>
      <c r="G53782" s="21">
        <v>1294</v>
      </c>
      <c r="H53782" s="15"/>
      <c r="I53782" s="17"/>
    </row>
    <row r="53783" spans="1:9" x14ac:dyDescent="0.25">
      <c r="A53783" s="1">
        <v>42419</v>
      </c>
      <c r="B53783">
        <v>2016</v>
      </c>
      <c r="C53783">
        <v>2</v>
      </c>
      <c r="D53783">
        <v>19</v>
      </c>
      <c r="E53783" s="2">
        <v>23</v>
      </c>
      <c r="F53783" s="2">
        <v>6</v>
      </c>
      <c r="G53783" s="21">
        <v>1295</v>
      </c>
      <c r="H53783" s="15"/>
      <c r="I53783" s="17"/>
    </row>
    <row r="53784" spans="1:9" x14ac:dyDescent="0.25">
      <c r="A53784" s="1">
        <v>42419</v>
      </c>
      <c r="B53784">
        <v>2016</v>
      </c>
      <c r="C53784">
        <v>2</v>
      </c>
      <c r="D53784">
        <v>19</v>
      </c>
      <c r="E53784" s="2">
        <v>24</v>
      </c>
      <c r="F53784" s="2">
        <v>6</v>
      </c>
      <c r="G53784" s="21">
        <v>1296</v>
      </c>
      <c r="H53784" s="15"/>
      <c r="I53784" s="17"/>
    </row>
    <row r="53785" spans="1:9" x14ac:dyDescent="0.25">
      <c r="A53785" s="1">
        <v>42420</v>
      </c>
      <c r="B53785">
        <v>2016</v>
      </c>
      <c r="C53785">
        <v>2</v>
      </c>
      <c r="D53785">
        <v>20</v>
      </c>
      <c r="E53785" s="2">
        <v>1</v>
      </c>
      <c r="F53785" s="2">
        <v>7</v>
      </c>
      <c r="G53785" s="21">
        <v>1297</v>
      </c>
      <c r="H53785" s="15"/>
      <c r="I53785" s="17"/>
    </row>
    <row r="53786" spans="1:9" x14ac:dyDescent="0.25">
      <c r="A53786" s="1">
        <v>42420</v>
      </c>
      <c r="B53786">
        <v>2016</v>
      </c>
      <c r="C53786">
        <v>2</v>
      </c>
      <c r="D53786">
        <v>20</v>
      </c>
      <c r="E53786" s="2">
        <v>2</v>
      </c>
      <c r="F53786" s="2">
        <v>7</v>
      </c>
      <c r="G53786" s="21">
        <v>1298</v>
      </c>
      <c r="H53786" s="15"/>
      <c r="I53786" s="17"/>
    </row>
    <row r="53787" spans="1:9" x14ac:dyDescent="0.25">
      <c r="A53787" s="1">
        <v>42420</v>
      </c>
      <c r="B53787">
        <v>2016</v>
      </c>
      <c r="C53787">
        <v>2</v>
      </c>
      <c r="D53787">
        <v>20</v>
      </c>
      <c r="E53787" s="2">
        <v>3</v>
      </c>
      <c r="F53787" s="2">
        <v>7</v>
      </c>
      <c r="G53787" s="21">
        <v>1299</v>
      </c>
      <c r="H53787" s="15"/>
      <c r="I53787" s="17"/>
    </row>
    <row r="53788" spans="1:9" x14ac:dyDescent="0.25">
      <c r="A53788" s="1">
        <v>42420</v>
      </c>
      <c r="B53788">
        <v>2016</v>
      </c>
      <c r="C53788">
        <v>2</v>
      </c>
      <c r="D53788">
        <v>20</v>
      </c>
      <c r="E53788" s="2">
        <v>4</v>
      </c>
      <c r="F53788" s="2">
        <v>7</v>
      </c>
      <c r="G53788" s="21">
        <v>1300</v>
      </c>
      <c r="H53788" s="15"/>
      <c r="I53788" s="17"/>
    </row>
    <row r="53789" spans="1:9" x14ac:dyDescent="0.25">
      <c r="A53789" s="1">
        <v>42420</v>
      </c>
      <c r="B53789">
        <v>2016</v>
      </c>
      <c r="C53789">
        <v>2</v>
      </c>
      <c r="D53789">
        <v>20</v>
      </c>
      <c r="E53789" s="2">
        <v>5</v>
      </c>
      <c r="F53789" s="2">
        <v>7</v>
      </c>
      <c r="G53789" s="21">
        <v>1301</v>
      </c>
      <c r="H53789" s="15"/>
      <c r="I53789" s="17"/>
    </row>
    <row r="53790" spans="1:9" x14ac:dyDescent="0.25">
      <c r="A53790" s="1">
        <v>42420</v>
      </c>
      <c r="B53790">
        <v>2016</v>
      </c>
      <c r="C53790">
        <v>2</v>
      </c>
      <c r="D53790">
        <v>20</v>
      </c>
      <c r="E53790" s="2">
        <v>6</v>
      </c>
      <c r="F53790" s="2">
        <v>7</v>
      </c>
      <c r="G53790" s="21">
        <v>1302</v>
      </c>
      <c r="H53790" s="15"/>
      <c r="I53790" s="17"/>
    </row>
    <row r="53791" spans="1:9" x14ac:dyDescent="0.25">
      <c r="A53791" s="1">
        <v>42420</v>
      </c>
      <c r="B53791">
        <v>2016</v>
      </c>
      <c r="C53791">
        <v>2</v>
      </c>
      <c r="D53791">
        <v>20</v>
      </c>
      <c r="E53791" s="2">
        <v>7</v>
      </c>
      <c r="F53791" s="2">
        <v>7</v>
      </c>
      <c r="G53791" s="21">
        <v>1303</v>
      </c>
      <c r="H53791" s="15"/>
      <c r="I53791" s="17"/>
    </row>
    <row r="53792" spans="1:9" x14ac:dyDescent="0.25">
      <c r="A53792" s="1">
        <v>42420</v>
      </c>
      <c r="B53792">
        <v>2016</v>
      </c>
      <c r="C53792">
        <v>2</v>
      </c>
      <c r="D53792">
        <v>20</v>
      </c>
      <c r="E53792" s="2">
        <v>8</v>
      </c>
      <c r="F53792" s="2">
        <v>7</v>
      </c>
      <c r="G53792" s="21">
        <v>1304</v>
      </c>
      <c r="H53792" s="15"/>
      <c r="I53792" s="17"/>
    </row>
    <row r="53793" spans="1:9" x14ac:dyDescent="0.25">
      <c r="A53793" s="1">
        <v>42420</v>
      </c>
      <c r="B53793">
        <v>2016</v>
      </c>
      <c r="C53793">
        <v>2</v>
      </c>
      <c r="D53793">
        <v>20</v>
      </c>
      <c r="E53793" s="2">
        <v>9</v>
      </c>
      <c r="F53793" s="2">
        <v>7</v>
      </c>
      <c r="G53793" s="21">
        <v>1305</v>
      </c>
      <c r="H53793" s="15"/>
      <c r="I53793" s="17"/>
    </row>
    <row r="53794" spans="1:9" x14ac:dyDescent="0.25">
      <c r="A53794" s="1">
        <v>42420</v>
      </c>
      <c r="B53794">
        <v>2016</v>
      </c>
      <c r="C53794">
        <v>2</v>
      </c>
      <c r="D53794">
        <v>20</v>
      </c>
      <c r="E53794" s="2">
        <v>10</v>
      </c>
      <c r="F53794" s="2">
        <v>7</v>
      </c>
      <c r="G53794" s="21">
        <v>1306</v>
      </c>
      <c r="H53794" s="15"/>
      <c r="I53794" s="17"/>
    </row>
    <row r="53795" spans="1:9" x14ac:dyDescent="0.25">
      <c r="A53795" s="1">
        <v>42420</v>
      </c>
      <c r="B53795">
        <v>2016</v>
      </c>
      <c r="C53795">
        <v>2</v>
      </c>
      <c r="D53795">
        <v>20</v>
      </c>
      <c r="E53795" s="2">
        <v>11</v>
      </c>
      <c r="F53795" s="2">
        <v>7</v>
      </c>
      <c r="G53795" s="21">
        <v>1307</v>
      </c>
      <c r="H53795" s="15"/>
      <c r="I53795" s="17"/>
    </row>
    <row r="53796" spans="1:9" x14ac:dyDescent="0.25">
      <c r="A53796" s="1">
        <v>42420</v>
      </c>
      <c r="B53796">
        <v>2016</v>
      </c>
      <c r="C53796">
        <v>2</v>
      </c>
      <c r="D53796">
        <v>20</v>
      </c>
      <c r="E53796" s="2">
        <v>12</v>
      </c>
      <c r="F53796" s="2">
        <v>7</v>
      </c>
      <c r="G53796" s="21">
        <v>1308</v>
      </c>
      <c r="H53796" s="15"/>
      <c r="I53796" s="17"/>
    </row>
    <row r="53797" spans="1:9" x14ac:dyDescent="0.25">
      <c r="A53797" s="1">
        <v>42420</v>
      </c>
      <c r="B53797">
        <v>2016</v>
      </c>
      <c r="C53797">
        <v>2</v>
      </c>
      <c r="D53797">
        <v>20</v>
      </c>
      <c r="E53797" s="2">
        <v>13</v>
      </c>
      <c r="F53797" s="2">
        <v>7</v>
      </c>
      <c r="G53797" s="21">
        <v>1309</v>
      </c>
      <c r="H53797" s="15"/>
      <c r="I53797" s="17"/>
    </row>
    <row r="53798" spans="1:9" x14ac:dyDescent="0.25">
      <c r="A53798" s="1">
        <v>42420</v>
      </c>
      <c r="B53798">
        <v>2016</v>
      </c>
      <c r="C53798">
        <v>2</v>
      </c>
      <c r="D53798">
        <v>20</v>
      </c>
      <c r="E53798" s="2">
        <v>14</v>
      </c>
      <c r="F53798" s="2">
        <v>7</v>
      </c>
      <c r="G53798" s="21">
        <v>1310</v>
      </c>
      <c r="H53798" s="15"/>
      <c r="I53798" s="17"/>
    </row>
    <row r="53799" spans="1:9" x14ac:dyDescent="0.25">
      <c r="A53799" s="1">
        <v>42420</v>
      </c>
      <c r="B53799">
        <v>2016</v>
      </c>
      <c r="C53799">
        <v>2</v>
      </c>
      <c r="D53799">
        <v>20</v>
      </c>
      <c r="E53799" s="2">
        <v>15</v>
      </c>
      <c r="F53799" s="2">
        <v>7</v>
      </c>
      <c r="G53799" s="21">
        <v>1311</v>
      </c>
      <c r="H53799" s="15"/>
      <c r="I53799" s="17"/>
    </row>
    <row r="53800" spans="1:9" x14ac:dyDescent="0.25">
      <c r="A53800" s="1">
        <v>42420</v>
      </c>
      <c r="B53800">
        <v>2016</v>
      </c>
      <c r="C53800">
        <v>2</v>
      </c>
      <c r="D53800">
        <v>20</v>
      </c>
      <c r="E53800" s="2">
        <v>16</v>
      </c>
      <c r="F53800" s="2">
        <v>7</v>
      </c>
      <c r="G53800" s="21">
        <v>1312</v>
      </c>
      <c r="H53800" s="15"/>
      <c r="I53800" s="17"/>
    </row>
    <row r="53801" spans="1:9" x14ac:dyDescent="0.25">
      <c r="A53801" s="1">
        <v>42420</v>
      </c>
      <c r="B53801">
        <v>2016</v>
      </c>
      <c r="C53801">
        <v>2</v>
      </c>
      <c r="D53801">
        <v>20</v>
      </c>
      <c r="E53801" s="2">
        <v>17</v>
      </c>
      <c r="F53801" s="2">
        <v>7</v>
      </c>
      <c r="G53801" s="21">
        <v>1313</v>
      </c>
      <c r="H53801" s="15"/>
      <c r="I53801" s="17"/>
    </row>
    <row r="53802" spans="1:9" x14ac:dyDescent="0.25">
      <c r="A53802" s="1">
        <v>42420</v>
      </c>
      <c r="B53802">
        <v>2016</v>
      </c>
      <c r="C53802">
        <v>2</v>
      </c>
      <c r="D53802">
        <v>20</v>
      </c>
      <c r="E53802" s="2">
        <v>18</v>
      </c>
      <c r="F53802" s="2">
        <v>7</v>
      </c>
      <c r="G53802" s="21">
        <v>1314</v>
      </c>
      <c r="H53802" s="15"/>
      <c r="I53802" s="17"/>
    </row>
    <row r="53803" spans="1:9" x14ac:dyDescent="0.25">
      <c r="A53803" s="1">
        <v>42420</v>
      </c>
      <c r="B53803">
        <v>2016</v>
      </c>
      <c r="C53803">
        <v>2</v>
      </c>
      <c r="D53803">
        <v>20</v>
      </c>
      <c r="E53803" s="2">
        <v>19</v>
      </c>
      <c r="F53803" s="2">
        <v>7</v>
      </c>
      <c r="G53803" s="21">
        <v>1315</v>
      </c>
      <c r="H53803" s="15"/>
      <c r="I53803" s="17"/>
    </row>
    <row r="53804" spans="1:9" x14ac:dyDescent="0.25">
      <c r="A53804" s="1">
        <v>42420</v>
      </c>
      <c r="B53804">
        <v>2016</v>
      </c>
      <c r="C53804">
        <v>2</v>
      </c>
      <c r="D53804">
        <v>20</v>
      </c>
      <c r="E53804" s="2">
        <v>20</v>
      </c>
      <c r="F53804" s="2">
        <v>7</v>
      </c>
      <c r="G53804" s="21">
        <v>1316</v>
      </c>
      <c r="H53804" s="15"/>
      <c r="I53804" s="17"/>
    </row>
    <row r="53805" spans="1:9" x14ac:dyDescent="0.25">
      <c r="A53805" s="1">
        <v>42420</v>
      </c>
      <c r="B53805">
        <v>2016</v>
      </c>
      <c r="C53805">
        <v>2</v>
      </c>
      <c r="D53805">
        <v>20</v>
      </c>
      <c r="E53805" s="2">
        <v>21</v>
      </c>
      <c r="F53805" s="2">
        <v>7</v>
      </c>
      <c r="G53805" s="21">
        <v>1317</v>
      </c>
      <c r="H53805" s="15"/>
      <c r="I53805" s="17"/>
    </row>
    <row r="53806" spans="1:9" x14ac:dyDescent="0.25">
      <c r="A53806" s="1">
        <v>42420</v>
      </c>
      <c r="B53806">
        <v>2016</v>
      </c>
      <c r="C53806">
        <v>2</v>
      </c>
      <c r="D53806">
        <v>20</v>
      </c>
      <c r="E53806" s="2">
        <v>22</v>
      </c>
      <c r="F53806" s="2">
        <v>7</v>
      </c>
      <c r="G53806" s="21">
        <v>1318</v>
      </c>
      <c r="H53806" s="15"/>
      <c r="I53806" s="17"/>
    </row>
    <row r="53807" spans="1:9" x14ac:dyDescent="0.25">
      <c r="A53807" s="1">
        <v>42420</v>
      </c>
      <c r="B53807">
        <v>2016</v>
      </c>
      <c r="C53807">
        <v>2</v>
      </c>
      <c r="D53807">
        <v>20</v>
      </c>
      <c r="E53807" s="2">
        <v>23</v>
      </c>
      <c r="F53807" s="2">
        <v>7</v>
      </c>
      <c r="G53807" s="21">
        <v>1319</v>
      </c>
      <c r="H53807" s="15"/>
      <c r="I53807" s="17"/>
    </row>
    <row r="53808" spans="1:9" x14ac:dyDescent="0.25">
      <c r="A53808" s="1">
        <v>42420</v>
      </c>
      <c r="B53808">
        <v>2016</v>
      </c>
      <c r="C53808">
        <v>2</v>
      </c>
      <c r="D53808">
        <v>20</v>
      </c>
      <c r="E53808" s="2">
        <v>24</v>
      </c>
      <c r="F53808" s="2">
        <v>7</v>
      </c>
      <c r="G53808" s="21">
        <v>1320</v>
      </c>
      <c r="H53808" s="15"/>
      <c r="I53808" s="17"/>
    </row>
    <row r="53809" spans="1:9" x14ac:dyDescent="0.25">
      <c r="A53809" s="1">
        <v>42421</v>
      </c>
      <c r="B53809">
        <v>2016</v>
      </c>
      <c r="C53809">
        <v>2</v>
      </c>
      <c r="D53809">
        <v>21</v>
      </c>
      <c r="E53809" s="2">
        <v>1</v>
      </c>
      <c r="F53809" s="2">
        <v>1</v>
      </c>
      <c r="G53809" s="21">
        <v>1321</v>
      </c>
      <c r="H53809" s="15"/>
      <c r="I53809" s="17"/>
    </row>
    <row r="53810" spans="1:9" x14ac:dyDescent="0.25">
      <c r="A53810" s="1">
        <v>42421</v>
      </c>
      <c r="B53810">
        <v>2016</v>
      </c>
      <c r="C53810">
        <v>2</v>
      </c>
      <c r="D53810">
        <v>21</v>
      </c>
      <c r="E53810" s="2">
        <v>2</v>
      </c>
      <c r="F53810" s="2">
        <v>1</v>
      </c>
      <c r="G53810" s="21">
        <v>1322</v>
      </c>
      <c r="H53810" s="15"/>
      <c r="I53810" s="17"/>
    </row>
    <row r="53811" spans="1:9" x14ac:dyDescent="0.25">
      <c r="A53811" s="1">
        <v>42421</v>
      </c>
      <c r="B53811">
        <v>2016</v>
      </c>
      <c r="C53811">
        <v>2</v>
      </c>
      <c r="D53811">
        <v>21</v>
      </c>
      <c r="E53811" s="2">
        <v>3</v>
      </c>
      <c r="F53811" s="2">
        <v>1</v>
      </c>
      <c r="G53811" s="21">
        <v>1323</v>
      </c>
      <c r="H53811" s="15"/>
      <c r="I53811" s="17"/>
    </row>
    <row r="53812" spans="1:9" x14ac:dyDescent="0.25">
      <c r="A53812" s="1">
        <v>42421</v>
      </c>
      <c r="B53812">
        <v>2016</v>
      </c>
      <c r="C53812">
        <v>2</v>
      </c>
      <c r="D53812">
        <v>21</v>
      </c>
      <c r="E53812" s="2">
        <v>4</v>
      </c>
      <c r="F53812" s="2">
        <v>1</v>
      </c>
      <c r="G53812" s="21">
        <v>1324</v>
      </c>
      <c r="H53812" s="15"/>
      <c r="I53812" s="17"/>
    </row>
    <row r="53813" spans="1:9" x14ac:dyDescent="0.25">
      <c r="A53813" s="1">
        <v>42421</v>
      </c>
      <c r="B53813">
        <v>2016</v>
      </c>
      <c r="C53813">
        <v>2</v>
      </c>
      <c r="D53813">
        <v>21</v>
      </c>
      <c r="E53813" s="2">
        <v>5</v>
      </c>
      <c r="F53813" s="2">
        <v>1</v>
      </c>
      <c r="G53813" s="21">
        <v>1325</v>
      </c>
      <c r="H53813" s="15"/>
      <c r="I53813" s="17"/>
    </row>
    <row r="53814" spans="1:9" x14ac:dyDescent="0.25">
      <c r="A53814" s="1">
        <v>42421</v>
      </c>
      <c r="B53814">
        <v>2016</v>
      </c>
      <c r="C53814">
        <v>2</v>
      </c>
      <c r="D53814">
        <v>21</v>
      </c>
      <c r="E53814" s="2">
        <v>6</v>
      </c>
      <c r="F53814" s="2">
        <v>1</v>
      </c>
      <c r="G53814" s="21">
        <v>1326</v>
      </c>
      <c r="H53814" s="15"/>
      <c r="I53814" s="17"/>
    </row>
    <row r="53815" spans="1:9" x14ac:dyDescent="0.25">
      <c r="A53815" s="1">
        <v>42421</v>
      </c>
      <c r="B53815">
        <v>2016</v>
      </c>
      <c r="C53815">
        <v>2</v>
      </c>
      <c r="D53815">
        <v>21</v>
      </c>
      <c r="E53815" s="2">
        <v>7</v>
      </c>
      <c r="F53815" s="2">
        <v>1</v>
      </c>
      <c r="G53815" s="21">
        <v>1327</v>
      </c>
      <c r="H53815" s="15"/>
      <c r="I53815" s="17"/>
    </row>
    <row r="53816" spans="1:9" x14ac:dyDescent="0.25">
      <c r="A53816" s="1">
        <v>42421</v>
      </c>
      <c r="B53816">
        <v>2016</v>
      </c>
      <c r="C53816">
        <v>2</v>
      </c>
      <c r="D53816">
        <v>21</v>
      </c>
      <c r="E53816" s="2">
        <v>8</v>
      </c>
      <c r="F53816" s="2">
        <v>1</v>
      </c>
      <c r="G53816" s="21">
        <v>1328</v>
      </c>
      <c r="H53816" s="15"/>
      <c r="I53816" s="17"/>
    </row>
    <row r="53817" spans="1:9" x14ac:dyDescent="0.25">
      <c r="A53817" s="1">
        <v>42421</v>
      </c>
      <c r="B53817">
        <v>2016</v>
      </c>
      <c r="C53817">
        <v>2</v>
      </c>
      <c r="D53817">
        <v>21</v>
      </c>
      <c r="E53817" s="2">
        <v>9</v>
      </c>
      <c r="F53817" s="2">
        <v>1</v>
      </c>
      <c r="G53817" s="21">
        <v>1329</v>
      </c>
      <c r="H53817" s="15"/>
      <c r="I53817" s="17"/>
    </row>
    <row r="53818" spans="1:9" x14ac:dyDescent="0.25">
      <c r="A53818" s="1">
        <v>42421</v>
      </c>
      <c r="B53818">
        <v>2016</v>
      </c>
      <c r="C53818">
        <v>2</v>
      </c>
      <c r="D53818">
        <v>21</v>
      </c>
      <c r="E53818" s="2">
        <v>10</v>
      </c>
      <c r="F53818" s="2">
        <v>1</v>
      </c>
      <c r="G53818" s="21">
        <v>1330</v>
      </c>
      <c r="H53818" s="15"/>
      <c r="I53818" s="17"/>
    </row>
    <row r="53819" spans="1:9" x14ac:dyDescent="0.25">
      <c r="A53819" s="1">
        <v>42421</v>
      </c>
      <c r="B53819">
        <v>2016</v>
      </c>
      <c r="C53819">
        <v>2</v>
      </c>
      <c r="D53819">
        <v>21</v>
      </c>
      <c r="E53819" s="2">
        <v>11</v>
      </c>
      <c r="F53819" s="2">
        <v>1</v>
      </c>
      <c r="G53819" s="21">
        <v>1331</v>
      </c>
      <c r="H53819" s="15"/>
      <c r="I53819" s="17"/>
    </row>
    <row r="53820" spans="1:9" x14ac:dyDescent="0.25">
      <c r="A53820" s="1">
        <v>42421</v>
      </c>
      <c r="B53820">
        <v>2016</v>
      </c>
      <c r="C53820">
        <v>2</v>
      </c>
      <c r="D53820">
        <v>21</v>
      </c>
      <c r="E53820" s="2">
        <v>12</v>
      </c>
      <c r="F53820" s="2">
        <v>1</v>
      </c>
      <c r="G53820" s="21">
        <v>1332</v>
      </c>
      <c r="H53820" s="15"/>
      <c r="I53820" s="17"/>
    </row>
    <row r="53821" spans="1:9" x14ac:dyDescent="0.25">
      <c r="A53821" s="1">
        <v>42421</v>
      </c>
      <c r="B53821">
        <v>2016</v>
      </c>
      <c r="C53821">
        <v>2</v>
      </c>
      <c r="D53821">
        <v>21</v>
      </c>
      <c r="E53821" s="2">
        <v>13</v>
      </c>
      <c r="F53821" s="2">
        <v>1</v>
      </c>
      <c r="G53821" s="21">
        <v>1333</v>
      </c>
      <c r="H53821" s="15"/>
      <c r="I53821" s="17"/>
    </row>
    <row r="53822" spans="1:9" x14ac:dyDescent="0.25">
      <c r="A53822" s="1">
        <v>42421</v>
      </c>
      <c r="B53822">
        <v>2016</v>
      </c>
      <c r="C53822">
        <v>2</v>
      </c>
      <c r="D53822">
        <v>21</v>
      </c>
      <c r="E53822" s="2">
        <v>14</v>
      </c>
      <c r="F53822" s="2">
        <v>1</v>
      </c>
      <c r="G53822" s="21">
        <v>1334</v>
      </c>
      <c r="H53822" s="15"/>
      <c r="I53822" s="17"/>
    </row>
    <row r="53823" spans="1:9" x14ac:dyDescent="0.25">
      <c r="A53823" s="1">
        <v>42421</v>
      </c>
      <c r="B53823">
        <v>2016</v>
      </c>
      <c r="C53823">
        <v>2</v>
      </c>
      <c r="D53823">
        <v>21</v>
      </c>
      <c r="E53823" s="2">
        <v>15</v>
      </c>
      <c r="F53823" s="2">
        <v>1</v>
      </c>
      <c r="G53823" s="21">
        <v>1335</v>
      </c>
      <c r="H53823" s="15"/>
      <c r="I53823" s="17"/>
    </row>
    <row r="53824" spans="1:9" x14ac:dyDescent="0.25">
      <c r="A53824" s="1">
        <v>42421</v>
      </c>
      <c r="B53824">
        <v>2016</v>
      </c>
      <c r="C53824">
        <v>2</v>
      </c>
      <c r="D53824">
        <v>21</v>
      </c>
      <c r="E53824" s="2">
        <v>16</v>
      </c>
      <c r="F53824" s="2">
        <v>1</v>
      </c>
      <c r="G53824" s="21">
        <v>1336</v>
      </c>
      <c r="H53824" s="15"/>
      <c r="I53824" s="17"/>
    </row>
    <row r="53825" spans="1:9" x14ac:dyDescent="0.25">
      <c r="A53825" s="1">
        <v>42421</v>
      </c>
      <c r="B53825">
        <v>2016</v>
      </c>
      <c r="C53825">
        <v>2</v>
      </c>
      <c r="D53825">
        <v>21</v>
      </c>
      <c r="E53825" s="2">
        <v>17</v>
      </c>
      <c r="F53825" s="2">
        <v>1</v>
      </c>
      <c r="G53825" s="21">
        <v>1337</v>
      </c>
      <c r="H53825" s="15"/>
      <c r="I53825" s="17"/>
    </row>
    <row r="53826" spans="1:9" x14ac:dyDescent="0.25">
      <c r="A53826" s="1">
        <v>42421</v>
      </c>
      <c r="B53826">
        <v>2016</v>
      </c>
      <c r="C53826">
        <v>2</v>
      </c>
      <c r="D53826">
        <v>21</v>
      </c>
      <c r="E53826" s="2">
        <v>18</v>
      </c>
      <c r="F53826" s="2">
        <v>1</v>
      </c>
      <c r="G53826" s="21">
        <v>1338</v>
      </c>
      <c r="H53826" s="15"/>
      <c r="I53826" s="17"/>
    </row>
    <row r="53827" spans="1:9" x14ac:dyDescent="0.25">
      <c r="A53827" s="1">
        <v>42421</v>
      </c>
      <c r="B53827">
        <v>2016</v>
      </c>
      <c r="C53827">
        <v>2</v>
      </c>
      <c r="D53827">
        <v>21</v>
      </c>
      <c r="E53827" s="2">
        <v>19</v>
      </c>
      <c r="F53827" s="2">
        <v>1</v>
      </c>
      <c r="G53827" s="21">
        <v>1339</v>
      </c>
      <c r="H53827" s="15"/>
      <c r="I53827" s="17"/>
    </row>
    <row r="53828" spans="1:9" x14ac:dyDescent="0.25">
      <c r="A53828" s="1">
        <v>42421</v>
      </c>
      <c r="B53828">
        <v>2016</v>
      </c>
      <c r="C53828">
        <v>2</v>
      </c>
      <c r="D53828">
        <v>21</v>
      </c>
      <c r="E53828" s="2">
        <v>20</v>
      </c>
      <c r="F53828" s="2">
        <v>1</v>
      </c>
      <c r="G53828" s="21">
        <v>1340</v>
      </c>
      <c r="H53828" s="15"/>
      <c r="I53828" s="17"/>
    </row>
    <row r="53829" spans="1:9" x14ac:dyDescent="0.25">
      <c r="A53829" s="1">
        <v>42421</v>
      </c>
      <c r="B53829">
        <v>2016</v>
      </c>
      <c r="C53829">
        <v>2</v>
      </c>
      <c r="D53829">
        <v>21</v>
      </c>
      <c r="E53829" s="2">
        <v>21</v>
      </c>
      <c r="F53829" s="2">
        <v>1</v>
      </c>
      <c r="G53829" s="21">
        <v>1341</v>
      </c>
      <c r="H53829" s="15"/>
      <c r="I53829" s="17"/>
    </row>
    <row r="53830" spans="1:9" x14ac:dyDescent="0.25">
      <c r="A53830" s="1">
        <v>42421</v>
      </c>
      <c r="B53830">
        <v>2016</v>
      </c>
      <c r="C53830">
        <v>2</v>
      </c>
      <c r="D53830">
        <v>21</v>
      </c>
      <c r="E53830" s="2">
        <v>22</v>
      </c>
      <c r="F53830" s="2">
        <v>1</v>
      </c>
      <c r="G53830" s="21">
        <v>1342</v>
      </c>
      <c r="H53830" s="15"/>
      <c r="I53830" s="17"/>
    </row>
    <row r="53831" spans="1:9" x14ac:dyDescent="0.25">
      <c r="A53831" s="1">
        <v>42421</v>
      </c>
      <c r="B53831">
        <v>2016</v>
      </c>
      <c r="C53831">
        <v>2</v>
      </c>
      <c r="D53831">
        <v>21</v>
      </c>
      <c r="E53831" s="2">
        <v>23</v>
      </c>
      <c r="F53831" s="2">
        <v>1</v>
      </c>
      <c r="G53831" s="21">
        <v>1343</v>
      </c>
      <c r="H53831" s="15"/>
      <c r="I53831" s="17"/>
    </row>
    <row r="53832" spans="1:9" x14ac:dyDescent="0.25">
      <c r="A53832" s="1">
        <v>42421</v>
      </c>
      <c r="B53832">
        <v>2016</v>
      </c>
      <c r="C53832">
        <v>2</v>
      </c>
      <c r="D53832">
        <v>21</v>
      </c>
      <c r="E53832" s="2">
        <v>24</v>
      </c>
      <c r="F53832" s="2">
        <v>1</v>
      </c>
      <c r="G53832" s="21">
        <v>1344</v>
      </c>
      <c r="H53832" s="15"/>
      <c r="I53832" s="17"/>
    </row>
    <row r="53833" spans="1:9" x14ac:dyDescent="0.25">
      <c r="A53833" s="1">
        <v>42422</v>
      </c>
      <c r="B53833">
        <v>2016</v>
      </c>
      <c r="C53833">
        <v>2</v>
      </c>
      <c r="D53833">
        <v>22</v>
      </c>
      <c r="E53833" s="2">
        <v>1</v>
      </c>
      <c r="F53833" s="2">
        <v>2</v>
      </c>
      <c r="G53833" s="21">
        <v>1345</v>
      </c>
      <c r="H53833" s="15"/>
      <c r="I53833" s="17"/>
    </row>
    <row r="53834" spans="1:9" x14ac:dyDescent="0.25">
      <c r="A53834" s="1">
        <v>42422</v>
      </c>
      <c r="B53834">
        <v>2016</v>
      </c>
      <c r="C53834">
        <v>2</v>
      </c>
      <c r="D53834">
        <v>22</v>
      </c>
      <c r="E53834" s="2">
        <v>2</v>
      </c>
      <c r="F53834" s="2">
        <v>2</v>
      </c>
      <c r="G53834" s="21">
        <v>1346</v>
      </c>
      <c r="H53834" s="15"/>
      <c r="I53834" s="17"/>
    </row>
    <row r="53835" spans="1:9" x14ac:dyDescent="0.25">
      <c r="A53835" s="1">
        <v>42422</v>
      </c>
      <c r="B53835">
        <v>2016</v>
      </c>
      <c r="C53835">
        <v>2</v>
      </c>
      <c r="D53835">
        <v>22</v>
      </c>
      <c r="E53835" s="2">
        <v>3</v>
      </c>
      <c r="F53835" s="2">
        <v>2</v>
      </c>
      <c r="G53835" s="21">
        <v>1347</v>
      </c>
      <c r="H53835" s="15"/>
      <c r="I53835" s="17"/>
    </row>
    <row r="53836" spans="1:9" x14ac:dyDescent="0.25">
      <c r="A53836" s="1">
        <v>42422</v>
      </c>
      <c r="B53836">
        <v>2016</v>
      </c>
      <c r="C53836">
        <v>2</v>
      </c>
      <c r="D53836">
        <v>22</v>
      </c>
      <c r="E53836" s="2">
        <v>4</v>
      </c>
      <c r="F53836" s="2">
        <v>2</v>
      </c>
      <c r="G53836" s="21">
        <v>1348</v>
      </c>
      <c r="H53836" s="15"/>
      <c r="I53836" s="17"/>
    </row>
    <row r="53837" spans="1:9" x14ac:dyDescent="0.25">
      <c r="A53837" s="1">
        <v>42422</v>
      </c>
      <c r="B53837">
        <v>2016</v>
      </c>
      <c r="C53837">
        <v>2</v>
      </c>
      <c r="D53837">
        <v>22</v>
      </c>
      <c r="E53837" s="2">
        <v>5</v>
      </c>
      <c r="F53837" s="2">
        <v>2</v>
      </c>
      <c r="G53837" s="21">
        <v>1349</v>
      </c>
      <c r="H53837" s="15"/>
      <c r="I53837" s="17"/>
    </row>
    <row r="53838" spans="1:9" x14ac:dyDescent="0.25">
      <c r="A53838" s="1">
        <v>42422</v>
      </c>
      <c r="B53838">
        <v>2016</v>
      </c>
      <c r="C53838">
        <v>2</v>
      </c>
      <c r="D53838">
        <v>22</v>
      </c>
      <c r="E53838" s="2">
        <v>6</v>
      </c>
      <c r="F53838" s="2">
        <v>2</v>
      </c>
      <c r="G53838" s="21">
        <v>1350</v>
      </c>
      <c r="H53838" s="15"/>
      <c r="I53838" s="17"/>
    </row>
    <row r="53839" spans="1:9" x14ac:dyDescent="0.25">
      <c r="A53839" s="1">
        <v>42422</v>
      </c>
      <c r="B53839">
        <v>2016</v>
      </c>
      <c r="C53839">
        <v>2</v>
      </c>
      <c r="D53839">
        <v>22</v>
      </c>
      <c r="E53839" s="2">
        <v>7</v>
      </c>
      <c r="F53839" s="2">
        <v>2</v>
      </c>
      <c r="G53839" s="21">
        <v>1351</v>
      </c>
      <c r="H53839" s="15"/>
      <c r="I53839" s="17"/>
    </row>
    <row r="53840" spans="1:9" x14ac:dyDescent="0.25">
      <c r="A53840" s="1">
        <v>42422</v>
      </c>
      <c r="B53840">
        <v>2016</v>
      </c>
      <c r="C53840">
        <v>2</v>
      </c>
      <c r="D53840">
        <v>22</v>
      </c>
      <c r="E53840" s="2">
        <v>8</v>
      </c>
      <c r="F53840" s="2">
        <v>2</v>
      </c>
      <c r="G53840" s="21">
        <v>1352</v>
      </c>
      <c r="H53840" s="15"/>
      <c r="I53840" s="17"/>
    </row>
    <row r="53841" spans="1:9" x14ac:dyDescent="0.25">
      <c r="A53841" s="1">
        <v>42422</v>
      </c>
      <c r="B53841">
        <v>2016</v>
      </c>
      <c r="C53841">
        <v>2</v>
      </c>
      <c r="D53841">
        <v>22</v>
      </c>
      <c r="E53841" s="2">
        <v>9</v>
      </c>
      <c r="F53841" s="2">
        <v>2</v>
      </c>
      <c r="G53841" s="21">
        <v>1353</v>
      </c>
      <c r="H53841" s="15"/>
      <c r="I53841" s="17"/>
    </row>
    <row r="53842" spans="1:9" x14ac:dyDescent="0.25">
      <c r="A53842" s="1">
        <v>42422</v>
      </c>
      <c r="B53842">
        <v>2016</v>
      </c>
      <c r="C53842">
        <v>2</v>
      </c>
      <c r="D53842">
        <v>22</v>
      </c>
      <c r="E53842" s="2">
        <v>10</v>
      </c>
      <c r="F53842" s="2">
        <v>2</v>
      </c>
      <c r="G53842" s="21">
        <v>1354</v>
      </c>
      <c r="H53842" s="15"/>
      <c r="I53842" s="17"/>
    </row>
    <row r="53843" spans="1:9" x14ac:dyDescent="0.25">
      <c r="A53843" s="1">
        <v>42422</v>
      </c>
      <c r="B53843">
        <v>2016</v>
      </c>
      <c r="C53843">
        <v>2</v>
      </c>
      <c r="D53843">
        <v>22</v>
      </c>
      <c r="E53843" s="2">
        <v>11</v>
      </c>
      <c r="F53843" s="2">
        <v>2</v>
      </c>
      <c r="G53843" s="21">
        <v>1355</v>
      </c>
      <c r="H53843" s="15"/>
      <c r="I53843" s="17"/>
    </row>
    <row r="53844" spans="1:9" x14ac:dyDescent="0.25">
      <c r="A53844" s="1">
        <v>42422</v>
      </c>
      <c r="B53844">
        <v>2016</v>
      </c>
      <c r="C53844">
        <v>2</v>
      </c>
      <c r="D53844">
        <v>22</v>
      </c>
      <c r="E53844" s="2">
        <v>12</v>
      </c>
      <c r="F53844" s="2">
        <v>2</v>
      </c>
      <c r="G53844" s="21">
        <v>1356</v>
      </c>
      <c r="H53844" s="15"/>
      <c r="I53844" s="17"/>
    </row>
    <row r="53845" spans="1:9" x14ac:dyDescent="0.25">
      <c r="A53845" s="1">
        <v>42422</v>
      </c>
      <c r="B53845">
        <v>2016</v>
      </c>
      <c r="C53845">
        <v>2</v>
      </c>
      <c r="D53845">
        <v>22</v>
      </c>
      <c r="E53845" s="2">
        <v>13</v>
      </c>
      <c r="F53845" s="2">
        <v>2</v>
      </c>
      <c r="G53845" s="21">
        <v>1357</v>
      </c>
      <c r="H53845" s="15"/>
      <c r="I53845" s="17"/>
    </row>
    <row r="53846" spans="1:9" x14ac:dyDescent="0.25">
      <c r="A53846" s="1">
        <v>42422</v>
      </c>
      <c r="B53846">
        <v>2016</v>
      </c>
      <c r="C53846">
        <v>2</v>
      </c>
      <c r="D53846">
        <v>22</v>
      </c>
      <c r="E53846" s="2">
        <v>14</v>
      </c>
      <c r="F53846" s="2">
        <v>2</v>
      </c>
      <c r="G53846" s="21">
        <v>1358</v>
      </c>
      <c r="H53846" s="15"/>
      <c r="I53846" s="17"/>
    </row>
    <row r="53847" spans="1:9" x14ac:dyDescent="0.25">
      <c r="A53847" s="1">
        <v>42422</v>
      </c>
      <c r="B53847">
        <v>2016</v>
      </c>
      <c r="C53847">
        <v>2</v>
      </c>
      <c r="D53847">
        <v>22</v>
      </c>
      <c r="E53847" s="2">
        <v>15</v>
      </c>
      <c r="F53847" s="2">
        <v>2</v>
      </c>
      <c r="G53847" s="21">
        <v>1359</v>
      </c>
      <c r="H53847" s="15"/>
      <c r="I53847" s="17"/>
    </row>
    <row r="53848" spans="1:9" x14ac:dyDescent="0.25">
      <c r="A53848" s="1">
        <v>42422</v>
      </c>
      <c r="B53848">
        <v>2016</v>
      </c>
      <c r="C53848">
        <v>2</v>
      </c>
      <c r="D53848">
        <v>22</v>
      </c>
      <c r="E53848" s="2">
        <v>16</v>
      </c>
      <c r="F53848" s="2">
        <v>2</v>
      </c>
      <c r="G53848" s="21">
        <v>1360</v>
      </c>
      <c r="H53848" s="15"/>
      <c r="I53848" s="17"/>
    </row>
    <row r="53849" spans="1:9" x14ac:dyDescent="0.25">
      <c r="A53849" s="1">
        <v>42422</v>
      </c>
      <c r="B53849">
        <v>2016</v>
      </c>
      <c r="C53849">
        <v>2</v>
      </c>
      <c r="D53849">
        <v>22</v>
      </c>
      <c r="E53849" s="2">
        <v>17</v>
      </c>
      <c r="F53849" s="2">
        <v>2</v>
      </c>
      <c r="G53849" s="21">
        <v>1361</v>
      </c>
      <c r="H53849" s="15"/>
      <c r="I53849" s="17"/>
    </row>
    <row r="53850" spans="1:9" x14ac:dyDescent="0.25">
      <c r="A53850" s="1">
        <v>42422</v>
      </c>
      <c r="B53850">
        <v>2016</v>
      </c>
      <c r="C53850">
        <v>2</v>
      </c>
      <c r="D53850">
        <v>22</v>
      </c>
      <c r="E53850" s="2">
        <v>18</v>
      </c>
      <c r="F53850" s="2">
        <v>2</v>
      </c>
      <c r="G53850" s="21">
        <v>1362</v>
      </c>
      <c r="H53850" s="15"/>
      <c r="I53850" s="17"/>
    </row>
    <row r="53851" spans="1:9" x14ac:dyDescent="0.25">
      <c r="A53851" s="1">
        <v>42422</v>
      </c>
      <c r="B53851">
        <v>2016</v>
      </c>
      <c r="C53851">
        <v>2</v>
      </c>
      <c r="D53851">
        <v>22</v>
      </c>
      <c r="E53851" s="2">
        <v>19</v>
      </c>
      <c r="F53851" s="2">
        <v>2</v>
      </c>
      <c r="G53851" s="21">
        <v>1363</v>
      </c>
      <c r="H53851" s="15"/>
      <c r="I53851" s="17"/>
    </row>
    <row r="53852" spans="1:9" x14ac:dyDescent="0.25">
      <c r="A53852" s="1">
        <v>42422</v>
      </c>
      <c r="B53852">
        <v>2016</v>
      </c>
      <c r="C53852">
        <v>2</v>
      </c>
      <c r="D53852">
        <v>22</v>
      </c>
      <c r="E53852" s="2">
        <v>20</v>
      </c>
      <c r="F53852" s="2">
        <v>2</v>
      </c>
      <c r="G53852" s="21">
        <v>1364</v>
      </c>
      <c r="H53852" s="15"/>
      <c r="I53852" s="17"/>
    </row>
    <row r="53853" spans="1:9" x14ac:dyDescent="0.25">
      <c r="A53853" s="1">
        <v>42422</v>
      </c>
      <c r="B53853">
        <v>2016</v>
      </c>
      <c r="C53853">
        <v>2</v>
      </c>
      <c r="D53853">
        <v>22</v>
      </c>
      <c r="E53853" s="2">
        <v>21</v>
      </c>
      <c r="F53853" s="2">
        <v>2</v>
      </c>
      <c r="G53853" s="21">
        <v>1365</v>
      </c>
      <c r="H53853" s="15"/>
      <c r="I53853" s="17"/>
    </row>
    <row r="53854" spans="1:9" x14ac:dyDescent="0.25">
      <c r="A53854" s="1">
        <v>42422</v>
      </c>
      <c r="B53854">
        <v>2016</v>
      </c>
      <c r="C53854">
        <v>2</v>
      </c>
      <c r="D53854">
        <v>22</v>
      </c>
      <c r="E53854" s="2">
        <v>22</v>
      </c>
      <c r="F53854" s="2">
        <v>2</v>
      </c>
      <c r="G53854" s="21">
        <v>1366</v>
      </c>
      <c r="H53854" s="15"/>
      <c r="I53854" s="17"/>
    </row>
    <row r="53855" spans="1:9" x14ac:dyDescent="0.25">
      <c r="A53855" s="1">
        <v>42422</v>
      </c>
      <c r="B53855">
        <v>2016</v>
      </c>
      <c r="C53855">
        <v>2</v>
      </c>
      <c r="D53855">
        <v>22</v>
      </c>
      <c r="E53855" s="2">
        <v>23</v>
      </c>
      <c r="F53855" s="2">
        <v>2</v>
      </c>
      <c r="G53855" s="21">
        <v>1367</v>
      </c>
      <c r="H53855" s="15"/>
      <c r="I53855" s="17"/>
    </row>
    <row r="53856" spans="1:9" x14ac:dyDescent="0.25">
      <c r="A53856" s="1">
        <v>42422</v>
      </c>
      <c r="B53856">
        <v>2016</v>
      </c>
      <c r="C53856">
        <v>2</v>
      </c>
      <c r="D53856">
        <v>22</v>
      </c>
      <c r="E53856" s="2">
        <v>24</v>
      </c>
      <c r="F53856" s="2">
        <v>2</v>
      </c>
      <c r="G53856" s="21">
        <v>1368</v>
      </c>
      <c r="H53856" s="15"/>
      <c r="I53856" s="17"/>
    </row>
    <row r="53857" spans="1:9" x14ac:dyDescent="0.25">
      <c r="A53857" s="1">
        <v>42423</v>
      </c>
      <c r="B53857">
        <v>2016</v>
      </c>
      <c r="C53857">
        <v>2</v>
      </c>
      <c r="D53857">
        <v>23</v>
      </c>
      <c r="E53857" s="2">
        <v>1</v>
      </c>
      <c r="F53857" s="2">
        <v>3</v>
      </c>
      <c r="G53857" s="21">
        <v>1369</v>
      </c>
      <c r="H53857" s="15"/>
      <c r="I53857" s="17"/>
    </row>
    <row r="53858" spans="1:9" x14ac:dyDescent="0.25">
      <c r="A53858" s="1">
        <v>42423</v>
      </c>
      <c r="B53858">
        <v>2016</v>
      </c>
      <c r="C53858">
        <v>2</v>
      </c>
      <c r="D53858">
        <v>23</v>
      </c>
      <c r="E53858" s="2">
        <v>2</v>
      </c>
      <c r="F53858" s="2">
        <v>3</v>
      </c>
      <c r="G53858" s="21">
        <v>1370</v>
      </c>
      <c r="H53858" s="15"/>
      <c r="I53858" s="17"/>
    </row>
    <row r="53859" spans="1:9" x14ac:dyDescent="0.25">
      <c r="A53859" s="1">
        <v>42423</v>
      </c>
      <c r="B53859">
        <v>2016</v>
      </c>
      <c r="C53859">
        <v>2</v>
      </c>
      <c r="D53859">
        <v>23</v>
      </c>
      <c r="E53859" s="2">
        <v>3</v>
      </c>
      <c r="F53859" s="2">
        <v>3</v>
      </c>
      <c r="G53859" s="21">
        <v>1371</v>
      </c>
      <c r="H53859" s="15"/>
      <c r="I53859" s="17"/>
    </row>
    <row r="53860" spans="1:9" x14ac:dyDescent="0.25">
      <c r="A53860" s="1">
        <v>42423</v>
      </c>
      <c r="B53860">
        <v>2016</v>
      </c>
      <c r="C53860">
        <v>2</v>
      </c>
      <c r="D53860">
        <v>23</v>
      </c>
      <c r="E53860" s="2">
        <v>4</v>
      </c>
      <c r="F53860" s="2">
        <v>3</v>
      </c>
      <c r="G53860" s="21">
        <v>1372</v>
      </c>
      <c r="H53860" s="15"/>
      <c r="I53860" s="17"/>
    </row>
    <row r="53861" spans="1:9" x14ac:dyDescent="0.25">
      <c r="A53861" s="1">
        <v>42423</v>
      </c>
      <c r="B53861">
        <v>2016</v>
      </c>
      <c r="C53861">
        <v>2</v>
      </c>
      <c r="D53861">
        <v>23</v>
      </c>
      <c r="E53861" s="2">
        <v>5</v>
      </c>
      <c r="F53861" s="2">
        <v>3</v>
      </c>
      <c r="G53861" s="21">
        <v>1373</v>
      </c>
      <c r="H53861" s="15"/>
      <c r="I53861" s="17"/>
    </row>
    <row r="53862" spans="1:9" x14ac:dyDescent="0.25">
      <c r="A53862" s="1">
        <v>42423</v>
      </c>
      <c r="B53862">
        <v>2016</v>
      </c>
      <c r="C53862">
        <v>2</v>
      </c>
      <c r="D53862">
        <v>23</v>
      </c>
      <c r="E53862" s="2">
        <v>6</v>
      </c>
      <c r="F53862" s="2">
        <v>3</v>
      </c>
      <c r="G53862" s="21">
        <v>1374</v>
      </c>
      <c r="H53862" s="15"/>
      <c r="I53862" s="17"/>
    </row>
    <row r="53863" spans="1:9" x14ac:dyDescent="0.25">
      <c r="A53863" s="1">
        <v>42423</v>
      </c>
      <c r="B53863">
        <v>2016</v>
      </c>
      <c r="C53863">
        <v>2</v>
      </c>
      <c r="D53863">
        <v>23</v>
      </c>
      <c r="E53863" s="2">
        <v>7</v>
      </c>
      <c r="F53863" s="2">
        <v>3</v>
      </c>
      <c r="G53863" s="21">
        <v>1375</v>
      </c>
      <c r="H53863" s="15"/>
      <c r="I53863" s="17"/>
    </row>
    <row r="53864" spans="1:9" x14ac:dyDescent="0.25">
      <c r="A53864" s="1">
        <v>42423</v>
      </c>
      <c r="B53864">
        <v>2016</v>
      </c>
      <c r="C53864">
        <v>2</v>
      </c>
      <c r="D53864">
        <v>23</v>
      </c>
      <c r="E53864" s="2">
        <v>8</v>
      </c>
      <c r="F53864" s="2">
        <v>3</v>
      </c>
      <c r="G53864" s="21">
        <v>1376</v>
      </c>
      <c r="H53864" s="15"/>
      <c r="I53864" s="17"/>
    </row>
    <row r="53865" spans="1:9" x14ac:dyDescent="0.25">
      <c r="A53865" s="1">
        <v>42423</v>
      </c>
      <c r="B53865">
        <v>2016</v>
      </c>
      <c r="C53865">
        <v>2</v>
      </c>
      <c r="D53865">
        <v>23</v>
      </c>
      <c r="E53865" s="2">
        <v>9</v>
      </c>
      <c r="F53865" s="2">
        <v>3</v>
      </c>
      <c r="G53865" s="21">
        <v>1377</v>
      </c>
      <c r="H53865" s="15"/>
      <c r="I53865" s="17"/>
    </row>
    <row r="53866" spans="1:9" x14ac:dyDescent="0.25">
      <c r="A53866" s="1">
        <v>42423</v>
      </c>
      <c r="B53866">
        <v>2016</v>
      </c>
      <c r="C53866">
        <v>2</v>
      </c>
      <c r="D53866">
        <v>23</v>
      </c>
      <c r="E53866" s="2">
        <v>10</v>
      </c>
      <c r="F53866" s="2">
        <v>3</v>
      </c>
      <c r="G53866" s="21">
        <v>1378</v>
      </c>
      <c r="H53866" s="15"/>
      <c r="I53866" s="17"/>
    </row>
    <row r="53867" spans="1:9" x14ac:dyDescent="0.25">
      <c r="A53867" s="1">
        <v>42423</v>
      </c>
      <c r="B53867">
        <v>2016</v>
      </c>
      <c r="C53867">
        <v>2</v>
      </c>
      <c r="D53867">
        <v>23</v>
      </c>
      <c r="E53867" s="2">
        <v>11</v>
      </c>
      <c r="F53867" s="2">
        <v>3</v>
      </c>
      <c r="G53867" s="21">
        <v>1379</v>
      </c>
      <c r="H53867" s="15"/>
      <c r="I53867" s="17"/>
    </row>
    <row r="53868" spans="1:9" x14ac:dyDescent="0.25">
      <c r="A53868" s="1">
        <v>42423</v>
      </c>
      <c r="B53868">
        <v>2016</v>
      </c>
      <c r="C53868">
        <v>2</v>
      </c>
      <c r="D53868">
        <v>23</v>
      </c>
      <c r="E53868" s="2">
        <v>12</v>
      </c>
      <c r="F53868" s="2">
        <v>3</v>
      </c>
      <c r="G53868" s="21">
        <v>1380</v>
      </c>
      <c r="H53868" s="15"/>
      <c r="I53868" s="17"/>
    </row>
    <row r="53869" spans="1:9" x14ac:dyDescent="0.25">
      <c r="A53869" s="1">
        <v>42423</v>
      </c>
      <c r="B53869">
        <v>2016</v>
      </c>
      <c r="C53869">
        <v>2</v>
      </c>
      <c r="D53869">
        <v>23</v>
      </c>
      <c r="E53869" s="2">
        <v>13</v>
      </c>
      <c r="F53869" s="2">
        <v>3</v>
      </c>
      <c r="G53869" s="21">
        <v>1381</v>
      </c>
      <c r="H53869" s="15"/>
      <c r="I53869" s="17"/>
    </row>
    <row r="53870" spans="1:9" x14ac:dyDescent="0.25">
      <c r="A53870" s="1">
        <v>42423</v>
      </c>
      <c r="B53870">
        <v>2016</v>
      </c>
      <c r="C53870">
        <v>2</v>
      </c>
      <c r="D53870">
        <v>23</v>
      </c>
      <c r="E53870" s="2">
        <v>14</v>
      </c>
      <c r="F53870" s="2">
        <v>3</v>
      </c>
      <c r="G53870" s="21">
        <v>1382</v>
      </c>
      <c r="H53870" s="15"/>
      <c r="I53870" s="17"/>
    </row>
    <row r="53871" spans="1:9" x14ac:dyDescent="0.25">
      <c r="A53871" s="1">
        <v>42423</v>
      </c>
      <c r="B53871">
        <v>2016</v>
      </c>
      <c r="C53871">
        <v>2</v>
      </c>
      <c r="D53871">
        <v>23</v>
      </c>
      <c r="E53871" s="2">
        <v>15</v>
      </c>
      <c r="F53871" s="2">
        <v>3</v>
      </c>
      <c r="G53871" s="21">
        <v>1383</v>
      </c>
      <c r="H53871" s="15"/>
      <c r="I53871" s="17"/>
    </row>
    <row r="53872" spans="1:9" x14ac:dyDescent="0.25">
      <c r="A53872" s="1">
        <v>42423</v>
      </c>
      <c r="B53872">
        <v>2016</v>
      </c>
      <c r="C53872">
        <v>2</v>
      </c>
      <c r="D53872">
        <v>23</v>
      </c>
      <c r="E53872" s="2">
        <v>16</v>
      </c>
      <c r="F53872" s="2">
        <v>3</v>
      </c>
      <c r="G53872" s="21">
        <v>1384</v>
      </c>
      <c r="H53872" s="15"/>
      <c r="I53872" s="17"/>
    </row>
    <row r="53873" spans="1:9" x14ac:dyDescent="0.25">
      <c r="A53873" s="1">
        <v>42423</v>
      </c>
      <c r="B53873">
        <v>2016</v>
      </c>
      <c r="C53873">
        <v>2</v>
      </c>
      <c r="D53873">
        <v>23</v>
      </c>
      <c r="E53873" s="2">
        <v>17</v>
      </c>
      <c r="F53873" s="2">
        <v>3</v>
      </c>
      <c r="G53873" s="21">
        <v>1385</v>
      </c>
      <c r="H53873" s="15"/>
      <c r="I53873" s="17"/>
    </row>
    <row r="53874" spans="1:9" x14ac:dyDescent="0.25">
      <c r="A53874" s="1">
        <v>42423</v>
      </c>
      <c r="B53874">
        <v>2016</v>
      </c>
      <c r="C53874">
        <v>2</v>
      </c>
      <c r="D53874">
        <v>23</v>
      </c>
      <c r="E53874" s="2">
        <v>18</v>
      </c>
      <c r="F53874" s="2">
        <v>3</v>
      </c>
      <c r="G53874" s="21">
        <v>1386</v>
      </c>
      <c r="H53874" s="15"/>
      <c r="I53874" s="17"/>
    </row>
    <row r="53875" spans="1:9" x14ac:dyDescent="0.25">
      <c r="A53875" s="1">
        <v>42423</v>
      </c>
      <c r="B53875">
        <v>2016</v>
      </c>
      <c r="C53875">
        <v>2</v>
      </c>
      <c r="D53875">
        <v>23</v>
      </c>
      <c r="E53875" s="2">
        <v>19</v>
      </c>
      <c r="F53875" s="2">
        <v>3</v>
      </c>
      <c r="G53875" s="21">
        <v>1387</v>
      </c>
      <c r="H53875" s="15"/>
      <c r="I53875" s="17"/>
    </row>
    <row r="53876" spans="1:9" x14ac:dyDescent="0.25">
      <c r="A53876" s="1">
        <v>42423</v>
      </c>
      <c r="B53876">
        <v>2016</v>
      </c>
      <c r="C53876">
        <v>2</v>
      </c>
      <c r="D53876">
        <v>23</v>
      </c>
      <c r="E53876" s="2">
        <v>20</v>
      </c>
      <c r="F53876" s="2">
        <v>3</v>
      </c>
      <c r="G53876" s="21">
        <v>1388</v>
      </c>
      <c r="H53876" s="15"/>
      <c r="I53876" s="17"/>
    </row>
    <row r="53877" spans="1:9" x14ac:dyDescent="0.25">
      <c r="A53877" s="1">
        <v>42423</v>
      </c>
      <c r="B53877">
        <v>2016</v>
      </c>
      <c r="C53877">
        <v>2</v>
      </c>
      <c r="D53877">
        <v>23</v>
      </c>
      <c r="E53877" s="2">
        <v>21</v>
      </c>
      <c r="F53877" s="2">
        <v>3</v>
      </c>
      <c r="G53877" s="21">
        <v>1389</v>
      </c>
      <c r="H53877" s="15"/>
      <c r="I53877" s="17"/>
    </row>
    <row r="53878" spans="1:9" x14ac:dyDescent="0.25">
      <c r="A53878" s="1">
        <v>42423</v>
      </c>
      <c r="B53878">
        <v>2016</v>
      </c>
      <c r="C53878">
        <v>2</v>
      </c>
      <c r="D53878">
        <v>23</v>
      </c>
      <c r="E53878" s="2">
        <v>22</v>
      </c>
      <c r="F53878" s="2">
        <v>3</v>
      </c>
      <c r="G53878" s="21">
        <v>1390</v>
      </c>
      <c r="H53878" s="15"/>
      <c r="I53878" s="17"/>
    </row>
    <row r="53879" spans="1:9" x14ac:dyDescent="0.25">
      <c r="A53879" s="1">
        <v>42423</v>
      </c>
      <c r="B53879">
        <v>2016</v>
      </c>
      <c r="C53879">
        <v>2</v>
      </c>
      <c r="D53879">
        <v>23</v>
      </c>
      <c r="E53879" s="2">
        <v>23</v>
      </c>
      <c r="F53879" s="2">
        <v>3</v>
      </c>
      <c r="G53879" s="21">
        <v>1391</v>
      </c>
      <c r="H53879" s="15"/>
      <c r="I53879" s="17"/>
    </row>
    <row r="53880" spans="1:9" x14ac:dyDescent="0.25">
      <c r="A53880" s="1">
        <v>42423</v>
      </c>
      <c r="B53880">
        <v>2016</v>
      </c>
      <c r="C53880">
        <v>2</v>
      </c>
      <c r="D53880">
        <v>23</v>
      </c>
      <c r="E53880" s="2">
        <v>24</v>
      </c>
      <c r="F53880" s="2">
        <v>3</v>
      </c>
      <c r="G53880" s="21">
        <v>1392</v>
      </c>
      <c r="H53880" s="15"/>
      <c r="I53880" s="17"/>
    </row>
    <row r="53881" spans="1:9" x14ac:dyDescent="0.25">
      <c r="A53881" s="1">
        <v>42424</v>
      </c>
      <c r="B53881">
        <v>2016</v>
      </c>
      <c r="C53881">
        <v>2</v>
      </c>
      <c r="D53881">
        <v>24</v>
      </c>
      <c r="E53881" s="2">
        <v>1</v>
      </c>
      <c r="F53881" s="2">
        <v>4</v>
      </c>
      <c r="G53881" s="21">
        <v>1393</v>
      </c>
      <c r="H53881" s="15"/>
      <c r="I53881" s="17"/>
    </row>
    <row r="53882" spans="1:9" x14ac:dyDescent="0.25">
      <c r="A53882" s="1">
        <v>42424</v>
      </c>
      <c r="B53882">
        <v>2016</v>
      </c>
      <c r="C53882">
        <v>2</v>
      </c>
      <c r="D53882">
        <v>24</v>
      </c>
      <c r="E53882" s="2">
        <v>2</v>
      </c>
      <c r="F53882" s="2">
        <v>4</v>
      </c>
      <c r="G53882" s="21">
        <v>1394</v>
      </c>
      <c r="H53882" s="15"/>
      <c r="I53882" s="17"/>
    </row>
    <row r="53883" spans="1:9" x14ac:dyDescent="0.25">
      <c r="A53883" s="1">
        <v>42424</v>
      </c>
      <c r="B53883">
        <v>2016</v>
      </c>
      <c r="C53883">
        <v>2</v>
      </c>
      <c r="D53883">
        <v>24</v>
      </c>
      <c r="E53883" s="2">
        <v>3</v>
      </c>
      <c r="F53883" s="2">
        <v>4</v>
      </c>
      <c r="G53883" s="21">
        <v>1395</v>
      </c>
      <c r="H53883" s="15"/>
      <c r="I53883" s="17"/>
    </row>
    <row r="53884" spans="1:9" x14ac:dyDescent="0.25">
      <c r="A53884" s="1">
        <v>42424</v>
      </c>
      <c r="B53884">
        <v>2016</v>
      </c>
      <c r="C53884">
        <v>2</v>
      </c>
      <c r="D53884">
        <v>24</v>
      </c>
      <c r="E53884" s="2">
        <v>4</v>
      </c>
      <c r="F53884" s="2">
        <v>4</v>
      </c>
      <c r="G53884" s="21">
        <v>1396</v>
      </c>
      <c r="H53884" s="15"/>
      <c r="I53884" s="17"/>
    </row>
    <row r="53885" spans="1:9" x14ac:dyDescent="0.25">
      <c r="A53885" s="1">
        <v>42424</v>
      </c>
      <c r="B53885">
        <v>2016</v>
      </c>
      <c r="C53885">
        <v>2</v>
      </c>
      <c r="D53885">
        <v>24</v>
      </c>
      <c r="E53885" s="2">
        <v>5</v>
      </c>
      <c r="F53885" s="2">
        <v>4</v>
      </c>
      <c r="G53885" s="21">
        <v>1397</v>
      </c>
      <c r="H53885" s="15"/>
      <c r="I53885" s="17"/>
    </row>
    <row r="53886" spans="1:9" x14ac:dyDescent="0.25">
      <c r="A53886" s="1">
        <v>42424</v>
      </c>
      <c r="B53886">
        <v>2016</v>
      </c>
      <c r="C53886">
        <v>2</v>
      </c>
      <c r="D53886">
        <v>24</v>
      </c>
      <c r="E53886" s="2">
        <v>6</v>
      </c>
      <c r="F53886" s="2">
        <v>4</v>
      </c>
      <c r="G53886" s="21">
        <v>1398</v>
      </c>
      <c r="H53886" s="15"/>
      <c r="I53886" s="17"/>
    </row>
    <row r="53887" spans="1:9" x14ac:dyDescent="0.25">
      <c r="A53887" s="1">
        <v>42424</v>
      </c>
      <c r="B53887">
        <v>2016</v>
      </c>
      <c r="C53887">
        <v>2</v>
      </c>
      <c r="D53887">
        <v>24</v>
      </c>
      <c r="E53887" s="2">
        <v>7</v>
      </c>
      <c r="F53887" s="2">
        <v>4</v>
      </c>
      <c r="G53887" s="21">
        <v>1399</v>
      </c>
      <c r="H53887" s="15"/>
      <c r="I53887" s="17"/>
    </row>
    <row r="53888" spans="1:9" x14ac:dyDescent="0.25">
      <c r="A53888" s="1">
        <v>42424</v>
      </c>
      <c r="B53888">
        <v>2016</v>
      </c>
      <c r="C53888">
        <v>2</v>
      </c>
      <c r="D53888">
        <v>24</v>
      </c>
      <c r="E53888" s="2">
        <v>8</v>
      </c>
      <c r="F53888" s="2">
        <v>4</v>
      </c>
      <c r="G53888" s="21">
        <v>1400</v>
      </c>
      <c r="H53888" s="15"/>
      <c r="I53888" s="17"/>
    </row>
    <row r="53889" spans="1:9" x14ac:dyDescent="0.25">
      <c r="A53889" s="1">
        <v>42424</v>
      </c>
      <c r="B53889">
        <v>2016</v>
      </c>
      <c r="C53889">
        <v>2</v>
      </c>
      <c r="D53889">
        <v>24</v>
      </c>
      <c r="E53889" s="2">
        <v>9</v>
      </c>
      <c r="F53889" s="2">
        <v>4</v>
      </c>
      <c r="G53889" s="21">
        <v>1401</v>
      </c>
      <c r="H53889" s="15"/>
      <c r="I53889" s="17"/>
    </row>
    <row r="53890" spans="1:9" x14ac:dyDescent="0.25">
      <c r="A53890" s="1">
        <v>42424</v>
      </c>
      <c r="B53890">
        <v>2016</v>
      </c>
      <c r="C53890">
        <v>2</v>
      </c>
      <c r="D53890">
        <v>24</v>
      </c>
      <c r="E53890" s="2">
        <v>10</v>
      </c>
      <c r="F53890" s="2">
        <v>4</v>
      </c>
      <c r="G53890" s="21">
        <v>1402</v>
      </c>
      <c r="H53890" s="15"/>
      <c r="I53890" s="17"/>
    </row>
    <row r="53891" spans="1:9" x14ac:dyDescent="0.25">
      <c r="A53891" s="1">
        <v>42424</v>
      </c>
      <c r="B53891">
        <v>2016</v>
      </c>
      <c r="C53891">
        <v>2</v>
      </c>
      <c r="D53891">
        <v>24</v>
      </c>
      <c r="E53891" s="2">
        <v>11</v>
      </c>
      <c r="F53891" s="2">
        <v>4</v>
      </c>
      <c r="G53891" s="21">
        <v>1403</v>
      </c>
      <c r="H53891" s="15"/>
      <c r="I53891" s="17"/>
    </row>
    <row r="53892" spans="1:9" x14ac:dyDescent="0.25">
      <c r="A53892" s="1">
        <v>42424</v>
      </c>
      <c r="B53892">
        <v>2016</v>
      </c>
      <c r="C53892">
        <v>2</v>
      </c>
      <c r="D53892">
        <v>24</v>
      </c>
      <c r="E53892" s="2">
        <v>12</v>
      </c>
      <c r="F53892" s="2">
        <v>4</v>
      </c>
      <c r="G53892" s="21">
        <v>1404</v>
      </c>
      <c r="H53892" s="15"/>
      <c r="I53892" s="17"/>
    </row>
    <row r="53893" spans="1:9" x14ac:dyDescent="0.25">
      <c r="A53893" s="1">
        <v>42424</v>
      </c>
      <c r="B53893">
        <v>2016</v>
      </c>
      <c r="C53893">
        <v>2</v>
      </c>
      <c r="D53893">
        <v>24</v>
      </c>
      <c r="E53893" s="2">
        <v>13</v>
      </c>
      <c r="F53893" s="2">
        <v>4</v>
      </c>
      <c r="G53893" s="21">
        <v>1405</v>
      </c>
      <c r="H53893" s="15"/>
      <c r="I53893" s="17"/>
    </row>
    <row r="53894" spans="1:9" x14ac:dyDescent="0.25">
      <c r="A53894" s="1">
        <v>42424</v>
      </c>
      <c r="B53894">
        <v>2016</v>
      </c>
      <c r="C53894">
        <v>2</v>
      </c>
      <c r="D53894">
        <v>24</v>
      </c>
      <c r="E53894" s="2">
        <v>14</v>
      </c>
      <c r="F53894" s="2">
        <v>4</v>
      </c>
      <c r="G53894" s="21">
        <v>1406</v>
      </c>
      <c r="H53894" s="15"/>
      <c r="I53894" s="17"/>
    </row>
    <row r="53895" spans="1:9" x14ac:dyDescent="0.25">
      <c r="A53895" s="1">
        <v>42424</v>
      </c>
      <c r="B53895">
        <v>2016</v>
      </c>
      <c r="C53895">
        <v>2</v>
      </c>
      <c r="D53895">
        <v>24</v>
      </c>
      <c r="E53895" s="2">
        <v>15</v>
      </c>
      <c r="F53895" s="2">
        <v>4</v>
      </c>
      <c r="G53895" s="21">
        <v>1407</v>
      </c>
      <c r="H53895" s="15"/>
      <c r="I53895" s="17"/>
    </row>
    <row r="53896" spans="1:9" x14ac:dyDescent="0.25">
      <c r="A53896" s="1">
        <v>42424</v>
      </c>
      <c r="B53896">
        <v>2016</v>
      </c>
      <c r="C53896">
        <v>2</v>
      </c>
      <c r="D53896">
        <v>24</v>
      </c>
      <c r="E53896" s="2">
        <v>16</v>
      </c>
      <c r="F53896" s="2">
        <v>4</v>
      </c>
      <c r="G53896" s="21">
        <v>1408</v>
      </c>
      <c r="H53896" s="15"/>
      <c r="I53896" s="17"/>
    </row>
    <row r="53897" spans="1:9" x14ac:dyDescent="0.25">
      <c r="A53897" s="1">
        <v>42424</v>
      </c>
      <c r="B53897">
        <v>2016</v>
      </c>
      <c r="C53897">
        <v>2</v>
      </c>
      <c r="D53897">
        <v>24</v>
      </c>
      <c r="E53897" s="2">
        <v>17</v>
      </c>
      <c r="F53897" s="2">
        <v>4</v>
      </c>
      <c r="G53897" s="21">
        <v>1409</v>
      </c>
      <c r="H53897" s="15"/>
      <c r="I53897" s="17"/>
    </row>
    <row r="53898" spans="1:9" x14ac:dyDescent="0.25">
      <c r="A53898" s="1">
        <v>42424</v>
      </c>
      <c r="B53898">
        <v>2016</v>
      </c>
      <c r="C53898">
        <v>2</v>
      </c>
      <c r="D53898">
        <v>24</v>
      </c>
      <c r="E53898" s="2">
        <v>18</v>
      </c>
      <c r="F53898" s="2">
        <v>4</v>
      </c>
      <c r="G53898" s="21">
        <v>1410</v>
      </c>
      <c r="H53898" s="15"/>
      <c r="I53898" s="17"/>
    </row>
    <row r="53899" spans="1:9" x14ac:dyDescent="0.25">
      <c r="A53899" s="1">
        <v>42424</v>
      </c>
      <c r="B53899">
        <v>2016</v>
      </c>
      <c r="C53899">
        <v>2</v>
      </c>
      <c r="D53899">
        <v>24</v>
      </c>
      <c r="E53899" s="2">
        <v>19</v>
      </c>
      <c r="F53899" s="2">
        <v>4</v>
      </c>
      <c r="G53899" s="21">
        <v>1411</v>
      </c>
      <c r="H53899" s="15"/>
      <c r="I53899" s="17"/>
    </row>
    <row r="53900" spans="1:9" x14ac:dyDescent="0.25">
      <c r="A53900" s="1">
        <v>42424</v>
      </c>
      <c r="B53900">
        <v>2016</v>
      </c>
      <c r="C53900">
        <v>2</v>
      </c>
      <c r="D53900">
        <v>24</v>
      </c>
      <c r="E53900" s="2">
        <v>20</v>
      </c>
      <c r="F53900" s="2">
        <v>4</v>
      </c>
      <c r="G53900" s="21">
        <v>1412</v>
      </c>
      <c r="H53900" s="15"/>
      <c r="I53900" s="17"/>
    </row>
    <row r="53901" spans="1:9" x14ac:dyDescent="0.25">
      <c r="A53901" s="1">
        <v>42424</v>
      </c>
      <c r="B53901">
        <v>2016</v>
      </c>
      <c r="C53901">
        <v>2</v>
      </c>
      <c r="D53901">
        <v>24</v>
      </c>
      <c r="E53901" s="2">
        <v>21</v>
      </c>
      <c r="F53901" s="2">
        <v>4</v>
      </c>
      <c r="G53901" s="21">
        <v>1413</v>
      </c>
      <c r="H53901" s="15"/>
      <c r="I53901" s="17"/>
    </row>
    <row r="53902" spans="1:9" x14ac:dyDescent="0.25">
      <c r="A53902" s="1">
        <v>42424</v>
      </c>
      <c r="B53902">
        <v>2016</v>
      </c>
      <c r="C53902">
        <v>2</v>
      </c>
      <c r="D53902">
        <v>24</v>
      </c>
      <c r="E53902" s="2">
        <v>22</v>
      </c>
      <c r="F53902" s="2">
        <v>4</v>
      </c>
      <c r="G53902" s="21">
        <v>1414</v>
      </c>
      <c r="H53902" s="15"/>
      <c r="I53902" s="17"/>
    </row>
    <row r="53903" spans="1:9" x14ac:dyDescent="0.25">
      <c r="A53903" s="1">
        <v>42424</v>
      </c>
      <c r="B53903">
        <v>2016</v>
      </c>
      <c r="C53903">
        <v>2</v>
      </c>
      <c r="D53903">
        <v>24</v>
      </c>
      <c r="E53903" s="2">
        <v>23</v>
      </c>
      <c r="F53903" s="2">
        <v>4</v>
      </c>
      <c r="G53903" s="21">
        <v>1415</v>
      </c>
      <c r="H53903" s="15"/>
      <c r="I53903" s="17"/>
    </row>
    <row r="53904" spans="1:9" x14ac:dyDescent="0.25">
      <c r="A53904" s="1">
        <v>42424</v>
      </c>
      <c r="B53904">
        <v>2016</v>
      </c>
      <c r="C53904">
        <v>2</v>
      </c>
      <c r="D53904">
        <v>24</v>
      </c>
      <c r="E53904" s="2">
        <v>24</v>
      </c>
      <c r="F53904" s="2">
        <v>4</v>
      </c>
      <c r="G53904" s="21">
        <v>1416</v>
      </c>
      <c r="H53904" s="15"/>
      <c r="I53904" s="17"/>
    </row>
    <row r="53905" spans="1:9" x14ac:dyDescent="0.25">
      <c r="A53905" s="1">
        <v>42425</v>
      </c>
      <c r="B53905">
        <v>2016</v>
      </c>
      <c r="C53905">
        <v>2</v>
      </c>
      <c r="D53905">
        <v>25</v>
      </c>
      <c r="E53905" s="2">
        <v>1</v>
      </c>
      <c r="F53905" s="2">
        <v>5</v>
      </c>
      <c r="G53905" s="21">
        <v>1417</v>
      </c>
      <c r="H53905" s="15"/>
      <c r="I53905" s="17"/>
    </row>
    <row r="53906" spans="1:9" x14ac:dyDescent="0.25">
      <c r="A53906" s="1">
        <v>42425</v>
      </c>
      <c r="B53906">
        <v>2016</v>
      </c>
      <c r="C53906">
        <v>2</v>
      </c>
      <c r="D53906">
        <v>25</v>
      </c>
      <c r="E53906" s="2">
        <v>2</v>
      </c>
      <c r="F53906" s="2">
        <v>5</v>
      </c>
      <c r="G53906" s="21">
        <v>1418</v>
      </c>
      <c r="H53906" s="15"/>
      <c r="I53906" s="17"/>
    </row>
    <row r="53907" spans="1:9" x14ac:dyDescent="0.25">
      <c r="A53907" s="1">
        <v>42425</v>
      </c>
      <c r="B53907">
        <v>2016</v>
      </c>
      <c r="C53907">
        <v>2</v>
      </c>
      <c r="D53907">
        <v>25</v>
      </c>
      <c r="E53907" s="2">
        <v>3</v>
      </c>
      <c r="F53907" s="2">
        <v>5</v>
      </c>
      <c r="G53907" s="21">
        <v>1419</v>
      </c>
      <c r="H53907" s="15"/>
      <c r="I53907" s="17"/>
    </row>
    <row r="53908" spans="1:9" x14ac:dyDescent="0.25">
      <c r="A53908" s="1">
        <v>42425</v>
      </c>
      <c r="B53908">
        <v>2016</v>
      </c>
      <c r="C53908">
        <v>2</v>
      </c>
      <c r="D53908">
        <v>25</v>
      </c>
      <c r="E53908" s="2">
        <v>4</v>
      </c>
      <c r="F53908" s="2">
        <v>5</v>
      </c>
      <c r="G53908" s="21">
        <v>1420</v>
      </c>
      <c r="H53908" s="15"/>
      <c r="I53908" s="17"/>
    </row>
    <row r="53909" spans="1:9" x14ac:dyDescent="0.25">
      <c r="A53909" s="1">
        <v>42425</v>
      </c>
      <c r="B53909">
        <v>2016</v>
      </c>
      <c r="C53909">
        <v>2</v>
      </c>
      <c r="D53909">
        <v>25</v>
      </c>
      <c r="E53909" s="2">
        <v>5</v>
      </c>
      <c r="F53909" s="2">
        <v>5</v>
      </c>
      <c r="G53909" s="21">
        <v>1421</v>
      </c>
      <c r="H53909" s="15"/>
      <c r="I53909" s="17"/>
    </row>
    <row r="53910" spans="1:9" x14ac:dyDescent="0.25">
      <c r="A53910" s="1">
        <v>42425</v>
      </c>
      <c r="B53910">
        <v>2016</v>
      </c>
      <c r="C53910">
        <v>2</v>
      </c>
      <c r="D53910">
        <v>25</v>
      </c>
      <c r="E53910" s="2">
        <v>6</v>
      </c>
      <c r="F53910" s="2">
        <v>5</v>
      </c>
      <c r="G53910" s="21">
        <v>1422</v>
      </c>
      <c r="H53910" s="15"/>
      <c r="I53910" s="17"/>
    </row>
    <row r="53911" spans="1:9" x14ac:dyDescent="0.25">
      <c r="A53911" s="1">
        <v>42425</v>
      </c>
      <c r="B53911">
        <v>2016</v>
      </c>
      <c r="C53911">
        <v>2</v>
      </c>
      <c r="D53911">
        <v>25</v>
      </c>
      <c r="E53911" s="2">
        <v>7</v>
      </c>
      <c r="F53911" s="2">
        <v>5</v>
      </c>
      <c r="G53911" s="21">
        <v>1423</v>
      </c>
      <c r="H53911" s="15"/>
      <c r="I53911" s="17"/>
    </row>
    <row r="53912" spans="1:9" x14ac:dyDescent="0.25">
      <c r="A53912" s="1">
        <v>42425</v>
      </c>
      <c r="B53912">
        <v>2016</v>
      </c>
      <c r="C53912">
        <v>2</v>
      </c>
      <c r="D53912">
        <v>25</v>
      </c>
      <c r="E53912" s="2">
        <v>8</v>
      </c>
      <c r="F53912" s="2">
        <v>5</v>
      </c>
      <c r="G53912" s="21">
        <v>1424</v>
      </c>
      <c r="H53912" s="15"/>
      <c r="I53912" s="17"/>
    </row>
    <row r="53913" spans="1:9" x14ac:dyDescent="0.25">
      <c r="A53913" s="1">
        <v>42425</v>
      </c>
      <c r="B53913">
        <v>2016</v>
      </c>
      <c r="C53913">
        <v>2</v>
      </c>
      <c r="D53913">
        <v>25</v>
      </c>
      <c r="E53913" s="2">
        <v>9</v>
      </c>
      <c r="F53913" s="2">
        <v>5</v>
      </c>
      <c r="G53913" s="21">
        <v>1425</v>
      </c>
      <c r="H53913" s="15"/>
      <c r="I53913" s="17"/>
    </row>
    <row r="53914" spans="1:9" x14ac:dyDescent="0.25">
      <c r="A53914" s="1">
        <v>42425</v>
      </c>
      <c r="B53914">
        <v>2016</v>
      </c>
      <c r="C53914">
        <v>2</v>
      </c>
      <c r="D53914">
        <v>25</v>
      </c>
      <c r="E53914" s="2">
        <v>10</v>
      </c>
      <c r="F53914" s="2">
        <v>5</v>
      </c>
      <c r="G53914" s="21">
        <v>1426</v>
      </c>
      <c r="H53914" s="15"/>
      <c r="I53914" s="17"/>
    </row>
    <row r="53915" spans="1:9" x14ac:dyDescent="0.25">
      <c r="A53915" s="1">
        <v>42425</v>
      </c>
      <c r="B53915">
        <v>2016</v>
      </c>
      <c r="C53915">
        <v>2</v>
      </c>
      <c r="D53915">
        <v>25</v>
      </c>
      <c r="E53915" s="2">
        <v>11</v>
      </c>
      <c r="F53915" s="2">
        <v>5</v>
      </c>
      <c r="G53915" s="21">
        <v>1427</v>
      </c>
      <c r="H53915" s="15"/>
      <c r="I53915" s="17"/>
    </row>
    <row r="53916" spans="1:9" x14ac:dyDescent="0.25">
      <c r="A53916" s="1">
        <v>42425</v>
      </c>
      <c r="B53916">
        <v>2016</v>
      </c>
      <c r="C53916">
        <v>2</v>
      </c>
      <c r="D53916">
        <v>25</v>
      </c>
      <c r="E53916" s="2">
        <v>12</v>
      </c>
      <c r="F53916" s="2">
        <v>5</v>
      </c>
      <c r="G53916" s="21">
        <v>1428</v>
      </c>
      <c r="H53916" s="15"/>
      <c r="I53916" s="17"/>
    </row>
    <row r="53917" spans="1:9" x14ac:dyDescent="0.25">
      <c r="A53917" s="1">
        <v>42425</v>
      </c>
      <c r="B53917">
        <v>2016</v>
      </c>
      <c r="C53917">
        <v>2</v>
      </c>
      <c r="D53917">
        <v>25</v>
      </c>
      <c r="E53917" s="2">
        <v>13</v>
      </c>
      <c r="F53917" s="2">
        <v>5</v>
      </c>
      <c r="G53917" s="21">
        <v>1429</v>
      </c>
      <c r="H53917" s="15"/>
      <c r="I53917" s="17"/>
    </row>
    <row r="53918" spans="1:9" x14ac:dyDescent="0.25">
      <c r="A53918" s="1">
        <v>42425</v>
      </c>
      <c r="B53918">
        <v>2016</v>
      </c>
      <c r="C53918">
        <v>2</v>
      </c>
      <c r="D53918">
        <v>25</v>
      </c>
      <c r="E53918" s="2">
        <v>14</v>
      </c>
      <c r="F53918" s="2">
        <v>5</v>
      </c>
      <c r="G53918" s="21">
        <v>1430</v>
      </c>
      <c r="H53918" s="15"/>
      <c r="I53918" s="17"/>
    </row>
    <row r="53919" spans="1:9" x14ac:dyDescent="0.25">
      <c r="A53919" s="1">
        <v>42425</v>
      </c>
      <c r="B53919">
        <v>2016</v>
      </c>
      <c r="C53919">
        <v>2</v>
      </c>
      <c r="D53919">
        <v>25</v>
      </c>
      <c r="E53919" s="2">
        <v>15</v>
      </c>
      <c r="F53919" s="2">
        <v>5</v>
      </c>
      <c r="G53919" s="21">
        <v>1431</v>
      </c>
      <c r="H53919" s="15"/>
      <c r="I53919" s="17"/>
    </row>
    <row r="53920" spans="1:9" x14ac:dyDescent="0.25">
      <c r="A53920" s="1">
        <v>42425</v>
      </c>
      <c r="B53920">
        <v>2016</v>
      </c>
      <c r="C53920">
        <v>2</v>
      </c>
      <c r="D53920">
        <v>25</v>
      </c>
      <c r="E53920" s="2">
        <v>16</v>
      </c>
      <c r="F53920" s="2">
        <v>5</v>
      </c>
      <c r="G53920" s="21">
        <v>1432</v>
      </c>
      <c r="H53920" s="15"/>
      <c r="I53920" s="17"/>
    </row>
    <row r="53921" spans="1:9" x14ac:dyDescent="0.25">
      <c r="A53921" s="1">
        <v>42425</v>
      </c>
      <c r="B53921">
        <v>2016</v>
      </c>
      <c r="C53921">
        <v>2</v>
      </c>
      <c r="D53921">
        <v>25</v>
      </c>
      <c r="E53921" s="2">
        <v>17</v>
      </c>
      <c r="F53921" s="2">
        <v>5</v>
      </c>
      <c r="G53921" s="21">
        <v>1433</v>
      </c>
      <c r="H53921" s="15"/>
      <c r="I53921" s="17"/>
    </row>
    <row r="53922" spans="1:9" x14ac:dyDescent="0.25">
      <c r="A53922" s="1">
        <v>42425</v>
      </c>
      <c r="B53922">
        <v>2016</v>
      </c>
      <c r="C53922">
        <v>2</v>
      </c>
      <c r="D53922">
        <v>25</v>
      </c>
      <c r="E53922" s="2">
        <v>18</v>
      </c>
      <c r="F53922" s="2">
        <v>5</v>
      </c>
      <c r="G53922" s="21">
        <v>1434</v>
      </c>
      <c r="H53922" s="15"/>
      <c r="I53922" s="17"/>
    </row>
    <row r="53923" spans="1:9" x14ac:dyDescent="0.25">
      <c r="A53923" s="1">
        <v>42425</v>
      </c>
      <c r="B53923">
        <v>2016</v>
      </c>
      <c r="C53923">
        <v>2</v>
      </c>
      <c r="D53923">
        <v>25</v>
      </c>
      <c r="E53923" s="2">
        <v>19</v>
      </c>
      <c r="F53923" s="2">
        <v>5</v>
      </c>
      <c r="G53923" s="21">
        <v>1435</v>
      </c>
      <c r="H53923" s="15"/>
      <c r="I53923" s="17"/>
    </row>
    <row r="53924" spans="1:9" x14ac:dyDescent="0.25">
      <c r="A53924" s="1">
        <v>42425</v>
      </c>
      <c r="B53924">
        <v>2016</v>
      </c>
      <c r="C53924">
        <v>2</v>
      </c>
      <c r="D53924">
        <v>25</v>
      </c>
      <c r="E53924" s="2">
        <v>20</v>
      </c>
      <c r="F53924" s="2">
        <v>5</v>
      </c>
      <c r="G53924" s="21">
        <v>1436</v>
      </c>
      <c r="H53924" s="15"/>
      <c r="I53924" s="17"/>
    </row>
    <row r="53925" spans="1:9" x14ac:dyDescent="0.25">
      <c r="A53925" s="1">
        <v>42425</v>
      </c>
      <c r="B53925">
        <v>2016</v>
      </c>
      <c r="C53925">
        <v>2</v>
      </c>
      <c r="D53925">
        <v>25</v>
      </c>
      <c r="E53925" s="2">
        <v>21</v>
      </c>
      <c r="F53925" s="2">
        <v>5</v>
      </c>
      <c r="G53925" s="21">
        <v>1437</v>
      </c>
      <c r="H53925" s="15"/>
      <c r="I53925" s="17"/>
    </row>
    <row r="53926" spans="1:9" x14ac:dyDescent="0.25">
      <c r="A53926" s="1">
        <v>42425</v>
      </c>
      <c r="B53926">
        <v>2016</v>
      </c>
      <c r="C53926">
        <v>2</v>
      </c>
      <c r="D53926">
        <v>25</v>
      </c>
      <c r="E53926" s="2">
        <v>22</v>
      </c>
      <c r="F53926" s="2">
        <v>5</v>
      </c>
      <c r="G53926" s="21">
        <v>1438</v>
      </c>
      <c r="H53926" s="15"/>
      <c r="I53926" s="17"/>
    </row>
    <row r="53927" spans="1:9" x14ac:dyDescent="0.25">
      <c r="A53927" s="1">
        <v>42425</v>
      </c>
      <c r="B53927">
        <v>2016</v>
      </c>
      <c r="C53927">
        <v>2</v>
      </c>
      <c r="D53927">
        <v>25</v>
      </c>
      <c r="E53927" s="2">
        <v>23</v>
      </c>
      <c r="F53927" s="2">
        <v>5</v>
      </c>
      <c r="G53927" s="21">
        <v>1439</v>
      </c>
      <c r="H53927" s="15"/>
      <c r="I53927" s="17"/>
    </row>
    <row r="53928" spans="1:9" x14ac:dyDescent="0.25">
      <c r="A53928" s="1">
        <v>42425</v>
      </c>
      <c r="B53928">
        <v>2016</v>
      </c>
      <c r="C53928">
        <v>2</v>
      </c>
      <c r="D53928">
        <v>25</v>
      </c>
      <c r="E53928" s="2">
        <v>24</v>
      </c>
      <c r="F53928" s="2">
        <v>5</v>
      </c>
      <c r="G53928" s="21">
        <v>1440</v>
      </c>
      <c r="H53928" s="15"/>
      <c r="I53928" s="17"/>
    </row>
    <row r="53929" spans="1:9" x14ac:dyDescent="0.25">
      <c r="A53929" s="1">
        <v>42426</v>
      </c>
      <c r="B53929">
        <v>2016</v>
      </c>
      <c r="C53929">
        <v>2</v>
      </c>
      <c r="D53929">
        <v>26</v>
      </c>
      <c r="E53929" s="2">
        <v>1</v>
      </c>
      <c r="F53929" s="2">
        <v>6</v>
      </c>
      <c r="G53929" s="21">
        <v>1441</v>
      </c>
      <c r="H53929" s="15"/>
      <c r="I53929" s="17"/>
    </row>
    <row r="53930" spans="1:9" x14ac:dyDescent="0.25">
      <c r="A53930" s="1">
        <v>42426</v>
      </c>
      <c r="B53930">
        <v>2016</v>
      </c>
      <c r="C53930">
        <v>2</v>
      </c>
      <c r="D53930">
        <v>26</v>
      </c>
      <c r="E53930" s="2">
        <v>2</v>
      </c>
      <c r="F53930" s="2">
        <v>6</v>
      </c>
      <c r="G53930" s="21">
        <v>1442</v>
      </c>
      <c r="H53930" s="15"/>
      <c r="I53930" s="17"/>
    </row>
    <row r="53931" spans="1:9" x14ac:dyDescent="0.25">
      <c r="A53931" s="1">
        <v>42426</v>
      </c>
      <c r="B53931">
        <v>2016</v>
      </c>
      <c r="C53931">
        <v>2</v>
      </c>
      <c r="D53931">
        <v>26</v>
      </c>
      <c r="E53931" s="2">
        <v>3</v>
      </c>
      <c r="F53931" s="2">
        <v>6</v>
      </c>
      <c r="G53931" s="21">
        <v>1443</v>
      </c>
      <c r="H53931" s="15"/>
      <c r="I53931" s="17"/>
    </row>
    <row r="53932" spans="1:9" x14ac:dyDescent="0.25">
      <c r="A53932" s="1">
        <v>42426</v>
      </c>
      <c r="B53932">
        <v>2016</v>
      </c>
      <c r="C53932">
        <v>2</v>
      </c>
      <c r="D53932">
        <v>26</v>
      </c>
      <c r="E53932" s="2">
        <v>4</v>
      </c>
      <c r="F53932" s="2">
        <v>6</v>
      </c>
      <c r="G53932" s="21">
        <v>1444</v>
      </c>
      <c r="H53932" s="15"/>
      <c r="I53932" s="17"/>
    </row>
    <row r="53933" spans="1:9" x14ac:dyDescent="0.25">
      <c r="A53933" s="1">
        <v>42426</v>
      </c>
      <c r="B53933">
        <v>2016</v>
      </c>
      <c r="C53933">
        <v>2</v>
      </c>
      <c r="D53933">
        <v>26</v>
      </c>
      <c r="E53933" s="2">
        <v>5</v>
      </c>
      <c r="F53933" s="2">
        <v>6</v>
      </c>
      <c r="G53933" s="21">
        <v>1445</v>
      </c>
      <c r="H53933" s="15"/>
      <c r="I53933" s="17"/>
    </row>
    <row r="53934" spans="1:9" x14ac:dyDescent="0.25">
      <c r="A53934" s="1">
        <v>42426</v>
      </c>
      <c r="B53934">
        <v>2016</v>
      </c>
      <c r="C53934">
        <v>2</v>
      </c>
      <c r="D53934">
        <v>26</v>
      </c>
      <c r="E53934" s="2">
        <v>6</v>
      </c>
      <c r="F53934" s="2">
        <v>6</v>
      </c>
      <c r="G53934" s="21">
        <v>1446</v>
      </c>
      <c r="H53934" s="15"/>
      <c r="I53934" s="17"/>
    </row>
    <row r="53935" spans="1:9" x14ac:dyDescent="0.25">
      <c r="A53935" s="1">
        <v>42426</v>
      </c>
      <c r="B53935">
        <v>2016</v>
      </c>
      <c r="C53935">
        <v>2</v>
      </c>
      <c r="D53935">
        <v>26</v>
      </c>
      <c r="E53935" s="2">
        <v>7</v>
      </c>
      <c r="F53935" s="2">
        <v>6</v>
      </c>
      <c r="G53935" s="21">
        <v>1447</v>
      </c>
      <c r="H53935" s="15"/>
      <c r="I53935" s="17"/>
    </row>
    <row r="53936" spans="1:9" x14ac:dyDescent="0.25">
      <c r="A53936" s="1">
        <v>42426</v>
      </c>
      <c r="B53936">
        <v>2016</v>
      </c>
      <c r="C53936">
        <v>2</v>
      </c>
      <c r="D53936">
        <v>26</v>
      </c>
      <c r="E53936" s="2">
        <v>8</v>
      </c>
      <c r="F53936" s="2">
        <v>6</v>
      </c>
      <c r="G53936" s="21">
        <v>1448</v>
      </c>
      <c r="H53936" s="15"/>
      <c r="I53936" s="17"/>
    </row>
    <row r="53937" spans="1:9" x14ac:dyDescent="0.25">
      <c r="A53937" s="1">
        <v>42426</v>
      </c>
      <c r="B53937">
        <v>2016</v>
      </c>
      <c r="C53937">
        <v>2</v>
      </c>
      <c r="D53937">
        <v>26</v>
      </c>
      <c r="E53937" s="2">
        <v>9</v>
      </c>
      <c r="F53937" s="2">
        <v>6</v>
      </c>
      <c r="G53937" s="21">
        <v>1449</v>
      </c>
      <c r="H53937" s="15"/>
      <c r="I53937" s="17"/>
    </row>
    <row r="53938" spans="1:9" x14ac:dyDescent="0.25">
      <c r="A53938" s="1">
        <v>42426</v>
      </c>
      <c r="B53938">
        <v>2016</v>
      </c>
      <c r="C53938">
        <v>2</v>
      </c>
      <c r="D53938">
        <v>26</v>
      </c>
      <c r="E53938" s="2">
        <v>10</v>
      </c>
      <c r="F53938" s="2">
        <v>6</v>
      </c>
      <c r="G53938" s="21">
        <v>1450</v>
      </c>
      <c r="H53938" s="15"/>
      <c r="I53938" s="17"/>
    </row>
    <row r="53939" spans="1:9" x14ac:dyDescent="0.25">
      <c r="A53939" s="1">
        <v>42426</v>
      </c>
      <c r="B53939">
        <v>2016</v>
      </c>
      <c r="C53939">
        <v>2</v>
      </c>
      <c r="D53939">
        <v>26</v>
      </c>
      <c r="E53939" s="2">
        <v>11</v>
      </c>
      <c r="F53939" s="2">
        <v>6</v>
      </c>
      <c r="G53939" s="21">
        <v>1451</v>
      </c>
      <c r="H53939" s="15"/>
      <c r="I53939" s="17"/>
    </row>
    <row r="53940" spans="1:9" x14ac:dyDescent="0.25">
      <c r="A53940" s="1">
        <v>42426</v>
      </c>
      <c r="B53940">
        <v>2016</v>
      </c>
      <c r="C53940">
        <v>2</v>
      </c>
      <c r="D53940">
        <v>26</v>
      </c>
      <c r="E53940" s="2">
        <v>12</v>
      </c>
      <c r="F53940" s="2">
        <v>6</v>
      </c>
      <c r="G53940" s="21">
        <v>1452</v>
      </c>
      <c r="H53940" s="15"/>
      <c r="I53940" s="17"/>
    </row>
    <row r="53941" spans="1:9" x14ac:dyDescent="0.25">
      <c r="A53941" s="1">
        <v>42426</v>
      </c>
      <c r="B53941">
        <v>2016</v>
      </c>
      <c r="C53941">
        <v>2</v>
      </c>
      <c r="D53941">
        <v>26</v>
      </c>
      <c r="E53941" s="2">
        <v>13</v>
      </c>
      <c r="F53941" s="2">
        <v>6</v>
      </c>
      <c r="G53941" s="21">
        <v>1453</v>
      </c>
      <c r="H53941" s="15"/>
      <c r="I53941" s="17"/>
    </row>
    <row r="53942" spans="1:9" x14ac:dyDescent="0.25">
      <c r="A53942" s="1">
        <v>42426</v>
      </c>
      <c r="B53942">
        <v>2016</v>
      </c>
      <c r="C53942">
        <v>2</v>
      </c>
      <c r="D53942">
        <v>26</v>
      </c>
      <c r="E53942" s="2">
        <v>14</v>
      </c>
      <c r="F53942" s="2">
        <v>6</v>
      </c>
      <c r="G53942" s="21">
        <v>1454</v>
      </c>
      <c r="H53942" s="15"/>
      <c r="I53942" s="17"/>
    </row>
    <row r="53943" spans="1:9" x14ac:dyDescent="0.25">
      <c r="A53943" s="1">
        <v>42426</v>
      </c>
      <c r="B53943">
        <v>2016</v>
      </c>
      <c r="C53943">
        <v>2</v>
      </c>
      <c r="D53943">
        <v>26</v>
      </c>
      <c r="E53943" s="2">
        <v>15</v>
      </c>
      <c r="F53943" s="2">
        <v>6</v>
      </c>
      <c r="G53943" s="21">
        <v>1455</v>
      </c>
      <c r="H53943" s="15"/>
      <c r="I53943" s="17"/>
    </row>
    <row r="53944" spans="1:9" x14ac:dyDescent="0.25">
      <c r="A53944" s="1">
        <v>42426</v>
      </c>
      <c r="B53944">
        <v>2016</v>
      </c>
      <c r="C53944">
        <v>2</v>
      </c>
      <c r="D53944">
        <v>26</v>
      </c>
      <c r="E53944" s="2">
        <v>16</v>
      </c>
      <c r="F53944" s="2">
        <v>6</v>
      </c>
      <c r="G53944" s="21">
        <v>1456</v>
      </c>
      <c r="H53944" s="15"/>
      <c r="I53944" s="17"/>
    </row>
    <row r="53945" spans="1:9" x14ac:dyDescent="0.25">
      <c r="A53945" s="1">
        <v>42426</v>
      </c>
      <c r="B53945">
        <v>2016</v>
      </c>
      <c r="C53945">
        <v>2</v>
      </c>
      <c r="D53945">
        <v>26</v>
      </c>
      <c r="E53945" s="2">
        <v>17</v>
      </c>
      <c r="F53945" s="2">
        <v>6</v>
      </c>
      <c r="G53945" s="21">
        <v>1457</v>
      </c>
      <c r="H53945" s="15"/>
      <c r="I53945" s="17"/>
    </row>
    <row r="53946" spans="1:9" x14ac:dyDescent="0.25">
      <c r="A53946" s="1">
        <v>42426</v>
      </c>
      <c r="B53946">
        <v>2016</v>
      </c>
      <c r="C53946">
        <v>2</v>
      </c>
      <c r="D53946">
        <v>26</v>
      </c>
      <c r="E53946" s="2">
        <v>18</v>
      </c>
      <c r="F53946" s="2">
        <v>6</v>
      </c>
      <c r="G53946" s="21">
        <v>1458</v>
      </c>
      <c r="H53946" s="15"/>
      <c r="I53946" s="17"/>
    </row>
    <row r="53947" spans="1:9" x14ac:dyDescent="0.25">
      <c r="A53947" s="1">
        <v>42426</v>
      </c>
      <c r="B53947">
        <v>2016</v>
      </c>
      <c r="C53947">
        <v>2</v>
      </c>
      <c r="D53947">
        <v>26</v>
      </c>
      <c r="E53947" s="2">
        <v>19</v>
      </c>
      <c r="F53947" s="2">
        <v>6</v>
      </c>
      <c r="G53947" s="21">
        <v>1459</v>
      </c>
      <c r="H53947" s="15"/>
      <c r="I53947" s="17"/>
    </row>
    <row r="53948" spans="1:9" x14ac:dyDescent="0.25">
      <c r="A53948" s="1">
        <v>42426</v>
      </c>
      <c r="B53948">
        <v>2016</v>
      </c>
      <c r="C53948">
        <v>2</v>
      </c>
      <c r="D53948">
        <v>26</v>
      </c>
      <c r="E53948" s="2">
        <v>20</v>
      </c>
      <c r="F53948" s="2">
        <v>6</v>
      </c>
      <c r="G53948" s="21">
        <v>1460</v>
      </c>
      <c r="H53948" s="15"/>
      <c r="I53948" s="17"/>
    </row>
    <row r="53949" spans="1:9" x14ac:dyDescent="0.25">
      <c r="A53949" s="1">
        <v>42426</v>
      </c>
      <c r="B53949">
        <v>2016</v>
      </c>
      <c r="C53949">
        <v>2</v>
      </c>
      <c r="D53949">
        <v>26</v>
      </c>
      <c r="E53949" s="2">
        <v>21</v>
      </c>
      <c r="F53949" s="2">
        <v>6</v>
      </c>
      <c r="G53949" s="21">
        <v>1461</v>
      </c>
      <c r="H53949" s="15"/>
      <c r="I53949" s="17"/>
    </row>
    <row r="53950" spans="1:9" x14ac:dyDescent="0.25">
      <c r="A53950" s="1">
        <v>42426</v>
      </c>
      <c r="B53950">
        <v>2016</v>
      </c>
      <c r="C53950">
        <v>2</v>
      </c>
      <c r="D53950">
        <v>26</v>
      </c>
      <c r="E53950" s="2">
        <v>22</v>
      </c>
      <c r="F53950" s="2">
        <v>6</v>
      </c>
      <c r="G53950" s="21">
        <v>1462</v>
      </c>
      <c r="H53950" s="15"/>
      <c r="I53950" s="17"/>
    </row>
    <row r="53951" spans="1:9" x14ac:dyDescent="0.25">
      <c r="A53951" s="1">
        <v>42426</v>
      </c>
      <c r="B53951">
        <v>2016</v>
      </c>
      <c r="C53951">
        <v>2</v>
      </c>
      <c r="D53951">
        <v>26</v>
      </c>
      <c r="E53951" s="2">
        <v>23</v>
      </c>
      <c r="F53951" s="2">
        <v>6</v>
      </c>
      <c r="G53951" s="21">
        <v>1463</v>
      </c>
      <c r="H53951" s="15"/>
      <c r="I53951" s="17"/>
    </row>
    <row r="53952" spans="1:9" x14ac:dyDescent="0.25">
      <c r="A53952" s="1">
        <v>42426</v>
      </c>
      <c r="B53952">
        <v>2016</v>
      </c>
      <c r="C53952">
        <v>2</v>
      </c>
      <c r="D53952">
        <v>26</v>
      </c>
      <c r="E53952" s="2">
        <v>24</v>
      </c>
      <c r="F53952" s="2">
        <v>6</v>
      </c>
      <c r="G53952" s="21">
        <v>1464</v>
      </c>
      <c r="H53952" s="15"/>
      <c r="I53952" s="17"/>
    </row>
    <row r="53953" spans="1:9" x14ac:dyDescent="0.25">
      <c r="A53953" s="1">
        <v>42427</v>
      </c>
      <c r="B53953">
        <v>2016</v>
      </c>
      <c r="C53953">
        <v>2</v>
      </c>
      <c r="D53953">
        <v>27</v>
      </c>
      <c r="E53953" s="2">
        <v>1</v>
      </c>
      <c r="F53953" s="2">
        <v>7</v>
      </c>
      <c r="G53953" s="21">
        <v>1465</v>
      </c>
      <c r="H53953" s="15"/>
      <c r="I53953" s="17"/>
    </row>
    <row r="53954" spans="1:9" x14ac:dyDescent="0.25">
      <c r="A53954" s="1">
        <v>42427</v>
      </c>
      <c r="B53954">
        <v>2016</v>
      </c>
      <c r="C53954">
        <v>2</v>
      </c>
      <c r="D53954">
        <v>27</v>
      </c>
      <c r="E53954" s="2">
        <v>2</v>
      </c>
      <c r="F53954" s="2">
        <v>7</v>
      </c>
      <c r="G53954" s="21">
        <v>1466</v>
      </c>
      <c r="H53954" s="15"/>
      <c r="I53954" s="17"/>
    </row>
    <row r="53955" spans="1:9" x14ac:dyDescent="0.25">
      <c r="A53955" s="1">
        <v>42427</v>
      </c>
      <c r="B53955">
        <v>2016</v>
      </c>
      <c r="C53955">
        <v>2</v>
      </c>
      <c r="D53955">
        <v>27</v>
      </c>
      <c r="E53955" s="2">
        <v>3</v>
      </c>
      <c r="F53955" s="2">
        <v>7</v>
      </c>
      <c r="G53955" s="21">
        <v>1467</v>
      </c>
      <c r="H53955" s="15"/>
      <c r="I53955" s="17"/>
    </row>
    <row r="53956" spans="1:9" x14ac:dyDescent="0.25">
      <c r="A53956" s="1">
        <v>42427</v>
      </c>
      <c r="B53956">
        <v>2016</v>
      </c>
      <c r="C53956">
        <v>2</v>
      </c>
      <c r="D53956">
        <v>27</v>
      </c>
      <c r="E53956" s="2">
        <v>4</v>
      </c>
      <c r="F53956" s="2">
        <v>7</v>
      </c>
      <c r="G53956" s="21">
        <v>1468</v>
      </c>
      <c r="H53956" s="15"/>
      <c r="I53956" s="17"/>
    </row>
    <row r="53957" spans="1:9" x14ac:dyDescent="0.25">
      <c r="A53957" s="1">
        <v>42427</v>
      </c>
      <c r="B53957">
        <v>2016</v>
      </c>
      <c r="C53957">
        <v>2</v>
      </c>
      <c r="D53957">
        <v>27</v>
      </c>
      <c r="E53957" s="2">
        <v>5</v>
      </c>
      <c r="F53957" s="2">
        <v>7</v>
      </c>
      <c r="G53957" s="21">
        <v>1469</v>
      </c>
      <c r="H53957" s="15"/>
      <c r="I53957" s="17"/>
    </row>
    <row r="53958" spans="1:9" x14ac:dyDescent="0.25">
      <c r="A53958" s="1">
        <v>42427</v>
      </c>
      <c r="B53958">
        <v>2016</v>
      </c>
      <c r="C53958">
        <v>2</v>
      </c>
      <c r="D53958">
        <v>27</v>
      </c>
      <c r="E53958" s="2">
        <v>6</v>
      </c>
      <c r="F53958" s="2">
        <v>7</v>
      </c>
      <c r="G53958" s="21">
        <v>1470</v>
      </c>
      <c r="H53958" s="15"/>
      <c r="I53958" s="17"/>
    </row>
    <row r="53959" spans="1:9" x14ac:dyDescent="0.25">
      <c r="A53959" s="1">
        <v>42427</v>
      </c>
      <c r="B53959">
        <v>2016</v>
      </c>
      <c r="C53959">
        <v>2</v>
      </c>
      <c r="D53959">
        <v>27</v>
      </c>
      <c r="E53959" s="2">
        <v>7</v>
      </c>
      <c r="F53959" s="2">
        <v>7</v>
      </c>
      <c r="G53959" s="21">
        <v>1471</v>
      </c>
      <c r="H53959" s="15"/>
      <c r="I53959" s="17"/>
    </row>
    <row r="53960" spans="1:9" x14ac:dyDescent="0.25">
      <c r="A53960" s="1">
        <v>42427</v>
      </c>
      <c r="B53960">
        <v>2016</v>
      </c>
      <c r="C53960">
        <v>2</v>
      </c>
      <c r="D53960">
        <v>27</v>
      </c>
      <c r="E53960" s="2">
        <v>8</v>
      </c>
      <c r="F53960" s="2">
        <v>7</v>
      </c>
      <c r="G53960" s="21">
        <v>1472</v>
      </c>
      <c r="H53960" s="15"/>
      <c r="I53960" s="17"/>
    </row>
    <row r="53961" spans="1:9" x14ac:dyDescent="0.25">
      <c r="A53961" s="1">
        <v>42427</v>
      </c>
      <c r="B53961">
        <v>2016</v>
      </c>
      <c r="C53961">
        <v>2</v>
      </c>
      <c r="D53961">
        <v>27</v>
      </c>
      <c r="E53961" s="2">
        <v>9</v>
      </c>
      <c r="F53961" s="2">
        <v>7</v>
      </c>
      <c r="G53961" s="21">
        <v>1473</v>
      </c>
      <c r="H53961" s="15"/>
      <c r="I53961" s="17"/>
    </row>
    <row r="53962" spans="1:9" x14ac:dyDescent="0.25">
      <c r="A53962" s="1">
        <v>42427</v>
      </c>
      <c r="B53962">
        <v>2016</v>
      </c>
      <c r="C53962">
        <v>2</v>
      </c>
      <c r="D53962">
        <v>27</v>
      </c>
      <c r="E53962" s="2">
        <v>10</v>
      </c>
      <c r="F53962" s="2">
        <v>7</v>
      </c>
      <c r="G53962" s="21">
        <v>1474</v>
      </c>
      <c r="H53962" s="15"/>
      <c r="I53962" s="17"/>
    </row>
    <row r="53963" spans="1:9" x14ac:dyDescent="0.25">
      <c r="A53963" s="1">
        <v>42427</v>
      </c>
      <c r="B53963">
        <v>2016</v>
      </c>
      <c r="C53963">
        <v>2</v>
      </c>
      <c r="D53963">
        <v>27</v>
      </c>
      <c r="E53963" s="2">
        <v>11</v>
      </c>
      <c r="F53963" s="2">
        <v>7</v>
      </c>
      <c r="G53963" s="21">
        <v>1475</v>
      </c>
      <c r="H53963" s="15"/>
      <c r="I53963" s="17"/>
    </row>
    <row r="53964" spans="1:9" x14ac:dyDescent="0.25">
      <c r="A53964" s="1">
        <v>42427</v>
      </c>
      <c r="B53964">
        <v>2016</v>
      </c>
      <c r="C53964">
        <v>2</v>
      </c>
      <c r="D53964">
        <v>27</v>
      </c>
      <c r="E53964" s="2">
        <v>12</v>
      </c>
      <c r="F53964" s="2">
        <v>7</v>
      </c>
      <c r="G53964" s="21">
        <v>1476</v>
      </c>
      <c r="H53964" s="15"/>
      <c r="I53964" s="17"/>
    </row>
    <row r="53965" spans="1:9" x14ac:dyDescent="0.25">
      <c r="A53965" s="1">
        <v>42427</v>
      </c>
      <c r="B53965">
        <v>2016</v>
      </c>
      <c r="C53965">
        <v>2</v>
      </c>
      <c r="D53965">
        <v>27</v>
      </c>
      <c r="E53965" s="2">
        <v>13</v>
      </c>
      <c r="F53965" s="2">
        <v>7</v>
      </c>
      <c r="G53965" s="21">
        <v>1477</v>
      </c>
      <c r="H53965" s="15"/>
      <c r="I53965" s="17"/>
    </row>
    <row r="53966" spans="1:9" x14ac:dyDescent="0.25">
      <c r="A53966" s="1">
        <v>42427</v>
      </c>
      <c r="B53966">
        <v>2016</v>
      </c>
      <c r="C53966">
        <v>2</v>
      </c>
      <c r="D53966">
        <v>27</v>
      </c>
      <c r="E53966" s="2">
        <v>14</v>
      </c>
      <c r="F53966" s="2">
        <v>7</v>
      </c>
      <c r="G53966" s="21">
        <v>1478</v>
      </c>
      <c r="H53966" s="15"/>
      <c r="I53966" s="17"/>
    </row>
    <row r="53967" spans="1:9" x14ac:dyDescent="0.25">
      <c r="A53967" s="1">
        <v>42427</v>
      </c>
      <c r="B53967">
        <v>2016</v>
      </c>
      <c r="C53967">
        <v>2</v>
      </c>
      <c r="D53967">
        <v>27</v>
      </c>
      <c r="E53967" s="2">
        <v>15</v>
      </c>
      <c r="F53967" s="2">
        <v>7</v>
      </c>
      <c r="G53967" s="21">
        <v>1479</v>
      </c>
      <c r="H53967" s="15"/>
      <c r="I53967" s="17"/>
    </row>
    <row r="53968" spans="1:9" x14ac:dyDescent="0.25">
      <c r="A53968" s="1">
        <v>42427</v>
      </c>
      <c r="B53968">
        <v>2016</v>
      </c>
      <c r="C53968">
        <v>2</v>
      </c>
      <c r="D53968">
        <v>27</v>
      </c>
      <c r="E53968" s="2">
        <v>16</v>
      </c>
      <c r="F53968" s="2">
        <v>7</v>
      </c>
      <c r="G53968" s="21">
        <v>1480</v>
      </c>
      <c r="H53968" s="15"/>
      <c r="I53968" s="17"/>
    </row>
    <row r="53969" spans="1:9" x14ac:dyDescent="0.25">
      <c r="A53969" s="1">
        <v>42427</v>
      </c>
      <c r="B53969">
        <v>2016</v>
      </c>
      <c r="C53969">
        <v>2</v>
      </c>
      <c r="D53969">
        <v>27</v>
      </c>
      <c r="E53969" s="2">
        <v>17</v>
      </c>
      <c r="F53969" s="2">
        <v>7</v>
      </c>
      <c r="G53969" s="21">
        <v>1481</v>
      </c>
      <c r="H53969" s="15"/>
      <c r="I53969" s="17"/>
    </row>
    <row r="53970" spans="1:9" x14ac:dyDescent="0.25">
      <c r="A53970" s="1">
        <v>42427</v>
      </c>
      <c r="B53970">
        <v>2016</v>
      </c>
      <c r="C53970">
        <v>2</v>
      </c>
      <c r="D53970">
        <v>27</v>
      </c>
      <c r="E53970" s="2">
        <v>18</v>
      </c>
      <c r="F53970" s="2">
        <v>7</v>
      </c>
      <c r="G53970" s="21">
        <v>1482</v>
      </c>
      <c r="H53970" s="15"/>
      <c r="I53970" s="17"/>
    </row>
    <row r="53971" spans="1:9" x14ac:dyDescent="0.25">
      <c r="A53971" s="1">
        <v>42427</v>
      </c>
      <c r="B53971">
        <v>2016</v>
      </c>
      <c r="C53971">
        <v>2</v>
      </c>
      <c r="D53971">
        <v>27</v>
      </c>
      <c r="E53971" s="2">
        <v>19</v>
      </c>
      <c r="F53971" s="2">
        <v>7</v>
      </c>
      <c r="G53971" s="21">
        <v>1483</v>
      </c>
      <c r="H53971" s="15"/>
      <c r="I53971" s="17"/>
    </row>
    <row r="53972" spans="1:9" x14ac:dyDescent="0.25">
      <c r="A53972" s="1">
        <v>42427</v>
      </c>
      <c r="B53972">
        <v>2016</v>
      </c>
      <c r="C53972">
        <v>2</v>
      </c>
      <c r="D53972">
        <v>27</v>
      </c>
      <c r="E53972" s="2">
        <v>20</v>
      </c>
      <c r="F53972" s="2">
        <v>7</v>
      </c>
      <c r="G53972" s="21">
        <v>1484</v>
      </c>
      <c r="H53972" s="15"/>
      <c r="I53972" s="17"/>
    </row>
    <row r="53973" spans="1:9" x14ac:dyDescent="0.25">
      <c r="A53973" s="1">
        <v>42427</v>
      </c>
      <c r="B53973">
        <v>2016</v>
      </c>
      <c r="C53973">
        <v>2</v>
      </c>
      <c r="D53973">
        <v>27</v>
      </c>
      <c r="E53973" s="2">
        <v>21</v>
      </c>
      <c r="F53973" s="2">
        <v>7</v>
      </c>
      <c r="G53973" s="21">
        <v>1485</v>
      </c>
      <c r="H53973" s="15"/>
      <c r="I53973" s="17"/>
    </row>
    <row r="53974" spans="1:9" x14ac:dyDescent="0.25">
      <c r="A53974" s="1">
        <v>42427</v>
      </c>
      <c r="B53974">
        <v>2016</v>
      </c>
      <c r="C53974">
        <v>2</v>
      </c>
      <c r="D53974">
        <v>27</v>
      </c>
      <c r="E53974" s="2">
        <v>22</v>
      </c>
      <c r="F53974" s="2">
        <v>7</v>
      </c>
      <c r="G53974" s="21">
        <v>1486</v>
      </c>
      <c r="H53974" s="15"/>
      <c r="I53974" s="17"/>
    </row>
    <row r="53975" spans="1:9" x14ac:dyDescent="0.25">
      <c r="A53975" s="1">
        <v>42427</v>
      </c>
      <c r="B53975">
        <v>2016</v>
      </c>
      <c r="C53975">
        <v>2</v>
      </c>
      <c r="D53975">
        <v>27</v>
      </c>
      <c r="E53975" s="2">
        <v>23</v>
      </c>
      <c r="F53975" s="2">
        <v>7</v>
      </c>
      <c r="G53975" s="21">
        <v>1487</v>
      </c>
      <c r="H53975" s="15"/>
      <c r="I53975" s="17"/>
    </row>
    <row r="53976" spans="1:9" x14ac:dyDescent="0.25">
      <c r="A53976" s="1">
        <v>42427</v>
      </c>
      <c r="B53976">
        <v>2016</v>
      </c>
      <c r="C53976">
        <v>2</v>
      </c>
      <c r="D53976">
        <v>27</v>
      </c>
      <c r="E53976" s="2">
        <v>24</v>
      </c>
      <c r="F53976" s="2">
        <v>7</v>
      </c>
      <c r="G53976" s="21">
        <v>1488</v>
      </c>
      <c r="H53976" s="15"/>
      <c r="I53976" s="17"/>
    </row>
    <row r="53977" spans="1:9" x14ac:dyDescent="0.25">
      <c r="A53977" s="1">
        <v>42428</v>
      </c>
      <c r="B53977">
        <v>2016</v>
      </c>
      <c r="C53977">
        <v>2</v>
      </c>
      <c r="D53977">
        <v>28</v>
      </c>
      <c r="E53977" s="2">
        <v>1</v>
      </c>
      <c r="F53977" s="2">
        <v>1</v>
      </c>
      <c r="G53977" s="21">
        <v>1489</v>
      </c>
      <c r="H53977" s="15"/>
      <c r="I53977" s="17"/>
    </row>
    <row r="53978" spans="1:9" x14ac:dyDescent="0.25">
      <c r="A53978" s="1">
        <v>42428</v>
      </c>
      <c r="B53978">
        <v>2016</v>
      </c>
      <c r="C53978">
        <v>2</v>
      </c>
      <c r="D53978">
        <v>28</v>
      </c>
      <c r="E53978" s="2">
        <v>2</v>
      </c>
      <c r="F53978" s="2">
        <v>1</v>
      </c>
      <c r="G53978" s="21">
        <v>1490</v>
      </c>
      <c r="H53978" s="15"/>
      <c r="I53978" s="17"/>
    </row>
    <row r="53979" spans="1:9" x14ac:dyDescent="0.25">
      <c r="A53979" s="1">
        <v>42428</v>
      </c>
      <c r="B53979">
        <v>2016</v>
      </c>
      <c r="C53979">
        <v>2</v>
      </c>
      <c r="D53979">
        <v>28</v>
      </c>
      <c r="E53979" s="2">
        <v>3</v>
      </c>
      <c r="F53979" s="2">
        <v>1</v>
      </c>
      <c r="G53979" s="21">
        <v>1491</v>
      </c>
      <c r="H53979" s="15"/>
      <c r="I53979" s="17"/>
    </row>
    <row r="53980" spans="1:9" x14ac:dyDescent="0.25">
      <c r="A53980" s="1">
        <v>42428</v>
      </c>
      <c r="B53980">
        <v>2016</v>
      </c>
      <c r="C53980">
        <v>2</v>
      </c>
      <c r="D53980">
        <v>28</v>
      </c>
      <c r="E53980" s="2">
        <v>4</v>
      </c>
      <c r="F53980" s="2">
        <v>1</v>
      </c>
      <c r="G53980" s="21">
        <v>1492</v>
      </c>
      <c r="H53980" s="15"/>
      <c r="I53980" s="17"/>
    </row>
    <row r="53981" spans="1:9" x14ac:dyDescent="0.25">
      <c r="A53981" s="1">
        <v>42428</v>
      </c>
      <c r="B53981">
        <v>2016</v>
      </c>
      <c r="C53981">
        <v>2</v>
      </c>
      <c r="D53981">
        <v>28</v>
      </c>
      <c r="E53981" s="2">
        <v>5</v>
      </c>
      <c r="F53981" s="2">
        <v>1</v>
      </c>
      <c r="G53981" s="21">
        <v>1493</v>
      </c>
      <c r="H53981" s="15"/>
      <c r="I53981" s="17"/>
    </row>
    <row r="53982" spans="1:9" x14ac:dyDescent="0.25">
      <c r="A53982" s="1">
        <v>42428</v>
      </c>
      <c r="B53982">
        <v>2016</v>
      </c>
      <c r="C53982">
        <v>2</v>
      </c>
      <c r="D53982">
        <v>28</v>
      </c>
      <c r="E53982" s="2">
        <v>6</v>
      </c>
      <c r="F53982" s="2">
        <v>1</v>
      </c>
      <c r="G53982" s="21">
        <v>1494</v>
      </c>
      <c r="H53982" s="15"/>
      <c r="I53982" s="17"/>
    </row>
    <row r="53983" spans="1:9" x14ac:dyDescent="0.25">
      <c r="A53983" s="1">
        <v>42428</v>
      </c>
      <c r="B53983">
        <v>2016</v>
      </c>
      <c r="C53983">
        <v>2</v>
      </c>
      <c r="D53983">
        <v>28</v>
      </c>
      <c r="E53983" s="2">
        <v>7</v>
      </c>
      <c r="F53983" s="2">
        <v>1</v>
      </c>
      <c r="G53983" s="21">
        <v>1495</v>
      </c>
      <c r="H53983" s="15"/>
      <c r="I53983" s="17"/>
    </row>
    <row r="53984" spans="1:9" x14ac:dyDescent="0.25">
      <c r="A53984" s="1">
        <v>42428</v>
      </c>
      <c r="B53984">
        <v>2016</v>
      </c>
      <c r="C53984">
        <v>2</v>
      </c>
      <c r="D53984">
        <v>28</v>
      </c>
      <c r="E53984" s="2">
        <v>8</v>
      </c>
      <c r="F53984" s="2">
        <v>1</v>
      </c>
      <c r="G53984" s="21">
        <v>1496</v>
      </c>
      <c r="H53984" s="15"/>
      <c r="I53984" s="17"/>
    </row>
    <row r="53985" spans="1:9" x14ac:dyDescent="0.25">
      <c r="A53985" s="1">
        <v>42428</v>
      </c>
      <c r="B53985">
        <v>2016</v>
      </c>
      <c r="C53985">
        <v>2</v>
      </c>
      <c r="D53985">
        <v>28</v>
      </c>
      <c r="E53985" s="2">
        <v>9</v>
      </c>
      <c r="F53985" s="2">
        <v>1</v>
      </c>
      <c r="G53985" s="21">
        <v>1497</v>
      </c>
      <c r="H53985" s="15"/>
      <c r="I53985" s="17"/>
    </row>
    <row r="53986" spans="1:9" x14ac:dyDescent="0.25">
      <c r="A53986" s="1">
        <v>42428</v>
      </c>
      <c r="B53986">
        <v>2016</v>
      </c>
      <c r="C53986">
        <v>2</v>
      </c>
      <c r="D53986">
        <v>28</v>
      </c>
      <c r="E53986" s="2">
        <v>10</v>
      </c>
      <c r="F53986" s="2">
        <v>1</v>
      </c>
      <c r="G53986" s="21">
        <v>1498</v>
      </c>
      <c r="H53986" s="15"/>
      <c r="I53986" s="17"/>
    </row>
    <row r="53987" spans="1:9" x14ac:dyDescent="0.25">
      <c r="A53987" s="1">
        <v>42428</v>
      </c>
      <c r="B53987">
        <v>2016</v>
      </c>
      <c r="C53987">
        <v>2</v>
      </c>
      <c r="D53987">
        <v>28</v>
      </c>
      <c r="E53987" s="2">
        <v>11</v>
      </c>
      <c r="F53987" s="2">
        <v>1</v>
      </c>
      <c r="G53987" s="21">
        <v>1499</v>
      </c>
      <c r="H53987" s="15"/>
      <c r="I53987" s="17"/>
    </row>
    <row r="53988" spans="1:9" x14ac:dyDescent="0.25">
      <c r="A53988" s="1">
        <v>42428</v>
      </c>
      <c r="B53988">
        <v>2016</v>
      </c>
      <c r="C53988">
        <v>2</v>
      </c>
      <c r="D53988">
        <v>28</v>
      </c>
      <c r="E53988" s="2">
        <v>12</v>
      </c>
      <c r="F53988" s="2">
        <v>1</v>
      </c>
      <c r="G53988" s="21">
        <v>1500</v>
      </c>
      <c r="H53988" s="15"/>
      <c r="I53988" s="17"/>
    </row>
    <row r="53989" spans="1:9" x14ac:dyDescent="0.25">
      <c r="A53989" s="1">
        <v>42428</v>
      </c>
      <c r="B53989">
        <v>2016</v>
      </c>
      <c r="C53989">
        <v>2</v>
      </c>
      <c r="D53989">
        <v>28</v>
      </c>
      <c r="E53989" s="2">
        <v>13</v>
      </c>
      <c r="F53989" s="2">
        <v>1</v>
      </c>
      <c r="G53989" s="21">
        <v>1501</v>
      </c>
      <c r="H53989" s="15"/>
      <c r="I53989" s="17"/>
    </row>
    <row r="53990" spans="1:9" x14ac:dyDescent="0.25">
      <c r="A53990" s="1">
        <v>42428</v>
      </c>
      <c r="B53990">
        <v>2016</v>
      </c>
      <c r="C53990">
        <v>2</v>
      </c>
      <c r="D53990">
        <v>28</v>
      </c>
      <c r="E53990" s="2">
        <v>14</v>
      </c>
      <c r="F53990" s="2">
        <v>1</v>
      </c>
      <c r="G53990" s="21">
        <v>1502</v>
      </c>
      <c r="H53990" s="15"/>
      <c r="I53990" s="17"/>
    </row>
    <row r="53991" spans="1:9" x14ac:dyDescent="0.25">
      <c r="A53991" s="1">
        <v>42428</v>
      </c>
      <c r="B53991">
        <v>2016</v>
      </c>
      <c r="C53991">
        <v>2</v>
      </c>
      <c r="D53991">
        <v>28</v>
      </c>
      <c r="E53991" s="2">
        <v>15</v>
      </c>
      <c r="F53991" s="2">
        <v>1</v>
      </c>
      <c r="G53991" s="21">
        <v>1503</v>
      </c>
      <c r="H53991" s="15"/>
      <c r="I53991" s="17"/>
    </row>
    <row r="53992" spans="1:9" x14ac:dyDescent="0.25">
      <c r="A53992" s="1">
        <v>42428</v>
      </c>
      <c r="B53992">
        <v>2016</v>
      </c>
      <c r="C53992">
        <v>2</v>
      </c>
      <c r="D53992">
        <v>28</v>
      </c>
      <c r="E53992" s="2">
        <v>16</v>
      </c>
      <c r="F53992" s="2">
        <v>1</v>
      </c>
      <c r="G53992" s="21">
        <v>1504</v>
      </c>
      <c r="H53992" s="15"/>
      <c r="I53992" s="17"/>
    </row>
    <row r="53993" spans="1:9" x14ac:dyDescent="0.25">
      <c r="A53993" s="1">
        <v>42428</v>
      </c>
      <c r="B53993">
        <v>2016</v>
      </c>
      <c r="C53993">
        <v>2</v>
      </c>
      <c r="D53993">
        <v>28</v>
      </c>
      <c r="E53993" s="2">
        <v>17</v>
      </c>
      <c r="F53993" s="2">
        <v>1</v>
      </c>
      <c r="G53993" s="21">
        <v>1505</v>
      </c>
      <c r="H53993" s="15"/>
      <c r="I53993" s="17"/>
    </row>
    <row r="53994" spans="1:9" x14ac:dyDescent="0.25">
      <c r="A53994" s="1">
        <v>42428</v>
      </c>
      <c r="B53994">
        <v>2016</v>
      </c>
      <c r="C53994">
        <v>2</v>
      </c>
      <c r="D53994">
        <v>28</v>
      </c>
      <c r="E53994" s="2">
        <v>18</v>
      </c>
      <c r="F53994" s="2">
        <v>1</v>
      </c>
      <c r="G53994" s="21">
        <v>1506</v>
      </c>
      <c r="H53994" s="15"/>
      <c r="I53994" s="17"/>
    </row>
    <row r="53995" spans="1:9" x14ac:dyDescent="0.25">
      <c r="A53995" s="1">
        <v>42428</v>
      </c>
      <c r="B53995">
        <v>2016</v>
      </c>
      <c r="C53995">
        <v>2</v>
      </c>
      <c r="D53995">
        <v>28</v>
      </c>
      <c r="E53995" s="2">
        <v>19</v>
      </c>
      <c r="F53995" s="2">
        <v>1</v>
      </c>
      <c r="G53995" s="21">
        <v>1507</v>
      </c>
      <c r="H53995" s="15"/>
      <c r="I53995" s="17"/>
    </row>
    <row r="53996" spans="1:9" x14ac:dyDescent="0.25">
      <c r="A53996" s="1">
        <v>42428</v>
      </c>
      <c r="B53996">
        <v>2016</v>
      </c>
      <c r="C53996">
        <v>2</v>
      </c>
      <c r="D53996">
        <v>28</v>
      </c>
      <c r="E53996" s="2">
        <v>20</v>
      </c>
      <c r="F53996" s="2">
        <v>1</v>
      </c>
      <c r="G53996" s="21">
        <v>1508</v>
      </c>
      <c r="H53996" s="15"/>
      <c r="I53996" s="17"/>
    </row>
    <row r="53997" spans="1:9" x14ac:dyDescent="0.25">
      <c r="A53997" s="1">
        <v>42428</v>
      </c>
      <c r="B53997">
        <v>2016</v>
      </c>
      <c r="C53997">
        <v>2</v>
      </c>
      <c r="D53997">
        <v>28</v>
      </c>
      <c r="E53997" s="2">
        <v>21</v>
      </c>
      <c r="F53997" s="2">
        <v>1</v>
      </c>
      <c r="G53997" s="21">
        <v>1509</v>
      </c>
      <c r="H53997" s="15"/>
      <c r="I53997" s="17"/>
    </row>
    <row r="53998" spans="1:9" x14ac:dyDescent="0.25">
      <c r="A53998" s="1">
        <v>42428</v>
      </c>
      <c r="B53998">
        <v>2016</v>
      </c>
      <c r="C53998">
        <v>2</v>
      </c>
      <c r="D53998">
        <v>28</v>
      </c>
      <c r="E53998" s="2">
        <v>22</v>
      </c>
      <c r="F53998" s="2">
        <v>1</v>
      </c>
      <c r="G53998" s="21">
        <v>1510</v>
      </c>
      <c r="H53998" s="15"/>
      <c r="I53998" s="17"/>
    </row>
    <row r="53999" spans="1:9" x14ac:dyDescent="0.25">
      <c r="A53999" s="1">
        <v>42428</v>
      </c>
      <c r="B53999">
        <v>2016</v>
      </c>
      <c r="C53999">
        <v>2</v>
      </c>
      <c r="D53999">
        <v>28</v>
      </c>
      <c r="E53999" s="2">
        <v>23</v>
      </c>
      <c r="F53999" s="2">
        <v>1</v>
      </c>
      <c r="G53999" s="21">
        <v>1511</v>
      </c>
      <c r="H53999" s="15"/>
      <c r="I53999" s="17"/>
    </row>
    <row r="54000" spans="1:9" x14ac:dyDescent="0.25">
      <c r="A54000" s="1">
        <v>42428</v>
      </c>
      <c r="B54000">
        <v>2016</v>
      </c>
      <c r="C54000">
        <v>2</v>
      </c>
      <c r="D54000">
        <v>28</v>
      </c>
      <c r="E54000" s="2">
        <v>24</v>
      </c>
      <c r="F54000" s="2">
        <v>1</v>
      </c>
      <c r="G54000" s="21">
        <v>1512</v>
      </c>
      <c r="H54000" s="15"/>
      <c r="I54000" s="17"/>
    </row>
    <row r="54001" spans="1:9" x14ac:dyDescent="0.25">
      <c r="A54001" s="1">
        <v>42429</v>
      </c>
      <c r="B54001">
        <v>2016</v>
      </c>
      <c r="C54001">
        <v>2</v>
      </c>
      <c r="D54001">
        <v>29</v>
      </c>
      <c r="E54001" s="2">
        <v>1</v>
      </c>
      <c r="F54001" s="2">
        <v>2</v>
      </c>
      <c r="G54001" s="21">
        <v>1513</v>
      </c>
      <c r="H54001" s="15"/>
      <c r="I54001" s="17"/>
    </row>
    <row r="54002" spans="1:9" x14ac:dyDescent="0.25">
      <c r="A54002" s="1">
        <v>42429</v>
      </c>
      <c r="B54002">
        <v>2016</v>
      </c>
      <c r="C54002">
        <v>2</v>
      </c>
      <c r="D54002">
        <v>29</v>
      </c>
      <c r="E54002" s="2">
        <v>2</v>
      </c>
      <c r="F54002" s="2">
        <v>2</v>
      </c>
      <c r="G54002" s="21">
        <v>1514</v>
      </c>
      <c r="H54002" s="15"/>
      <c r="I54002" s="17"/>
    </row>
    <row r="54003" spans="1:9" x14ac:dyDescent="0.25">
      <c r="A54003" s="1">
        <v>42429</v>
      </c>
      <c r="B54003">
        <v>2016</v>
      </c>
      <c r="C54003">
        <v>2</v>
      </c>
      <c r="D54003">
        <v>29</v>
      </c>
      <c r="E54003" s="2">
        <v>3</v>
      </c>
      <c r="F54003" s="2">
        <v>2</v>
      </c>
      <c r="G54003" s="21">
        <v>1515</v>
      </c>
      <c r="H54003" s="15"/>
      <c r="I54003" s="17"/>
    </row>
    <row r="54004" spans="1:9" x14ac:dyDescent="0.25">
      <c r="A54004" s="1">
        <v>42429</v>
      </c>
      <c r="B54004">
        <v>2016</v>
      </c>
      <c r="C54004">
        <v>2</v>
      </c>
      <c r="D54004">
        <v>29</v>
      </c>
      <c r="E54004" s="2">
        <v>4</v>
      </c>
      <c r="F54004" s="2">
        <v>2</v>
      </c>
      <c r="G54004" s="21">
        <v>1516</v>
      </c>
      <c r="H54004" s="15"/>
      <c r="I54004" s="17"/>
    </row>
    <row r="54005" spans="1:9" x14ac:dyDescent="0.25">
      <c r="A54005" s="1">
        <v>42429</v>
      </c>
      <c r="B54005">
        <v>2016</v>
      </c>
      <c r="C54005">
        <v>2</v>
      </c>
      <c r="D54005">
        <v>29</v>
      </c>
      <c r="E54005" s="2">
        <v>5</v>
      </c>
      <c r="F54005" s="2">
        <v>2</v>
      </c>
      <c r="G54005" s="21">
        <v>1517</v>
      </c>
      <c r="H54005" s="15"/>
      <c r="I54005" s="17"/>
    </row>
    <row r="54006" spans="1:9" x14ac:dyDescent="0.25">
      <c r="A54006" s="1">
        <v>42429</v>
      </c>
      <c r="B54006">
        <v>2016</v>
      </c>
      <c r="C54006">
        <v>2</v>
      </c>
      <c r="D54006">
        <v>29</v>
      </c>
      <c r="E54006" s="2">
        <v>6</v>
      </c>
      <c r="F54006" s="2">
        <v>2</v>
      </c>
      <c r="G54006" s="21">
        <v>1518</v>
      </c>
      <c r="H54006" s="15"/>
      <c r="I54006" s="17"/>
    </row>
    <row r="54007" spans="1:9" x14ac:dyDescent="0.25">
      <c r="A54007" s="1">
        <v>42429</v>
      </c>
      <c r="B54007">
        <v>2016</v>
      </c>
      <c r="C54007">
        <v>2</v>
      </c>
      <c r="D54007">
        <v>29</v>
      </c>
      <c r="E54007" s="2">
        <v>7</v>
      </c>
      <c r="F54007" s="2">
        <v>2</v>
      </c>
      <c r="G54007" s="21">
        <v>1519</v>
      </c>
      <c r="H54007" s="15"/>
      <c r="I54007" s="17"/>
    </row>
    <row r="54008" spans="1:9" x14ac:dyDescent="0.25">
      <c r="A54008" s="1">
        <v>42429</v>
      </c>
      <c r="B54008">
        <v>2016</v>
      </c>
      <c r="C54008">
        <v>2</v>
      </c>
      <c r="D54008">
        <v>29</v>
      </c>
      <c r="E54008" s="2">
        <v>8</v>
      </c>
      <c r="F54008" s="2">
        <v>2</v>
      </c>
      <c r="G54008" s="21">
        <v>1520</v>
      </c>
      <c r="H54008" s="15"/>
      <c r="I54008" s="17"/>
    </row>
    <row r="54009" spans="1:9" x14ac:dyDescent="0.25">
      <c r="A54009" s="1">
        <v>42429</v>
      </c>
      <c r="B54009">
        <v>2016</v>
      </c>
      <c r="C54009">
        <v>2</v>
      </c>
      <c r="D54009">
        <v>29</v>
      </c>
      <c r="E54009" s="2">
        <v>9</v>
      </c>
      <c r="F54009" s="2">
        <v>2</v>
      </c>
      <c r="G54009" s="21">
        <v>1521</v>
      </c>
      <c r="H54009" s="15"/>
      <c r="I54009" s="17"/>
    </row>
    <row r="54010" spans="1:9" x14ac:dyDescent="0.25">
      <c r="A54010" s="1">
        <v>42429</v>
      </c>
      <c r="B54010">
        <v>2016</v>
      </c>
      <c r="C54010">
        <v>2</v>
      </c>
      <c r="D54010">
        <v>29</v>
      </c>
      <c r="E54010" s="2">
        <v>10</v>
      </c>
      <c r="F54010" s="2">
        <v>2</v>
      </c>
      <c r="G54010" s="21">
        <v>1522</v>
      </c>
      <c r="H54010" s="15"/>
      <c r="I54010" s="17"/>
    </row>
    <row r="54011" spans="1:9" x14ac:dyDescent="0.25">
      <c r="A54011" s="1">
        <v>42429</v>
      </c>
      <c r="B54011">
        <v>2016</v>
      </c>
      <c r="C54011">
        <v>2</v>
      </c>
      <c r="D54011">
        <v>29</v>
      </c>
      <c r="E54011" s="2">
        <v>11</v>
      </c>
      <c r="F54011" s="2">
        <v>2</v>
      </c>
      <c r="G54011" s="21">
        <v>1523</v>
      </c>
      <c r="H54011" s="15"/>
      <c r="I54011" s="17"/>
    </row>
    <row r="54012" spans="1:9" x14ac:dyDescent="0.25">
      <c r="A54012" s="1">
        <v>42429</v>
      </c>
      <c r="B54012">
        <v>2016</v>
      </c>
      <c r="C54012">
        <v>2</v>
      </c>
      <c r="D54012">
        <v>29</v>
      </c>
      <c r="E54012" s="2">
        <v>12</v>
      </c>
      <c r="F54012" s="2">
        <v>2</v>
      </c>
      <c r="G54012" s="21">
        <v>1524</v>
      </c>
      <c r="H54012" s="15"/>
      <c r="I54012" s="17"/>
    </row>
    <row r="54013" spans="1:9" x14ac:dyDescent="0.25">
      <c r="A54013" s="1">
        <v>42429</v>
      </c>
      <c r="B54013">
        <v>2016</v>
      </c>
      <c r="C54013">
        <v>2</v>
      </c>
      <c r="D54013">
        <v>29</v>
      </c>
      <c r="E54013" s="2">
        <v>13</v>
      </c>
      <c r="F54013" s="2">
        <v>2</v>
      </c>
      <c r="G54013" s="21">
        <v>1525</v>
      </c>
      <c r="H54013" s="15"/>
      <c r="I54013" s="17"/>
    </row>
    <row r="54014" spans="1:9" x14ac:dyDescent="0.25">
      <c r="A54014" s="1">
        <v>42429</v>
      </c>
      <c r="B54014">
        <v>2016</v>
      </c>
      <c r="C54014">
        <v>2</v>
      </c>
      <c r="D54014">
        <v>29</v>
      </c>
      <c r="E54014" s="2">
        <v>14</v>
      </c>
      <c r="F54014" s="2">
        <v>2</v>
      </c>
      <c r="G54014" s="21">
        <v>1526</v>
      </c>
      <c r="H54014" s="15"/>
      <c r="I54014" s="17"/>
    </row>
    <row r="54015" spans="1:9" x14ac:dyDescent="0.25">
      <c r="A54015" s="1">
        <v>42429</v>
      </c>
      <c r="B54015">
        <v>2016</v>
      </c>
      <c r="C54015">
        <v>2</v>
      </c>
      <c r="D54015">
        <v>29</v>
      </c>
      <c r="E54015" s="2">
        <v>15</v>
      </c>
      <c r="F54015" s="2">
        <v>2</v>
      </c>
      <c r="G54015" s="21">
        <v>1527</v>
      </c>
      <c r="H54015" s="15"/>
      <c r="I54015" s="17"/>
    </row>
    <row r="54016" spans="1:9" x14ac:dyDescent="0.25">
      <c r="A54016" s="1">
        <v>42429</v>
      </c>
      <c r="B54016">
        <v>2016</v>
      </c>
      <c r="C54016">
        <v>2</v>
      </c>
      <c r="D54016">
        <v>29</v>
      </c>
      <c r="E54016" s="2">
        <v>16</v>
      </c>
      <c r="F54016" s="2">
        <v>2</v>
      </c>
      <c r="G54016" s="21">
        <v>1528</v>
      </c>
      <c r="H54016" s="15"/>
      <c r="I54016" s="17"/>
    </row>
    <row r="54017" spans="1:9" x14ac:dyDescent="0.25">
      <c r="A54017" s="1">
        <v>42429</v>
      </c>
      <c r="B54017">
        <v>2016</v>
      </c>
      <c r="C54017">
        <v>2</v>
      </c>
      <c r="D54017">
        <v>29</v>
      </c>
      <c r="E54017" s="2">
        <v>17</v>
      </c>
      <c r="F54017" s="2">
        <v>2</v>
      </c>
      <c r="G54017" s="21">
        <v>1529</v>
      </c>
      <c r="H54017" s="15"/>
      <c r="I54017" s="17"/>
    </row>
    <row r="54018" spans="1:9" x14ac:dyDescent="0.25">
      <c r="A54018" s="1">
        <v>42429</v>
      </c>
      <c r="B54018">
        <v>2016</v>
      </c>
      <c r="C54018">
        <v>2</v>
      </c>
      <c r="D54018">
        <v>29</v>
      </c>
      <c r="E54018" s="2">
        <v>18</v>
      </c>
      <c r="F54018" s="2">
        <v>2</v>
      </c>
      <c r="G54018" s="21">
        <v>1530</v>
      </c>
      <c r="H54018" s="15"/>
      <c r="I54018" s="17"/>
    </row>
    <row r="54019" spans="1:9" x14ac:dyDescent="0.25">
      <c r="A54019" s="1">
        <v>42429</v>
      </c>
      <c r="B54019">
        <v>2016</v>
      </c>
      <c r="C54019">
        <v>2</v>
      </c>
      <c r="D54019">
        <v>29</v>
      </c>
      <c r="E54019" s="2">
        <v>19</v>
      </c>
      <c r="F54019" s="2">
        <v>2</v>
      </c>
      <c r="G54019" s="21">
        <v>1531</v>
      </c>
      <c r="H54019" s="15"/>
      <c r="I54019" s="17"/>
    </row>
    <row r="54020" spans="1:9" x14ac:dyDescent="0.25">
      <c r="A54020" s="1">
        <v>42429</v>
      </c>
      <c r="B54020">
        <v>2016</v>
      </c>
      <c r="C54020">
        <v>2</v>
      </c>
      <c r="D54020">
        <v>29</v>
      </c>
      <c r="E54020" s="2">
        <v>20</v>
      </c>
      <c r="F54020" s="2">
        <v>2</v>
      </c>
      <c r="G54020" s="21">
        <v>1532</v>
      </c>
      <c r="H54020" s="15"/>
      <c r="I54020" s="17"/>
    </row>
    <row r="54021" spans="1:9" x14ac:dyDescent="0.25">
      <c r="A54021" s="1">
        <v>42429</v>
      </c>
      <c r="B54021">
        <v>2016</v>
      </c>
      <c r="C54021">
        <v>2</v>
      </c>
      <c r="D54021">
        <v>29</v>
      </c>
      <c r="E54021" s="2">
        <v>21</v>
      </c>
      <c r="F54021" s="2">
        <v>2</v>
      </c>
      <c r="G54021" s="21">
        <v>1533</v>
      </c>
      <c r="H54021" s="15"/>
      <c r="I54021" s="17"/>
    </row>
    <row r="54022" spans="1:9" x14ac:dyDescent="0.25">
      <c r="A54022" s="1">
        <v>42429</v>
      </c>
      <c r="B54022">
        <v>2016</v>
      </c>
      <c r="C54022">
        <v>2</v>
      </c>
      <c r="D54022">
        <v>29</v>
      </c>
      <c r="E54022" s="2">
        <v>22</v>
      </c>
      <c r="F54022" s="2">
        <v>2</v>
      </c>
      <c r="G54022" s="21">
        <v>1534</v>
      </c>
      <c r="H54022" s="15"/>
      <c r="I54022" s="17"/>
    </row>
    <row r="54023" spans="1:9" x14ac:dyDescent="0.25">
      <c r="A54023" s="1">
        <v>42429</v>
      </c>
      <c r="B54023">
        <v>2016</v>
      </c>
      <c r="C54023">
        <v>2</v>
      </c>
      <c r="D54023">
        <v>29</v>
      </c>
      <c r="E54023" s="2">
        <v>23</v>
      </c>
      <c r="F54023" s="2">
        <v>2</v>
      </c>
      <c r="G54023" s="21">
        <v>1535</v>
      </c>
      <c r="H54023" s="15"/>
      <c r="I54023" s="17"/>
    </row>
    <row r="54024" spans="1:9" x14ac:dyDescent="0.25">
      <c r="A54024" s="1">
        <v>42429</v>
      </c>
      <c r="B54024">
        <v>2016</v>
      </c>
      <c r="C54024">
        <v>2</v>
      </c>
      <c r="D54024">
        <v>29</v>
      </c>
      <c r="E54024" s="2">
        <v>24</v>
      </c>
      <c r="F54024" s="2">
        <v>2</v>
      </c>
      <c r="G54024" s="21">
        <v>1536</v>
      </c>
      <c r="H54024" s="15"/>
      <c r="I54024" s="17"/>
    </row>
    <row r="54025" spans="1:9" x14ac:dyDescent="0.25">
      <c r="A54025" s="1">
        <v>42430</v>
      </c>
      <c r="B54025">
        <v>2016</v>
      </c>
      <c r="C54025">
        <v>3</v>
      </c>
      <c r="D54025">
        <v>1</v>
      </c>
      <c r="E54025" s="2">
        <v>1</v>
      </c>
      <c r="F54025" s="2">
        <v>3</v>
      </c>
      <c r="G54025" s="21">
        <v>1537</v>
      </c>
      <c r="H54025" s="15"/>
      <c r="I54025" s="17"/>
    </row>
    <row r="54026" spans="1:9" x14ac:dyDescent="0.25">
      <c r="A54026" s="1">
        <v>42430</v>
      </c>
      <c r="B54026">
        <v>2016</v>
      </c>
      <c r="C54026">
        <v>3</v>
      </c>
      <c r="D54026">
        <v>1</v>
      </c>
      <c r="E54026" s="2">
        <v>2</v>
      </c>
      <c r="F54026" s="2">
        <v>3</v>
      </c>
      <c r="G54026" s="21">
        <v>1538</v>
      </c>
      <c r="H54026" s="15"/>
      <c r="I54026" s="17"/>
    </row>
    <row r="54027" spans="1:9" x14ac:dyDescent="0.25">
      <c r="A54027" s="1">
        <v>42430</v>
      </c>
      <c r="B54027">
        <v>2016</v>
      </c>
      <c r="C54027">
        <v>3</v>
      </c>
      <c r="D54027">
        <v>1</v>
      </c>
      <c r="E54027" s="2">
        <v>3</v>
      </c>
      <c r="F54027" s="2">
        <v>3</v>
      </c>
      <c r="G54027" s="21">
        <v>1539</v>
      </c>
      <c r="H54027" s="15"/>
      <c r="I54027" s="17"/>
    </row>
    <row r="54028" spans="1:9" x14ac:dyDescent="0.25">
      <c r="A54028" s="1">
        <v>42430</v>
      </c>
      <c r="B54028">
        <v>2016</v>
      </c>
      <c r="C54028">
        <v>3</v>
      </c>
      <c r="D54028">
        <v>1</v>
      </c>
      <c r="E54028" s="2">
        <v>4</v>
      </c>
      <c r="F54028" s="2">
        <v>3</v>
      </c>
      <c r="G54028" s="21">
        <v>1540</v>
      </c>
      <c r="H54028" s="15"/>
      <c r="I54028" s="17"/>
    </row>
    <row r="54029" spans="1:9" x14ac:dyDescent="0.25">
      <c r="A54029" s="1">
        <v>42430</v>
      </c>
      <c r="B54029">
        <v>2016</v>
      </c>
      <c r="C54029">
        <v>3</v>
      </c>
      <c r="D54029">
        <v>1</v>
      </c>
      <c r="E54029" s="2">
        <v>5</v>
      </c>
      <c r="F54029" s="2">
        <v>3</v>
      </c>
      <c r="G54029" s="21">
        <v>1541</v>
      </c>
      <c r="H54029" s="15"/>
      <c r="I54029" s="17"/>
    </row>
    <row r="54030" spans="1:9" x14ac:dyDescent="0.25">
      <c r="A54030" s="1">
        <v>42430</v>
      </c>
      <c r="B54030">
        <v>2016</v>
      </c>
      <c r="C54030">
        <v>3</v>
      </c>
      <c r="D54030">
        <v>1</v>
      </c>
      <c r="E54030" s="2">
        <v>6</v>
      </c>
      <c r="F54030" s="2">
        <v>3</v>
      </c>
      <c r="G54030" s="21">
        <v>1542</v>
      </c>
      <c r="H54030" s="15"/>
      <c r="I54030" s="17"/>
    </row>
    <row r="54031" spans="1:9" x14ac:dyDescent="0.25">
      <c r="A54031" s="1">
        <v>42430</v>
      </c>
      <c r="B54031">
        <v>2016</v>
      </c>
      <c r="C54031">
        <v>3</v>
      </c>
      <c r="D54031">
        <v>1</v>
      </c>
      <c r="E54031" s="2">
        <v>7</v>
      </c>
      <c r="F54031" s="2">
        <v>3</v>
      </c>
      <c r="G54031" s="21">
        <v>1543</v>
      </c>
      <c r="H54031" s="15"/>
      <c r="I54031" s="17"/>
    </row>
    <row r="54032" spans="1:9" x14ac:dyDescent="0.25">
      <c r="A54032" s="1">
        <v>42430</v>
      </c>
      <c r="B54032">
        <v>2016</v>
      </c>
      <c r="C54032">
        <v>3</v>
      </c>
      <c r="D54032">
        <v>1</v>
      </c>
      <c r="E54032" s="2">
        <v>8</v>
      </c>
      <c r="F54032" s="2">
        <v>3</v>
      </c>
      <c r="G54032" s="21">
        <v>1544</v>
      </c>
      <c r="H54032" s="15"/>
      <c r="I54032" s="17"/>
    </row>
    <row r="54033" spans="1:9" x14ac:dyDescent="0.25">
      <c r="A54033" s="1">
        <v>42430</v>
      </c>
      <c r="B54033">
        <v>2016</v>
      </c>
      <c r="C54033">
        <v>3</v>
      </c>
      <c r="D54033">
        <v>1</v>
      </c>
      <c r="E54033" s="2">
        <v>9</v>
      </c>
      <c r="F54033" s="2">
        <v>3</v>
      </c>
      <c r="G54033" s="21">
        <v>1545</v>
      </c>
      <c r="H54033" s="15"/>
      <c r="I54033" s="17"/>
    </row>
    <row r="54034" spans="1:9" x14ac:dyDescent="0.25">
      <c r="A54034" s="1">
        <v>42430</v>
      </c>
      <c r="B54034">
        <v>2016</v>
      </c>
      <c r="C54034">
        <v>3</v>
      </c>
      <c r="D54034">
        <v>1</v>
      </c>
      <c r="E54034" s="2">
        <v>10</v>
      </c>
      <c r="F54034" s="2">
        <v>3</v>
      </c>
      <c r="G54034" s="21">
        <v>1546</v>
      </c>
      <c r="H54034" s="15"/>
      <c r="I54034" s="17"/>
    </row>
    <row r="54035" spans="1:9" x14ac:dyDescent="0.25">
      <c r="A54035" s="1">
        <v>42430</v>
      </c>
      <c r="B54035">
        <v>2016</v>
      </c>
      <c r="C54035">
        <v>3</v>
      </c>
      <c r="D54035">
        <v>1</v>
      </c>
      <c r="E54035" s="2">
        <v>11</v>
      </c>
      <c r="F54035" s="2">
        <v>3</v>
      </c>
      <c r="G54035" s="21">
        <v>1547</v>
      </c>
      <c r="H54035" s="15"/>
      <c r="I54035" s="17"/>
    </row>
    <row r="54036" spans="1:9" x14ac:dyDescent="0.25">
      <c r="A54036" s="1">
        <v>42430</v>
      </c>
      <c r="B54036">
        <v>2016</v>
      </c>
      <c r="C54036">
        <v>3</v>
      </c>
      <c r="D54036">
        <v>1</v>
      </c>
      <c r="E54036" s="2">
        <v>12</v>
      </c>
      <c r="F54036" s="2">
        <v>3</v>
      </c>
      <c r="G54036" s="21">
        <v>1548</v>
      </c>
      <c r="H54036" s="15"/>
      <c r="I54036" s="17"/>
    </row>
    <row r="54037" spans="1:9" x14ac:dyDescent="0.25">
      <c r="A54037" s="1">
        <v>42430</v>
      </c>
      <c r="B54037">
        <v>2016</v>
      </c>
      <c r="C54037">
        <v>3</v>
      </c>
      <c r="D54037">
        <v>1</v>
      </c>
      <c r="E54037" s="2">
        <v>13</v>
      </c>
      <c r="F54037" s="2">
        <v>3</v>
      </c>
      <c r="G54037" s="21">
        <v>1549</v>
      </c>
      <c r="H54037" s="15"/>
      <c r="I54037" s="17"/>
    </row>
    <row r="54038" spans="1:9" x14ac:dyDescent="0.25">
      <c r="A54038" s="1">
        <v>42430</v>
      </c>
      <c r="B54038">
        <v>2016</v>
      </c>
      <c r="C54038">
        <v>3</v>
      </c>
      <c r="D54038">
        <v>1</v>
      </c>
      <c r="E54038" s="2">
        <v>14</v>
      </c>
      <c r="F54038" s="2">
        <v>3</v>
      </c>
      <c r="G54038" s="21">
        <v>1550</v>
      </c>
      <c r="H54038" s="15"/>
      <c r="I54038" s="17"/>
    </row>
    <row r="54039" spans="1:9" x14ac:dyDescent="0.25">
      <c r="A54039" s="1">
        <v>42430</v>
      </c>
      <c r="B54039">
        <v>2016</v>
      </c>
      <c r="C54039">
        <v>3</v>
      </c>
      <c r="D54039">
        <v>1</v>
      </c>
      <c r="E54039" s="2">
        <v>15</v>
      </c>
      <c r="F54039" s="2">
        <v>3</v>
      </c>
      <c r="G54039" s="21">
        <v>1551</v>
      </c>
      <c r="H54039" s="15"/>
      <c r="I54039" s="17"/>
    </row>
    <row r="54040" spans="1:9" x14ac:dyDescent="0.25">
      <c r="A54040" s="1">
        <v>42430</v>
      </c>
      <c r="B54040">
        <v>2016</v>
      </c>
      <c r="C54040">
        <v>3</v>
      </c>
      <c r="D54040">
        <v>1</v>
      </c>
      <c r="E54040" s="2">
        <v>16</v>
      </c>
      <c r="F54040" s="2">
        <v>3</v>
      </c>
      <c r="G54040" s="21">
        <v>1552</v>
      </c>
      <c r="H54040" s="15"/>
      <c r="I54040" s="17"/>
    </row>
    <row r="54041" spans="1:9" x14ac:dyDescent="0.25">
      <c r="A54041" s="1">
        <v>42430</v>
      </c>
      <c r="B54041">
        <v>2016</v>
      </c>
      <c r="C54041">
        <v>3</v>
      </c>
      <c r="D54041">
        <v>1</v>
      </c>
      <c r="E54041" s="2">
        <v>17</v>
      </c>
      <c r="F54041" s="2">
        <v>3</v>
      </c>
      <c r="G54041" s="21">
        <v>1553</v>
      </c>
      <c r="H54041" s="15"/>
      <c r="I54041" s="17"/>
    </row>
    <row r="54042" spans="1:9" x14ac:dyDescent="0.25">
      <c r="A54042" s="1">
        <v>42430</v>
      </c>
      <c r="B54042">
        <v>2016</v>
      </c>
      <c r="C54042">
        <v>3</v>
      </c>
      <c r="D54042">
        <v>1</v>
      </c>
      <c r="E54042" s="2">
        <v>18</v>
      </c>
      <c r="F54042" s="2">
        <v>3</v>
      </c>
      <c r="G54042" s="21">
        <v>1554</v>
      </c>
      <c r="H54042" s="15"/>
      <c r="I54042" s="17"/>
    </row>
    <row r="54043" spans="1:9" x14ac:dyDescent="0.25">
      <c r="A54043" s="1">
        <v>42430</v>
      </c>
      <c r="B54043">
        <v>2016</v>
      </c>
      <c r="C54043">
        <v>3</v>
      </c>
      <c r="D54043">
        <v>1</v>
      </c>
      <c r="E54043" s="2">
        <v>19</v>
      </c>
      <c r="F54043" s="2">
        <v>3</v>
      </c>
      <c r="G54043" s="21">
        <v>1555</v>
      </c>
      <c r="H54043" s="15"/>
      <c r="I54043" s="17"/>
    </row>
    <row r="54044" spans="1:9" x14ac:dyDescent="0.25">
      <c r="A54044" s="1">
        <v>42430</v>
      </c>
      <c r="B54044">
        <v>2016</v>
      </c>
      <c r="C54044">
        <v>3</v>
      </c>
      <c r="D54044">
        <v>1</v>
      </c>
      <c r="E54044" s="2">
        <v>20</v>
      </c>
      <c r="F54044" s="2">
        <v>3</v>
      </c>
      <c r="G54044" s="21">
        <v>1556</v>
      </c>
      <c r="H54044" s="15"/>
      <c r="I54044" s="17"/>
    </row>
    <row r="54045" spans="1:9" x14ac:dyDescent="0.25">
      <c r="A54045" s="1">
        <v>42430</v>
      </c>
      <c r="B54045">
        <v>2016</v>
      </c>
      <c r="C54045">
        <v>3</v>
      </c>
      <c r="D54045">
        <v>1</v>
      </c>
      <c r="E54045" s="2">
        <v>21</v>
      </c>
      <c r="F54045" s="2">
        <v>3</v>
      </c>
      <c r="G54045" s="21">
        <v>1557</v>
      </c>
      <c r="H54045" s="15"/>
      <c r="I54045" s="17"/>
    </row>
    <row r="54046" spans="1:9" x14ac:dyDescent="0.25">
      <c r="A54046" s="1">
        <v>42430</v>
      </c>
      <c r="B54046">
        <v>2016</v>
      </c>
      <c r="C54046">
        <v>3</v>
      </c>
      <c r="D54046">
        <v>1</v>
      </c>
      <c r="E54046" s="2">
        <v>22</v>
      </c>
      <c r="F54046" s="2">
        <v>3</v>
      </c>
      <c r="G54046" s="21">
        <v>1558</v>
      </c>
      <c r="H54046" s="15"/>
      <c r="I54046" s="17"/>
    </row>
    <row r="54047" spans="1:9" x14ac:dyDescent="0.25">
      <c r="A54047" s="1">
        <v>42430</v>
      </c>
      <c r="B54047">
        <v>2016</v>
      </c>
      <c r="C54047">
        <v>3</v>
      </c>
      <c r="D54047">
        <v>1</v>
      </c>
      <c r="E54047" s="2">
        <v>23</v>
      </c>
      <c r="F54047" s="2">
        <v>3</v>
      </c>
      <c r="G54047" s="21">
        <v>1559</v>
      </c>
      <c r="H54047" s="15"/>
      <c r="I54047" s="17"/>
    </row>
    <row r="54048" spans="1:9" x14ac:dyDescent="0.25">
      <c r="A54048" s="1">
        <v>42430</v>
      </c>
      <c r="B54048">
        <v>2016</v>
      </c>
      <c r="C54048">
        <v>3</v>
      </c>
      <c r="D54048">
        <v>1</v>
      </c>
      <c r="E54048" s="2">
        <v>24</v>
      </c>
      <c r="F54048" s="2">
        <v>3</v>
      </c>
      <c r="G54048" s="21">
        <v>1560</v>
      </c>
      <c r="H54048" s="15"/>
      <c r="I54048" s="17"/>
    </row>
    <row r="54049" spans="1:9" x14ac:dyDescent="0.25">
      <c r="A54049" s="1">
        <v>42431</v>
      </c>
      <c r="B54049">
        <v>2016</v>
      </c>
      <c r="C54049">
        <v>3</v>
      </c>
      <c r="D54049">
        <v>2</v>
      </c>
      <c r="E54049" s="2">
        <v>1</v>
      </c>
      <c r="F54049" s="2">
        <v>4</v>
      </c>
      <c r="G54049" s="21">
        <v>1561</v>
      </c>
      <c r="H54049" s="15"/>
      <c r="I54049" s="17"/>
    </row>
    <row r="54050" spans="1:9" x14ac:dyDescent="0.25">
      <c r="A54050" s="1">
        <v>42431</v>
      </c>
      <c r="B54050">
        <v>2016</v>
      </c>
      <c r="C54050">
        <v>3</v>
      </c>
      <c r="D54050">
        <v>2</v>
      </c>
      <c r="E54050" s="2">
        <v>2</v>
      </c>
      <c r="F54050" s="2">
        <v>4</v>
      </c>
      <c r="G54050" s="21">
        <v>1562</v>
      </c>
      <c r="H54050" s="15"/>
      <c r="I54050" s="17"/>
    </row>
    <row r="54051" spans="1:9" x14ac:dyDescent="0.25">
      <c r="A54051" s="1">
        <v>42431</v>
      </c>
      <c r="B54051">
        <v>2016</v>
      </c>
      <c r="C54051">
        <v>3</v>
      </c>
      <c r="D54051">
        <v>2</v>
      </c>
      <c r="E54051" s="2">
        <v>3</v>
      </c>
      <c r="F54051" s="2">
        <v>4</v>
      </c>
      <c r="G54051" s="21">
        <v>1563</v>
      </c>
      <c r="H54051" s="15"/>
      <c r="I54051" s="17"/>
    </row>
    <row r="54052" spans="1:9" x14ac:dyDescent="0.25">
      <c r="A54052" s="1">
        <v>42431</v>
      </c>
      <c r="B54052">
        <v>2016</v>
      </c>
      <c r="C54052">
        <v>3</v>
      </c>
      <c r="D54052">
        <v>2</v>
      </c>
      <c r="E54052" s="2">
        <v>4</v>
      </c>
      <c r="F54052" s="2">
        <v>4</v>
      </c>
      <c r="G54052" s="21">
        <v>1564</v>
      </c>
      <c r="H54052" s="15"/>
      <c r="I54052" s="17"/>
    </row>
    <row r="54053" spans="1:9" x14ac:dyDescent="0.25">
      <c r="A54053" s="1">
        <v>42431</v>
      </c>
      <c r="B54053">
        <v>2016</v>
      </c>
      <c r="C54053">
        <v>3</v>
      </c>
      <c r="D54053">
        <v>2</v>
      </c>
      <c r="E54053" s="2">
        <v>5</v>
      </c>
      <c r="F54053" s="2">
        <v>4</v>
      </c>
      <c r="G54053" s="21">
        <v>1565</v>
      </c>
      <c r="H54053" s="15"/>
      <c r="I54053" s="17"/>
    </row>
    <row r="54054" spans="1:9" x14ac:dyDescent="0.25">
      <c r="A54054" s="1">
        <v>42431</v>
      </c>
      <c r="B54054">
        <v>2016</v>
      </c>
      <c r="C54054">
        <v>3</v>
      </c>
      <c r="D54054">
        <v>2</v>
      </c>
      <c r="E54054" s="2">
        <v>6</v>
      </c>
      <c r="F54054" s="2">
        <v>4</v>
      </c>
      <c r="G54054" s="21">
        <v>1566</v>
      </c>
      <c r="H54054" s="15"/>
      <c r="I54054" s="17"/>
    </row>
    <row r="54055" spans="1:9" x14ac:dyDescent="0.25">
      <c r="A54055" s="1">
        <v>42431</v>
      </c>
      <c r="B54055">
        <v>2016</v>
      </c>
      <c r="C54055">
        <v>3</v>
      </c>
      <c r="D54055">
        <v>2</v>
      </c>
      <c r="E54055" s="2">
        <v>7</v>
      </c>
      <c r="F54055" s="2">
        <v>4</v>
      </c>
      <c r="G54055" s="21">
        <v>1567</v>
      </c>
      <c r="H54055" s="15"/>
      <c r="I54055" s="17"/>
    </row>
    <row r="54056" spans="1:9" x14ac:dyDescent="0.25">
      <c r="A54056" s="1">
        <v>42431</v>
      </c>
      <c r="B54056">
        <v>2016</v>
      </c>
      <c r="C54056">
        <v>3</v>
      </c>
      <c r="D54056">
        <v>2</v>
      </c>
      <c r="E54056" s="2">
        <v>8</v>
      </c>
      <c r="F54056" s="2">
        <v>4</v>
      </c>
      <c r="G54056" s="21">
        <v>1568</v>
      </c>
      <c r="H54056" s="15"/>
      <c r="I54056" s="17"/>
    </row>
    <row r="54057" spans="1:9" x14ac:dyDescent="0.25">
      <c r="A54057" s="1">
        <v>42431</v>
      </c>
      <c r="B54057">
        <v>2016</v>
      </c>
      <c r="C54057">
        <v>3</v>
      </c>
      <c r="D54057">
        <v>2</v>
      </c>
      <c r="E54057" s="2">
        <v>9</v>
      </c>
      <c r="F54057" s="2">
        <v>4</v>
      </c>
      <c r="G54057" s="21">
        <v>1569</v>
      </c>
      <c r="H54057" s="15"/>
      <c r="I54057" s="17"/>
    </row>
    <row r="54058" spans="1:9" x14ac:dyDescent="0.25">
      <c r="A54058" s="1">
        <v>42431</v>
      </c>
      <c r="B54058">
        <v>2016</v>
      </c>
      <c r="C54058">
        <v>3</v>
      </c>
      <c r="D54058">
        <v>2</v>
      </c>
      <c r="E54058" s="2">
        <v>10</v>
      </c>
      <c r="F54058" s="2">
        <v>4</v>
      </c>
      <c r="G54058" s="21">
        <v>1570</v>
      </c>
      <c r="H54058" s="15"/>
      <c r="I54058" s="17"/>
    </row>
    <row r="54059" spans="1:9" x14ac:dyDescent="0.25">
      <c r="A54059" s="1">
        <v>42431</v>
      </c>
      <c r="B54059">
        <v>2016</v>
      </c>
      <c r="C54059">
        <v>3</v>
      </c>
      <c r="D54059">
        <v>2</v>
      </c>
      <c r="E54059" s="2">
        <v>11</v>
      </c>
      <c r="F54059" s="2">
        <v>4</v>
      </c>
      <c r="G54059" s="21">
        <v>1571</v>
      </c>
      <c r="H54059" s="15"/>
      <c r="I54059" s="17"/>
    </row>
    <row r="54060" spans="1:9" x14ac:dyDescent="0.25">
      <c r="A54060" s="1">
        <v>42431</v>
      </c>
      <c r="B54060">
        <v>2016</v>
      </c>
      <c r="C54060">
        <v>3</v>
      </c>
      <c r="D54060">
        <v>2</v>
      </c>
      <c r="E54060" s="2">
        <v>12</v>
      </c>
      <c r="F54060" s="2">
        <v>4</v>
      </c>
      <c r="G54060" s="21">
        <v>1572</v>
      </c>
      <c r="H54060" s="15"/>
      <c r="I54060" s="17"/>
    </row>
    <row r="54061" spans="1:9" x14ac:dyDescent="0.25">
      <c r="A54061" s="1">
        <v>42431</v>
      </c>
      <c r="B54061">
        <v>2016</v>
      </c>
      <c r="C54061">
        <v>3</v>
      </c>
      <c r="D54061">
        <v>2</v>
      </c>
      <c r="E54061" s="2">
        <v>13</v>
      </c>
      <c r="F54061" s="2">
        <v>4</v>
      </c>
      <c r="G54061" s="21">
        <v>1573</v>
      </c>
      <c r="H54061" s="15"/>
      <c r="I54061" s="17"/>
    </row>
    <row r="54062" spans="1:9" x14ac:dyDescent="0.25">
      <c r="A54062" s="1">
        <v>42431</v>
      </c>
      <c r="B54062">
        <v>2016</v>
      </c>
      <c r="C54062">
        <v>3</v>
      </c>
      <c r="D54062">
        <v>2</v>
      </c>
      <c r="E54062" s="2">
        <v>14</v>
      </c>
      <c r="F54062" s="2">
        <v>4</v>
      </c>
      <c r="G54062" s="21">
        <v>1574</v>
      </c>
      <c r="H54062" s="15"/>
      <c r="I54062" s="17"/>
    </row>
    <row r="54063" spans="1:9" x14ac:dyDescent="0.25">
      <c r="A54063" s="1">
        <v>42431</v>
      </c>
      <c r="B54063">
        <v>2016</v>
      </c>
      <c r="C54063">
        <v>3</v>
      </c>
      <c r="D54063">
        <v>2</v>
      </c>
      <c r="E54063" s="2">
        <v>15</v>
      </c>
      <c r="F54063" s="2">
        <v>4</v>
      </c>
      <c r="G54063" s="21">
        <v>1575</v>
      </c>
      <c r="H54063" s="15"/>
      <c r="I54063" s="17"/>
    </row>
    <row r="54064" spans="1:9" x14ac:dyDescent="0.25">
      <c r="A54064" s="1">
        <v>42431</v>
      </c>
      <c r="B54064">
        <v>2016</v>
      </c>
      <c r="C54064">
        <v>3</v>
      </c>
      <c r="D54064">
        <v>2</v>
      </c>
      <c r="E54064" s="2">
        <v>16</v>
      </c>
      <c r="F54064" s="2">
        <v>4</v>
      </c>
      <c r="G54064" s="21">
        <v>1576</v>
      </c>
      <c r="H54064" s="15"/>
      <c r="I54064" s="17"/>
    </row>
    <row r="54065" spans="1:9" x14ac:dyDescent="0.25">
      <c r="A54065" s="1">
        <v>42431</v>
      </c>
      <c r="B54065">
        <v>2016</v>
      </c>
      <c r="C54065">
        <v>3</v>
      </c>
      <c r="D54065">
        <v>2</v>
      </c>
      <c r="E54065" s="2">
        <v>17</v>
      </c>
      <c r="F54065" s="2">
        <v>4</v>
      </c>
      <c r="G54065" s="21">
        <v>1577</v>
      </c>
      <c r="H54065" s="15"/>
      <c r="I54065" s="17"/>
    </row>
    <row r="54066" spans="1:9" x14ac:dyDescent="0.25">
      <c r="A54066" s="1">
        <v>42431</v>
      </c>
      <c r="B54066">
        <v>2016</v>
      </c>
      <c r="C54066">
        <v>3</v>
      </c>
      <c r="D54066">
        <v>2</v>
      </c>
      <c r="E54066" s="2">
        <v>18</v>
      </c>
      <c r="F54066" s="2">
        <v>4</v>
      </c>
      <c r="G54066" s="21">
        <v>1578</v>
      </c>
      <c r="H54066" s="15"/>
      <c r="I54066" s="17"/>
    </row>
    <row r="54067" spans="1:9" x14ac:dyDescent="0.25">
      <c r="A54067" s="1">
        <v>42431</v>
      </c>
      <c r="B54067">
        <v>2016</v>
      </c>
      <c r="C54067">
        <v>3</v>
      </c>
      <c r="D54067">
        <v>2</v>
      </c>
      <c r="E54067" s="2">
        <v>19</v>
      </c>
      <c r="F54067" s="2">
        <v>4</v>
      </c>
      <c r="G54067" s="21">
        <v>1579</v>
      </c>
      <c r="H54067" s="15"/>
      <c r="I54067" s="17"/>
    </row>
    <row r="54068" spans="1:9" x14ac:dyDescent="0.25">
      <c r="A54068" s="1">
        <v>42431</v>
      </c>
      <c r="B54068">
        <v>2016</v>
      </c>
      <c r="C54068">
        <v>3</v>
      </c>
      <c r="D54068">
        <v>2</v>
      </c>
      <c r="E54068" s="2">
        <v>20</v>
      </c>
      <c r="F54068" s="2">
        <v>4</v>
      </c>
      <c r="G54068" s="21">
        <v>1580</v>
      </c>
      <c r="H54068" s="15"/>
      <c r="I54068" s="17"/>
    </row>
    <row r="54069" spans="1:9" x14ac:dyDescent="0.25">
      <c r="A54069" s="1">
        <v>42431</v>
      </c>
      <c r="B54069">
        <v>2016</v>
      </c>
      <c r="C54069">
        <v>3</v>
      </c>
      <c r="D54069">
        <v>2</v>
      </c>
      <c r="E54069" s="2">
        <v>21</v>
      </c>
      <c r="F54069" s="2">
        <v>4</v>
      </c>
      <c r="G54069" s="21">
        <v>1581</v>
      </c>
      <c r="H54069" s="15"/>
      <c r="I54069" s="17"/>
    </row>
    <row r="54070" spans="1:9" x14ac:dyDescent="0.25">
      <c r="A54070" s="1">
        <v>42431</v>
      </c>
      <c r="B54070">
        <v>2016</v>
      </c>
      <c r="C54070">
        <v>3</v>
      </c>
      <c r="D54070">
        <v>2</v>
      </c>
      <c r="E54070" s="2">
        <v>22</v>
      </c>
      <c r="F54070" s="2">
        <v>4</v>
      </c>
      <c r="G54070" s="21">
        <v>1582</v>
      </c>
      <c r="H54070" s="15"/>
      <c r="I54070" s="17"/>
    </row>
    <row r="54071" spans="1:9" x14ac:dyDescent="0.25">
      <c r="A54071" s="1">
        <v>42431</v>
      </c>
      <c r="B54071">
        <v>2016</v>
      </c>
      <c r="C54071">
        <v>3</v>
      </c>
      <c r="D54071">
        <v>2</v>
      </c>
      <c r="E54071" s="2">
        <v>23</v>
      </c>
      <c r="F54071" s="2">
        <v>4</v>
      </c>
      <c r="G54071" s="21">
        <v>1583</v>
      </c>
      <c r="H54071" s="15"/>
      <c r="I54071" s="17"/>
    </row>
    <row r="54072" spans="1:9" x14ac:dyDescent="0.25">
      <c r="A54072" s="1">
        <v>42431</v>
      </c>
      <c r="B54072">
        <v>2016</v>
      </c>
      <c r="C54072">
        <v>3</v>
      </c>
      <c r="D54072">
        <v>2</v>
      </c>
      <c r="E54072" s="2">
        <v>24</v>
      </c>
      <c r="F54072" s="2">
        <v>4</v>
      </c>
      <c r="G54072" s="21">
        <v>1584</v>
      </c>
      <c r="H54072" s="15"/>
      <c r="I54072" s="17"/>
    </row>
    <row r="54073" spans="1:9" x14ac:dyDescent="0.25">
      <c r="A54073" s="1">
        <v>42432</v>
      </c>
      <c r="B54073">
        <v>2016</v>
      </c>
      <c r="C54073">
        <v>3</v>
      </c>
      <c r="D54073">
        <v>3</v>
      </c>
      <c r="E54073" s="2">
        <v>1</v>
      </c>
      <c r="F54073" s="2">
        <v>5</v>
      </c>
      <c r="G54073" s="21">
        <v>1585</v>
      </c>
      <c r="H54073" s="15"/>
      <c r="I54073" s="17"/>
    </row>
    <row r="54074" spans="1:9" x14ac:dyDescent="0.25">
      <c r="A54074" s="1">
        <v>42432</v>
      </c>
      <c r="B54074">
        <v>2016</v>
      </c>
      <c r="C54074">
        <v>3</v>
      </c>
      <c r="D54074">
        <v>3</v>
      </c>
      <c r="E54074" s="2">
        <v>2</v>
      </c>
      <c r="F54074" s="2">
        <v>5</v>
      </c>
      <c r="G54074" s="21">
        <v>1586</v>
      </c>
      <c r="H54074" s="15"/>
      <c r="I54074" s="17"/>
    </row>
    <row r="54075" spans="1:9" x14ac:dyDescent="0.25">
      <c r="A54075" s="1">
        <v>42432</v>
      </c>
      <c r="B54075">
        <v>2016</v>
      </c>
      <c r="C54075">
        <v>3</v>
      </c>
      <c r="D54075">
        <v>3</v>
      </c>
      <c r="E54075" s="2">
        <v>3</v>
      </c>
      <c r="F54075" s="2">
        <v>5</v>
      </c>
      <c r="G54075" s="21">
        <v>1587</v>
      </c>
      <c r="H54075" s="15"/>
      <c r="I54075" s="17"/>
    </row>
    <row r="54076" spans="1:9" x14ac:dyDescent="0.25">
      <c r="A54076" s="1">
        <v>42432</v>
      </c>
      <c r="B54076">
        <v>2016</v>
      </c>
      <c r="C54076">
        <v>3</v>
      </c>
      <c r="D54076">
        <v>3</v>
      </c>
      <c r="E54076" s="2">
        <v>4</v>
      </c>
      <c r="F54076" s="2">
        <v>5</v>
      </c>
      <c r="G54076" s="21">
        <v>1588</v>
      </c>
      <c r="H54076" s="15"/>
      <c r="I54076" s="17"/>
    </row>
    <row r="54077" spans="1:9" x14ac:dyDescent="0.25">
      <c r="A54077" s="1">
        <v>42432</v>
      </c>
      <c r="B54077">
        <v>2016</v>
      </c>
      <c r="C54077">
        <v>3</v>
      </c>
      <c r="D54077">
        <v>3</v>
      </c>
      <c r="E54077" s="2">
        <v>5</v>
      </c>
      <c r="F54077" s="2">
        <v>5</v>
      </c>
      <c r="G54077" s="21">
        <v>1589</v>
      </c>
      <c r="H54077" s="15"/>
      <c r="I54077" s="17"/>
    </row>
    <row r="54078" spans="1:9" x14ac:dyDescent="0.25">
      <c r="A54078" s="1">
        <v>42432</v>
      </c>
      <c r="B54078">
        <v>2016</v>
      </c>
      <c r="C54078">
        <v>3</v>
      </c>
      <c r="D54078">
        <v>3</v>
      </c>
      <c r="E54078" s="2">
        <v>6</v>
      </c>
      <c r="F54078" s="2">
        <v>5</v>
      </c>
      <c r="G54078" s="21">
        <v>1590</v>
      </c>
      <c r="H54078" s="15"/>
      <c r="I54078" s="17"/>
    </row>
    <row r="54079" spans="1:9" x14ac:dyDescent="0.25">
      <c r="A54079" s="1">
        <v>42432</v>
      </c>
      <c r="B54079">
        <v>2016</v>
      </c>
      <c r="C54079">
        <v>3</v>
      </c>
      <c r="D54079">
        <v>3</v>
      </c>
      <c r="E54079" s="2">
        <v>7</v>
      </c>
      <c r="F54079" s="2">
        <v>5</v>
      </c>
      <c r="G54079" s="21">
        <v>1591</v>
      </c>
      <c r="H54079" s="15"/>
      <c r="I54079" s="17"/>
    </row>
    <row r="54080" spans="1:9" x14ac:dyDescent="0.25">
      <c r="A54080" s="1">
        <v>42432</v>
      </c>
      <c r="B54080">
        <v>2016</v>
      </c>
      <c r="C54080">
        <v>3</v>
      </c>
      <c r="D54080">
        <v>3</v>
      </c>
      <c r="E54080" s="2">
        <v>8</v>
      </c>
      <c r="F54080" s="2">
        <v>5</v>
      </c>
      <c r="G54080" s="21">
        <v>1592</v>
      </c>
      <c r="H54080" s="15"/>
      <c r="I54080" s="17"/>
    </row>
    <row r="54081" spans="1:9" x14ac:dyDescent="0.25">
      <c r="A54081" s="1">
        <v>42432</v>
      </c>
      <c r="B54081">
        <v>2016</v>
      </c>
      <c r="C54081">
        <v>3</v>
      </c>
      <c r="D54081">
        <v>3</v>
      </c>
      <c r="E54081" s="2">
        <v>9</v>
      </c>
      <c r="F54081" s="2">
        <v>5</v>
      </c>
      <c r="G54081" s="21">
        <v>1593</v>
      </c>
      <c r="H54081" s="15"/>
      <c r="I54081" s="17"/>
    </row>
    <row r="54082" spans="1:9" x14ac:dyDescent="0.25">
      <c r="A54082" s="1">
        <v>42432</v>
      </c>
      <c r="B54082">
        <v>2016</v>
      </c>
      <c r="C54082">
        <v>3</v>
      </c>
      <c r="D54082">
        <v>3</v>
      </c>
      <c r="E54082" s="2">
        <v>10</v>
      </c>
      <c r="F54082" s="2">
        <v>5</v>
      </c>
      <c r="G54082" s="21">
        <v>1594</v>
      </c>
      <c r="H54082" s="15"/>
      <c r="I54082" s="17"/>
    </row>
    <row r="54083" spans="1:9" x14ac:dyDescent="0.25">
      <c r="A54083" s="1">
        <v>42432</v>
      </c>
      <c r="B54083">
        <v>2016</v>
      </c>
      <c r="C54083">
        <v>3</v>
      </c>
      <c r="D54083">
        <v>3</v>
      </c>
      <c r="E54083" s="2">
        <v>11</v>
      </c>
      <c r="F54083" s="2">
        <v>5</v>
      </c>
      <c r="G54083" s="21">
        <v>1595</v>
      </c>
      <c r="H54083" s="15"/>
      <c r="I54083" s="17"/>
    </row>
    <row r="54084" spans="1:9" x14ac:dyDescent="0.25">
      <c r="A54084" s="1">
        <v>42432</v>
      </c>
      <c r="B54084">
        <v>2016</v>
      </c>
      <c r="C54084">
        <v>3</v>
      </c>
      <c r="D54084">
        <v>3</v>
      </c>
      <c r="E54084" s="2">
        <v>12</v>
      </c>
      <c r="F54084" s="2">
        <v>5</v>
      </c>
      <c r="G54084" s="21">
        <v>1596</v>
      </c>
      <c r="H54084" s="15"/>
      <c r="I54084" s="17"/>
    </row>
    <row r="54085" spans="1:9" x14ac:dyDescent="0.25">
      <c r="A54085" s="1">
        <v>42432</v>
      </c>
      <c r="B54085">
        <v>2016</v>
      </c>
      <c r="C54085">
        <v>3</v>
      </c>
      <c r="D54085">
        <v>3</v>
      </c>
      <c r="E54085" s="2">
        <v>13</v>
      </c>
      <c r="F54085" s="2">
        <v>5</v>
      </c>
      <c r="G54085" s="21">
        <v>1597</v>
      </c>
      <c r="H54085" s="15"/>
      <c r="I54085" s="17"/>
    </row>
    <row r="54086" spans="1:9" x14ac:dyDescent="0.25">
      <c r="A54086" s="1">
        <v>42432</v>
      </c>
      <c r="B54086">
        <v>2016</v>
      </c>
      <c r="C54086">
        <v>3</v>
      </c>
      <c r="D54086">
        <v>3</v>
      </c>
      <c r="E54086" s="2">
        <v>14</v>
      </c>
      <c r="F54086" s="2">
        <v>5</v>
      </c>
      <c r="G54086" s="21">
        <v>1598</v>
      </c>
      <c r="H54086" s="15"/>
      <c r="I54086" s="17"/>
    </row>
    <row r="54087" spans="1:9" x14ac:dyDescent="0.25">
      <c r="A54087" s="1">
        <v>42432</v>
      </c>
      <c r="B54087">
        <v>2016</v>
      </c>
      <c r="C54087">
        <v>3</v>
      </c>
      <c r="D54087">
        <v>3</v>
      </c>
      <c r="E54087" s="2">
        <v>15</v>
      </c>
      <c r="F54087" s="2">
        <v>5</v>
      </c>
      <c r="G54087" s="21">
        <v>1599</v>
      </c>
      <c r="H54087" s="15"/>
      <c r="I54087" s="17"/>
    </row>
    <row r="54088" spans="1:9" x14ac:dyDescent="0.25">
      <c r="A54088" s="1">
        <v>42432</v>
      </c>
      <c r="B54088">
        <v>2016</v>
      </c>
      <c r="C54088">
        <v>3</v>
      </c>
      <c r="D54088">
        <v>3</v>
      </c>
      <c r="E54088" s="2">
        <v>16</v>
      </c>
      <c r="F54088" s="2">
        <v>5</v>
      </c>
      <c r="G54088" s="21">
        <v>1600</v>
      </c>
      <c r="H54088" s="15"/>
      <c r="I54088" s="17"/>
    </row>
    <row r="54089" spans="1:9" x14ac:dyDescent="0.25">
      <c r="A54089" s="1">
        <v>42432</v>
      </c>
      <c r="B54089">
        <v>2016</v>
      </c>
      <c r="C54089">
        <v>3</v>
      </c>
      <c r="D54089">
        <v>3</v>
      </c>
      <c r="E54089" s="2">
        <v>17</v>
      </c>
      <c r="F54089" s="2">
        <v>5</v>
      </c>
      <c r="G54089" s="21">
        <v>1601</v>
      </c>
      <c r="H54089" s="15"/>
      <c r="I54089" s="17"/>
    </row>
    <row r="54090" spans="1:9" x14ac:dyDescent="0.25">
      <c r="A54090" s="1">
        <v>42432</v>
      </c>
      <c r="B54090">
        <v>2016</v>
      </c>
      <c r="C54090">
        <v>3</v>
      </c>
      <c r="D54090">
        <v>3</v>
      </c>
      <c r="E54090" s="2">
        <v>18</v>
      </c>
      <c r="F54090" s="2">
        <v>5</v>
      </c>
      <c r="G54090" s="21">
        <v>1602</v>
      </c>
      <c r="H54090" s="15"/>
      <c r="I54090" s="17"/>
    </row>
    <row r="54091" spans="1:9" x14ac:dyDescent="0.25">
      <c r="A54091" s="1">
        <v>42432</v>
      </c>
      <c r="B54091">
        <v>2016</v>
      </c>
      <c r="C54091">
        <v>3</v>
      </c>
      <c r="D54091">
        <v>3</v>
      </c>
      <c r="E54091" s="2">
        <v>19</v>
      </c>
      <c r="F54091" s="2">
        <v>5</v>
      </c>
      <c r="G54091" s="21">
        <v>1603</v>
      </c>
      <c r="H54091" s="15"/>
      <c r="I54091" s="17"/>
    </row>
    <row r="54092" spans="1:9" x14ac:dyDescent="0.25">
      <c r="A54092" s="1">
        <v>42432</v>
      </c>
      <c r="B54092">
        <v>2016</v>
      </c>
      <c r="C54092">
        <v>3</v>
      </c>
      <c r="D54092">
        <v>3</v>
      </c>
      <c r="E54092" s="2">
        <v>20</v>
      </c>
      <c r="F54092" s="2">
        <v>5</v>
      </c>
      <c r="G54092" s="21">
        <v>1604</v>
      </c>
      <c r="H54092" s="15"/>
      <c r="I54092" s="17"/>
    </row>
    <row r="54093" spans="1:9" x14ac:dyDescent="0.25">
      <c r="A54093" s="1">
        <v>42432</v>
      </c>
      <c r="B54093">
        <v>2016</v>
      </c>
      <c r="C54093">
        <v>3</v>
      </c>
      <c r="D54093">
        <v>3</v>
      </c>
      <c r="E54093" s="2">
        <v>21</v>
      </c>
      <c r="F54093" s="2">
        <v>5</v>
      </c>
      <c r="G54093" s="21">
        <v>1605</v>
      </c>
      <c r="H54093" s="15"/>
      <c r="I54093" s="17"/>
    </row>
    <row r="54094" spans="1:9" x14ac:dyDescent="0.25">
      <c r="A54094" s="1">
        <v>42432</v>
      </c>
      <c r="B54094">
        <v>2016</v>
      </c>
      <c r="C54094">
        <v>3</v>
      </c>
      <c r="D54094">
        <v>3</v>
      </c>
      <c r="E54094" s="2">
        <v>22</v>
      </c>
      <c r="F54094" s="2">
        <v>5</v>
      </c>
      <c r="G54094" s="21">
        <v>1606</v>
      </c>
      <c r="H54094" s="15"/>
      <c r="I54094" s="17"/>
    </row>
    <row r="54095" spans="1:9" x14ac:dyDescent="0.25">
      <c r="A54095" s="1">
        <v>42432</v>
      </c>
      <c r="B54095">
        <v>2016</v>
      </c>
      <c r="C54095">
        <v>3</v>
      </c>
      <c r="D54095">
        <v>3</v>
      </c>
      <c r="E54095" s="2">
        <v>23</v>
      </c>
      <c r="F54095" s="2">
        <v>5</v>
      </c>
      <c r="G54095" s="21">
        <v>1607</v>
      </c>
      <c r="H54095" s="15"/>
      <c r="I54095" s="17"/>
    </row>
    <row r="54096" spans="1:9" x14ac:dyDescent="0.25">
      <c r="A54096" s="1">
        <v>42432</v>
      </c>
      <c r="B54096">
        <v>2016</v>
      </c>
      <c r="C54096">
        <v>3</v>
      </c>
      <c r="D54096">
        <v>3</v>
      </c>
      <c r="E54096" s="2">
        <v>24</v>
      </c>
      <c r="F54096" s="2">
        <v>5</v>
      </c>
      <c r="G54096" s="21">
        <v>1608</v>
      </c>
      <c r="H54096" s="15"/>
      <c r="I54096" s="17"/>
    </row>
    <row r="54097" spans="1:9" x14ac:dyDescent="0.25">
      <c r="A54097" s="1">
        <v>42433</v>
      </c>
      <c r="B54097">
        <v>2016</v>
      </c>
      <c r="C54097">
        <v>3</v>
      </c>
      <c r="D54097">
        <v>4</v>
      </c>
      <c r="E54097" s="2">
        <v>1</v>
      </c>
      <c r="F54097" s="2">
        <v>6</v>
      </c>
      <c r="G54097" s="21">
        <v>1609</v>
      </c>
      <c r="H54097" s="15"/>
      <c r="I54097" s="17"/>
    </row>
    <row r="54098" spans="1:9" x14ac:dyDescent="0.25">
      <c r="A54098" s="1">
        <v>42433</v>
      </c>
      <c r="B54098">
        <v>2016</v>
      </c>
      <c r="C54098">
        <v>3</v>
      </c>
      <c r="D54098">
        <v>4</v>
      </c>
      <c r="E54098" s="2">
        <v>2</v>
      </c>
      <c r="F54098" s="2">
        <v>6</v>
      </c>
      <c r="G54098" s="21">
        <v>1610</v>
      </c>
      <c r="H54098" s="15"/>
      <c r="I54098" s="17"/>
    </row>
    <row r="54099" spans="1:9" x14ac:dyDescent="0.25">
      <c r="A54099" s="1">
        <v>42433</v>
      </c>
      <c r="B54099">
        <v>2016</v>
      </c>
      <c r="C54099">
        <v>3</v>
      </c>
      <c r="D54099">
        <v>4</v>
      </c>
      <c r="E54099" s="2">
        <v>3</v>
      </c>
      <c r="F54099" s="2">
        <v>6</v>
      </c>
      <c r="G54099" s="21">
        <v>1611</v>
      </c>
      <c r="H54099" s="15"/>
      <c r="I54099" s="17"/>
    </row>
    <row r="54100" spans="1:9" x14ac:dyDescent="0.25">
      <c r="A54100" s="1">
        <v>42433</v>
      </c>
      <c r="B54100">
        <v>2016</v>
      </c>
      <c r="C54100">
        <v>3</v>
      </c>
      <c r="D54100">
        <v>4</v>
      </c>
      <c r="E54100" s="2">
        <v>4</v>
      </c>
      <c r="F54100" s="2">
        <v>6</v>
      </c>
      <c r="G54100" s="21">
        <v>1612</v>
      </c>
      <c r="H54100" s="15"/>
      <c r="I54100" s="17"/>
    </row>
    <row r="54101" spans="1:9" x14ac:dyDescent="0.25">
      <c r="A54101" s="1">
        <v>42433</v>
      </c>
      <c r="B54101">
        <v>2016</v>
      </c>
      <c r="C54101">
        <v>3</v>
      </c>
      <c r="D54101">
        <v>4</v>
      </c>
      <c r="E54101" s="2">
        <v>5</v>
      </c>
      <c r="F54101" s="2">
        <v>6</v>
      </c>
      <c r="G54101" s="21">
        <v>1613</v>
      </c>
      <c r="H54101" s="15"/>
      <c r="I54101" s="17"/>
    </row>
    <row r="54102" spans="1:9" x14ac:dyDescent="0.25">
      <c r="A54102" s="1">
        <v>42433</v>
      </c>
      <c r="B54102">
        <v>2016</v>
      </c>
      <c r="C54102">
        <v>3</v>
      </c>
      <c r="D54102">
        <v>4</v>
      </c>
      <c r="E54102" s="2">
        <v>6</v>
      </c>
      <c r="F54102" s="2">
        <v>6</v>
      </c>
      <c r="G54102" s="21">
        <v>1614</v>
      </c>
      <c r="H54102" s="15"/>
      <c r="I54102" s="17"/>
    </row>
    <row r="54103" spans="1:9" x14ac:dyDescent="0.25">
      <c r="A54103" s="1">
        <v>42433</v>
      </c>
      <c r="B54103">
        <v>2016</v>
      </c>
      <c r="C54103">
        <v>3</v>
      </c>
      <c r="D54103">
        <v>4</v>
      </c>
      <c r="E54103" s="2">
        <v>7</v>
      </c>
      <c r="F54103" s="2">
        <v>6</v>
      </c>
      <c r="G54103" s="21">
        <v>1615</v>
      </c>
      <c r="H54103" s="15"/>
      <c r="I54103" s="17"/>
    </row>
    <row r="54104" spans="1:9" x14ac:dyDescent="0.25">
      <c r="A54104" s="1">
        <v>42433</v>
      </c>
      <c r="B54104">
        <v>2016</v>
      </c>
      <c r="C54104">
        <v>3</v>
      </c>
      <c r="D54104">
        <v>4</v>
      </c>
      <c r="E54104" s="2">
        <v>8</v>
      </c>
      <c r="F54104" s="2">
        <v>6</v>
      </c>
      <c r="G54104" s="21">
        <v>1616</v>
      </c>
      <c r="H54104" s="15"/>
      <c r="I54104" s="17"/>
    </row>
    <row r="54105" spans="1:9" x14ac:dyDescent="0.25">
      <c r="A54105" s="1">
        <v>42433</v>
      </c>
      <c r="B54105">
        <v>2016</v>
      </c>
      <c r="C54105">
        <v>3</v>
      </c>
      <c r="D54105">
        <v>4</v>
      </c>
      <c r="E54105" s="2">
        <v>9</v>
      </c>
      <c r="F54105" s="2">
        <v>6</v>
      </c>
      <c r="G54105" s="21">
        <v>1617</v>
      </c>
      <c r="H54105" s="15"/>
      <c r="I54105" s="17"/>
    </row>
    <row r="54106" spans="1:9" x14ac:dyDescent="0.25">
      <c r="A54106" s="1">
        <v>42433</v>
      </c>
      <c r="B54106">
        <v>2016</v>
      </c>
      <c r="C54106">
        <v>3</v>
      </c>
      <c r="D54106">
        <v>4</v>
      </c>
      <c r="E54106" s="2">
        <v>10</v>
      </c>
      <c r="F54106" s="2">
        <v>6</v>
      </c>
      <c r="G54106" s="21">
        <v>1618</v>
      </c>
      <c r="H54106" s="15"/>
      <c r="I54106" s="17"/>
    </row>
    <row r="54107" spans="1:9" x14ac:dyDescent="0.25">
      <c r="A54107" s="1">
        <v>42433</v>
      </c>
      <c r="B54107">
        <v>2016</v>
      </c>
      <c r="C54107">
        <v>3</v>
      </c>
      <c r="D54107">
        <v>4</v>
      </c>
      <c r="E54107" s="2">
        <v>11</v>
      </c>
      <c r="F54107" s="2">
        <v>6</v>
      </c>
      <c r="G54107" s="21">
        <v>1619</v>
      </c>
      <c r="H54107" s="15"/>
      <c r="I54107" s="17"/>
    </row>
    <row r="54108" spans="1:9" x14ac:dyDescent="0.25">
      <c r="A54108" s="1">
        <v>42433</v>
      </c>
      <c r="B54108">
        <v>2016</v>
      </c>
      <c r="C54108">
        <v>3</v>
      </c>
      <c r="D54108">
        <v>4</v>
      </c>
      <c r="E54108" s="2">
        <v>12</v>
      </c>
      <c r="F54108" s="2">
        <v>6</v>
      </c>
      <c r="G54108" s="21">
        <v>1620</v>
      </c>
      <c r="H54108" s="15"/>
      <c r="I54108" s="17"/>
    </row>
    <row r="54109" spans="1:9" x14ac:dyDescent="0.25">
      <c r="A54109" s="1">
        <v>42433</v>
      </c>
      <c r="B54109">
        <v>2016</v>
      </c>
      <c r="C54109">
        <v>3</v>
      </c>
      <c r="D54109">
        <v>4</v>
      </c>
      <c r="E54109" s="2">
        <v>13</v>
      </c>
      <c r="F54109" s="2">
        <v>6</v>
      </c>
      <c r="G54109" s="21">
        <v>1621</v>
      </c>
      <c r="H54109" s="15"/>
      <c r="I54109" s="17"/>
    </row>
    <row r="54110" spans="1:9" x14ac:dyDescent="0.25">
      <c r="A54110" s="1">
        <v>42433</v>
      </c>
      <c r="B54110">
        <v>2016</v>
      </c>
      <c r="C54110">
        <v>3</v>
      </c>
      <c r="D54110">
        <v>4</v>
      </c>
      <c r="E54110" s="2">
        <v>14</v>
      </c>
      <c r="F54110" s="2">
        <v>6</v>
      </c>
      <c r="G54110" s="21">
        <v>1622</v>
      </c>
      <c r="H54110" s="15"/>
      <c r="I54110" s="17"/>
    </row>
    <row r="54111" spans="1:9" x14ac:dyDescent="0.25">
      <c r="A54111" s="1">
        <v>42433</v>
      </c>
      <c r="B54111">
        <v>2016</v>
      </c>
      <c r="C54111">
        <v>3</v>
      </c>
      <c r="D54111">
        <v>4</v>
      </c>
      <c r="E54111" s="2">
        <v>15</v>
      </c>
      <c r="F54111" s="2">
        <v>6</v>
      </c>
      <c r="G54111" s="21">
        <v>1623</v>
      </c>
      <c r="H54111" s="15"/>
      <c r="I54111" s="17"/>
    </row>
    <row r="54112" spans="1:9" x14ac:dyDescent="0.25">
      <c r="A54112" s="1">
        <v>42433</v>
      </c>
      <c r="B54112">
        <v>2016</v>
      </c>
      <c r="C54112">
        <v>3</v>
      </c>
      <c r="D54112">
        <v>4</v>
      </c>
      <c r="E54112" s="2">
        <v>16</v>
      </c>
      <c r="F54112" s="2">
        <v>6</v>
      </c>
      <c r="G54112" s="21">
        <v>1624</v>
      </c>
      <c r="H54112" s="15"/>
      <c r="I54112" s="17"/>
    </row>
    <row r="54113" spans="1:9" x14ac:dyDescent="0.25">
      <c r="A54113" s="1">
        <v>42433</v>
      </c>
      <c r="B54113">
        <v>2016</v>
      </c>
      <c r="C54113">
        <v>3</v>
      </c>
      <c r="D54113">
        <v>4</v>
      </c>
      <c r="E54113" s="2">
        <v>17</v>
      </c>
      <c r="F54113" s="2">
        <v>6</v>
      </c>
      <c r="G54113" s="21">
        <v>1625</v>
      </c>
      <c r="H54113" s="15"/>
      <c r="I54113" s="17"/>
    </row>
    <row r="54114" spans="1:9" x14ac:dyDescent="0.25">
      <c r="A54114" s="1">
        <v>42433</v>
      </c>
      <c r="B54114">
        <v>2016</v>
      </c>
      <c r="C54114">
        <v>3</v>
      </c>
      <c r="D54114">
        <v>4</v>
      </c>
      <c r="E54114" s="2">
        <v>18</v>
      </c>
      <c r="F54114" s="2">
        <v>6</v>
      </c>
      <c r="G54114" s="21">
        <v>1626</v>
      </c>
      <c r="H54114" s="15"/>
      <c r="I54114" s="17"/>
    </row>
    <row r="54115" spans="1:9" x14ac:dyDescent="0.25">
      <c r="A54115" s="1">
        <v>42433</v>
      </c>
      <c r="B54115">
        <v>2016</v>
      </c>
      <c r="C54115">
        <v>3</v>
      </c>
      <c r="D54115">
        <v>4</v>
      </c>
      <c r="E54115" s="2">
        <v>19</v>
      </c>
      <c r="F54115" s="2">
        <v>6</v>
      </c>
      <c r="G54115" s="21">
        <v>1627</v>
      </c>
      <c r="H54115" s="15"/>
      <c r="I54115" s="17"/>
    </row>
    <row r="54116" spans="1:9" x14ac:dyDescent="0.25">
      <c r="A54116" s="1">
        <v>42433</v>
      </c>
      <c r="B54116">
        <v>2016</v>
      </c>
      <c r="C54116">
        <v>3</v>
      </c>
      <c r="D54116">
        <v>4</v>
      </c>
      <c r="E54116" s="2">
        <v>20</v>
      </c>
      <c r="F54116" s="2">
        <v>6</v>
      </c>
      <c r="G54116" s="21">
        <v>1628</v>
      </c>
      <c r="H54116" s="15"/>
      <c r="I54116" s="17"/>
    </row>
    <row r="54117" spans="1:9" x14ac:dyDescent="0.25">
      <c r="A54117" s="1">
        <v>42433</v>
      </c>
      <c r="B54117">
        <v>2016</v>
      </c>
      <c r="C54117">
        <v>3</v>
      </c>
      <c r="D54117">
        <v>4</v>
      </c>
      <c r="E54117" s="2">
        <v>21</v>
      </c>
      <c r="F54117" s="2">
        <v>6</v>
      </c>
      <c r="G54117" s="21">
        <v>1629</v>
      </c>
      <c r="H54117" s="15"/>
      <c r="I54117" s="17"/>
    </row>
    <row r="54118" spans="1:9" x14ac:dyDescent="0.25">
      <c r="A54118" s="1">
        <v>42433</v>
      </c>
      <c r="B54118">
        <v>2016</v>
      </c>
      <c r="C54118">
        <v>3</v>
      </c>
      <c r="D54118">
        <v>4</v>
      </c>
      <c r="E54118" s="2">
        <v>22</v>
      </c>
      <c r="F54118" s="2">
        <v>6</v>
      </c>
      <c r="G54118" s="21">
        <v>1630</v>
      </c>
      <c r="H54118" s="15"/>
      <c r="I54118" s="17"/>
    </row>
    <row r="54119" spans="1:9" x14ac:dyDescent="0.25">
      <c r="A54119" s="1">
        <v>42433</v>
      </c>
      <c r="B54119">
        <v>2016</v>
      </c>
      <c r="C54119">
        <v>3</v>
      </c>
      <c r="D54119">
        <v>4</v>
      </c>
      <c r="E54119" s="2">
        <v>23</v>
      </c>
      <c r="F54119" s="2">
        <v>6</v>
      </c>
      <c r="G54119" s="21">
        <v>1631</v>
      </c>
      <c r="H54119" s="15"/>
      <c r="I54119" s="17"/>
    </row>
    <row r="54120" spans="1:9" x14ac:dyDescent="0.25">
      <c r="A54120" s="1">
        <v>42433</v>
      </c>
      <c r="B54120">
        <v>2016</v>
      </c>
      <c r="C54120">
        <v>3</v>
      </c>
      <c r="D54120">
        <v>4</v>
      </c>
      <c r="E54120" s="2">
        <v>24</v>
      </c>
      <c r="F54120" s="2">
        <v>6</v>
      </c>
      <c r="G54120" s="21">
        <v>1632</v>
      </c>
      <c r="H54120" s="15"/>
      <c r="I54120" s="17"/>
    </row>
    <row r="54121" spans="1:9" x14ac:dyDescent="0.25">
      <c r="A54121" s="1">
        <v>42434</v>
      </c>
      <c r="B54121">
        <v>2016</v>
      </c>
      <c r="C54121">
        <v>3</v>
      </c>
      <c r="D54121">
        <v>5</v>
      </c>
      <c r="E54121" s="2">
        <v>1</v>
      </c>
      <c r="F54121" s="2">
        <v>7</v>
      </c>
      <c r="G54121" s="21">
        <v>1633</v>
      </c>
      <c r="H54121" s="15"/>
      <c r="I54121" s="17"/>
    </row>
    <row r="54122" spans="1:9" x14ac:dyDescent="0.25">
      <c r="A54122" s="1">
        <v>42434</v>
      </c>
      <c r="B54122">
        <v>2016</v>
      </c>
      <c r="C54122">
        <v>3</v>
      </c>
      <c r="D54122">
        <v>5</v>
      </c>
      <c r="E54122" s="2">
        <v>2</v>
      </c>
      <c r="F54122" s="2">
        <v>7</v>
      </c>
      <c r="G54122" s="21">
        <v>1634</v>
      </c>
      <c r="H54122" s="15"/>
      <c r="I54122" s="17"/>
    </row>
    <row r="54123" spans="1:9" x14ac:dyDescent="0.25">
      <c r="A54123" s="1">
        <v>42434</v>
      </c>
      <c r="B54123">
        <v>2016</v>
      </c>
      <c r="C54123">
        <v>3</v>
      </c>
      <c r="D54123">
        <v>5</v>
      </c>
      <c r="E54123" s="2">
        <v>3</v>
      </c>
      <c r="F54123" s="2">
        <v>7</v>
      </c>
      <c r="G54123" s="21">
        <v>1635</v>
      </c>
      <c r="H54123" s="15"/>
      <c r="I54123" s="17"/>
    </row>
    <row r="54124" spans="1:9" x14ac:dyDescent="0.25">
      <c r="A54124" s="1">
        <v>42434</v>
      </c>
      <c r="B54124">
        <v>2016</v>
      </c>
      <c r="C54124">
        <v>3</v>
      </c>
      <c r="D54124">
        <v>5</v>
      </c>
      <c r="E54124" s="2">
        <v>4</v>
      </c>
      <c r="F54124" s="2">
        <v>7</v>
      </c>
      <c r="G54124" s="21">
        <v>1636</v>
      </c>
      <c r="H54124" s="15"/>
      <c r="I54124" s="17"/>
    </row>
    <row r="54125" spans="1:9" x14ac:dyDescent="0.25">
      <c r="A54125" s="1">
        <v>42434</v>
      </c>
      <c r="B54125">
        <v>2016</v>
      </c>
      <c r="C54125">
        <v>3</v>
      </c>
      <c r="D54125">
        <v>5</v>
      </c>
      <c r="E54125" s="2">
        <v>5</v>
      </c>
      <c r="F54125" s="2">
        <v>7</v>
      </c>
      <c r="G54125" s="21">
        <v>1637</v>
      </c>
      <c r="H54125" s="15"/>
      <c r="I54125" s="17"/>
    </row>
    <row r="54126" spans="1:9" x14ac:dyDescent="0.25">
      <c r="A54126" s="1">
        <v>42434</v>
      </c>
      <c r="B54126">
        <v>2016</v>
      </c>
      <c r="C54126">
        <v>3</v>
      </c>
      <c r="D54126">
        <v>5</v>
      </c>
      <c r="E54126" s="2">
        <v>6</v>
      </c>
      <c r="F54126" s="2">
        <v>7</v>
      </c>
      <c r="G54126" s="21">
        <v>1638</v>
      </c>
      <c r="H54126" s="15"/>
      <c r="I54126" s="17"/>
    </row>
    <row r="54127" spans="1:9" x14ac:dyDescent="0.25">
      <c r="A54127" s="1">
        <v>42434</v>
      </c>
      <c r="B54127">
        <v>2016</v>
      </c>
      <c r="C54127">
        <v>3</v>
      </c>
      <c r="D54127">
        <v>5</v>
      </c>
      <c r="E54127" s="2">
        <v>7</v>
      </c>
      <c r="F54127" s="2">
        <v>7</v>
      </c>
      <c r="G54127" s="21">
        <v>1639</v>
      </c>
      <c r="H54127" s="15"/>
      <c r="I54127" s="17"/>
    </row>
    <row r="54128" spans="1:9" x14ac:dyDescent="0.25">
      <c r="A54128" s="1">
        <v>42434</v>
      </c>
      <c r="B54128">
        <v>2016</v>
      </c>
      <c r="C54128">
        <v>3</v>
      </c>
      <c r="D54128">
        <v>5</v>
      </c>
      <c r="E54128" s="2">
        <v>8</v>
      </c>
      <c r="F54128" s="2">
        <v>7</v>
      </c>
      <c r="G54128" s="21">
        <v>1640</v>
      </c>
      <c r="H54128" s="15"/>
      <c r="I54128" s="17"/>
    </row>
    <row r="54129" spans="1:9" x14ac:dyDescent="0.25">
      <c r="A54129" s="1">
        <v>42434</v>
      </c>
      <c r="B54129">
        <v>2016</v>
      </c>
      <c r="C54129">
        <v>3</v>
      </c>
      <c r="D54129">
        <v>5</v>
      </c>
      <c r="E54129" s="2">
        <v>9</v>
      </c>
      <c r="F54129" s="2">
        <v>7</v>
      </c>
      <c r="G54129" s="21">
        <v>1641</v>
      </c>
      <c r="H54129" s="15"/>
      <c r="I54129" s="17"/>
    </row>
    <row r="54130" spans="1:9" x14ac:dyDescent="0.25">
      <c r="A54130" s="1">
        <v>42434</v>
      </c>
      <c r="B54130">
        <v>2016</v>
      </c>
      <c r="C54130">
        <v>3</v>
      </c>
      <c r="D54130">
        <v>5</v>
      </c>
      <c r="E54130" s="2">
        <v>10</v>
      </c>
      <c r="F54130" s="2">
        <v>7</v>
      </c>
      <c r="G54130" s="21">
        <v>1642</v>
      </c>
      <c r="H54130" s="15"/>
      <c r="I54130" s="17"/>
    </row>
    <row r="54131" spans="1:9" x14ac:dyDescent="0.25">
      <c r="A54131" s="1">
        <v>42434</v>
      </c>
      <c r="B54131">
        <v>2016</v>
      </c>
      <c r="C54131">
        <v>3</v>
      </c>
      <c r="D54131">
        <v>5</v>
      </c>
      <c r="E54131" s="2">
        <v>11</v>
      </c>
      <c r="F54131" s="2">
        <v>7</v>
      </c>
      <c r="G54131" s="21">
        <v>1643</v>
      </c>
      <c r="H54131" s="15"/>
      <c r="I54131" s="17"/>
    </row>
    <row r="54132" spans="1:9" x14ac:dyDescent="0.25">
      <c r="A54132" s="1">
        <v>42434</v>
      </c>
      <c r="B54132">
        <v>2016</v>
      </c>
      <c r="C54132">
        <v>3</v>
      </c>
      <c r="D54132">
        <v>5</v>
      </c>
      <c r="E54132" s="2">
        <v>12</v>
      </c>
      <c r="F54132" s="2">
        <v>7</v>
      </c>
      <c r="G54132" s="21">
        <v>1644</v>
      </c>
      <c r="H54132" s="15"/>
      <c r="I54132" s="17"/>
    </row>
    <row r="54133" spans="1:9" x14ac:dyDescent="0.25">
      <c r="A54133" s="1">
        <v>42434</v>
      </c>
      <c r="B54133">
        <v>2016</v>
      </c>
      <c r="C54133">
        <v>3</v>
      </c>
      <c r="D54133">
        <v>5</v>
      </c>
      <c r="E54133" s="2">
        <v>13</v>
      </c>
      <c r="F54133" s="2">
        <v>7</v>
      </c>
      <c r="G54133" s="21">
        <v>1645</v>
      </c>
      <c r="H54133" s="15"/>
      <c r="I54133" s="17"/>
    </row>
    <row r="54134" spans="1:9" x14ac:dyDescent="0.25">
      <c r="A54134" s="1">
        <v>42434</v>
      </c>
      <c r="B54134">
        <v>2016</v>
      </c>
      <c r="C54134">
        <v>3</v>
      </c>
      <c r="D54134">
        <v>5</v>
      </c>
      <c r="E54134" s="2">
        <v>14</v>
      </c>
      <c r="F54134" s="2">
        <v>7</v>
      </c>
      <c r="G54134" s="21">
        <v>1646</v>
      </c>
      <c r="H54134" s="15"/>
      <c r="I54134" s="17"/>
    </row>
    <row r="54135" spans="1:9" x14ac:dyDescent="0.25">
      <c r="A54135" s="1">
        <v>42434</v>
      </c>
      <c r="B54135">
        <v>2016</v>
      </c>
      <c r="C54135">
        <v>3</v>
      </c>
      <c r="D54135">
        <v>5</v>
      </c>
      <c r="E54135" s="2">
        <v>15</v>
      </c>
      <c r="F54135" s="2">
        <v>7</v>
      </c>
      <c r="G54135" s="21">
        <v>1647</v>
      </c>
      <c r="H54135" s="15"/>
      <c r="I54135" s="17"/>
    </row>
    <row r="54136" spans="1:9" x14ac:dyDescent="0.25">
      <c r="A54136" s="1">
        <v>42434</v>
      </c>
      <c r="B54136">
        <v>2016</v>
      </c>
      <c r="C54136">
        <v>3</v>
      </c>
      <c r="D54136">
        <v>5</v>
      </c>
      <c r="E54136" s="2">
        <v>16</v>
      </c>
      <c r="F54136" s="2">
        <v>7</v>
      </c>
      <c r="G54136" s="21">
        <v>1648</v>
      </c>
      <c r="H54136" s="15"/>
      <c r="I54136" s="17"/>
    </row>
    <row r="54137" spans="1:9" x14ac:dyDescent="0.25">
      <c r="A54137" s="1">
        <v>42434</v>
      </c>
      <c r="B54137">
        <v>2016</v>
      </c>
      <c r="C54137">
        <v>3</v>
      </c>
      <c r="D54137">
        <v>5</v>
      </c>
      <c r="E54137" s="2">
        <v>17</v>
      </c>
      <c r="F54137" s="2">
        <v>7</v>
      </c>
      <c r="G54137" s="21">
        <v>1649</v>
      </c>
      <c r="H54137" s="15"/>
      <c r="I54137" s="17"/>
    </row>
    <row r="54138" spans="1:9" x14ac:dyDescent="0.25">
      <c r="A54138" s="1">
        <v>42434</v>
      </c>
      <c r="B54138">
        <v>2016</v>
      </c>
      <c r="C54138">
        <v>3</v>
      </c>
      <c r="D54138">
        <v>5</v>
      </c>
      <c r="E54138" s="2">
        <v>18</v>
      </c>
      <c r="F54138" s="2">
        <v>7</v>
      </c>
      <c r="G54138" s="21">
        <v>1650</v>
      </c>
      <c r="H54138" s="15"/>
      <c r="I54138" s="17"/>
    </row>
    <row r="54139" spans="1:9" x14ac:dyDescent="0.25">
      <c r="A54139" s="1">
        <v>42434</v>
      </c>
      <c r="B54139">
        <v>2016</v>
      </c>
      <c r="C54139">
        <v>3</v>
      </c>
      <c r="D54139">
        <v>5</v>
      </c>
      <c r="E54139" s="2">
        <v>19</v>
      </c>
      <c r="F54139" s="2">
        <v>7</v>
      </c>
      <c r="G54139" s="21">
        <v>1651</v>
      </c>
      <c r="H54139" s="15"/>
      <c r="I54139" s="17"/>
    </row>
    <row r="54140" spans="1:9" x14ac:dyDescent="0.25">
      <c r="A54140" s="1">
        <v>42434</v>
      </c>
      <c r="B54140">
        <v>2016</v>
      </c>
      <c r="C54140">
        <v>3</v>
      </c>
      <c r="D54140">
        <v>5</v>
      </c>
      <c r="E54140" s="2">
        <v>20</v>
      </c>
      <c r="F54140" s="2">
        <v>7</v>
      </c>
      <c r="G54140" s="21">
        <v>1652</v>
      </c>
      <c r="H54140" s="15"/>
      <c r="I54140" s="17"/>
    </row>
    <row r="54141" spans="1:9" x14ac:dyDescent="0.25">
      <c r="A54141" s="1">
        <v>42434</v>
      </c>
      <c r="B54141">
        <v>2016</v>
      </c>
      <c r="C54141">
        <v>3</v>
      </c>
      <c r="D54141">
        <v>5</v>
      </c>
      <c r="E54141" s="2">
        <v>21</v>
      </c>
      <c r="F54141" s="2">
        <v>7</v>
      </c>
      <c r="G54141" s="21">
        <v>1653</v>
      </c>
      <c r="H54141" s="15"/>
      <c r="I54141" s="17"/>
    </row>
    <row r="54142" spans="1:9" x14ac:dyDescent="0.25">
      <c r="A54142" s="1">
        <v>42434</v>
      </c>
      <c r="B54142">
        <v>2016</v>
      </c>
      <c r="C54142">
        <v>3</v>
      </c>
      <c r="D54142">
        <v>5</v>
      </c>
      <c r="E54142" s="2">
        <v>22</v>
      </c>
      <c r="F54142" s="2">
        <v>7</v>
      </c>
      <c r="G54142" s="21">
        <v>1654</v>
      </c>
      <c r="H54142" s="15"/>
      <c r="I54142" s="17"/>
    </row>
    <row r="54143" spans="1:9" x14ac:dyDescent="0.25">
      <c r="A54143" s="1">
        <v>42434</v>
      </c>
      <c r="B54143">
        <v>2016</v>
      </c>
      <c r="C54143">
        <v>3</v>
      </c>
      <c r="D54143">
        <v>5</v>
      </c>
      <c r="E54143" s="2">
        <v>23</v>
      </c>
      <c r="F54143" s="2">
        <v>7</v>
      </c>
      <c r="G54143" s="21">
        <v>1655</v>
      </c>
      <c r="H54143" s="15"/>
      <c r="I54143" s="17"/>
    </row>
    <row r="54144" spans="1:9" x14ac:dyDescent="0.25">
      <c r="A54144" s="1">
        <v>42434</v>
      </c>
      <c r="B54144">
        <v>2016</v>
      </c>
      <c r="C54144">
        <v>3</v>
      </c>
      <c r="D54144">
        <v>5</v>
      </c>
      <c r="E54144" s="2">
        <v>24</v>
      </c>
      <c r="F54144" s="2">
        <v>7</v>
      </c>
      <c r="G54144" s="21">
        <v>1656</v>
      </c>
      <c r="H54144" s="15"/>
      <c r="I54144" s="17"/>
    </row>
    <row r="54145" spans="1:9" x14ac:dyDescent="0.25">
      <c r="A54145" s="1">
        <v>42435</v>
      </c>
      <c r="B54145">
        <v>2016</v>
      </c>
      <c r="C54145">
        <v>3</v>
      </c>
      <c r="D54145">
        <v>6</v>
      </c>
      <c r="E54145" s="2">
        <v>1</v>
      </c>
      <c r="F54145" s="2">
        <v>1</v>
      </c>
      <c r="G54145" s="21">
        <v>1657</v>
      </c>
      <c r="H54145" s="15"/>
      <c r="I54145" s="17"/>
    </row>
    <row r="54146" spans="1:9" x14ac:dyDescent="0.25">
      <c r="A54146" s="1">
        <v>42435</v>
      </c>
      <c r="B54146">
        <v>2016</v>
      </c>
      <c r="C54146">
        <v>3</v>
      </c>
      <c r="D54146">
        <v>6</v>
      </c>
      <c r="E54146" s="2">
        <v>2</v>
      </c>
      <c r="F54146" s="2">
        <v>1</v>
      </c>
      <c r="G54146" s="21">
        <v>1658</v>
      </c>
      <c r="H54146" s="15"/>
      <c r="I54146" s="17"/>
    </row>
    <row r="54147" spans="1:9" x14ac:dyDescent="0.25">
      <c r="A54147" s="1">
        <v>42435</v>
      </c>
      <c r="B54147">
        <v>2016</v>
      </c>
      <c r="C54147">
        <v>3</v>
      </c>
      <c r="D54147">
        <v>6</v>
      </c>
      <c r="E54147" s="2">
        <v>3</v>
      </c>
      <c r="F54147" s="2">
        <v>1</v>
      </c>
      <c r="G54147" s="21">
        <v>1659</v>
      </c>
      <c r="H54147" s="15"/>
      <c r="I54147" s="17"/>
    </row>
    <row r="54148" spans="1:9" x14ac:dyDescent="0.25">
      <c r="A54148" s="1">
        <v>42435</v>
      </c>
      <c r="B54148">
        <v>2016</v>
      </c>
      <c r="C54148">
        <v>3</v>
      </c>
      <c r="D54148">
        <v>6</v>
      </c>
      <c r="E54148" s="2">
        <v>4</v>
      </c>
      <c r="F54148" s="2">
        <v>1</v>
      </c>
      <c r="G54148" s="21">
        <v>1660</v>
      </c>
      <c r="H54148" s="15"/>
      <c r="I54148" s="17"/>
    </row>
    <row r="54149" spans="1:9" x14ac:dyDescent="0.25">
      <c r="A54149" s="1">
        <v>42435</v>
      </c>
      <c r="B54149">
        <v>2016</v>
      </c>
      <c r="C54149">
        <v>3</v>
      </c>
      <c r="D54149">
        <v>6</v>
      </c>
      <c r="E54149" s="2">
        <v>5</v>
      </c>
      <c r="F54149" s="2">
        <v>1</v>
      </c>
      <c r="G54149" s="21">
        <v>1661</v>
      </c>
      <c r="H54149" s="15"/>
      <c r="I54149" s="17"/>
    </row>
    <row r="54150" spans="1:9" x14ac:dyDescent="0.25">
      <c r="A54150" s="1">
        <v>42435</v>
      </c>
      <c r="B54150">
        <v>2016</v>
      </c>
      <c r="C54150">
        <v>3</v>
      </c>
      <c r="D54150">
        <v>6</v>
      </c>
      <c r="E54150" s="2">
        <v>6</v>
      </c>
      <c r="F54150" s="2">
        <v>1</v>
      </c>
      <c r="G54150" s="21">
        <v>1662</v>
      </c>
      <c r="H54150" s="15"/>
      <c r="I54150" s="17"/>
    </row>
    <row r="54151" spans="1:9" x14ac:dyDescent="0.25">
      <c r="A54151" s="1">
        <v>42435</v>
      </c>
      <c r="B54151">
        <v>2016</v>
      </c>
      <c r="C54151">
        <v>3</v>
      </c>
      <c r="D54151">
        <v>6</v>
      </c>
      <c r="E54151" s="2">
        <v>7</v>
      </c>
      <c r="F54151" s="2">
        <v>1</v>
      </c>
      <c r="G54151" s="21">
        <v>1663</v>
      </c>
      <c r="H54151" s="15"/>
      <c r="I54151" s="17"/>
    </row>
    <row r="54152" spans="1:9" x14ac:dyDescent="0.25">
      <c r="A54152" s="1">
        <v>42435</v>
      </c>
      <c r="B54152">
        <v>2016</v>
      </c>
      <c r="C54152">
        <v>3</v>
      </c>
      <c r="D54152">
        <v>6</v>
      </c>
      <c r="E54152" s="2">
        <v>8</v>
      </c>
      <c r="F54152" s="2">
        <v>1</v>
      </c>
      <c r="G54152" s="21">
        <v>1664</v>
      </c>
      <c r="H54152" s="15"/>
      <c r="I54152" s="17"/>
    </row>
    <row r="54153" spans="1:9" x14ac:dyDescent="0.25">
      <c r="A54153" s="1">
        <v>42435</v>
      </c>
      <c r="B54153">
        <v>2016</v>
      </c>
      <c r="C54153">
        <v>3</v>
      </c>
      <c r="D54153">
        <v>6</v>
      </c>
      <c r="E54153" s="2">
        <v>9</v>
      </c>
      <c r="F54153" s="2">
        <v>1</v>
      </c>
      <c r="G54153" s="21">
        <v>1665</v>
      </c>
      <c r="H54153" s="15"/>
      <c r="I54153" s="17"/>
    </row>
    <row r="54154" spans="1:9" x14ac:dyDescent="0.25">
      <c r="A54154" s="1">
        <v>42435</v>
      </c>
      <c r="B54154">
        <v>2016</v>
      </c>
      <c r="C54154">
        <v>3</v>
      </c>
      <c r="D54154">
        <v>6</v>
      </c>
      <c r="E54154" s="2">
        <v>10</v>
      </c>
      <c r="F54154" s="2">
        <v>1</v>
      </c>
      <c r="G54154" s="21">
        <v>1666</v>
      </c>
      <c r="H54154" s="15"/>
      <c r="I54154" s="17"/>
    </row>
    <row r="54155" spans="1:9" x14ac:dyDescent="0.25">
      <c r="A54155" s="1">
        <v>42435</v>
      </c>
      <c r="B54155">
        <v>2016</v>
      </c>
      <c r="C54155">
        <v>3</v>
      </c>
      <c r="D54155">
        <v>6</v>
      </c>
      <c r="E54155" s="2">
        <v>11</v>
      </c>
      <c r="F54155" s="2">
        <v>1</v>
      </c>
      <c r="G54155" s="21">
        <v>1667</v>
      </c>
      <c r="H54155" s="15"/>
      <c r="I54155" s="17"/>
    </row>
    <row r="54156" spans="1:9" x14ac:dyDescent="0.25">
      <c r="A54156" s="1">
        <v>42435</v>
      </c>
      <c r="B54156">
        <v>2016</v>
      </c>
      <c r="C54156">
        <v>3</v>
      </c>
      <c r="D54156">
        <v>6</v>
      </c>
      <c r="E54156" s="2">
        <v>12</v>
      </c>
      <c r="F54156" s="2">
        <v>1</v>
      </c>
      <c r="G54156" s="21">
        <v>1668</v>
      </c>
      <c r="H54156" s="15"/>
      <c r="I54156" s="17"/>
    </row>
    <row r="54157" spans="1:9" x14ac:dyDescent="0.25">
      <c r="A54157" s="1">
        <v>42435</v>
      </c>
      <c r="B54157">
        <v>2016</v>
      </c>
      <c r="C54157">
        <v>3</v>
      </c>
      <c r="D54157">
        <v>6</v>
      </c>
      <c r="E54157" s="2">
        <v>13</v>
      </c>
      <c r="F54157" s="2">
        <v>1</v>
      </c>
      <c r="G54157" s="21">
        <v>1669</v>
      </c>
      <c r="H54157" s="15"/>
      <c r="I54157" s="17"/>
    </row>
    <row r="54158" spans="1:9" x14ac:dyDescent="0.25">
      <c r="A54158" s="1">
        <v>42435</v>
      </c>
      <c r="B54158">
        <v>2016</v>
      </c>
      <c r="C54158">
        <v>3</v>
      </c>
      <c r="D54158">
        <v>6</v>
      </c>
      <c r="E54158" s="2">
        <v>14</v>
      </c>
      <c r="F54158" s="2">
        <v>1</v>
      </c>
      <c r="G54158" s="21">
        <v>1670</v>
      </c>
      <c r="H54158" s="15"/>
      <c r="I54158" s="17"/>
    </row>
    <row r="54159" spans="1:9" x14ac:dyDescent="0.25">
      <c r="A54159" s="1">
        <v>42435</v>
      </c>
      <c r="B54159">
        <v>2016</v>
      </c>
      <c r="C54159">
        <v>3</v>
      </c>
      <c r="D54159">
        <v>6</v>
      </c>
      <c r="E54159" s="2">
        <v>15</v>
      </c>
      <c r="F54159" s="2">
        <v>1</v>
      </c>
      <c r="G54159" s="21">
        <v>1671</v>
      </c>
      <c r="H54159" s="15"/>
      <c r="I54159" s="17"/>
    </row>
    <row r="54160" spans="1:9" x14ac:dyDescent="0.25">
      <c r="A54160" s="1">
        <v>42435</v>
      </c>
      <c r="B54160">
        <v>2016</v>
      </c>
      <c r="C54160">
        <v>3</v>
      </c>
      <c r="D54160">
        <v>6</v>
      </c>
      <c r="E54160" s="2">
        <v>16</v>
      </c>
      <c r="F54160" s="2">
        <v>1</v>
      </c>
      <c r="G54160" s="21">
        <v>1672</v>
      </c>
      <c r="H54160" s="15"/>
      <c r="I54160" s="17"/>
    </row>
    <row r="54161" spans="1:9" x14ac:dyDescent="0.25">
      <c r="A54161" s="1">
        <v>42435</v>
      </c>
      <c r="B54161">
        <v>2016</v>
      </c>
      <c r="C54161">
        <v>3</v>
      </c>
      <c r="D54161">
        <v>6</v>
      </c>
      <c r="E54161" s="2">
        <v>17</v>
      </c>
      <c r="F54161" s="2">
        <v>1</v>
      </c>
      <c r="G54161" s="21">
        <v>1673</v>
      </c>
      <c r="H54161" s="15"/>
      <c r="I54161" s="17"/>
    </row>
    <row r="54162" spans="1:9" x14ac:dyDescent="0.25">
      <c r="A54162" s="1">
        <v>42435</v>
      </c>
      <c r="B54162">
        <v>2016</v>
      </c>
      <c r="C54162">
        <v>3</v>
      </c>
      <c r="D54162">
        <v>6</v>
      </c>
      <c r="E54162" s="2">
        <v>18</v>
      </c>
      <c r="F54162" s="2">
        <v>1</v>
      </c>
      <c r="G54162" s="21">
        <v>1674</v>
      </c>
      <c r="H54162" s="15"/>
      <c r="I54162" s="17"/>
    </row>
    <row r="54163" spans="1:9" x14ac:dyDescent="0.25">
      <c r="A54163" s="1">
        <v>42435</v>
      </c>
      <c r="B54163">
        <v>2016</v>
      </c>
      <c r="C54163">
        <v>3</v>
      </c>
      <c r="D54163">
        <v>6</v>
      </c>
      <c r="E54163" s="2">
        <v>19</v>
      </c>
      <c r="F54163" s="2">
        <v>1</v>
      </c>
      <c r="G54163" s="21">
        <v>1675</v>
      </c>
      <c r="H54163" s="15"/>
      <c r="I54163" s="17"/>
    </row>
    <row r="54164" spans="1:9" x14ac:dyDescent="0.25">
      <c r="A54164" s="1">
        <v>42435</v>
      </c>
      <c r="B54164">
        <v>2016</v>
      </c>
      <c r="C54164">
        <v>3</v>
      </c>
      <c r="D54164">
        <v>6</v>
      </c>
      <c r="E54164" s="2">
        <v>20</v>
      </c>
      <c r="F54164" s="2">
        <v>1</v>
      </c>
      <c r="G54164" s="21">
        <v>1676</v>
      </c>
      <c r="H54164" s="15"/>
      <c r="I54164" s="17"/>
    </row>
    <row r="54165" spans="1:9" x14ac:dyDescent="0.25">
      <c r="A54165" s="1">
        <v>42435</v>
      </c>
      <c r="B54165">
        <v>2016</v>
      </c>
      <c r="C54165">
        <v>3</v>
      </c>
      <c r="D54165">
        <v>6</v>
      </c>
      <c r="E54165" s="2">
        <v>21</v>
      </c>
      <c r="F54165" s="2">
        <v>1</v>
      </c>
      <c r="G54165" s="21">
        <v>1677</v>
      </c>
      <c r="H54165" s="15"/>
      <c r="I54165" s="17"/>
    </row>
    <row r="54166" spans="1:9" x14ac:dyDescent="0.25">
      <c r="A54166" s="1">
        <v>42435</v>
      </c>
      <c r="B54166">
        <v>2016</v>
      </c>
      <c r="C54166">
        <v>3</v>
      </c>
      <c r="D54166">
        <v>6</v>
      </c>
      <c r="E54166" s="2">
        <v>22</v>
      </c>
      <c r="F54166" s="2">
        <v>1</v>
      </c>
      <c r="G54166" s="21">
        <v>1678</v>
      </c>
      <c r="H54166" s="15"/>
      <c r="I54166" s="17"/>
    </row>
    <row r="54167" spans="1:9" x14ac:dyDescent="0.25">
      <c r="A54167" s="1">
        <v>42435</v>
      </c>
      <c r="B54167">
        <v>2016</v>
      </c>
      <c r="C54167">
        <v>3</v>
      </c>
      <c r="D54167">
        <v>6</v>
      </c>
      <c r="E54167" s="2">
        <v>23</v>
      </c>
      <c r="F54167" s="2">
        <v>1</v>
      </c>
      <c r="G54167" s="21">
        <v>1679</v>
      </c>
      <c r="H54167" s="15"/>
      <c r="I54167" s="17"/>
    </row>
    <row r="54168" spans="1:9" x14ac:dyDescent="0.25">
      <c r="A54168" s="1">
        <v>42435</v>
      </c>
      <c r="B54168">
        <v>2016</v>
      </c>
      <c r="C54168">
        <v>3</v>
      </c>
      <c r="D54168">
        <v>6</v>
      </c>
      <c r="E54168" s="2">
        <v>24</v>
      </c>
      <c r="F54168" s="2">
        <v>1</v>
      </c>
      <c r="G54168" s="21">
        <v>1680</v>
      </c>
      <c r="H54168" s="15"/>
      <c r="I54168" s="17"/>
    </row>
    <row r="54169" spans="1:9" x14ac:dyDescent="0.25">
      <c r="A54169" s="1">
        <v>42436</v>
      </c>
      <c r="B54169">
        <v>2016</v>
      </c>
      <c r="C54169">
        <v>3</v>
      </c>
      <c r="D54169">
        <v>7</v>
      </c>
      <c r="E54169" s="2">
        <v>1</v>
      </c>
      <c r="F54169" s="2">
        <v>2</v>
      </c>
      <c r="G54169" s="21">
        <v>1681</v>
      </c>
      <c r="H54169" s="15"/>
      <c r="I54169" s="17"/>
    </row>
    <row r="54170" spans="1:9" x14ac:dyDescent="0.25">
      <c r="A54170" s="1">
        <v>42436</v>
      </c>
      <c r="B54170">
        <v>2016</v>
      </c>
      <c r="C54170">
        <v>3</v>
      </c>
      <c r="D54170">
        <v>7</v>
      </c>
      <c r="E54170" s="2">
        <v>2</v>
      </c>
      <c r="F54170" s="2">
        <v>2</v>
      </c>
      <c r="G54170" s="21">
        <v>1682</v>
      </c>
      <c r="H54170" s="15"/>
      <c r="I54170" s="17"/>
    </row>
    <row r="54171" spans="1:9" x14ac:dyDescent="0.25">
      <c r="A54171" s="1">
        <v>42436</v>
      </c>
      <c r="B54171">
        <v>2016</v>
      </c>
      <c r="C54171">
        <v>3</v>
      </c>
      <c r="D54171">
        <v>7</v>
      </c>
      <c r="E54171" s="2">
        <v>3</v>
      </c>
      <c r="F54171" s="2">
        <v>2</v>
      </c>
      <c r="G54171" s="21">
        <v>1683</v>
      </c>
      <c r="H54171" s="15"/>
      <c r="I54171" s="17"/>
    </row>
    <row r="54172" spans="1:9" x14ac:dyDescent="0.25">
      <c r="A54172" s="1">
        <v>42436</v>
      </c>
      <c r="B54172">
        <v>2016</v>
      </c>
      <c r="C54172">
        <v>3</v>
      </c>
      <c r="D54172">
        <v>7</v>
      </c>
      <c r="E54172" s="2">
        <v>4</v>
      </c>
      <c r="F54172" s="2">
        <v>2</v>
      </c>
      <c r="G54172" s="21">
        <v>1684</v>
      </c>
      <c r="H54172" s="15"/>
      <c r="I54172" s="17"/>
    </row>
    <row r="54173" spans="1:9" x14ac:dyDescent="0.25">
      <c r="A54173" s="1">
        <v>42436</v>
      </c>
      <c r="B54173">
        <v>2016</v>
      </c>
      <c r="C54173">
        <v>3</v>
      </c>
      <c r="D54173">
        <v>7</v>
      </c>
      <c r="E54173" s="2">
        <v>5</v>
      </c>
      <c r="F54173" s="2">
        <v>2</v>
      </c>
      <c r="G54173" s="21">
        <v>1685</v>
      </c>
      <c r="H54173" s="15"/>
      <c r="I54173" s="17"/>
    </row>
    <row r="54174" spans="1:9" x14ac:dyDescent="0.25">
      <c r="A54174" s="1">
        <v>42436</v>
      </c>
      <c r="B54174">
        <v>2016</v>
      </c>
      <c r="C54174">
        <v>3</v>
      </c>
      <c r="D54174">
        <v>7</v>
      </c>
      <c r="E54174" s="2">
        <v>6</v>
      </c>
      <c r="F54174" s="2">
        <v>2</v>
      </c>
      <c r="G54174" s="21">
        <v>1686</v>
      </c>
      <c r="H54174" s="15"/>
      <c r="I54174" s="17"/>
    </row>
    <row r="54175" spans="1:9" x14ac:dyDescent="0.25">
      <c r="A54175" s="1">
        <v>42436</v>
      </c>
      <c r="B54175">
        <v>2016</v>
      </c>
      <c r="C54175">
        <v>3</v>
      </c>
      <c r="D54175">
        <v>7</v>
      </c>
      <c r="E54175" s="2">
        <v>7</v>
      </c>
      <c r="F54175" s="2">
        <v>2</v>
      </c>
      <c r="G54175" s="21">
        <v>1687</v>
      </c>
      <c r="H54175" s="15"/>
      <c r="I54175" s="17"/>
    </row>
    <row r="54176" spans="1:9" x14ac:dyDescent="0.25">
      <c r="A54176" s="1">
        <v>42436</v>
      </c>
      <c r="B54176">
        <v>2016</v>
      </c>
      <c r="C54176">
        <v>3</v>
      </c>
      <c r="D54176">
        <v>7</v>
      </c>
      <c r="E54176" s="2">
        <v>8</v>
      </c>
      <c r="F54176" s="2">
        <v>2</v>
      </c>
      <c r="G54176" s="21">
        <v>1688</v>
      </c>
      <c r="H54176" s="15"/>
      <c r="I54176" s="17"/>
    </row>
    <row r="54177" spans="1:9" x14ac:dyDescent="0.25">
      <c r="A54177" s="1">
        <v>42436</v>
      </c>
      <c r="B54177">
        <v>2016</v>
      </c>
      <c r="C54177">
        <v>3</v>
      </c>
      <c r="D54177">
        <v>7</v>
      </c>
      <c r="E54177" s="2">
        <v>9</v>
      </c>
      <c r="F54177" s="2">
        <v>2</v>
      </c>
      <c r="G54177" s="21">
        <v>1689</v>
      </c>
      <c r="H54177" s="15"/>
      <c r="I54177" s="17"/>
    </row>
    <row r="54178" spans="1:9" x14ac:dyDescent="0.25">
      <c r="A54178" s="1">
        <v>42436</v>
      </c>
      <c r="B54178">
        <v>2016</v>
      </c>
      <c r="C54178">
        <v>3</v>
      </c>
      <c r="D54178">
        <v>7</v>
      </c>
      <c r="E54178" s="2">
        <v>10</v>
      </c>
      <c r="F54178" s="2">
        <v>2</v>
      </c>
      <c r="G54178" s="21">
        <v>1690</v>
      </c>
      <c r="H54178" s="15"/>
      <c r="I54178" s="17"/>
    </row>
    <row r="54179" spans="1:9" x14ac:dyDescent="0.25">
      <c r="A54179" s="1">
        <v>42436</v>
      </c>
      <c r="B54179">
        <v>2016</v>
      </c>
      <c r="C54179">
        <v>3</v>
      </c>
      <c r="D54179">
        <v>7</v>
      </c>
      <c r="E54179" s="2">
        <v>11</v>
      </c>
      <c r="F54179" s="2">
        <v>2</v>
      </c>
      <c r="G54179" s="21">
        <v>1691</v>
      </c>
      <c r="H54179" s="15"/>
      <c r="I54179" s="17"/>
    </row>
    <row r="54180" spans="1:9" x14ac:dyDescent="0.25">
      <c r="A54180" s="1">
        <v>42436</v>
      </c>
      <c r="B54180">
        <v>2016</v>
      </c>
      <c r="C54180">
        <v>3</v>
      </c>
      <c r="D54180">
        <v>7</v>
      </c>
      <c r="E54180" s="2">
        <v>12</v>
      </c>
      <c r="F54180" s="2">
        <v>2</v>
      </c>
      <c r="G54180" s="21">
        <v>1692</v>
      </c>
      <c r="H54180" s="15"/>
      <c r="I54180" s="17"/>
    </row>
    <row r="54181" spans="1:9" x14ac:dyDescent="0.25">
      <c r="A54181" s="1">
        <v>42436</v>
      </c>
      <c r="B54181">
        <v>2016</v>
      </c>
      <c r="C54181">
        <v>3</v>
      </c>
      <c r="D54181">
        <v>7</v>
      </c>
      <c r="E54181" s="2">
        <v>13</v>
      </c>
      <c r="F54181" s="2">
        <v>2</v>
      </c>
      <c r="G54181" s="21">
        <v>1693</v>
      </c>
      <c r="H54181" s="15"/>
      <c r="I54181" s="17"/>
    </row>
    <row r="54182" spans="1:9" x14ac:dyDescent="0.25">
      <c r="A54182" s="1">
        <v>42436</v>
      </c>
      <c r="B54182">
        <v>2016</v>
      </c>
      <c r="C54182">
        <v>3</v>
      </c>
      <c r="D54182">
        <v>7</v>
      </c>
      <c r="E54182" s="2">
        <v>14</v>
      </c>
      <c r="F54182" s="2">
        <v>2</v>
      </c>
      <c r="G54182" s="21">
        <v>1694</v>
      </c>
      <c r="H54182" s="15"/>
      <c r="I54182" s="17"/>
    </row>
    <row r="54183" spans="1:9" x14ac:dyDescent="0.25">
      <c r="A54183" s="1">
        <v>42436</v>
      </c>
      <c r="B54183">
        <v>2016</v>
      </c>
      <c r="C54183">
        <v>3</v>
      </c>
      <c r="D54183">
        <v>7</v>
      </c>
      <c r="E54183" s="2">
        <v>15</v>
      </c>
      <c r="F54183" s="2">
        <v>2</v>
      </c>
      <c r="G54183" s="21">
        <v>1695</v>
      </c>
      <c r="H54183" s="15"/>
      <c r="I54183" s="17"/>
    </row>
    <row r="54184" spans="1:9" x14ac:dyDescent="0.25">
      <c r="A54184" s="1">
        <v>42436</v>
      </c>
      <c r="B54184">
        <v>2016</v>
      </c>
      <c r="C54184">
        <v>3</v>
      </c>
      <c r="D54184">
        <v>7</v>
      </c>
      <c r="E54184" s="2">
        <v>16</v>
      </c>
      <c r="F54184" s="2">
        <v>2</v>
      </c>
      <c r="G54184" s="21">
        <v>1696</v>
      </c>
      <c r="H54184" s="15"/>
      <c r="I54184" s="17"/>
    </row>
    <row r="54185" spans="1:9" x14ac:dyDescent="0.25">
      <c r="A54185" s="1">
        <v>42436</v>
      </c>
      <c r="B54185">
        <v>2016</v>
      </c>
      <c r="C54185">
        <v>3</v>
      </c>
      <c r="D54185">
        <v>7</v>
      </c>
      <c r="E54185" s="2">
        <v>17</v>
      </c>
      <c r="F54185" s="2">
        <v>2</v>
      </c>
      <c r="G54185" s="21">
        <v>1697</v>
      </c>
      <c r="H54185" s="15"/>
      <c r="I54185" s="17"/>
    </row>
    <row r="54186" spans="1:9" x14ac:dyDescent="0.25">
      <c r="A54186" s="1">
        <v>42436</v>
      </c>
      <c r="B54186">
        <v>2016</v>
      </c>
      <c r="C54186">
        <v>3</v>
      </c>
      <c r="D54186">
        <v>7</v>
      </c>
      <c r="E54186" s="2">
        <v>18</v>
      </c>
      <c r="F54186" s="2">
        <v>2</v>
      </c>
      <c r="G54186" s="21">
        <v>1698</v>
      </c>
      <c r="H54186" s="15"/>
      <c r="I54186" s="17"/>
    </row>
    <row r="54187" spans="1:9" x14ac:dyDescent="0.25">
      <c r="A54187" s="1">
        <v>42436</v>
      </c>
      <c r="B54187">
        <v>2016</v>
      </c>
      <c r="C54187">
        <v>3</v>
      </c>
      <c r="D54187">
        <v>7</v>
      </c>
      <c r="E54187" s="2">
        <v>19</v>
      </c>
      <c r="F54187" s="2">
        <v>2</v>
      </c>
      <c r="G54187" s="21">
        <v>1699</v>
      </c>
      <c r="H54187" s="15"/>
      <c r="I54187" s="17"/>
    </row>
    <row r="54188" spans="1:9" x14ac:dyDescent="0.25">
      <c r="A54188" s="1">
        <v>42436</v>
      </c>
      <c r="B54188">
        <v>2016</v>
      </c>
      <c r="C54188">
        <v>3</v>
      </c>
      <c r="D54188">
        <v>7</v>
      </c>
      <c r="E54188" s="2">
        <v>20</v>
      </c>
      <c r="F54188" s="2">
        <v>2</v>
      </c>
      <c r="G54188" s="21">
        <v>1700</v>
      </c>
      <c r="H54188" s="15"/>
      <c r="I54188" s="17"/>
    </row>
    <row r="54189" spans="1:9" x14ac:dyDescent="0.25">
      <c r="A54189" s="1">
        <v>42436</v>
      </c>
      <c r="B54189">
        <v>2016</v>
      </c>
      <c r="C54189">
        <v>3</v>
      </c>
      <c r="D54189">
        <v>7</v>
      </c>
      <c r="E54189" s="2">
        <v>21</v>
      </c>
      <c r="F54189" s="2">
        <v>2</v>
      </c>
      <c r="G54189" s="21">
        <v>1701</v>
      </c>
      <c r="H54189" s="15"/>
      <c r="I54189" s="17"/>
    </row>
    <row r="54190" spans="1:9" x14ac:dyDescent="0.25">
      <c r="A54190" s="1">
        <v>42436</v>
      </c>
      <c r="B54190">
        <v>2016</v>
      </c>
      <c r="C54190">
        <v>3</v>
      </c>
      <c r="D54190">
        <v>7</v>
      </c>
      <c r="E54190" s="2">
        <v>22</v>
      </c>
      <c r="F54190" s="2">
        <v>2</v>
      </c>
      <c r="G54190" s="21">
        <v>1702</v>
      </c>
      <c r="H54190" s="15"/>
      <c r="I54190" s="17"/>
    </row>
    <row r="54191" spans="1:9" x14ac:dyDescent="0.25">
      <c r="A54191" s="1">
        <v>42436</v>
      </c>
      <c r="B54191">
        <v>2016</v>
      </c>
      <c r="C54191">
        <v>3</v>
      </c>
      <c r="D54191">
        <v>7</v>
      </c>
      <c r="E54191" s="2">
        <v>23</v>
      </c>
      <c r="F54191" s="2">
        <v>2</v>
      </c>
      <c r="G54191" s="21">
        <v>1703</v>
      </c>
      <c r="H54191" s="15"/>
      <c r="I54191" s="17"/>
    </row>
    <row r="54192" spans="1:9" x14ac:dyDescent="0.25">
      <c r="A54192" s="1">
        <v>42436</v>
      </c>
      <c r="B54192">
        <v>2016</v>
      </c>
      <c r="C54192">
        <v>3</v>
      </c>
      <c r="D54192">
        <v>7</v>
      </c>
      <c r="E54192" s="2">
        <v>24</v>
      </c>
      <c r="F54192" s="2">
        <v>2</v>
      </c>
      <c r="G54192" s="21">
        <v>1704</v>
      </c>
      <c r="H54192" s="15"/>
      <c r="I54192" s="17"/>
    </row>
    <row r="54193" spans="1:9" x14ac:dyDescent="0.25">
      <c r="A54193" s="1">
        <v>42437</v>
      </c>
      <c r="B54193">
        <v>2016</v>
      </c>
      <c r="C54193">
        <v>3</v>
      </c>
      <c r="D54193">
        <v>8</v>
      </c>
      <c r="E54193" s="2">
        <v>1</v>
      </c>
      <c r="F54193" s="2">
        <v>3</v>
      </c>
      <c r="G54193" s="21">
        <v>1705</v>
      </c>
      <c r="H54193" s="15"/>
      <c r="I54193" s="17"/>
    </row>
    <row r="54194" spans="1:9" x14ac:dyDescent="0.25">
      <c r="A54194" s="1">
        <v>42437</v>
      </c>
      <c r="B54194">
        <v>2016</v>
      </c>
      <c r="C54194">
        <v>3</v>
      </c>
      <c r="D54194">
        <v>8</v>
      </c>
      <c r="E54194" s="2">
        <v>2</v>
      </c>
      <c r="F54194" s="2">
        <v>3</v>
      </c>
      <c r="G54194" s="21">
        <v>1706</v>
      </c>
      <c r="H54194" s="15"/>
      <c r="I54194" s="17"/>
    </row>
    <row r="54195" spans="1:9" x14ac:dyDescent="0.25">
      <c r="A54195" s="1">
        <v>42437</v>
      </c>
      <c r="B54195">
        <v>2016</v>
      </c>
      <c r="C54195">
        <v>3</v>
      </c>
      <c r="D54195">
        <v>8</v>
      </c>
      <c r="E54195" s="2">
        <v>3</v>
      </c>
      <c r="F54195" s="2">
        <v>3</v>
      </c>
      <c r="G54195" s="21">
        <v>1707</v>
      </c>
      <c r="H54195" s="15"/>
      <c r="I54195" s="17"/>
    </row>
    <row r="54196" spans="1:9" x14ac:dyDescent="0.25">
      <c r="A54196" s="1">
        <v>42437</v>
      </c>
      <c r="B54196">
        <v>2016</v>
      </c>
      <c r="C54196">
        <v>3</v>
      </c>
      <c r="D54196">
        <v>8</v>
      </c>
      <c r="E54196" s="2">
        <v>4</v>
      </c>
      <c r="F54196" s="2">
        <v>3</v>
      </c>
      <c r="G54196" s="21">
        <v>1708</v>
      </c>
      <c r="H54196" s="15"/>
      <c r="I54196" s="17"/>
    </row>
    <row r="54197" spans="1:9" x14ac:dyDescent="0.25">
      <c r="A54197" s="1">
        <v>42437</v>
      </c>
      <c r="B54197">
        <v>2016</v>
      </c>
      <c r="C54197">
        <v>3</v>
      </c>
      <c r="D54197">
        <v>8</v>
      </c>
      <c r="E54197" s="2">
        <v>5</v>
      </c>
      <c r="F54197" s="2">
        <v>3</v>
      </c>
      <c r="G54197" s="21">
        <v>1709</v>
      </c>
      <c r="H54197" s="15"/>
      <c r="I54197" s="17"/>
    </row>
    <row r="54198" spans="1:9" x14ac:dyDescent="0.25">
      <c r="A54198" s="1">
        <v>42437</v>
      </c>
      <c r="B54198">
        <v>2016</v>
      </c>
      <c r="C54198">
        <v>3</v>
      </c>
      <c r="D54198">
        <v>8</v>
      </c>
      <c r="E54198" s="2">
        <v>6</v>
      </c>
      <c r="F54198" s="2">
        <v>3</v>
      </c>
      <c r="G54198" s="21">
        <v>1710</v>
      </c>
      <c r="H54198" s="15"/>
      <c r="I54198" s="17"/>
    </row>
    <row r="54199" spans="1:9" x14ac:dyDescent="0.25">
      <c r="A54199" s="1">
        <v>42437</v>
      </c>
      <c r="B54199">
        <v>2016</v>
      </c>
      <c r="C54199">
        <v>3</v>
      </c>
      <c r="D54199">
        <v>8</v>
      </c>
      <c r="E54199" s="2">
        <v>7</v>
      </c>
      <c r="F54199" s="2">
        <v>3</v>
      </c>
      <c r="G54199" s="21">
        <v>1711</v>
      </c>
      <c r="H54199" s="15"/>
      <c r="I54199" s="17"/>
    </row>
    <row r="54200" spans="1:9" x14ac:dyDescent="0.25">
      <c r="A54200" s="1">
        <v>42437</v>
      </c>
      <c r="B54200">
        <v>2016</v>
      </c>
      <c r="C54200">
        <v>3</v>
      </c>
      <c r="D54200">
        <v>8</v>
      </c>
      <c r="E54200" s="2">
        <v>8</v>
      </c>
      <c r="F54200" s="2">
        <v>3</v>
      </c>
      <c r="G54200" s="21">
        <v>1712</v>
      </c>
      <c r="H54200" s="15"/>
      <c r="I54200" s="17"/>
    </row>
    <row r="54201" spans="1:9" x14ac:dyDescent="0.25">
      <c r="A54201" s="1">
        <v>42437</v>
      </c>
      <c r="B54201">
        <v>2016</v>
      </c>
      <c r="C54201">
        <v>3</v>
      </c>
      <c r="D54201">
        <v>8</v>
      </c>
      <c r="E54201" s="2">
        <v>9</v>
      </c>
      <c r="F54201" s="2">
        <v>3</v>
      </c>
      <c r="G54201" s="21">
        <v>1713</v>
      </c>
      <c r="H54201" s="15"/>
      <c r="I54201" s="17"/>
    </row>
    <row r="54202" spans="1:9" x14ac:dyDescent="0.25">
      <c r="A54202" s="1">
        <v>42437</v>
      </c>
      <c r="B54202">
        <v>2016</v>
      </c>
      <c r="C54202">
        <v>3</v>
      </c>
      <c r="D54202">
        <v>8</v>
      </c>
      <c r="E54202" s="2">
        <v>10</v>
      </c>
      <c r="F54202" s="2">
        <v>3</v>
      </c>
      <c r="G54202" s="21">
        <v>1714</v>
      </c>
      <c r="H54202" s="15"/>
      <c r="I54202" s="17"/>
    </row>
    <row r="54203" spans="1:9" x14ac:dyDescent="0.25">
      <c r="A54203" s="1">
        <v>42437</v>
      </c>
      <c r="B54203">
        <v>2016</v>
      </c>
      <c r="C54203">
        <v>3</v>
      </c>
      <c r="D54203">
        <v>8</v>
      </c>
      <c r="E54203" s="2">
        <v>11</v>
      </c>
      <c r="F54203" s="2">
        <v>3</v>
      </c>
      <c r="G54203" s="21">
        <v>1715</v>
      </c>
      <c r="H54203" s="15"/>
      <c r="I54203" s="17"/>
    </row>
    <row r="54204" spans="1:9" x14ac:dyDescent="0.25">
      <c r="A54204" s="1">
        <v>42437</v>
      </c>
      <c r="B54204">
        <v>2016</v>
      </c>
      <c r="C54204">
        <v>3</v>
      </c>
      <c r="D54204">
        <v>8</v>
      </c>
      <c r="E54204" s="2">
        <v>12</v>
      </c>
      <c r="F54204" s="2">
        <v>3</v>
      </c>
      <c r="G54204" s="21">
        <v>1716</v>
      </c>
      <c r="H54204" s="15"/>
      <c r="I54204" s="17"/>
    </row>
    <row r="54205" spans="1:9" x14ac:dyDescent="0.25">
      <c r="A54205" s="1">
        <v>42437</v>
      </c>
      <c r="B54205">
        <v>2016</v>
      </c>
      <c r="C54205">
        <v>3</v>
      </c>
      <c r="D54205">
        <v>8</v>
      </c>
      <c r="E54205" s="2">
        <v>13</v>
      </c>
      <c r="F54205" s="2">
        <v>3</v>
      </c>
      <c r="G54205" s="21">
        <v>1717</v>
      </c>
      <c r="H54205" s="15"/>
      <c r="I54205" s="17"/>
    </row>
    <row r="54206" spans="1:9" x14ac:dyDescent="0.25">
      <c r="A54206" s="1">
        <v>42437</v>
      </c>
      <c r="B54206">
        <v>2016</v>
      </c>
      <c r="C54206">
        <v>3</v>
      </c>
      <c r="D54206">
        <v>8</v>
      </c>
      <c r="E54206" s="2">
        <v>14</v>
      </c>
      <c r="F54206" s="2">
        <v>3</v>
      </c>
      <c r="G54206" s="21">
        <v>1718</v>
      </c>
      <c r="H54206" s="15"/>
      <c r="I54206" s="17"/>
    </row>
    <row r="54207" spans="1:9" x14ac:dyDescent="0.25">
      <c r="A54207" s="1">
        <v>42437</v>
      </c>
      <c r="B54207">
        <v>2016</v>
      </c>
      <c r="C54207">
        <v>3</v>
      </c>
      <c r="D54207">
        <v>8</v>
      </c>
      <c r="E54207" s="2">
        <v>15</v>
      </c>
      <c r="F54207" s="2">
        <v>3</v>
      </c>
      <c r="G54207" s="21">
        <v>1719</v>
      </c>
      <c r="H54207" s="15"/>
      <c r="I54207" s="17"/>
    </row>
    <row r="54208" spans="1:9" x14ac:dyDescent="0.25">
      <c r="A54208" s="1">
        <v>42437</v>
      </c>
      <c r="B54208">
        <v>2016</v>
      </c>
      <c r="C54208">
        <v>3</v>
      </c>
      <c r="D54208">
        <v>8</v>
      </c>
      <c r="E54208" s="2">
        <v>16</v>
      </c>
      <c r="F54208" s="2">
        <v>3</v>
      </c>
      <c r="G54208" s="21">
        <v>1720</v>
      </c>
      <c r="H54208" s="15"/>
      <c r="I54208" s="17"/>
    </row>
    <row r="54209" spans="1:9" x14ac:dyDescent="0.25">
      <c r="A54209" s="1">
        <v>42437</v>
      </c>
      <c r="B54209">
        <v>2016</v>
      </c>
      <c r="C54209">
        <v>3</v>
      </c>
      <c r="D54209">
        <v>8</v>
      </c>
      <c r="E54209" s="2">
        <v>17</v>
      </c>
      <c r="F54209" s="2">
        <v>3</v>
      </c>
      <c r="G54209" s="21">
        <v>1721</v>
      </c>
      <c r="H54209" s="15"/>
      <c r="I54209" s="17"/>
    </row>
    <row r="54210" spans="1:9" x14ac:dyDescent="0.25">
      <c r="A54210" s="1">
        <v>42437</v>
      </c>
      <c r="B54210">
        <v>2016</v>
      </c>
      <c r="C54210">
        <v>3</v>
      </c>
      <c r="D54210">
        <v>8</v>
      </c>
      <c r="E54210" s="2">
        <v>18</v>
      </c>
      <c r="F54210" s="2">
        <v>3</v>
      </c>
      <c r="G54210" s="21">
        <v>1722</v>
      </c>
      <c r="H54210" s="15"/>
      <c r="I54210" s="17"/>
    </row>
    <row r="54211" spans="1:9" x14ac:dyDescent="0.25">
      <c r="A54211" s="1">
        <v>42437</v>
      </c>
      <c r="B54211">
        <v>2016</v>
      </c>
      <c r="C54211">
        <v>3</v>
      </c>
      <c r="D54211">
        <v>8</v>
      </c>
      <c r="E54211" s="2">
        <v>19</v>
      </c>
      <c r="F54211" s="2">
        <v>3</v>
      </c>
      <c r="G54211" s="21">
        <v>1723</v>
      </c>
      <c r="H54211" s="15"/>
      <c r="I54211" s="17"/>
    </row>
    <row r="54212" spans="1:9" x14ac:dyDescent="0.25">
      <c r="A54212" s="1">
        <v>42437</v>
      </c>
      <c r="B54212">
        <v>2016</v>
      </c>
      <c r="C54212">
        <v>3</v>
      </c>
      <c r="D54212">
        <v>8</v>
      </c>
      <c r="E54212" s="2">
        <v>20</v>
      </c>
      <c r="F54212" s="2">
        <v>3</v>
      </c>
      <c r="G54212" s="21">
        <v>1724</v>
      </c>
      <c r="H54212" s="15"/>
      <c r="I54212" s="17"/>
    </row>
    <row r="54213" spans="1:9" x14ac:dyDescent="0.25">
      <c r="A54213" s="1">
        <v>42437</v>
      </c>
      <c r="B54213">
        <v>2016</v>
      </c>
      <c r="C54213">
        <v>3</v>
      </c>
      <c r="D54213">
        <v>8</v>
      </c>
      <c r="E54213" s="2">
        <v>21</v>
      </c>
      <c r="F54213" s="2">
        <v>3</v>
      </c>
      <c r="G54213" s="21">
        <v>1725</v>
      </c>
      <c r="H54213" s="15"/>
      <c r="I54213" s="17"/>
    </row>
    <row r="54214" spans="1:9" x14ac:dyDescent="0.25">
      <c r="A54214" s="1">
        <v>42437</v>
      </c>
      <c r="B54214">
        <v>2016</v>
      </c>
      <c r="C54214">
        <v>3</v>
      </c>
      <c r="D54214">
        <v>8</v>
      </c>
      <c r="E54214" s="2">
        <v>22</v>
      </c>
      <c r="F54214" s="2">
        <v>3</v>
      </c>
      <c r="G54214" s="21">
        <v>1726</v>
      </c>
      <c r="H54214" s="15"/>
      <c r="I54214" s="17"/>
    </row>
    <row r="54215" spans="1:9" x14ac:dyDescent="0.25">
      <c r="A54215" s="1">
        <v>42437</v>
      </c>
      <c r="B54215">
        <v>2016</v>
      </c>
      <c r="C54215">
        <v>3</v>
      </c>
      <c r="D54215">
        <v>8</v>
      </c>
      <c r="E54215" s="2">
        <v>23</v>
      </c>
      <c r="F54215" s="2">
        <v>3</v>
      </c>
      <c r="G54215" s="21">
        <v>1727</v>
      </c>
      <c r="H54215" s="15"/>
      <c r="I54215" s="17"/>
    </row>
    <row r="54216" spans="1:9" x14ac:dyDescent="0.25">
      <c r="A54216" s="1">
        <v>42437</v>
      </c>
      <c r="B54216">
        <v>2016</v>
      </c>
      <c r="C54216">
        <v>3</v>
      </c>
      <c r="D54216">
        <v>8</v>
      </c>
      <c r="E54216" s="2">
        <v>24</v>
      </c>
      <c r="F54216" s="2">
        <v>3</v>
      </c>
      <c r="G54216" s="21">
        <v>1728</v>
      </c>
      <c r="H54216" s="15"/>
      <c r="I54216" s="17"/>
    </row>
    <row r="54217" spans="1:9" x14ac:dyDescent="0.25">
      <c r="A54217" s="1">
        <v>42438</v>
      </c>
      <c r="B54217">
        <v>2016</v>
      </c>
      <c r="C54217">
        <v>3</v>
      </c>
      <c r="D54217">
        <v>9</v>
      </c>
      <c r="E54217" s="2">
        <v>1</v>
      </c>
      <c r="F54217" s="2">
        <v>4</v>
      </c>
      <c r="G54217" s="21">
        <v>1729</v>
      </c>
      <c r="H54217" s="15"/>
      <c r="I54217" s="17"/>
    </row>
    <row r="54218" spans="1:9" x14ac:dyDescent="0.25">
      <c r="A54218" s="1">
        <v>42438</v>
      </c>
      <c r="B54218">
        <v>2016</v>
      </c>
      <c r="C54218">
        <v>3</v>
      </c>
      <c r="D54218">
        <v>9</v>
      </c>
      <c r="E54218" s="2">
        <v>2</v>
      </c>
      <c r="F54218" s="2">
        <v>4</v>
      </c>
      <c r="G54218" s="21">
        <v>1730</v>
      </c>
      <c r="H54218" s="15"/>
      <c r="I54218" s="17"/>
    </row>
    <row r="54219" spans="1:9" x14ac:dyDescent="0.25">
      <c r="A54219" s="1">
        <v>42438</v>
      </c>
      <c r="B54219">
        <v>2016</v>
      </c>
      <c r="C54219">
        <v>3</v>
      </c>
      <c r="D54219">
        <v>9</v>
      </c>
      <c r="E54219" s="2">
        <v>3</v>
      </c>
      <c r="F54219" s="2">
        <v>4</v>
      </c>
      <c r="G54219" s="21">
        <v>1731</v>
      </c>
      <c r="H54219" s="15"/>
      <c r="I54219" s="17"/>
    </row>
    <row r="54220" spans="1:9" x14ac:dyDescent="0.25">
      <c r="A54220" s="1">
        <v>42438</v>
      </c>
      <c r="B54220">
        <v>2016</v>
      </c>
      <c r="C54220">
        <v>3</v>
      </c>
      <c r="D54220">
        <v>9</v>
      </c>
      <c r="E54220" s="2">
        <v>4</v>
      </c>
      <c r="F54220" s="2">
        <v>4</v>
      </c>
      <c r="G54220" s="21">
        <v>1732</v>
      </c>
      <c r="H54220" s="15"/>
      <c r="I54220" s="17"/>
    </row>
    <row r="54221" spans="1:9" x14ac:dyDescent="0.25">
      <c r="A54221" s="1">
        <v>42438</v>
      </c>
      <c r="B54221">
        <v>2016</v>
      </c>
      <c r="C54221">
        <v>3</v>
      </c>
      <c r="D54221">
        <v>9</v>
      </c>
      <c r="E54221" s="2">
        <v>5</v>
      </c>
      <c r="F54221" s="2">
        <v>4</v>
      </c>
      <c r="G54221" s="21">
        <v>1733</v>
      </c>
      <c r="H54221" s="15"/>
      <c r="I54221" s="17"/>
    </row>
    <row r="54222" spans="1:9" x14ac:dyDescent="0.25">
      <c r="A54222" s="1">
        <v>42438</v>
      </c>
      <c r="B54222">
        <v>2016</v>
      </c>
      <c r="C54222">
        <v>3</v>
      </c>
      <c r="D54222">
        <v>9</v>
      </c>
      <c r="E54222" s="2">
        <v>6</v>
      </c>
      <c r="F54222" s="2">
        <v>4</v>
      </c>
      <c r="G54222" s="21">
        <v>1734</v>
      </c>
      <c r="H54222" s="15"/>
      <c r="I54222" s="17"/>
    </row>
    <row r="54223" spans="1:9" x14ac:dyDescent="0.25">
      <c r="A54223" s="1">
        <v>42438</v>
      </c>
      <c r="B54223">
        <v>2016</v>
      </c>
      <c r="C54223">
        <v>3</v>
      </c>
      <c r="D54223">
        <v>9</v>
      </c>
      <c r="E54223" s="2">
        <v>7</v>
      </c>
      <c r="F54223" s="2">
        <v>4</v>
      </c>
      <c r="G54223" s="21">
        <v>1735</v>
      </c>
      <c r="H54223" s="15"/>
      <c r="I54223" s="17"/>
    </row>
    <row r="54224" spans="1:9" x14ac:dyDescent="0.25">
      <c r="A54224" s="1">
        <v>42438</v>
      </c>
      <c r="B54224">
        <v>2016</v>
      </c>
      <c r="C54224">
        <v>3</v>
      </c>
      <c r="D54224">
        <v>9</v>
      </c>
      <c r="E54224" s="2">
        <v>8</v>
      </c>
      <c r="F54224" s="2">
        <v>4</v>
      </c>
      <c r="G54224" s="21">
        <v>1736</v>
      </c>
      <c r="H54224" s="15"/>
      <c r="I54224" s="17"/>
    </row>
    <row r="54225" spans="1:9" x14ac:dyDescent="0.25">
      <c r="A54225" s="1">
        <v>42438</v>
      </c>
      <c r="B54225">
        <v>2016</v>
      </c>
      <c r="C54225">
        <v>3</v>
      </c>
      <c r="D54225">
        <v>9</v>
      </c>
      <c r="E54225" s="2">
        <v>9</v>
      </c>
      <c r="F54225" s="2">
        <v>4</v>
      </c>
      <c r="G54225" s="21">
        <v>1737</v>
      </c>
      <c r="H54225" s="15"/>
      <c r="I54225" s="17"/>
    </row>
    <row r="54226" spans="1:9" x14ac:dyDescent="0.25">
      <c r="A54226" s="1">
        <v>42438</v>
      </c>
      <c r="B54226">
        <v>2016</v>
      </c>
      <c r="C54226">
        <v>3</v>
      </c>
      <c r="D54226">
        <v>9</v>
      </c>
      <c r="E54226" s="2">
        <v>10</v>
      </c>
      <c r="F54226" s="2">
        <v>4</v>
      </c>
      <c r="G54226" s="21">
        <v>1738</v>
      </c>
      <c r="H54226" s="15"/>
      <c r="I54226" s="17"/>
    </row>
    <row r="54227" spans="1:9" x14ac:dyDescent="0.25">
      <c r="A54227" s="1">
        <v>42438</v>
      </c>
      <c r="B54227">
        <v>2016</v>
      </c>
      <c r="C54227">
        <v>3</v>
      </c>
      <c r="D54227">
        <v>9</v>
      </c>
      <c r="E54227" s="2">
        <v>11</v>
      </c>
      <c r="F54227" s="2">
        <v>4</v>
      </c>
      <c r="G54227" s="21">
        <v>1739</v>
      </c>
      <c r="H54227" s="15"/>
      <c r="I54227" s="17"/>
    </row>
    <row r="54228" spans="1:9" x14ac:dyDescent="0.25">
      <c r="A54228" s="1">
        <v>42438</v>
      </c>
      <c r="B54228">
        <v>2016</v>
      </c>
      <c r="C54228">
        <v>3</v>
      </c>
      <c r="D54228">
        <v>9</v>
      </c>
      <c r="E54228" s="2">
        <v>12</v>
      </c>
      <c r="F54228" s="2">
        <v>4</v>
      </c>
      <c r="G54228" s="21">
        <v>1740</v>
      </c>
      <c r="H54228" s="15"/>
      <c r="I54228" s="17"/>
    </row>
    <row r="54229" spans="1:9" x14ac:dyDescent="0.25">
      <c r="A54229" s="1">
        <v>42438</v>
      </c>
      <c r="B54229">
        <v>2016</v>
      </c>
      <c r="C54229">
        <v>3</v>
      </c>
      <c r="D54229">
        <v>9</v>
      </c>
      <c r="E54229" s="2">
        <v>13</v>
      </c>
      <c r="F54229" s="2">
        <v>4</v>
      </c>
      <c r="G54229" s="21">
        <v>1741</v>
      </c>
      <c r="H54229" s="15"/>
      <c r="I54229" s="17"/>
    </row>
    <row r="54230" spans="1:9" x14ac:dyDescent="0.25">
      <c r="A54230" s="1">
        <v>42438</v>
      </c>
      <c r="B54230">
        <v>2016</v>
      </c>
      <c r="C54230">
        <v>3</v>
      </c>
      <c r="D54230">
        <v>9</v>
      </c>
      <c r="E54230" s="2">
        <v>14</v>
      </c>
      <c r="F54230" s="2">
        <v>4</v>
      </c>
      <c r="G54230" s="21">
        <v>1742</v>
      </c>
      <c r="H54230" s="15"/>
      <c r="I54230" s="17"/>
    </row>
    <row r="54231" spans="1:9" x14ac:dyDescent="0.25">
      <c r="A54231" s="1">
        <v>42438</v>
      </c>
      <c r="B54231">
        <v>2016</v>
      </c>
      <c r="C54231">
        <v>3</v>
      </c>
      <c r="D54231">
        <v>9</v>
      </c>
      <c r="E54231" s="2">
        <v>15</v>
      </c>
      <c r="F54231" s="2">
        <v>4</v>
      </c>
      <c r="G54231" s="21">
        <v>1743</v>
      </c>
      <c r="H54231" s="15"/>
      <c r="I54231" s="17"/>
    </row>
    <row r="54232" spans="1:9" x14ac:dyDescent="0.25">
      <c r="A54232" s="1">
        <v>42438</v>
      </c>
      <c r="B54232">
        <v>2016</v>
      </c>
      <c r="C54232">
        <v>3</v>
      </c>
      <c r="D54232">
        <v>9</v>
      </c>
      <c r="E54232" s="2">
        <v>16</v>
      </c>
      <c r="F54232" s="2">
        <v>4</v>
      </c>
      <c r="G54232" s="21">
        <v>1744</v>
      </c>
      <c r="H54232" s="15"/>
      <c r="I54232" s="17"/>
    </row>
    <row r="54233" spans="1:9" x14ac:dyDescent="0.25">
      <c r="A54233" s="1">
        <v>42438</v>
      </c>
      <c r="B54233">
        <v>2016</v>
      </c>
      <c r="C54233">
        <v>3</v>
      </c>
      <c r="D54233">
        <v>9</v>
      </c>
      <c r="E54233" s="2">
        <v>17</v>
      </c>
      <c r="F54233" s="2">
        <v>4</v>
      </c>
      <c r="G54233" s="21">
        <v>1745</v>
      </c>
      <c r="H54233" s="15"/>
      <c r="I54233" s="17"/>
    </row>
    <row r="54234" spans="1:9" x14ac:dyDescent="0.25">
      <c r="A54234" s="1">
        <v>42438</v>
      </c>
      <c r="B54234">
        <v>2016</v>
      </c>
      <c r="C54234">
        <v>3</v>
      </c>
      <c r="D54234">
        <v>9</v>
      </c>
      <c r="E54234" s="2">
        <v>18</v>
      </c>
      <c r="F54234" s="2">
        <v>4</v>
      </c>
      <c r="G54234" s="21">
        <v>1746</v>
      </c>
      <c r="H54234" s="15"/>
      <c r="I54234" s="17"/>
    </row>
    <row r="54235" spans="1:9" x14ac:dyDescent="0.25">
      <c r="A54235" s="1">
        <v>42438</v>
      </c>
      <c r="B54235">
        <v>2016</v>
      </c>
      <c r="C54235">
        <v>3</v>
      </c>
      <c r="D54235">
        <v>9</v>
      </c>
      <c r="E54235" s="2">
        <v>19</v>
      </c>
      <c r="F54235" s="2">
        <v>4</v>
      </c>
      <c r="G54235" s="21">
        <v>1747</v>
      </c>
      <c r="H54235" s="15"/>
      <c r="I54235" s="17"/>
    </row>
    <row r="54236" spans="1:9" x14ac:dyDescent="0.25">
      <c r="A54236" s="1">
        <v>42438</v>
      </c>
      <c r="B54236">
        <v>2016</v>
      </c>
      <c r="C54236">
        <v>3</v>
      </c>
      <c r="D54236">
        <v>9</v>
      </c>
      <c r="E54236" s="2">
        <v>20</v>
      </c>
      <c r="F54236" s="2">
        <v>4</v>
      </c>
      <c r="G54236" s="21">
        <v>1748</v>
      </c>
      <c r="H54236" s="15"/>
      <c r="I54236" s="17"/>
    </row>
    <row r="54237" spans="1:9" x14ac:dyDescent="0.25">
      <c r="A54237" s="1">
        <v>42438</v>
      </c>
      <c r="B54237">
        <v>2016</v>
      </c>
      <c r="C54237">
        <v>3</v>
      </c>
      <c r="D54237">
        <v>9</v>
      </c>
      <c r="E54237" s="2">
        <v>21</v>
      </c>
      <c r="F54237" s="2">
        <v>4</v>
      </c>
      <c r="G54237" s="21">
        <v>1749</v>
      </c>
      <c r="H54237" s="15"/>
      <c r="I54237" s="17"/>
    </row>
    <row r="54238" spans="1:9" x14ac:dyDescent="0.25">
      <c r="A54238" s="1">
        <v>42438</v>
      </c>
      <c r="B54238">
        <v>2016</v>
      </c>
      <c r="C54238">
        <v>3</v>
      </c>
      <c r="D54238">
        <v>9</v>
      </c>
      <c r="E54238" s="2">
        <v>22</v>
      </c>
      <c r="F54238" s="2">
        <v>4</v>
      </c>
      <c r="G54238" s="21">
        <v>1750</v>
      </c>
      <c r="H54238" s="15"/>
      <c r="I54238" s="17"/>
    </row>
    <row r="54239" spans="1:9" x14ac:dyDescent="0.25">
      <c r="A54239" s="1">
        <v>42438</v>
      </c>
      <c r="B54239">
        <v>2016</v>
      </c>
      <c r="C54239">
        <v>3</v>
      </c>
      <c r="D54239">
        <v>9</v>
      </c>
      <c r="E54239" s="2">
        <v>23</v>
      </c>
      <c r="F54239" s="2">
        <v>4</v>
      </c>
      <c r="G54239" s="21">
        <v>1751</v>
      </c>
      <c r="H54239" s="15"/>
      <c r="I54239" s="17"/>
    </row>
    <row r="54240" spans="1:9" x14ac:dyDescent="0.25">
      <c r="A54240" s="1">
        <v>42438</v>
      </c>
      <c r="B54240">
        <v>2016</v>
      </c>
      <c r="C54240">
        <v>3</v>
      </c>
      <c r="D54240">
        <v>9</v>
      </c>
      <c r="E54240" s="2">
        <v>24</v>
      </c>
      <c r="F54240" s="2">
        <v>4</v>
      </c>
      <c r="G54240" s="21">
        <v>1752</v>
      </c>
      <c r="H54240" s="15"/>
      <c r="I54240" s="17"/>
    </row>
    <row r="54241" spans="1:9" x14ac:dyDescent="0.25">
      <c r="A54241" s="1">
        <v>42439</v>
      </c>
      <c r="B54241">
        <v>2016</v>
      </c>
      <c r="C54241">
        <v>3</v>
      </c>
      <c r="D54241">
        <v>10</v>
      </c>
      <c r="E54241" s="2">
        <v>1</v>
      </c>
      <c r="F54241" s="2">
        <v>5</v>
      </c>
      <c r="G54241" s="21">
        <v>1753</v>
      </c>
      <c r="H54241" s="15"/>
      <c r="I54241" s="17"/>
    </row>
    <row r="54242" spans="1:9" x14ac:dyDescent="0.25">
      <c r="A54242" s="1">
        <v>42439</v>
      </c>
      <c r="B54242">
        <v>2016</v>
      </c>
      <c r="C54242">
        <v>3</v>
      </c>
      <c r="D54242">
        <v>10</v>
      </c>
      <c r="E54242" s="2">
        <v>2</v>
      </c>
      <c r="F54242" s="2">
        <v>5</v>
      </c>
      <c r="G54242" s="21">
        <v>1754</v>
      </c>
      <c r="H54242" s="15"/>
      <c r="I54242" s="17"/>
    </row>
    <row r="54243" spans="1:9" x14ac:dyDescent="0.25">
      <c r="A54243" s="1">
        <v>42439</v>
      </c>
      <c r="B54243">
        <v>2016</v>
      </c>
      <c r="C54243">
        <v>3</v>
      </c>
      <c r="D54243">
        <v>10</v>
      </c>
      <c r="E54243" s="2">
        <v>3</v>
      </c>
      <c r="F54243" s="2">
        <v>5</v>
      </c>
      <c r="G54243" s="21">
        <v>1755</v>
      </c>
      <c r="H54243" s="15"/>
      <c r="I54243" s="17"/>
    </row>
    <row r="54244" spans="1:9" x14ac:dyDescent="0.25">
      <c r="A54244" s="1">
        <v>42439</v>
      </c>
      <c r="B54244">
        <v>2016</v>
      </c>
      <c r="C54244">
        <v>3</v>
      </c>
      <c r="D54244">
        <v>10</v>
      </c>
      <c r="E54244" s="2">
        <v>4</v>
      </c>
      <c r="F54244" s="2">
        <v>5</v>
      </c>
      <c r="G54244" s="21">
        <v>1756</v>
      </c>
      <c r="H54244" s="15"/>
      <c r="I54244" s="17"/>
    </row>
    <row r="54245" spans="1:9" x14ac:dyDescent="0.25">
      <c r="A54245" s="1">
        <v>42439</v>
      </c>
      <c r="B54245">
        <v>2016</v>
      </c>
      <c r="C54245">
        <v>3</v>
      </c>
      <c r="D54245">
        <v>10</v>
      </c>
      <c r="E54245" s="2">
        <v>5</v>
      </c>
      <c r="F54245" s="2">
        <v>5</v>
      </c>
      <c r="G54245" s="21">
        <v>1757</v>
      </c>
      <c r="H54245" s="15"/>
      <c r="I54245" s="17"/>
    </row>
    <row r="54246" spans="1:9" x14ac:dyDescent="0.25">
      <c r="A54246" s="1">
        <v>42439</v>
      </c>
      <c r="B54246">
        <v>2016</v>
      </c>
      <c r="C54246">
        <v>3</v>
      </c>
      <c r="D54246">
        <v>10</v>
      </c>
      <c r="E54246" s="2">
        <v>6</v>
      </c>
      <c r="F54246" s="2">
        <v>5</v>
      </c>
      <c r="G54246" s="21">
        <v>1758</v>
      </c>
      <c r="H54246" s="15"/>
      <c r="I54246" s="17"/>
    </row>
    <row r="54247" spans="1:9" x14ac:dyDescent="0.25">
      <c r="A54247" s="1">
        <v>42439</v>
      </c>
      <c r="B54247">
        <v>2016</v>
      </c>
      <c r="C54247">
        <v>3</v>
      </c>
      <c r="D54247">
        <v>10</v>
      </c>
      <c r="E54247" s="2">
        <v>7</v>
      </c>
      <c r="F54247" s="2">
        <v>5</v>
      </c>
      <c r="G54247" s="21">
        <v>1759</v>
      </c>
      <c r="H54247" s="15"/>
      <c r="I54247" s="17"/>
    </row>
    <row r="54248" spans="1:9" x14ac:dyDescent="0.25">
      <c r="A54248" s="1">
        <v>42439</v>
      </c>
      <c r="B54248">
        <v>2016</v>
      </c>
      <c r="C54248">
        <v>3</v>
      </c>
      <c r="D54248">
        <v>10</v>
      </c>
      <c r="E54248" s="2">
        <v>8</v>
      </c>
      <c r="F54248" s="2">
        <v>5</v>
      </c>
      <c r="G54248" s="21">
        <v>1760</v>
      </c>
      <c r="H54248" s="15"/>
      <c r="I54248" s="17"/>
    </row>
    <row r="54249" spans="1:9" x14ac:dyDescent="0.25">
      <c r="A54249" s="1">
        <v>42439</v>
      </c>
      <c r="B54249">
        <v>2016</v>
      </c>
      <c r="C54249">
        <v>3</v>
      </c>
      <c r="D54249">
        <v>10</v>
      </c>
      <c r="E54249" s="2">
        <v>9</v>
      </c>
      <c r="F54249" s="2">
        <v>5</v>
      </c>
      <c r="G54249" s="21">
        <v>1761</v>
      </c>
      <c r="H54249" s="15"/>
      <c r="I54249" s="17"/>
    </row>
    <row r="54250" spans="1:9" x14ac:dyDescent="0.25">
      <c r="A54250" s="1">
        <v>42439</v>
      </c>
      <c r="B54250">
        <v>2016</v>
      </c>
      <c r="C54250">
        <v>3</v>
      </c>
      <c r="D54250">
        <v>10</v>
      </c>
      <c r="E54250" s="2">
        <v>10</v>
      </c>
      <c r="F54250" s="2">
        <v>5</v>
      </c>
      <c r="G54250" s="21">
        <v>1762</v>
      </c>
      <c r="H54250" s="15"/>
      <c r="I54250" s="17"/>
    </row>
    <row r="54251" spans="1:9" x14ac:dyDescent="0.25">
      <c r="A54251" s="1">
        <v>42439</v>
      </c>
      <c r="B54251">
        <v>2016</v>
      </c>
      <c r="C54251">
        <v>3</v>
      </c>
      <c r="D54251">
        <v>10</v>
      </c>
      <c r="E54251" s="2">
        <v>11</v>
      </c>
      <c r="F54251" s="2">
        <v>5</v>
      </c>
      <c r="G54251" s="21">
        <v>1763</v>
      </c>
      <c r="H54251" s="15"/>
      <c r="I54251" s="17"/>
    </row>
    <row r="54252" spans="1:9" x14ac:dyDescent="0.25">
      <c r="A54252" s="1">
        <v>42439</v>
      </c>
      <c r="B54252">
        <v>2016</v>
      </c>
      <c r="C54252">
        <v>3</v>
      </c>
      <c r="D54252">
        <v>10</v>
      </c>
      <c r="E54252" s="2">
        <v>12</v>
      </c>
      <c r="F54252" s="2">
        <v>5</v>
      </c>
      <c r="G54252" s="21">
        <v>1764</v>
      </c>
      <c r="H54252" s="15"/>
      <c r="I54252" s="17"/>
    </row>
    <row r="54253" spans="1:9" x14ac:dyDescent="0.25">
      <c r="A54253" s="1">
        <v>42439</v>
      </c>
      <c r="B54253">
        <v>2016</v>
      </c>
      <c r="C54253">
        <v>3</v>
      </c>
      <c r="D54253">
        <v>10</v>
      </c>
      <c r="E54253" s="2">
        <v>13</v>
      </c>
      <c r="F54253" s="2">
        <v>5</v>
      </c>
      <c r="G54253" s="21">
        <v>1765</v>
      </c>
      <c r="H54253" s="15"/>
      <c r="I54253" s="17"/>
    </row>
    <row r="54254" spans="1:9" x14ac:dyDescent="0.25">
      <c r="A54254" s="1">
        <v>42439</v>
      </c>
      <c r="B54254">
        <v>2016</v>
      </c>
      <c r="C54254">
        <v>3</v>
      </c>
      <c r="D54254">
        <v>10</v>
      </c>
      <c r="E54254" s="2">
        <v>14</v>
      </c>
      <c r="F54254" s="2">
        <v>5</v>
      </c>
      <c r="G54254" s="21">
        <v>1766</v>
      </c>
      <c r="H54254" s="15"/>
      <c r="I54254" s="17"/>
    </row>
    <row r="54255" spans="1:9" x14ac:dyDescent="0.25">
      <c r="A54255" s="1">
        <v>42439</v>
      </c>
      <c r="B54255">
        <v>2016</v>
      </c>
      <c r="C54255">
        <v>3</v>
      </c>
      <c r="D54255">
        <v>10</v>
      </c>
      <c r="E54255" s="2">
        <v>15</v>
      </c>
      <c r="F54255" s="2">
        <v>5</v>
      </c>
      <c r="G54255" s="21">
        <v>1767</v>
      </c>
      <c r="H54255" s="15"/>
      <c r="I54255" s="17"/>
    </row>
    <row r="54256" spans="1:9" x14ac:dyDescent="0.25">
      <c r="A54256" s="1">
        <v>42439</v>
      </c>
      <c r="B54256">
        <v>2016</v>
      </c>
      <c r="C54256">
        <v>3</v>
      </c>
      <c r="D54256">
        <v>10</v>
      </c>
      <c r="E54256" s="2">
        <v>16</v>
      </c>
      <c r="F54256" s="2">
        <v>5</v>
      </c>
      <c r="G54256" s="21">
        <v>1768</v>
      </c>
      <c r="H54256" s="15"/>
      <c r="I54256" s="17"/>
    </row>
    <row r="54257" spans="1:9" x14ac:dyDescent="0.25">
      <c r="A54257" s="1">
        <v>42439</v>
      </c>
      <c r="B54257">
        <v>2016</v>
      </c>
      <c r="C54257">
        <v>3</v>
      </c>
      <c r="D54257">
        <v>10</v>
      </c>
      <c r="E54257" s="2">
        <v>17</v>
      </c>
      <c r="F54257" s="2">
        <v>5</v>
      </c>
      <c r="G54257" s="21">
        <v>1769</v>
      </c>
      <c r="H54257" s="15"/>
      <c r="I54257" s="17"/>
    </row>
    <row r="54258" spans="1:9" x14ac:dyDescent="0.25">
      <c r="A54258" s="1">
        <v>42439</v>
      </c>
      <c r="B54258">
        <v>2016</v>
      </c>
      <c r="C54258">
        <v>3</v>
      </c>
      <c r="D54258">
        <v>10</v>
      </c>
      <c r="E54258" s="2">
        <v>18</v>
      </c>
      <c r="F54258" s="2">
        <v>5</v>
      </c>
      <c r="G54258" s="21">
        <v>1770</v>
      </c>
      <c r="H54258" s="15"/>
      <c r="I54258" s="17"/>
    </row>
    <row r="54259" spans="1:9" x14ac:dyDescent="0.25">
      <c r="A54259" s="1">
        <v>42439</v>
      </c>
      <c r="B54259">
        <v>2016</v>
      </c>
      <c r="C54259">
        <v>3</v>
      </c>
      <c r="D54259">
        <v>10</v>
      </c>
      <c r="E54259" s="2">
        <v>19</v>
      </c>
      <c r="F54259" s="2">
        <v>5</v>
      </c>
      <c r="G54259" s="21">
        <v>1771</v>
      </c>
      <c r="H54259" s="15"/>
      <c r="I54259" s="17"/>
    </row>
    <row r="54260" spans="1:9" x14ac:dyDescent="0.25">
      <c r="A54260" s="1">
        <v>42439</v>
      </c>
      <c r="B54260">
        <v>2016</v>
      </c>
      <c r="C54260">
        <v>3</v>
      </c>
      <c r="D54260">
        <v>10</v>
      </c>
      <c r="E54260" s="2">
        <v>20</v>
      </c>
      <c r="F54260" s="2">
        <v>5</v>
      </c>
      <c r="G54260" s="21">
        <v>1772</v>
      </c>
      <c r="H54260" s="15"/>
      <c r="I54260" s="17"/>
    </row>
    <row r="54261" spans="1:9" x14ac:dyDescent="0.25">
      <c r="A54261" s="1">
        <v>42439</v>
      </c>
      <c r="B54261">
        <v>2016</v>
      </c>
      <c r="C54261">
        <v>3</v>
      </c>
      <c r="D54261">
        <v>10</v>
      </c>
      <c r="E54261" s="2">
        <v>21</v>
      </c>
      <c r="F54261" s="2">
        <v>5</v>
      </c>
      <c r="G54261" s="21">
        <v>1773</v>
      </c>
      <c r="H54261" s="15"/>
      <c r="I54261" s="17"/>
    </row>
    <row r="54262" spans="1:9" x14ac:dyDescent="0.25">
      <c r="A54262" s="1">
        <v>42439</v>
      </c>
      <c r="B54262">
        <v>2016</v>
      </c>
      <c r="C54262">
        <v>3</v>
      </c>
      <c r="D54262">
        <v>10</v>
      </c>
      <c r="E54262" s="2">
        <v>22</v>
      </c>
      <c r="F54262" s="2">
        <v>5</v>
      </c>
      <c r="G54262" s="21">
        <v>1774</v>
      </c>
      <c r="H54262" s="15"/>
      <c r="I54262" s="17"/>
    </row>
    <row r="54263" spans="1:9" x14ac:dyDescent="0.25">
      <c r="A54263" s="1">
        <v>42439</v>
      </c>
      <c r="B54263">
        <v>2016</v>
      </c>
      <c r="C54263">
        <v>3</v>
      </c>
      <c r="D54263">
        <v>10</v>
      </c>
      <c r="E54263" s="2">
        <v>23</v>
      </c>
      <c r="F54263" s="2">
        <v>5</v>
      </c>
      <c r="G54263" s="21">
        <v>1775</v>
      </c>
      <c r="H54263" s="15"/>
      <c r="I54263" s="17"/>
    </row>
    <row r="54264" spans="1:9" x14ac:dyDescent="0.25">
      <c r="A54264" s="1">
        <v>42439</v>
      </c>
      <c r="B54264">
        <v>2016</v>
      </c>
      <c r="C54264">
        <v>3</v>
      </c>
      <c r="D54264">
        <v>10</v>
      </c>
      <c r="E54264" s="2">
        <v>24</v>
      </c>
      <c r="F54264" s="2">
        <v>5</v>
      </c>
      <c r="G54264" s="21">
        <v>1776</v>
      </c>
      <c r="H54264" s="15"/>
      <c r="I54264" s="17"/>
    </row>
    <row r="54265" spans="1:9" x14ac:dyDescent="0.25">
      <c r="A54265" s="1">
        <v>42440</v>
      </c>
      <c r="B54265">
        <v>2016</v>
      </c>
      <c r="C54265">
        <v>3</v>
      </c>
      <c r="D54265">
        <v>11</v>
      </c>
      <c r="E54265" s="2">
        <v>1</v>
      </c>
      <c r="F54265" s="2">
        <v>6</v>
      </c>
      <c r="G54265" s="21">
        <v>1777</v>
      </c>
      <c r="H54265" s="15"/>
      <c r="I54265" s="17"/>
    </row>
    <row r="54266" spans="1:9" x14ac:dyDescent="0.25">
      <c r="A54266" s="1">
        <v>42440</v>
      </c>
      <c r="B54266">
        <v>2016</v>
      </c>
      <c r="C54266">
        <v>3</v>
      </c>
      <c r="D54266">
        <v>11</v>
      </c>
      <c r="E54266" s="2">
        <v>2</v>
      </c>
      <c r="F54266" s="2">
        <v>6</v>
      </c>
      <c r="G54266" s="21">
        <v>1778</v>
      </c>
      <c r="H54266" s="15"/>
      <c r="I54266" s="17"/>
    </row>
    <row r="54267" spans="1:9" x14ac:dyDescent="0.25">
      <c r="A54267" s="1">
        <v>42440</v>
      </c>
      <c r="B54267">
        <v>2016</v>
      </c>
      <c r="C54267">
        <v>3</v>
      </c>
      <c r="D54267">
        <v>11</v>
      </c>
      <c r="E54267" s="2">
        <v>3</v>
      </c>
      <c r="F54267" s="2">
        <v>6</v>
      </c>
      <c r="G54267" s="21">
        <v>1779</v>
      </c>
      <c r="H54267" s="15"/>
      <c r="I54267" s="17"/>
    </row>
    <row r="54268" spans="1:9" x14ac:dyDescent="0.25">
      <c r="A54268" s="1">
        <v>42440</v>
      </c>
      <c r="B54268">
        <v>2016</v>
      </c>
      <c r="C54268">
        <v>3</v>
      </c>
      <c r="D54268">
        <v>11</v>
      </c>
      <c r="E54268" s="2">
        <v>4</v>
      </c>
      <c r="F54268" s="2">
        <v>6</v>
      </c>
      <c r="G54268" s="21">
        <v>1780</v>
      </c>
      <c r="H54268" s="15"/>
      <c r="I54268" s="17"/>
    </row>
    <row r="54269" spans="1:9" x14ac:dyDescent="0.25">
      <c r="A54269" s="1">
        <v>42440</v>
      </c>
      <c r="B54269">
        <v>2016</v>
      </c>
      <c r="C54269">
        <v>3</v>
      </c>
      <c r="D54269">
        <v>11</v>
      </c>
      <c r="E54269" s="2">
        <v>5</v>
      </c>
      <c r="F54269" s="2">
        <v>6</v>
      </c>
      <c r="G54269" s="21">
        <v>1781</v>
      </c>
      <c r="H54269" s="15"/>
      <c r="I54269" s="17"/>
    </row>
    <row r="54270" spans="1:9" x14ac:dyDescent="0.25">
      <c r="A54270" s="1">
        <v>42440</v>
      </c>
      <c r="B54270">
        <v>2016</v>
      </c>
      <c r="C54270">
        <v>3</v>
      </c>
      <c r="D54270">
        <v>11</v>
      </c>
      <c r="E54270" s="2">
        <v>6</v>
      </c>
      <c r="F54270" s="2">
        <v>6</v>
      </c>
      <c r="G54270" s="21">
        <v>1782</v>
      </c>
      <c r="H54270" s="15"/>
      <c r="I54270" s="17"/>
    </row>
    <row r="54271" spans="1:9" x14ac:dyDescent="0.25">
      <c r="A54271" s="1">
        <v>42440</v>
      </c>
      <c r="B54271">
        <v>2016</v>
      </c>
      <c r="C54271">
        <v>3</v>
      </c>
      <c r="D54271">
        <v>11</v>
      </c>
      <c r="E54271" s="2">
        <v>7</v>
      </c>
      <c r="F54271" s="2">
        <v>6</v>
      </c>
      <c r="G54271" s="21">
        <v>1783</v>
      </c>
      <c r="H54271" s="15"/>
      <c r="I54271" s="17"/>
    </row>
    <row r="54272" spans="1:9" x14ac:dyDescent="0.25">
      <c r="A54272" s="1">
        <v>42440</v>
      </c>
      <c r="B54272">
        <v>2016</v>
      </c>
      <c r="C54272">
        <v>3</v>
      </c>
      <c r="D54272">
        <v>11</v>
      </c>
      <c r="E54272" s="2">
        <v>8</v>
      </c>
      <c r="F54272" s="2">
        <v>6</v>
      </c>
      <c r="G54272" s="21">
        <v>1784</v>
      </c>
      <c r="H54272" s="15"/>
      <c r="I54272" s="17"/>
    </row>
    <row r="54273" spans="1:9" x14ac:dyDescent="0.25">
      <c r="A54273" s="1">
        <v>42440</v>
      </c>
      <c r="B54273">
        <v>2016</v>
      </c>
      <c r="C54273">
        <v>3</v>
      </c>
      <c r="D54273">
        <v>11</v>
      </c>
      <c r="E54273" s="2">
        <v>9</v>
      </c>
      <c r="F54273" s="2">
        <v>6</v>
      </c>
      <c r="G54273" s="21">
        <v>1785</v>
      </c>
      <c r="H54273" s="15"/>
      <c r="I54273" s="17"/>
    </row>
    <row r="54274" spans="1:9" x14ac:dyDescent="0.25">
      <c r="A54274" s="1">
        <v>42440</v>
      </c>
      <c r="B54274">
        <v>2016</v>
      </c>
      <c r="C54274">
        <v>3</v>
      </c>
      <c r="D54274">
        <v>11</v>
      </c>
      <c r="E54274" s="2">
        <v>10</v>
      </c>
      <c r="F54274" s="2">
        <v>6</v>
      </c>
      <c r="G54274" s="21">
        <v>1786</v>
      </c>
      <c r="H54274" s="15"/>
      <c r="I54274" s="17"/>
    </row>
    <row r="54275" spans="1:9" x14ac:dyDescent="0.25">
      <c r="A54275" s="1">
        <v>42440</v>
      </c>
      <c r="B54275">
        <v>2016</v>
      </c>
      <c r="C54275">
        <v>3</v>
      </c>
      <c r="D54275">
        <v>11</v>
      </c>
      <c r="E54275" s="2">
        <v>11</v>
      </c>
      <c r="F54275" s="2">
        <v>6</v>
      </c>
      <c r="G54275" s="21">
        <v>1787</v>
      </c>
      <c r="H54275" s="15"/>
      <c r="I54275" s="17"/>
    </row>
    <row r="54276" spans="1:9" x14ac:dyDescent="0.25">
      <c r="A54276" s="1">
        <v>42440</v>
      </c>
      <c r="B54276">
        <v>2016</v>
      </c>
      <c r="C54276">
        <v>3</v>
      </c>
      <c r="D54276">
        <v>11</v>
      </c>
      <c r="E54276" s="2">
        <v>12</v>
      </c>
      <c r="F54276" s="2">
        <v>6</v>
      </c>
      <c r="G54276" s="21">
        <v>1788</v>
      </c>
      <c r="H54276" s="15"/>
      <c r="I54276" s="17"/>
    </row>
    <row r="54277" spans="1:9" x14ac:dyDescent="0.25">
      <c r="A54277" s="1">
        <v>42440</v>
      </c>
      <c r="B54277">
        <v>2016</v>
      </c>
      <c r="C54277">
        <v>3</v>
      </c>
      <c r="D54277">
        <v>11</v>
      </c>
      <c r="E54277" s="2">
        <v>13</v>
      </c>
      <c r="F54277" s="2">
        <v>6</v>
      </c>
      <c r="G54277" s="21">
        <v>1789</v>
      </c>
      <c r="H54277" s="15"/>
      <c r="I54277" s="17"/>
    </row>
    <row r="54278" spans="1:9" x14ac:dyDescent="0.25">
      <c r="A54278" s="1">
        <v>42440</v>
      </c>
      <c r="B54278">
        <v>2016</v>
      </c>
      <c r="C54278">
        <v>3</v>
      </c>
      <c r="D54278">
        <v>11</v>
      </c>
      <c r="E54278" s="2">
        <v>14</v>
      </c>
      <c r="F54278" s="2">
        <v>6</v>
      </c>
      <c r="G54278" s="21">
        <v>1790</v>
      </c>
      <c r="H54278" s="15"/>
      <c r="I54278" s="17"/>
    </row>
    <row r="54279" spans="1:9" x14ac:dyDescent="0.25">
      <c r="A54279" s="1">
        <v>42440</v>
      </c>
      <c r="B54279">
        <v>2016</v>
      </c>
      <c r="C54279">
        <v>3</v>
      </c>
      <c r="D54279">
        <v>11</v>
      </c>
      <c r="E54279" s="2">
        <v>15</v>
      </c>
      <c r="F54279" s="2">
        <v>6</v>
      </c>
      <c r="G54279" s="21">
        <v>1791</v>
      </c>
      <c r="H54279" s="15"/>
      <c r="I54279" s="17"/>
    </row>
    <row r="54280" spans="1:9" x14ac:dyDescent="0.25">
      <c r="A54280" s="1">
        <v>42440</v>
      </c>
      <c r="B54280">
        <v>2016</v>
      </c>
      <c r="C54280">
        <v>3</v>
      </c>
      <c r="D54280">
        <v>11</v>
      </c>
      <c r="E54280" s="2">
        <v>16</v>
      </c>
      <c r="F54280" s="2">
        <v>6</v>
      </c>
      <c r="G54280" s="21">
        <v>1792</v>
      </c>
      <c r="H54280" s="15"/>
      <c r="I54280" s="17"/>
    </row>
    <row r="54281" spans="1:9" x14ac:dyDescent="0.25">
      <c r="A54281" s="1">
        <v>42440</v>
      </c>
      <c r="B54281">
        <v>2016</v>
      </c>
      <c r="C54281">
        <v>3</v>
      </c>
      <c r="D54281">
        <v>11</v>
      </c>
      <c r="E54281" s="2">
        <v>17</v>
      </c>
      <c r="F54281" s="2">
        <v>6</v>
      </c>
      <c r="G54281" s="21">
        <v>1793</v>
      </c>
      <c r="H54281" s="15"/>
      <c r="I54281" s="17"/>
    </row>
    <row r="54282" spans="1:9" x14ac:dyDescent="0.25">
      <c r="A54282" s="1">
        <v>42440</v>
      </c>
      <c r="B54282">
        <v>2016</v>
      </c>
      <c r="C54282">
        <v>3</v>
      </c>
      <c r="D54282">
        <v>11</v>
      </c>
      <c r="E54282" s="2">
        <v>18</v>
      </c>
      <c r="F54282" s="2">
        <v>6</v>
      </c>
      <c r="G54282" s="21">
        <v>1794</v>
      </c>
      <c r="H54282" s="15"/>
      <c r="I54282" s="17"/>
    </row>
    <row r="54283" spans="1:9" x14ac:dyDescent="0.25">
      <c r="A54283" s="1">
        <v>42440</v>
      </c>
      <c r="B54283">
        <v>2016</v>
      </c>
      <c r="C54283">
        <v>3</v>
      </c>
      <c r="D54283">
        <v>11</v>
      </c>
      <c r="E54283" s="2">
        <v>19</v>
      </c>
      <c r="F54283" s="2">
        <v>6</v>
      </c>
      <c r="G54283" s="21">
        <v>1795</v>
      </c>
      <c r="H54283" s="15"/>
      <c r="I54283" s="17"/>
    </row>
    <row r="54284" spans="1:9" x14ac:dyDescent="0.25">
      <c r="A54284" s="1">
        <v>42440</v>
      </c>
      <c r="B54284">
        <v>2016</v>
      </c>
      <c r="C54284">
        <v>3</v>
      </c>
      <c r="D54284">
        <v>11</v>
      </c>
      <c r="E54284" s="2">
        <v>20</v>
      </c>
      <c r="F54284" s="2">
        <v>6</v>
      </c>
      <c r="G54284" s="21">
        <v>1796</v>
      </c>
      <c r="H54284" s="15"/>
      <c r="I54284" s="17"/>
    </row>
    <row r="54285" spans="1:9" x14ac:dyDescent="0.25">
      <c r="A54285" s="1">
        <v>42440</v>
      </c>
      <c r="B54285">
        <v>2016</v>
      </c>
      <c r="C54285">
        <v>3</v>
      </c>
      <c r="D54285">
        <v>11</v>
      </c>
      <c r="E54285" s="2">
        <v>21</v>
      </c>
      <c r="F54285" s="2">
        <v>6</v>
      </c>
      <c r="G54285" s="21">
        <v>1797</v>
      </c>
      <c r="H54285" s="15"/>
      <c r="I54285" s="17"/>
    </row>
    <row r="54286" spans="1:9" x14ac:dyDescent="0.25">
      <c r="A54286" s="1">
        <v>42440</v>
      </c>
      <c r="B54286">
        <v>2016</v>
      </c>
      <c r="C54286">
        <v>3</v>
      </c>
      <c r="D54286">
        <v>11</v>
      </c>
      <c r="E54286" s="2">
        <v>22</v>
      </c>
      <c r="F54286" s="2">
        <v>6</v>
      </c>
      <c r="G54286" s="21">
        <v>1798</v>
      </c>
      <c r="H54286" s="15"/>
      <c r="I54286" s="17"/>
    </row>
    <row r="54287" spans="1:9" x14ac:dyDescent="0.25">
      <c r="A54287" s="1">
        <v>42440</v>
      </c>
      <c r="B54287">
        <v>2016</v>
      </c>
      <c r="C54287">
        <v>3</v>
      </c>
      <c r="D54287">
        <v>11</v>
      </c>
      <c r="E54287" s="2">
        <v>23</v>
      </c>
      <c r="F54287" s="2">
        <v>6</v>
      </c>
      <c r="G54287" s="21">
        <v>1799</v>
      </c>
      <c r="H54287" s="15"/>
      <c r="I54287" s="17"/>
    </row>
    <row r="54288" spans="1:9" x14ac:dyDescent="0.25">
      <c r="A54288" s="1">
        <v>42440</v>
      </c>
      <c r="B54288">
        <v>2016</v>
      </c>
      <c r="C54288">
        <v>3</v>
      </c>
      <c r="D54288">
        <v>11</v>
      </c>
      <c r="E54288" s="2">
        <v>24</v>
      </c>
      <c r="F54288" s="2">
        <v>6</v>
      </c>
      <c r="G54288" s="21">
        <v>1800</v>
      </c>
      <c r="H54288" s="15"/>
      <c r="I54288" s="17"/>
    </row>
    <row r="54289" spans="1:9" x14ac:dyDescent="0.25">
      <c r="A54289" s="1">
        <v>42441</v>
      </c>
      <c r="B54289">
        <v>2016</v>
      </c>
      <c r="C54289">
        <v>3</v>
      </c>
      <c r="D54289">
        <v>12</v>
      </c>
      <c r="E54289" s="2">
        <v>1</v>
      </c>
      <c r="F54289" s="2">
        <v>7</v>
      </c>
      <c r="G54289" s="21">
        <v>1801</v>
      </c>
      <c r="H54289" s="15"/>
      <c r="I54289" s="17"/>
    </row>
    <row r="54290" spans="1:9" x14ac:dyDescent="0.25">
      <c r="A54290" s="1">
        <v>42441</v>
      </c>
      <c r="B54290">
        <v>2016</v>
      </c>
      <c r="C54290">
        <v>3</v>
      </c>
      <c r="D54290">
        <v>12</v>
      </c>
      <c r="E54290" s="2">
        <v>2</v>
      </c>
      <c r="F54290" s="2">
        <v>7</v>
      </c>
      <c r="G54290" s="21">
        <v>1802</v>
      </c>
      <c r="H54290" s="15"/>
      <c r="I54290" s="17"/>
    </row>
    <row r="54291" spans="1:9" x14ac:dyDescent="0.25">
      <c r="A54291" s="1">
        <v>42441</v>
      </c>
      <c r="B54291">
        <v>2016</v>
      </c>
      <c r="C54291">
        <v>3</v>
      </c>
      <c r="D54291">
        <v>12</v>
      </c>
      <c r="E54291" s="2">
        <v>3</v>
      </c>
      <c r="F54291" s="2">
        <v>7</v>
      </c>
      <c r="G54291" s="21">
        <v>1803</v>
      </c>
      <c r="H54291" s="15"/>
      <c r="I54291" s="17"/>
    </row>
    <row r="54292" spans="1:9" x14ac:dyDescent="0.25">
      <c r="A54292" s="1">
        <v>42441</v>
      </c>
      <c r="B54292">
        <v>2016</v>
      </c>
      <c r="C54292">
        <v>3</v>
      </c>
      <c r="D54292">
        <v>12</v>
      </c>
      <c r="E54292" s="2">
        <v>4</v>
      </c>
      <c r="F54292" s="2">
        <v>7</v>
      </c>
      <c r="G54292" s="21">
        <v>1804</v>
      </c>
      <c r="H54292" s="15"/>
      <c r="I54292" s="17"/>
    </row>
    <row r="54293" spans="1:9" x14ac:dyDescent="0.25">
      <c r="A54293" s="1">
        <v>42441</v>
      </c>
      <c r="B54293">
        <v>2016</v>
      </c>
      <c r="C54293">
        <v>3</v>
      </c>
      <c r="D54293">
        <v>12</v>
      </c>
      <c r="E54293" s="2">
        <v>5</v>
      </c>
      <c r="F54293" s="2">
        <v>7</v>
      </c>
      <c r="G54293" s="21">
        <v>1805</v>
      </c>
      <c r="H54293" s="15"/>
      <c r="I54293" s="17"/>
    </row>
    <row r="54294" spans="1:9" x14ac:dyDescent="0.25">
      <c r="A54294" s="1">
        <v>42441</v>
      </c>
      <c r="B54294">
        <v>2016</v>
      </c>
      <c r="C54294">
        <v>3</v>
      </c>
      <c r="D54294">
        <v>12</v>
      </c>
      <c r="E54294" s="2">
        <v>6</v>
      </c>
      <c r="F54294" s="2">
        <v>7</v>
      </c>
      <c r="G54294" s="21">
        <v>1806</v>
      </c>
      <c r="H54294" s="15"/>
      <c r="I54294" s="17"/>
    </row>
    <row r="54295" spans="1:9" x14ac:dyDescent="0.25">
      <c r="A54295" s="1">
        <v>42441</v>
      </c>
      <c r="B54295">
        <v>2016</v>
      </c>
      <c r="C54295">
        <v>3</v>
      </c>
      <c r="D54295">
        <v>12</v>
      </c>
      <c r="E54295" s="2">
        <v>7</v>
      </c>
      <c r="F54295" s="2">
        <v>7</v>
      </c>
      <c r="G54295" s="21">
        <v>1807</v>
      </c>
      <c r="H54295" s="15"/>
      <c r="I54295" s="17"/>
    </row>
    <row r="54296" spans="1:9" x14ac:dyDescent="0.25">
      <c r="A54296" s="1">
        <v>42441</v>
      </c>
      <c r="B54296">
        <v>2016</v>
      </c>
      <c r="C54296">
        <v>3</v>
      </c>
      <c r="D54296">
        <v>12</v>
      </c>
      <c r="E54296" s="2">
        <v>8</v>
      </c>
      <c r="F54296" s="2">
        <v>7</v>
      </c>
      <c r="G54296" s="21">
        <v>1808</v>
      </c>
      <c r="H54296" s="15"/>
      <c r="I54296" s="17"/>
    </row>
    <row r="54297" spans="1:9" x14ac:dyDescent="0.25">
      <c r="A54297" s="1">
        <v>42441</v>
      </c>
      <c r="B54297">
        <v>2016</v>
      </c>
      <c r="C54297">
        <v>3</v>
      </c>
      <c r="D54297">
        <v>12</v>
      </c>
      <c r="E54297" s="2">
        <v>9</v>
      </c>
      <c r="F54297" s="2">
        <v>7</v>
      </c>
      <c r="G54297" s="21">
        <v>1809</v>
      </c>
      <c r="H54297" s="15"/>
      <c r="I54297" s="17"/>
    </row>
    <row r="54298" spans="1:9" x14ac:dyDescent="0.25">
      <c r="A54298" s="1">
        <v>42441</v>
      </c>
      <c r="B54298">
        <v>2016</v>
      </c>
      <c r="C54298">
        <v>3</v>
      </c>
      <c r="D54298">
        <v>12</v>
      </c>
      <c r="E54298" s="2">
        <v>10</v>
      </c>
      <c r="F54298" s="2">
        <v>7</v>
      </c>
      <c r="G54298" s="21">
        <v>1810</v>
      </c>
      <c r="H54298" s="15"/>
      <c r="I54298" s="17"/>
    </row>
    <row r="54299" spans="1:9" x14ac:dyDescent="0.25">
      <c r="A54299" s="1">
        <v>42441</v>
      </c>
      <c r="B54299">
        <v>2016</v>
      </c>
      <c r="C54299">
        <v>3</v>
      </c>
      <c r="D54299">
        <v>12</v>
      </c>
      <c r="E54299" s="2">
        <v>11</v>
      </c>
      <c r="F54299" s="2">
        <v>7</v>
      </c>
      <c r="G54299" s="21">
        <v>1811</v>
      </c>
      <c r="H54299" s="15"/>
      <c r="I54299" s="17"/>
    </row>
    <row r="54300" spans="1:9" x14ac:dyDescent="0.25">
      <c r="A54300" s="1">
        <v>42441</v>
      </c>
      <c r="B54300">
        <v>2016</v>
      </c>
      <c r="C54300">
        <v>3</v>
      </c>
      <c r="D54300">
        <v>12</v>
      </c>
      <c r="E54300" s="2">
        <v>12</v>
      </c>
      <c r="F54300" s="2">
        <v>7</v>
      </c>
      <c r="G54300" s="21">
        <v>1812</v>
      </c>
      <c r="H54300" s="15"/>
      <c r="I54300" s="17"/>
    </row>
    <row r="54301" spans="1:9" x14ac:dyDescent="0.25">
      <c r="A54301" s="1">
        <v>42441</v>
      </c>
      <c r="B54301">
        <v>2016</v>
      </c>
      <c r="C54301">
        <v>3</v>
      </c>
      <c r="D54301">
        <v>12</v>
      </c>
      <c r="E54301" s="2">
        <v>13</v>
      </c>
      <c r="F54301" s="2">
        <v>7</v>
      </c>
      <c r="G54301" s="21">
        <v>1813</v>
      </c>
      <c r="H54301" s="15"/>
      <c r="I54301" s="17"/>
    </row>
    <row r="54302" spans="1:9" x14ac:dyDescent="0.25">
      <c r="A54302" s="1">
        <v>42441</v>
      </c>
      <c r="B54302">
        <v>2016</v>
      </c>
      <c r="C54302">
        <v>3</v>
      </c>
      <c r="D54302">
        <v>12</v>
      </c>
      <c r="E54302" s="2">
        <v>14</v>
      </c>
      <c r="F54302" s="2">
        <v>7</v>
      </c>
      <c r="G54302" s="21">
        <v>1814</v>
      </c>
      <c r="H54302" s="15"/>
      <c r="I54302" s="17"/>
    </row>
    <row r="54303" spans="1:9" x14ac:dyDescent="0.25">
      <c r="A54303" s="1">
        <v>42441</v>
      </c>
      <c r="B54303">
        <v>2016</v>
      </c>
      <c r="C54303">
        <v>3</v>
      </c>
      <c r="D54303">
        <v>12</v>
      </c>
      <c r="E54303" s="2">
        <v>15</v>
      </c>
      <c r="F54303" s="2">
        <v>7</v>
      </c>
      <c r="G54303" s="21">
        <v>1815</v>
      </c>
      <c r="H54303" s="15"/>
      <c r="I54303" s="17"/>
    </row>
    <row r="54304" spans="1:9" x14ac:dyDescent="0.25">
      <c r="A54304" s="1">
        <v>42441</v>
      </c>
      <c r="B54304">
        <v>2016</v>
      </c>
      <c r="C54304">
        <v>3</v>
      </c>
      <c r="D54304">
        <v>12</v>
      </c>
      <c r="E54304" s="2">
        <v>16</v>
      </c>
      <c r="F54304" s="2">
        <v>7</v>
      </c>
      <c r="G54304" s="21">
        <v>1816</v>
      </c>
      <c r="H54304" s="15"/>
      <c r="I54304" s="17"/>
    </row>
    <row r="54305" spans="1:9" x14ac:dyDescent="0.25">
      <c r="A54305" s="1">
        <v>42441</v>
      </c>
      <c r="B54305">
        <v>2016</v>
      </c>
      <c r="C54305">
        <v>3</v>
      </c>
      <c r="D54305">
        <v>12</v>
      </c>
      <c r="E54305" s="2">
        <v>17</v>
      </c>
      <c r="F54305" s="2">
        <v>7</v>
      </c>
      <c r="G54305" s="21">
        <v>1817</v>
      </c>
      <c r="H54305" s="15"/>
      <c r="I54305" s="17"/>
    </row>
    <row r="54306" spans="1:9" x14ac:dyDescent="0.25">
      <c r="A54306" s="1">
        <v>42441</v>
      </c>
      <c r="B54306">
        <v>2016</v>
      </c>
      <c r="C54306">
        <v>3</v>
      </c>
      <c r="D54306">
        <v>12</v>
      </c>
      <c r="E54306" s="2">
        <v>18</v>
      </c>
      <c r="F54306" s="2">
        <v>7</v>
      </c>
      <c r="G54306" s="21">
        <v>1818</v>
      </c>
      <c r="H54306" s="15"/>
      <c r="I54306" s="17"/>
    </row>
    <row r="54307" spans="1:9" x14ac:dyDescent="0.25">
      <c r="A54307" s="1">
        <v>42441</v>
      </c>
      <c r="B54307">
        <v>2016</v>
      </c>
      <c r="C54307">
        <v>3</v>
      </c>
      <c r="D54307">
        <v>12</v>
      </c>
      <c r="E54307" s="2">
        <v>19</v>
      </c>
      <c r="F54307" s="2">
        <v>7</v>
      </c>
      <c r="G54307" s="21">
        <v>1819</v>
      </c>
      <c r="H54307" s="15"/>
      <c r="I54307" s="17"/>
    </row>
    <row r="54308" spans="1:9" x14ac:dyDescent="0.25">
      <c r="A54308" s="1">
        <v>42441</v>
      </c>
      <c r="B54308">
        <v>2016</v>
      </c>
      <c r="C54308">
        <v>3</v>
      </c>
      <c r="D54308">
        <v>12</v>
      </c>
      <c r="E54308" s="2">
        <v>20</v>
      </c>
      <c r="F54308" s="2">
        <v>7</v>
      </c>
      <c r="G54308" s="21">
        <v>1820</v>
      </c>
      <c r="H54308" s="15"/>
      <c r="I54308" s="17"/>
    </row>
    <row r="54309" spans="1:9" x14ac:dyDescent="0.25">
      <c r="A54309" s="1">
        <v>42441</v>
      </c>
      <c r="B54309">
        <v>2016</v>
      </c>
      <c r="C54309">
        <v>3</v>
      </c>
      <c r="D54309">
        <v>12</v>
      </c>
      <c r="E54309" s="2">
        <v>21</v>
      </c>
      <c r="F54309" s="2">
        <v>7</v>
      </c>
      <c r="G54309" s="21">
        <v>1821</v>
      </c>
      <c r="H54309" s="15"/>
      <c r="I54309" s="17"/>
    </row>
    <row r="54310" spans="1:9" x14ac:dyDescent="0.25">
      <c r="A54310" s="1">
        <v>42441</v>
      </c>
      <c r="B54310">
        <v>2016</v>
      </c>
      <c r="C54310">
        <v>3</v>
      </c>
      <c r="D54310">
        <v>12</v>
      </c>
      <c r="E54310" s="2">
        <v>22</v>
      </c>
      <c r="F54310" s="2">
        <v>7</v>
      </c>
      <c r="G54310" s="21">
        <v>1822</v>
      </c>
      <c r="H54310" s="15"/>
      <c r="I54310" s="17"/>
    </row>
    <row r="54311" spans="1:9" x14ac:dyDescent="0.25">
      <c r="A54311" s="1">
        <v>42441</v>
      </c>
      <c r="B54311">
        <v>2016</v>
      </c>
      <c r="C54311">
        <v>3</v>
      </c>
      <c r="D54311">
        <v>12</v>
      </c>
      <c r="E54311" s="2">
        <v>23</v>
      </c>
      <c r="F54311" s="2">
        <v>7</v>
      </c>
      <c r="G54311" s="21">
        <v>1823</v>
      </c>
      <c r="H54311" s="15"/>
      <c r="I54311" s="17"/>
    </row>
    <row r="54312" spans="1:9" x14ac:dyDescent="0.25">
      <c r="A54312" s="1">
        <v>42441</v>
      </c>
      <c r="B54312">
        <v>2016</v>
      </c>
      <c r="C54312">
        <v>3</v>
      </c>
      <c r="D54312">
        <v>12</v>
      </c>
      <c r="E54312" s="2">
        <v>24</v>
      </c>
      <c r="F54312" s="2">
        <v>7</v>
      </c>
      <c r="G54312" s="21">
        <v>1824</v>
      </c>
      <c r="H54312" s="15"/>
      <c r="I54312" s="17"/>
    </row>
    <row r="54313" spans="1:9" x14ac:dyDescent="0.25">
      <c r="A54313" s="1">
        <v>42442</v>
      </c>
      <c r="B54313">
        <v>2016</v>
      </c>
      <c r="C54313">
        <v>3</v>
      </c>
      <c r="D54313">
        <v>13</v>
      </c>
      <c r="E54313" s="2">
        <v>1</v>
      </c>
      <c r="F54313" s="2">
        <v>1</v>
      </c>
      <c r="G54313" s="21">
        <v>1825</v>
      </c>
      <c r="H54313" s="15"/>
      <c r="I54313" s="17"/>
    </row>
    <row r="54314" spans="1:9" x14ac:dyDescent="0.25">
      <c r="A54314" s="1">
        <v>42442</v>
      </c>
      <c r="B54314">
        <v>2016</v>
      </c>
      <c r="C54314">
        <v>3</v>
      </c>
      <c r="D54314">
        <v>13</v>
      </c>
      <c r="E54314" s="2">
        <v>3</v>
      </c>
      <c r="F54314" s="2">
        <v>1</v>
      </c>
      <c r="G54314" s="21">
        <v>1827</v>
      </c>
      <c r="H54314" s="15"/>
      <c r="I54314" s="17"/>
    </row>
    <row r="54315" spans="1:9" x14ac:dyDescent="0.25">
      <c r="A54315" s="1">
        <v>42442</v>
      </c>
      <c r="B54315">
        <v>2016</v>
      </c>
      <c r="C54315">
        <v>3</v>
      </c>
      <c r="D54315">
        <v>13</v>
      </c>
      <c r="E54315" s="2">
        <v>4</v>
      </c>
      <c r="F54315" s="2">
        <v>1</v>
      </c>
      <c r="G54315" s="21">
        <v>1828</v>
      </c>
      <c r="H54315" s="15"/>
      <c r="I54315" s="17"/>
    </row>
    <row r="54316" spans="1:9" x14ac:dyDescent="0.25">
      <c r="A54316" s="1">
        <v>42442</v>
      </c>
      <c r="B54316">
        <v>2016</v>
      </c>
      <c r="C54316">
        <v>3</v>
      </c>
      <c r="D54316">
        <v>13</v>
      </c>
      <c r="E54316" s="2">
        <v>5</v>
      </c>
      <c r="F54316" s="2">
        <v>1</v>
      </c>
      <c r="G54316" s="21">
        <v>1829</v>
      </c>
      <c r="H54316" s="15"/>
      <c r="I54316" s="17"/>
    </row>
    <row r="54317" spans="1:9" x14ac:dyDescent="0.25">
      <c r="A54317" s="1">
        <v>42442</v>
      </c>
      <c r="B54317">
        <v>2016</v>
      </c>
      <c r="C54317">
        <v>3</v>
      </c>
      <c r="D54317">
        <v>13</v>
      </c>
      <c r="E54317" s="2">
        <v>6</v>
      </c>
      <c r="F54317" s="2">
        <v>1</v>
      </c>
      <c r="G54317" s="21">
        <v>1830</v>
      </c>
      <c r="H54317" s="15"/>
      <c r="I54317" s="17"/>
    </row>
    <row r="54318" spans="1:9" x14ac:dyDescent="0.25">
      <c r="A54318" s="1">
        <v>42442</v>
      </c>
      <c r="B54318">
        <v>2016</v>
      </c>
      <c r="C54318">
        <v>3</v>
      </c>
      <c r="D54318">
        <v>13</v>
      </c>
      <c r="E54318" s="2">
        <v>7</v>
      </c>
      <c r="F54318" s="2">
        <v>1</v>
      </c>
      <c r="G54318" s="21">
        <v>1831</v>
      </c>
      <c r="H54318" s="15"/>
      <c r="I54318" s="17"/>
    </row>
    <row r="54319" spans="1:9" x14ac:dyDescent="0.25">
      <c r="A54319" s="1">
        <v>42442</v>
      </c>
      <c r="B54319">
        <v>2016</v>
      </c>
      <c r="C54319">
        <v>3</v>
      </c>
      <c r="D54319">
        <v>13</v>
      </c>
      <c r="E54319" s="2">
        <v>8</v>
      </c>
      <c r="F54319" s="2">
        <v>1</v>
      </c>
      <c r="G54319" s="21">
        <v>1832</v>
      </c>
      <c r="H54319" s="15"/>
      <c r="I54319" s="17"/>
    </row>
    <row r="54320" spans="1:9" x14ac:dyDescent="0.25">
      <c r="A54320" s="1">
        <v>42442</v>
      </c>
      <c r="B54320">
        <v>2016</v>
      </c>
      <c r="C54320">
        <v>3</v>
      </c>
      <c r="D54320">
        <v>13</v>
      </c>
      <c r="E54320" s="2">
        <v>9</v>
      </c>
      <c r="F54320" s="2">
        <v>1</v>
      </c>
      <c r="G54320" s="21">
        <v>1833</v>
      </c>
      <c r="H54320" s="15"/>
      <c r="I54320" s="17"/>
    </row>
    <row r="54321" spans="1:9" x14ac:dyDescent="0.25">
      <c r="A54321" s="1">
        <v>42442</v>
      </c>
      <c r="B54321">
        <v>2016</v>
      </c>
      <c r="C54321">
        <v>3</v>
      </c>
      <c r="D54321">
        <v>13</v>
      </c>
      <c r="E54321" s="2">
        <v>10</v>
      </c>
      <c r="F54321" s="2">
        <v>1</v>
      </c>
      <c r="G54321" s="21">
        <v>1834</v>
      </c>
      <c r="H54321" s="15"/>
      <c r="I54321" s="17"/>
    </row>
    <row r="54322" spans="1:9" x14ac:dyDescent="0.25">
      <c r="A54322" s="1">
        <v>42442</v>
      </c>
      <c r="B54322">
        <v>2016</v>
      </c>
      <c r="C54322">
        <v>3</v>
      </c>
      <c r="D54322">
        <v>13</v>
      </c>
      <c r="E54322" s="2">
        <v>11</v>
      </c>
      <c r="F54322" s="2">
        <v>1</v>
      </c>
      <c r="G54322" s="21">
        <v>1835</v>
      </c>
      <c r="H54322" s="15"/>
      <c r="I54322" s="17"/>
    </row>
    <row r="54323" spans="1:9" x14ac:dyDescent="0.25">
      <c r="A54323" s="1">
        <v>42442</v>
      </c>
      <c r="B54323">
        <v>2016</v>
      </c>
      <c r="C54323">
        <v>3</v>
      </c>
      <c r="D54323">
        <v>13</v>
      </c>
      <c r="E54323" s="2">
        <v>12</v>
      </c>
      <c r="F54323" s="2">
        <v>1</v>
      </c>
      <c r="G54323" s="21">
        <v>1836</v>
      </c>
      <c r="H54323" s="15"/>
      <c r="I54323" s="17"/>
    </row>
    <row r="54324" spans="1:9" x14ac:dyDescent="0.25">
      <c r="A54324" s="1">
        <v>42442</v>
      </c>
      <c r="B54324">
        <v>2016</v>
      </c>
      <c r="C54324">
        <v>3</v>
      </c>
      <c r="D54324">
        <v>13</v>
      </c>
      <c r="E54324" s="2">
        <v>13</v>
      </c>
      <c r="F54324" s="2">
        <v>1</v>
      </c>
      <c r="G54324" s="21">
        <v>1837</v>
      </c>
      <c r="H54324" s="15"/>
      <c r="I54324" s="17"/>
    </row>
    <row r="54325" spans="1:9" x14ac:dyDescent="0.25">
      <c r="A54325" s="1">
        <v>42442</v>
      </c>
      <c r="B54325">
        <v>2016</v>
      </c>
      <c r="C54325">
        <v>3</v>
      </c>
      <c r="D54325">
        <v>13</v>
      </c>
      <c r="E54325" s="2">
        <v>14</v>
      </c>
      <c r="F54325" s="2">
        <v>1</v>
      </c>
      <c r="G54325" s="21">
        <v>1838</v>
      </c>
      <c r="H54325" s="15"/>
      <c r="I54325" s="17"/>
    </row>
    <row r="54326" spans="1:9" x14ac:dyDescent="0.25">
      <c r="A54326" s="1">
        <v>42442</v>
      </c>
      <c r="B54326">
        <v>2016</v>
      </c>
      <c r="C54326">
        <v>3</v>
      </c>
      <c r="D54326">
        <v>13</v>
      </c>
      <c r="E54326" s="2">
        <v>15</v>
      </c>
      <c r="F54326" s="2">
        <v>1</v>
      </c>
      <c r="G54326" s="21">
        <v>1839</v>
      </c>
      <c r="H54326" s="15"/>
      <c r="I54326" s="17"/>
    </row>
    <row r="54327" spans="1:9" x14ac:dyDescent="0.25">
      <c r="A54327" s="1">
        <v>42442</v>
      </c>
      <c r="B54327">
        <v>2016</v>
      </c>
      <c r="C54327">
        <v>3</v>
      </c>
      <c r="D54327">
        <v>13</v>
      </c>
      <c r="E54327" s="2">
        <v>16</v>
      </c>
      <c r="F54327" s="2">
        <v>1</v>
      </c>
      <c r="G54327" s="21">
        <v>1840</v>
      </c>
      <c r="H54327" s="15"/>
      <c r="I54327" s="17"/>
    </row>
    <row r="54328" spans="1:9" x14ac:dyDescent="0.25">
      <c r="A54328" s="1">
        <v>42442</v>
      </c>
      <c r="B54328">
        <v>2016</v>
      </c>
      <c r="C54328">
        <v>3</v>
      </c>
      <c r="D54328">
        <v>13</v>
      </c>
      <c r="E54328" s="2">
        <v>17</v>
      </c>
      <c r="F54328" s="2">
        <v>1</v>
      </c>
      <c r="G54328" s="21">
        <v>1841</v>
      </c>
      <c r="H54328" s="15"/>
      <c r="I54328" s="17"/>
    </row>
    <row r="54329" spans="1:9" x14ac:dyDescent="0.25">
      <c r="A54329" s="1">
        <v>42442</v>
      </c>
      <c r="B54329">
        <v>2016</v>
      </c>
      <c r="C54329">
        <v>3</v>
      </c>
      <c r="D54329">
        <v>13</v>
      </c>
      <c r="E54329" s="2">
        <v>18</v>
      </c>
      <c r="F54329" s="2">
        <v>1</v>
      </c>
      <c r="G54329" s="21">
        <v>1842</v>
      </c>
      <c r="H54329" s="15"/>
      <c r="I54329" s="17"/>
    </row>
    <row r="54330" spans="1:9" x14ac:dyDescent="0.25">
      <c r="A54330" s="1">
        <v>42442</v>
      </c>
      <c r="B54330">
        <v>2016</v>
      </c>
      <c r="C54330">
        <v>3</v>
      </c>
      <c r="D54330">
        <v>13</v>
      </c>
      <c r="E54330" s="2">
        <v>19</v>
      </c>
      <c r="F54330" s="2">
        <v>1</v>
      </c>
      <c r="G54330" s="21">
        <v>1843</v>
      </c>
      <c r="H54330" s="15"/>
      <c r="I54330" s="17"/>
    </row>
    <row r="54331" spans="1:9" x14ac:dyDescent="0.25">
      <c r="A54331" s="1">
        <v>42442</v>
      </c>
      <c r="B54331">
        <v>2016</v>
      </c>
      <c r="C54331">
        <v>3</v>
      </c>
      <c r="D54331">
        <v>13</v>
      </c>
      <c r="E54331" s="2">
        <v>20</v>
      </c>
      <c r="F54331" s="2">
        <v>1</v>
      </c>
      <c r="G54331" s="21">
        <v>1844</v>
      </c>
      <c r="H54331" s="15"/>
      <c r="I54331" s="17"/>
    </row>
    <row r="54332" spans="1:9" x14ac:dyDescent="0.25">
      <c r="A54332" s="1">
        <v>42442</v>
      </c>
      <c r="B54332">
        <v>2016</v>
      </c>
      <c r="C54332">
        <v>3</v>
      </c>
      <c r="D54332">
        <v>13</v>
      </c>
      <c r="E54332" s="2">
        <v>21</v>
      </c>
      <c r="F54332" s="2">
        <v>1</v>
      </c>
      <c r="G54332" s="21">
        <v>1845</v>
      </c>
      <c r="H54332" s="15"/>
      <c r="I54332" s="17"/>
    </row>
    <row r="54333" spans="1:9" x14ac:dyDescent="0.25">
      <c r="A54333" s="1">
        <v>42442</v>
      </c>
      <c r="B54333">
        <v>2016</v>
      </c>
      <c r="C54333">
        <v>3</v>
      </c>
      <c r="D54333">
        <v>13</v>
      </c>
      <c r="E54333" s="2">
        <v>22</v>
      </c>
      <c r="F54333" s="2">
        <v>1</v>
      </c>
      <c r="G54333" s="21">
        <v>1846</v>
      </c>
      <c r="H54333" s="15"/>
      <c r="I54333" s="17"/>
    </row>
    <row r="54334" spans="1:9" x14ac:dyDescent="0.25">
      <c r="A54334" s="1">
        <v>42442</v>
      </c>
      <c r="B54334">
        <v>2016</v>
      </c>
      <c r="C54334">
        <v>3</v>
      </c>
      <c r="D54334">
        <v>13</v>
      </c>
      <c r="E54334" s="2">
        <v>23</v>
      </c>
      <c r="F54334" s="2">
        <v>1</v>
      </c>
      <c r="G54334" s="21">
        <v>1847</v>
      </c>
      <c r="H54334" s="15"/>
      <c r="I54334" s="17"/>
    </row>
    <row r="54335" spans="1:9" x14ac:dyDescent="0.25">
      <c r="A54335" s="1">
        <v>42442</v>
      </c>
      <c r="B54335">
        <v>2016</v>
      </c>
      <c r="C54335">
        <v>3</v>
      </c>
      <c r="D54335">
        <v>13</v>
      </c>
      <c r="E54335" s="2">
        <v>24</v>
      </c>
      <c r="F54335" s="2">
        <v>1</v>
      </c>
      <c r="G54335" s="21">
        <v>1848</v>
      </c>
      <c r="H54335" s="15"/>
      <c r="I54335" s="17"/>
    </row>
    <row r="54336" spans="1:9" x14ac:dyDescent="0.25">
      <c r="A54336" s="1">
        <v>42443</v>
      </c>
      <c r="B54336">
        <v>2016</v>
      </c>
      <c r="C54336">
        <v>3</v>
      </c>
      <c r="D54336">
        <v>14</v>
      </c>
      <c r="E54336" s="2">
        <v>1</v>
      </c>
      <c r="F54336" s="2">
        <v>2</v>
      </c>
      <c r="G54336" s="21">
        <v>1849</v>
      </c>
      <c r="H54336" s="15"/>
      <c r="I54336" s="17"/>
    </row>
    <row r="54337" spans="1:9" x14ac:dyDescent="0.25">
      <c r="A54337" s="1">
        <v>42443</v>
      </c>
      <c r="B54337">
        <v>2016</v>
      </c>
      <c r="C54337">
        <v>3</v>
      </c>
      <c r="D54337">
        <v>14</v>
      </c>
      <c r="E54337" s="2">
        <v>2</v>
      </c>
      <c r="F54337" s="2">
        <v>2</v>
      </c>
      <c r="G54337" s="21">
        <v>1850</v>
      </c>
      <c r="H54337" s="15"/>
      <c r="I54337" s="17"/>
    </row>
    <row r="54338" spans="1:9" x14ac:dyDescent="0.25">
      <c r="A54338" s="1">
        <v>42443</v>
      </c>
      <c r="B54338">
        <v>2016</v>
      </c>
      <c r="C54338">
        <v>3</v>
      </c>
      <c r="D54338">
        <v>14</v>
      </c>
      <c r="E54338" s="2">
        <v>3</v>
      </c>
      <c r="F54338" s="2">
        <v>2</v>
      </c>
      <c r="G54338" s="21">
        <v>1851</v>
      </c>
      <c r="H54338" s="15"/>
      <c r="I54338" s="17"/>
    </row>
    <row r="54339" spans="1:9" x14ac:dyDescent="0.25">
      <c r="A54339" s="1">
        <v>42443</v>
      </c>
      <c r="B54339">
        <v>2016</v>
      </c>
      <c r="C54339">
        <v>3</v>
      </c>
      <c r="D54339">
        <v>14</v>
      </c>
      <c r="E54339" s="2">
        <v>4</v>
      </c>
      <c r="F54339" s="2">
        <v>2</v>
      </c>
      <c r="G54339" s="21">
        <v>1852</v>
      </c>
      <c r="H54339" s="15"/>
      <c r="I54339" s="17"/>
    </row>
    <row r="54340" spans="1:9" x14ac:dyDescent="0.25">
      <c r="A54340" s="1">
        <v>42443</v>
      </c>
      <c r="B54340">
        <v>2016</v>
      </c>
      <c r="C54340">
        <v>3</v>
      </c>
      <c r="D54340">
        <v>14</v>
      </c>
      <c r="E54340" s="2">
        <v>5</v>
      </c>
      <c r="F54340" s="2">
        <v>2</v>
      </c>
      <c r="G54340" s="21">
        <v>1853</v>
      </c>
      <c r="H54340" s="15"/>
      <c r="I54340" s="17"/>
    </row>
    <row r="54341" spans="1:9" x14ac:dyDescent="0.25">
      <c r="A54341" s="1">
        <v>42443</v>
      </c>
      <c r="B54341">
        <v>2016</v>
      </c>
      <c r="C54341">
        <v>3</v>
      </c>
      <c r="D54341">
        <v>14</v>
      </c>
      <c r="E54341" s="2">
        <v>6</v>
      </c>
      <c r="F54341" s="2">
        <v>2</v>
      </c>
      <c r="G54341" s="21">
        <v>1854</v>
      </c>
      <c r="H54341" s="15"/>
      <c r="I54341" s="17"/>
    </row>
    <row r="54342" spans="1:9" x14ac:dyDescent="0.25">
      <c r="A54342" s="1">
        <v>42443</v>
      </c>
      <c r="B54342">
        <v>2016</v>
      </c>
      <c r="C54342">
        <v>3</v>
      </c>
      <c r="D54342">
        <v>14</v>
      </c>
      <c r="E54342" s="2">
        <v>7</v>
      </c>
      <c r="F54342" s="2">
        <v>2</v>
      </c>
      <c r="G54342" s="21">
        <v>1855</v>
      </c>
      <c r="H54342" s="15"/>
      <c r="I54342" s="17"/>
    </row>
    <row r="54343" spans="1:9" x14ac:dyDescent="0.25">
      <c r="A54343" s="1">
        <v>42443</v>
      </c>
      <c r="B54343">
        <v>2016</v>
      </c>
      <c r="C54343">
        <v>3</v>
      </c>
      <c r="D54343">
        <v>14</v>
      </c>
      <c r="E54343" s="2">
        <v>8</v>
      </c>
      <c r="F54343" s="2">
        <v>2</v>
      </c>
      <c r="G54343" s="21">
        <v>1856</v>
      </c>
      <c r="H54343" s="15"/>
      <c r="I54343" s="17"/>
    </row>
    <row r="54344" spans="1:9" x14ac:dyDescent="0.25">
      <c r="A54344" s="1">
        <v>42443</v>
      </c>
      <c r="B54344">
        <v>2016</v>
      </c>
      <c r="C54344">
        <v>3</v>
      </c>
      <c r="D54344">
        <v>14</v>
      </c>
      <c r="E54344" s="2">
        <v>9</v>
      </c>
      <c r="F54344" s="2">
        <v>2</v>
      </c>
      <c r="G54344" s="21">
        <v>1857</v>
      </c>
      <c r="H54344" s="15"/>
      <c r="I54344" s="17"/>
    </row>
    <row r="54345" spans="1:9" x14ac:dyDescent="0.25">
      <c r="A54345" s="1">
        <v>42443</v>
      </c>
      <c r="B54345">
        <v>2016</v>
      </c>
      <c r="C54345">
        <v>3</v>
      </c>
      <c r="D54345">
        <v>14</v>
      </c>
      <c r="E54345" s="2">
        <v>10</v>
      </c>
      <c r="F54345" s="2">
        <v>2</v>
      </c>
      <c r="G54345" s="21">
        <v>1858</v>
      </c>
      <c r="H54345" s="15"/>
      <c r="I54345" s="17"/>
    </row>
    <row r="54346" spans="1:9" x14ac:dyDescent="0.25">
      <c r="A54346" s="1">
        <v>42443</v>
      </c>
      <c r="B54346">
        <v>2016</v>
      </c>
      <c r="C54346">
        <v>3</v>
      </c>
      <c r="D54346">
        <v>14</v>
      </c>
      <c r="E54346" s="2">
        <v>11</v>
      </c>
      <c r="F54346" s="2">
        <v>2</v>
      </c>
      <c r="G54346" s="21">
        <v>1859</v>
      </c>
      <c r="H54346" s="15"/>
      <c r="I54346" s="17"/>
    </row>
    <row r="54347" spans="1:9" x14ac:dyDescent="0.25">
      <c r="A54347" s="1">
        <v>42443</v>
      </c>
      <c r="B54347">
        <v>2016</v>
      </c>
      <c r="C54347">
        <v>3</v>
      </c>
      <c r="D54347">
        <v>14</v>
      </c>
      <c r="E54347" s="2">
        <v>12</v>
      </c>
      <c r="F54347" s="2">
        <v>2</v>
      </c>
      <c r="G54347" s="21">
        <v>1860</v>
      </c>
      <c r="H54347" s="15"/>
      <c r="I54347" s="17"/>
    </row>
    <row r="54348" spans="1:9" x14ac:dyDescent="0.25">
      <c r="A54348" s="1">
        <v>42443</v>
      </c>
      <c r="B54348">
        <v>2016</v>
      </c>
      <c r="C54348">
        <v>3</v>
      </c>
      <c r="D54348">
        <v>14</v>
      </c>
      <c r="E54348" s="2">
        <v>13</v>
      </c>
      <c r="F54348" s="2">
        <v>2</v>
      </c>
      <c r="G54348" s="21">
        <v>1861</v>
      </c>
      <c r="H54348" s="15"/>
      <c r="I54348" s="17"/>
    </row>
    <row r="54349" spans="1:9" x14ac:dyDescent="0.25">
      <c r="A54349" s="1">
        <v>42443</v>
      </c>
      <c r="B54349">
        <v>2016</v>
      </c>
      <c r="C54349">
        <v>3</v>
      </c>
      <c r="D54349">
        <v>14</v>
      </c>
      <c r="E54349" s="2">
        <v>14</v>
      </c>
      <c r="F54349" s="2">
        <v>2</v>
      </c>
      <c r="G54349" s="21">
        <v>1862</v>
      </c>
      <c r="H54349" s="15"/>
      <c r="I54349" s="17"/>
    </row>
    <row r="54350" spans="1:9" x14ac:dyDescent="0.25">
      <c r="A54350" s="1">
        <v>42443</v>
      </c>
      <c r="B54350">
        <v>2016</v>
      </c>
      <c r="C54350">
        <v>3</v>
      </c>
      <c r="D54350">
        <v>14</v>
      </c>
      <c r="E54350" s="2">
        <v>15</v>
      </c>
      <c r="F54350" s="2">
        <v>2</v>
      </c>
      <c r="G54350" s="21">
        <v>1863</v>
      </c>
      <c r="H54350" s="15"/>
      <c r="I54350" s="17"/>
    </row>
    <row r="54351" spans="1:9" x14ac:dyDescent="0.25">
      <c r="A54351" s="1">
        <v>42443</v>
      </c>
      <c r="B54351">
        <v>2016</v>
      </c>
      <c r="C54351">
        <v>3</v>
      </c>
      <c r="D54351">
        <v>14</v>
      </c>
      <c r="E54351" s="2">
        <v>16</v>
      </c>
      <c r="F54351" s="2">
        <v>2</v>
      </c>
      <c r="G54351" s="21">
        <v>1864</v>
      </c>
      <c r="H54351" s="15"/>
      <c r="I54351" s="17"/>
    </row>
    <row r="54352" spans="1:9" x14ac:dyDescent="0.25">
      <c r="A54352" s="1">
        <v>42443</v>
      </c>
      <c r="B54352">
        <v>2016</v>
      </c>
      <c r="C54352">
        <v>3</v>
      </c>
      <c r="D54352">
        <v>14</v>
      </c>
      <c r="E54352" s="2">
        <v>17</v>
      </c>
      <c r="F54352" s="2">
        <v>2</v>
      </c>
      <c r="G54352" s="21">
        <v>1865</v>
      </c>
      <c r="H54352" s="15"/>
      <c r="I54352" s="17"/>
    </row>
    <row r="54353" spans="1:9" x14ac:dyDescent="0.25">
      <c r="A54353" s="1">
        <v>42443</v>
      </c>
      <c r="B54353">
        <v>2016</v>
      </c>
      <c r="C54353">
        <v>3</v>
      </c>
      <c r="D54353">
        <v>14</v>
      </c>
      <c r="E54353" s="2">
        <v>18</v>
      </c>
      <c r="F54353" s="2">
        <v>2</v>
      </c>
      <c r="G54353" s="21">
        <v>1866</v>
      </c>
      <c r="H54353" s="15"/>
      <c r="I54353" s="17"/>
    </row>
    <row r="54354" spans="1:9" x14ac:dyDescent="0.25">
      <c r="A54354" s="1">
        <v>42443</v>
      </c>
      <c r="B54354">
        <v>2016</v>
      </c>
      <c r="C54354">
        <v>3</v>
      </c>
      <c r="D54354">
        <v>14</v>
      </c>
      <c r="E54354" s="2">
        <v>19</v>
      </c>
      <c r="F54354" s="2">
        <v>2</v>
      </c>
      <c r="G54354" s="21">
        <v>1867</v>
      </c>
      <c r="H54354" s="15"/>
      <c r="I54354" s="17"/>
    </row>
    <row r="54355" spans="1:9" x14ac:dyDescent="0.25">
      <c r="A54355" s="1">
        <v>42443</v>
      </c>
      <c r="B54355">
        <v>2016</v>
      </c>
      <c r="C54355">
        <v>3</v>
      </c>
      <c r="D54355">
        <v>14</v>
      </c>
      <c r="E54355" s="2">
        <v>20</v>
      </c>
      <c r="F54355" s="2">
        <v>2</v>
      </c>
      <c r="G54355" s="21">
        <v>1868</v>
      </c>
      <c r="H54355" s="15"/>
      <c r="I54355" s="17"/>
    </row>
    <row r="54356" spans="1:9" x14ac:dyDescent="0.25">
      <c r="A54356" s="1">
        <v>42443</v>
      </c>
      <c r="B54356">
        <v>2016</v>
      </c>
      <c r="C54356">
        <v>3</v>
      </c>
      <c r="D54356">
        <v>14</v>
      </c>
      <c r="E54356" s="2">
        <v>21</v>
      </c>
      <c r="F54356" s="2">
        <v>2</v>
      </c>
      <c r="G54356" s="21">
        <v>1869</v>
      </c>
      <c r="H54356" s="15"/>
      <c r="I54356" s="17"/>
    </row>
    <row r="54357" spans="1:9" x14ac:dyDescent="0.25">
      <c r="A54357" s="1">
        <v>42443</v>
      </c>
      <c r="B54357">
        <v>2016</v>
      </c>
      <c r="C54357">
        <v>3</v>
      </c>
      <c r="D54357">
        <v>14</v>
      </c>
      <c r="E54357" s="2">
        <v>22</v>
      </c>
      <c r="F54357" s="2">
        <v>2</v>
      </c>
      <c r="G54357" s="21">
        <v>1870</v>
      </c>
      <c r="H54357" s="15"/>
      <c r="I54357" s="17"/>
    </row>
    <row r="54358" spans="1:9" x14ac:dyDescent="0.25">
      <c r="A54358" s="1">
        <v>42443</v>
      </c>
      <c r="B54358">
        <v>2016</v>
      </c>
      <c r="C54358">
        <v>3</v>
      </c>
      <c r="D54358">
        <v>14</v>
      </c>
      <c r="E54358" s="2">
        <v>23</v>
      </c>
      <c r="F54358" s="2">
        <v>2</v>
      </c>
      <c r="G54358" s="21">
        <v>1871</v>
      </c>
      <c r="H54358" s="15"/>
      <c r="I54358" s="17"/>
    </row>
    <row r="54359" spans="1:9" x14ac:dyDescent="0.25">
      <c r="A54359" s="1">
        <v>42443</v>
      </c>
      <c r="B54359">
        <v>2016</v>
      </c>
      <c r="C54359">
        <v>3</v>
      </c>
      <c r="D54359">
        <v>14</v>
      </c>
      <c r="E54359" s="2">
        <v>24</v>
      </c>
      <c r="F54359" s="2">
        <v>2</v>
      </c>
      <c r="G54359" s="21">
        <v>1872</v>
      </c>
      <c r="H54359" s="15"/>
      <c r="I54359" s="17"/>
    </row>
    <row r="54360" spans="1:9" x14ac:dyDescent="0.25">
      <c r="A54360" s="1">
        <v>42444</v>
      </c>
      <c r="B54360">
        <v>2016</v>
      </c>
      <c r="C54360">
        <v>3</v>
      </c>
      <c r="D54360">
        <v>15</v>
      </c>
      <c r="E54360" s="2">
        <v>1</v>
      </c>
      <c r="F54360" s="2">
        <v>3</v>
      </c>
      <c r="G54360" s="21">
        <v>1873</v>
      </c>
      <c r="H54360" s="15"/>
      <c r="I54360" s="17"/>
    </row>
    <row r="54361" spans="1:9" x14ac:dyDescent="0.25">
      <c r="A54361" s="1">
        <v>42444</v>
      </c>
      <c r="B54361">
        <v>2016</v>
      </c>
      <c r="C54361">
        <v>3</v>
      </c>
      <c r="D54361">
        <v>15</v>
      </c>
      <c r="E54361" s="2">
        <v>2</v>
      </c>
      <c r="F54361" s="2">
        <v>3</v>
      </c>
      <c r="G54361" s="21">
        <v>1874</v>
      </c>
      <c r="H54361" s="15"/>
      <c r="I54361" s="17"/>
    </row>
    <row r="54362" spans="1:9" x14ac:dyDescent="0.25">
      <c r="A54362" s="1">
        <v>42444</v>
      </c>
      <c r="B54362">
        <v>2016</v>
      </c>
      <c r="C54362">
        <v>3</v>
      </c>
      <c r="D54362">
        <v>15</v>
      </c>
      <c r="E54362" s="2">
        <v>3</v>
      </c>
      <c r="F54362" s="2">
        <v>3</v>
      </c>
      <c r="G54362" s="21">
        <v>1875</v>
      </c>
      <c r="H54362" s="15"/>
      <c r="I54362" s="17"/>
    </row>
    <row r="54363" spans="1:9" x14ac:dyDescent="0.25">
      <c r="A54363" s="1">
        <v>42444</v>
      </c>
      <c r="B54363">
        <v>2016</v>
      </c>
      <c r="C54363">
        <v>3</v>
      </c>
      <c r="D54363">
        <v>15</v>
      </c>
      <c r="E54363" s="2">
        <v>4</v>
      </c>
      <c r="F54363" s="2">
        <v>3</v>
      </c>
      <c r="G54363" s="21">
        <v>1876</v>
      </c>
      <c r="H54363" s="15"/>
      <c r="I54363" s="17"/>
    </row>
    <row r="54364" spans="1:9" x14ac:dyDescent="0.25">
      <c r="A54364" s="1">
        <v>42444</v>
      </c>
      <c r="B54364">
        <v>2016</v>
      </c>
      <c r="C54364">
        <v>3</v>
      </c>
      <c r="D54364">
        <v>15</v>
      </c>
      <c r="E54364" s="2">
        <v>5</v>
      </c>
      <c r="F54364" s="2">
        <v>3</v>
      </c>
      <c r="G54364" s="21">
        <v>1877</v>
      </c>
      <c r="H54364" s="15"/>
      <c r="I54364" s="17"/>
    </row>
    <row r="54365" spans="1:9" x14ac:dyDescent="0.25">
      <c r="A54365" s="1">
        <v>42444</v>
      </c>
      <c r="B54365">
        <v>2016</v>
      </c>
      <c r="C54365">
        <v>3</v>
      </c>
      <c r="D54365">
        <v>15</v>
      </c>
      <c r="E54365" s="2">
        <v>6</v>
      </c>
      <c r="F54365" s="2">
        <v>3</v>
      </c>
      <c r="G54365" s="21">
        <v>1878</v>
      </c>
      <c r="H54365" s="15"/>
      <c r="I54365" s="17"/>
    </row>
    <row r="54366" spans="1:9" x14ac:dyDescent="0.25">
      <c r="A54366" s="1">
        <v>42444</v>
      </c>
      <c r="B54366">
        <v>2016</v>
      </c>
      <c r="C54366">
        <v>3</v>
      </c>
      <c r="D54366">
        <v>15</v>
      </c>
      <c r="E54366" s="2">
        <v>7</v>
      </c>
      <c r="F54366" s="2">
        <v>3</v>
      </c>
      <c r="G54366" s="21">
        <v>1879</v>
      </c>
      <c r="H54366" s="15"/>
      <c r="I54366" s="17"/>
    </row>
    <row r="54367" spans="1:9" x14ac:dyDescent="0.25">
      <c r="A54367" s="1">
        <v>42444</v>
      </c>
      <c r="B54367">
        <v>2016</v>
      </c>
      <c r="C54367">
        <v>3</v>
      </c>
      <c r="D54367">
        <v>15</v>
      </c>
      <c r="E54367" s="2">
        <v>8</v>
      </c>
      <c r="F54367" s="2">
        <v>3</v>
      </c>
      <c r="G54367" s="21">
        <v>1880</v>
      </c>
      <c r="H54367" s="15"/>
      <c r="I54367" s="17"/>
    </row>
    <row r="54368" spans="1:9" x14ac:dyDescent="0.25">
      <c r="A54368" s="1">
        <v>42444</v>
      </c>
      <c r="B54368">
        <v>2016</v>
      </c>
      <c r="C54368">
        <v>3</v>
      </c>
      <c r="D54368">
        <v>15</v>
      </c>
      <c r="E54368" s="2">
        <v>9</v>
      </c>
      <c r="F54368" s="2">
        <v>3</v>
      </c>
      <c r="G54368" s="21">
        <v>1881</v>
      </c>
      <c r="H54368" s="15"/>
      <c r="I54368" s="17"/>
    </row>
    <row r="54369" spans="1:9" x14ac:dyDescent="0.25">
      <c r="A54369" s="1">
        <v>42444</v>
      </c>
      <c r="B54369">
        <v>2016</v>
      </c>
      <c r="C54369">
        <v>3</v>
      </c>
      <c r="D54369">
        <v>15</v>
      </c>
      <c r="E54369" s="2">
        <v>10</v>
      </c>
      <c r="F54369" s="2">
        <v>3</v>
      </c>
      <c r="G54369" s="21">
        <v>1882</v>
      </c>
      <c r="H54369" s="15"/>
      <c r="I54369" s="17"/>
    </row>
    <row r="54370" spans="1:9" x14ac:dyDescent="0.25">
      <c r="A54370" s="1">
        <v>42444</v>
      </c>
      <c r="B54370">
        <v>2016</v>
      </c>
      <c r="C54370">
        <v>3</v>
      </c>
      <c r="D54370">
        <v>15</v>
      </c>
      <c r="E54370" s="2">
        <v>11</v>
      </c>
      <c r="F54370" s="2">
        <v>3</v>
      </c>
      <c r="G54370" s="21">
        <v>1883</v>
      </c>
      <c r="H54370" s="15"/>
      <c r="I54370" s="17"/>
    </row>
    <row r="54371" spans="1:9" x14ac:dyDescent="0.25">
      <c r="A54371" s="1">
        <v>42444</v>
      </c>
      <c r="B54371">
        <v>2016</v>
      </c>
      <c r="C54371">
        <v>3</v>
      </c>
      <c r="D54371">
        <v>15</v>
      </c>
      <c r="E54371" s="2">
        <v>12</v>
      </c>
      <c r="F54371" s="2">
        <v>3</v>
      </c>
      <c r="G54371" s="21">
        <v>1884</v>
      </c>
      <c r="H54371" s="15"/>
      <c r="I54371" s="17"/>
    </row>
    <row r="54372" spans="1:9" x14ac:dyDescent="0.25">
      <c r="A54372" s="1">
        <v>42444</v>
      </c>
      <c r="B54372">
        <v>2016</v>
      </c>
      <c r="C54372">
        <v>3</v>
      </c>
      <c r="D54372">
        <v>15</v>
      </c>
      <c r="E54372" s="2">
        <v>13</v>
      </c>
      <c r="F54372" s="2">
        <v>3</v>
      </c>
      <c r="G54372" s="21">
        <v>1885</v>
      </c>
      <c r="H54372" s="15"/>
      <c r="I54372" s="17"/>
    </row>
    <row r="54373" spans="1:9" x14ac:dyDescent="0.25">
      <c r="A54373" s="1">
        <v>42444</v>
      </c>
      <c r="B54373">
        <v>2016</v>
      </c>
      <c r="C54373">
        <v>3</v>
      </c>
      <c r="D54373">
        <v>15</v>
      </c>
      <c r="E54373" s="2">
        <v>14</v>
      </c>
      <c r="F54373" s="2">
        <v>3</v>
      </c>
      <c r="G54373" s="21">
        <v>1886</v>
      </c>
      <c r="H54373" s="15"/>
      <c r="I54373" s="17"/>
    </row>
    <row r="54374" spans="1:9" x14ac:dyDescent="0.25">
      <c r="A54374" s="1">
        <v>42444</v>
      </c>
      <c r="B54374">
        <v>2016</v>
      </c>
      <c r="C54374">
        <v>3</v>
      </c>
      <c r="D54374">
        <v>15</v>
      </c>
      <c r="E54374" s="2">
        <v>15</v>
      </c>
      <c r="F54374" s="2">
        <v>3</v>
      </c>
      <c r="G54374" s="21">
        <v>1887</v>
      </c>
      <c r="H54374" s="15"/>
      <c r="I54374" s="17"/>
    </row>
    <row r="54375" spans="1:9" x14ac:dyDescent="0.25">
      <c r="A54375" s="1">
        <v>42444</v>
      </c>
      <c r="B54375">
        <v>2016</v>
      </c>
      <c r="C54375">
        <v>3</v>
      </c>
      <c r="D54375">
        <v>15</v>
      </c>
      <c r="E54375" s="2">
        <v>16</v>
      </c>
      <c r="F54375" s="2">
        <v>3</v>
      </c>
      <c r="G54375" s="21">
        <v>1888</v>
      </c>
      <c r="H54375" s="15"/>
      <c r="I54375" s="17"/>
    </row>
    <row r="54376" spans="1:9" x14ac:dyDescent="0.25">
      <c r="A54376" s="1">
        <v>42444</v>
      </c>
      <c r="B54376">
        <v>2016</v>
      </c>
      <c r="C54376">
        <v>3</v>
      </c>
      <c r="D54376">
        <v>15</v>
      </c>
      <c r="E54376" s="2">
        <v>17</v>
      </c>
      <c r="F54376" s="2">
        <v>3</v>
      </c>
      <c r="G54376" s="21">
        <v>1889</v>
      </c>
      <c r="H54376" s="15"/>
      <c r="I54376" s="17"/>
    </row>
    <row r="54377" spans="1:9" x14ac:dyDescent="0.25">
      <c r="A54377" s="1">
        <v>42444</v>
      </c>
      <c r="B54377">
        <v>2016</v>
      </c>
      <c r="C54377">
        <v>3</v>
      </c>
      <c r="D54377">
        <v>15</v>
      </c>
      <c r="E54377" s="2">
        <v>18</v>
      </c>
      <c r="F54377" s="2">
        <v>3</v>
      </c>
      <c r="G54377" s="21">
        <v>1890</v>
      </c>
      <c r="H54377" s="15"/>
      <c r="I54377" s="17"/>
    </row>
    <row r="54378" spans="1:9" x14ac:dyDescent="0.25">
      <c r="A54378" s="1">
        <v>42444</v>
      </c>
      <c r="B54378">
        <v>2016</v>
      </c>
      <c r="C54378">
        <v>3</v>
      </c>
      <c r="D54378">
        <v>15</v>
      </c>
      <c r="E54378" s="2">
        <v>19</v>
      </c>
      <c r="F54378" s="2">
        <v>3</v>
      </c>
      <c r="G54378" s="21">
        <v>1891</v>
      </c>
      <c r="H54378" s="15"/>
      <c r="I54378" s="17"/>
    </row>
    <row r="54379" spans="1:9" x14ac:dyDescent="0.25">
      <c r="A54379" s="1">
        <v>42444</v>
      </c>
      <c r="B54379">
        <v>2016</v>
      </c>
      <c r="C54379">
        <v>3</v>
      </c>
      <c r="D54379">
        <v>15</v>
      </c>
      <c r="E54379" s="2">
        <v>20</v>
      </c>
      <c r="F54379" s="2">
        <v>3</v>
      </c>
      <c r="G54379" s="21">
        <v>1892</v>
      </c>
      <c r="H54379" s="15"/>
      <c r="I54379" s="17"/>
    </row>
    <row r="54380" spans="1:9" x14ac:dyDescent="0.25">
      <c r="A54380" s="1">
        <v>42444</v>
      </c>
      <c r="B54380">
        <v>2016</v>
      </c>
      <c r="C54380">
        <v>3</v>
      </c>
      <c r="D54380">
        <v>15</v>
      </c>
      <c r="E54380" s="2">
        <v>21</v>
      </c>
      <c r="F54380" s="2">
        <v>3</v>
      </c>
      <c r="G54380" s="21">
        <v>1893</v>
      </c>
      <c r="H54380" s="15"/>
      <c r="I54380" s="17"/>
    </row>
    <row r="54381" spans="1:9" x14ac:dyDescent="0.25">
      <c r="A54381" s="1">
        <v>42444</v>
      </c>
      <c r="B54381">
        <v>2016</v>
      </c>
      <c r="C54381">
        <v>3</v>
      </c>
      <c r="D54381">
        <v>15</v>
      </c>
      <c r="E54381" s="2">
        <v>22</v>
      </c>
      <c r="F54381" s="2">
        <v>3</v>
      </c>
      <c r="G54381" s="21">
        <v>1894</v>
      </c>
      <c r="H54381" s="15"/>
      <c r="I54381" s="17"/>
    </row>
    <row r="54382" spans="1:9" x14ac:dyDescent="0.25">
      <c r="A54382" s="1">
        <v>42444</v>
      </c>
      <c r="B54382">
        <v>2016</v>
      </c>
      <c r="C54382">
        <v>3</v>
      </c>
      <c r="D54382">
        <v>15</v>
      </c>
      <c r="E54382" s="2">
        <v>23</v>
      </c>
      <c r="F54382" s="2">
        <v>3</v>
      </c>
      <c r="G54382" s="21">
        <v>1895</v>
      </c>
      <c r="H54382" s="15"/>
      <c r="I54382" s="17"/>
    </row>
    <row r="54383" spans="1:9" x14ac:dyDescent="0.25">
      <c r="A54383" s="1">
        <v>42444</v>
      </c>
      <c r="B54383">
        <v>2016</v>
      </c>
      <c r="C54383">
        <v>3</v>
      </c>
      <c r="D54383">
        <v>15</v>
      </c>
      <c r="E54383" s="2">
        <v>24</v>
      </c>
      <c r="F54383" s="2">
        <v>3</v>
      </c>
      <c r="G54383" s="21">
        <v>1896</v>
      </c>
      <c r="H54383" s="15"/>
      <c r="I54383" s="17"/>
    </row>
    <row r="54384" spans="1:9" x14ac:dyDescent="0.25">
      <c r="A54384" s="1">
        <v>42445</v>
      </c>
      <c r="B54384">
        <v>2016</v>
      </c>
      <c r="C54384">
        <v>3</v>
      </c>
      <c r="D54384">
        <v>16</v>
      </c>
      <c r="E54384" s="2">
        <v>1</v>
      </c>
      <c r="F54384" s="2">
        <v>4</v>
      </c>
      <c r="G54384" s="21">
        <v>1897</v>
      </c>
      <c r="H54384" s="15"/>
      <c r="I54384" s="17"/>
    </row>
    <row r="54385" spans="1:9" x14ac:dyDescent="0.25">
      <c r="A54385" s="1">
        <v>42445</v>
      </c>
      <c r="B54385">
        <v>2016</v>
      </c>
      <c r="C54385">
        <v>3</v>
      </c>
      <c r="D54385">
        <v>16</v>
      </c>
      <c r="E54385" s="2">
        <v>2</v>
      </c>
      <c r="F54385" s="2">
        <v>4</v>
      </c>
      <c r="G54385" s="21">
        <v>1898</v>
      </c>
      <c r="H54385" s="15"/>
      <c r="I54385" s="17"/>
    </row>
    <row r="54386" spans="1:9" x14ac:dyDescent="0.25">
      <c r="A54386" s="1">
        <v>42445</v>
      </c>
      <c r="B54386">
        <v>2016</v>
      </c>
      <c r="C54386">
        <v>3</v>
      </c>
      <c r="D54386">
        <v>16</v>
      </c>
      <c r="E54386" s="2">
        <v>3</v>
      </c>
      <c r="F54386" s="2">
        <v>4</v>
      </c>
      <c r="G54386" s="21">
        <v>1899</v>
      </c>
      <c r="H54386" s="15"/>
      <c r="I54386" s="17"/>
    </row>
    <row r="54387" spans="1:9" x14ac:dyDescent="0.25">
      <c r="A54387" s="1">
        <v>42445</v>
      </c>
      <c r="B54387">
        <v>2016</v>
      </c>
      <c r="C54387">
        <v>3</v>
      </c>
      <c r="D54387">
        <v>16</v>
      </c>
      <c r="E54387" s="2">
        <v>4</v>
      </c>
      <c r="F54387" s="2">
        <v>4</v>
      </c>
      <c r="G54387" s="21">
        <v>1900</v>
      </c>
      <c r="H54387" s="15"/>
      <c r="I54387" s="17"/>
    </row>
    <row r="54388" spans="1:9" x14ac:dyDescent="0.25">
      <c r="A54388" s="1">
        <v>42445</v>
      </c>
      <c r="B54388">
        <v>2016</v>
      </c>
      <c r="C54388">
        <v>3</v>
      </c>
      <c r="D54388">
        <v>16</v>
      </c>
      <c r="E54388" s="2">
        <v>5</v>
      </c>
      <c r="F54388" s="2">
        <v>4</v>
      </c>
      <c r="G54388" s="21">
        <v>1901</v>
      </c>
      <c r="H54388" s="15"/>
      <c r="I54388" s="17"/>
    </row>
    <row r="54389" spans="1:9" x14ac:dyDescent="0.25">
      <c r="A54389" s="1">
        <v>42445</v>
      </c>
      <c r="B54389">
        <v>2016</v>
      </c>
      <c r="C54389">
        <v>3</v>
      </c>
      <c r="D54389">
        <v>16</v>
      </c>
      <c r="E54389" s="2">
        <v>6</v>
      </c>
      <c r="F54389" s="2">
        <v>4</v>
      </c>
      <c r="G54389" s="21">
        <v>1902</v>
      </c>
      <c r="H54389" s="15"/>
      <c r="I54389" s="17"/>
    </row>
    <row r="54390" spans="1:9" x14ac:dyDescent="0.25">
      <c r="A54390" s="1">
        <v>42445</v>
      </c>
      <c r="B54390">
        <v>2016</v>
      </c>
      <c r="C54390">
        <v>3</v>
      </c>
      <c r="D54390">
        <v>16</v>
      </c>
      <c r="E54390" s="2">
        <v>7</v>
      </c>
      <c r="F54390" s="2">
        <v>4</v>
      </c>
      <c r="G54390" s="21">
        <v>1903</v>
      </c>
      <c r="H54390" s="15"/>
      <c r="I54390" s="17"/>
    </row>
    <row r="54391" spans="1:9" x14ac:dyDescent="0.25">
      <c r="A54391" s="1">
        <v>42445</v>
      </c>
      <c r="B54391">
        <v>2016</v>
      </c>
      <c r="C54391">
        <v>3</v>
      </c>
      <c r="D54391">
        <v>16</v>
      </c>
      <c r="E54391" s="2">
        <v>8</v>
      </c>
      <c r="F54391" s="2">
        <v>4</v>
      </c>
      <c r="G54391" s="21">
        <v>1904</v>
      </c>
      <c r="H54391" s="15"/>
      <c r="I54391" s="17"/>
    </row>
    <row r="54392" spans="1:9" x14ac:dyDescent="0.25">
      <c r="A54392" s="1">
        <v>42445</v>
      </c>
      <c r="B54392">
        <v>2016</v>
      </c>
      <c r="C54392">
        <v>3</v>
      </c>
      <c r="D54392">
        <v>16</v>
      </c>
      <c r="E54392" s="2">
        <v>9</v>
      </c>
      <c r="F54392" s="2">
        <v>4</v>
      </c>
      <c r="G54392" s="21">
        <v>1905</v>
      </c>
      <c r="H54392" s="15"/>
      <c r="I54392" s="17"/>
    </row>
    <row r="54393" spans="1:9" x14ac:dyDescent="0.25">
      <c r="A54393" s="1">
        <v>42445</v>
      </c>
      <c r="B54393">
        <v>2016</v>
      </c>
      <c r="C54393">
        <v>3</v>
      </c>
      <c r="D54393">
        <v>16</v>
      </c>
      <c r="E54393" s="2">
        <v>10</v>
      </c>
      <c r="F54393" s="2">
        <v>4</v>
      </c>
      <c r="G54393" s="21">
        <v>1906</v>
      </c>
      <c r="H54393" s="15"/>
      <c r="I54393" s="17"/>
    </row>
    <row r="54394" spans="1:9" x14ac:dyDescent="0.25">
      <c r="A54394" s="1">
        <v>42445</v>
      </c>
      <c r="B54394">
        <v>2016</v>
      </c>
      <c r="C54394">
        <v>3</v>
      </c>
      <c r="D54394">
        <v>16</v>
      </c>
      <c r="E54394" s="2">
        <v>11</v>
      </c>
      <c r="F54394" s="2">
        <v>4</v>
      </c>
      <c r="G54394" s="21">
        <v>1907</v>
      </c>
      <c r="H54394" s="15"/>
      <c r="I54394" s="17"/>
    </row>
    <row r="54395" spans="1:9" x14ac:dyDescent="0.25">
      <c r="A54395" s="1">
        <v>42445</v>
      </c>
      <c r="B54395">
        <v>2016</v>
      </c>
      <c r="C54395">
        <v>3</v>
      </c>
      <c r="D54395">
        <v>16</v>
      </c>
      <c r="E54395" s="2">
        <v>12</v>
      </c>
      <c r="F54395" s="2">
        <v>4</v>
      </c>
      <c r="G54395" s="21">
        <v>1908</v>
      </c>
      <c r="H54395" s="15"/>
      <c r="I54395" s="17"/>
    </row>
    <row r="54396" spans="1:9" x14ac:dyDescent="0.25">
      <c r="A54396" s="1">
        <v>42445</v>
      </c>
      <c r="B54396">
        <v>2016</v>
      </c>
      <c r="C54396">
        <v>3</v>
      </c>
      <c r="D54396">
        <v>16</v>
      </c>
      <c r="E54396" s="2">
        <v>13</v>
      </c>
      <c r="F54396" s="2">
        <v>4</v>
      </c>
      <c r="G54396" s="21">
        <v>1909</v>
      </c>
      <c r="H54396" s="15"/>
      <c r="I54396" s="17"/>
    </row>
    <row r="54397" spans="1:9" x14ac:dyDescent="0.25">
      <c r="A54397" s="1">
        <v>42445</v>
      </c>
      <c r="B54397">
        <v>2016</v>
      </c>
      <c r="C54397">
        <v>3</v>
      </c>
      <c r="D54397">
        <v>16</v>
      </c>
      <c r="E54397" s="2">
        <v>14</v>
      </c>
      <c r="F54397" s="2">
        <v>4</v>
      </c>
      <c r="G54397" s="21">
        <v>1910</v>
      </c>
      <c r="H54397" s="15"/>
      <c r="I54397" s="17"/>
    </row>
    <row r="54398" spans="1:9" x14ac:dyDescent="0.25">
      <c r="A54398" s="1">
        <v>42445</v>
      </c>
      <c r="B54398">
        <v>2016</v>
      </c>
      <c r="C54398">
        <v>3</v>
      </c>
      <c r="D54398">
        <v>16</v>
      </c>
      <c r="E54398" s="2">
        <v>15</v>
      </c>
      <c r="F54398" s="2">
        <v>4</v>
      </c>
      <c r="G54398" s="21">
        <v>1911</v>
      </c>
      <c r="H54398" s="15"/>
      <c r="I54398" s="17"/>
    </row>
    <row r="54399" spans="1:9" x14ac:dyDescent="0.25">
      <c r="A54399" s="1">
        <v>42445</v>
      </c>
      <c r="B54399">
        <v>2016</v>
      </c>
      <c r="C54399">
        <v>3</v>
      </c>
      <c r="D54399">
        <v>16</v>
      </c>
      <c r="E54399" s="2">
        <v>16</v>
      </c>
      <c r="F54399" s="2">
        <v>4</v>
      </c>
      <c r="G54399" s="21">
        <v>1912</v>
      </c>
      <c r="H54399" s="15"/>
      <c r="I54399" s="17"/>
    </row>
    <row r="54400" spans="1:9" x14ac:dyDescent="0.25">
      <c r="A54400" s="1">
        <v>42445</v>
      </c>
      <c r="B54400">
        <v>2016</v>
      </c>
      <c r="C54400">
        <v>3</v>
      </c>
      <c r="D54400">
        <v>16</v>
      </c>
      <c r="E54400" s="2">
        <v>17</v>
      </c>
      <c r="F54400" s="2">
        <v>4</v>
      </c>
      <c r="G54400" s="21">
        <v>1913</v>
      </c>
      <c r="H54400" s="15"/>
      <c r="I54400" s="17"/>
    </row>
    <row r="54401" spans="1:9" x14ac:dyDescent="0.25">
      <c r="A54401" s="1">
        <v>42445</v>
      </c>
      <c r="B54401">
        <v>2016</v>
      </c>
      <c r="C54401">
        <v>3</v>
      </c>
      <c r="D54401">
        <v>16</v>
      </c>
      <c r="E54401" s="2">
        <v>18</v>
      </c>
      <c r="F54401" s="2">
        <v>4</v>
      </c>
      <c r="G54401" s="21">
        <v>1914</v>
      </c>
      <c r="H54401" s="15"/>
      <c r="I54401" s="17"/>
    </row>
    <row r="54402" spans="1:9" x14ac:dyDescent="0.25">
      <c r="A54402" s="1">
        <v>42445</v>
      </c>
      <c r="B54402">
        <v>2016</v>
      </c>
      <c r="C54402">
        <v>3</v>
      </c>
      <c r="D54402">
        <v>16</v>
      </c>
      <c r="E54402" s="2">
        <v>19</v>
      </c>
      <c r="F54402" s="2">
        <v>4</v>
      </c>
      <c r="G54402" s="21">
        <v>1915</v>
      </c>
      <c r="H54402" s="15"/>
      <c r="I54402" s="17"/>
    </row>
    <row r="54403" spans="1:9" x14ac:dyDescent="0.25">
      <c r="A54403" s="1">
        <v>42445</v>
      </c>
      <c r="B54403">
        <v>2016</v>
      </c>
      <c r="C54403">
        <v>3</v>
      </c>
      <c r="D54403">
        <v>16</v>
      </c>
      <c r="E54403" s="2">
        <v>20</v>
      </c>
      <c r="F54403" s="2">
        <v>4</v>
      </c>
      <c r="G54403" s="21">
        <v>1916</v>
      </c>
      <c r="H54403" s="15"/>
      <c r="I54403" s="17"/>
    </row>
    <row r="54404" spans="1:9" x14ac:dyDescent="0.25">
      <c r="A54404" s="1">
        <v>42445</v>
      </c>
      <c r="B54404">
        <v>2016</v>
      </c>
      <c r="C54404">
        <v>3</v>
      </c>
      <c r="D54404">
        <v>16</v>
      </c>
      <c r="E54404" s="2">
        <v>21</v>
      </c>
      <c r="F54404" s="2">
        <v>4</v>
      </c>
      <c r="G54404" s="21">
        <v>1917</v>
      </c>
      <c r="H54404" s="15"/>
      <c r="I54404" s="17"/>
    </row>
    <row r="54405" spans="1:9" x14ac:dyDescent="0.25">
      <c r="A54405" s="1">
        <v>42445</v>
      </c>
      <c r="B54405">
        <v>2016</v>
      </c>
      <c r="C54405">
        <v>3</v>
      </c>
      <c r="D54405">
        <v>16</v>
      </c>
      <c r="E54405" s="2">
        <v>22</v>
      </c>
      <c r="F54405" s="2">
        <v>4</v>
      </c>
      <c r="G54405" s="21">
        <v>1918</v>
      </c>
      <c r="H54405" s="15"/>
      <c r="I54405" s="17"/>
    </row>
    <row r="54406" spans="1:9" x14ac:dyDescent="0.25">
      <c r="A54406" s="1">
        <v>42445</v>
      </c>
      <c r="B54406">
        <v>2016</v>
      </c>
      <c r="C54406">
        <v>3</v>
      </c>
      <c r="D54406">
        <v>16</v>
      </c>
      <c r="E54406" s="2">
        <v>23</v>
      </c>
      <c r="F54406" s="2">
        <v>4</v>
      </c>
      <c r="G54406" s="21">
        <v>1919</v>
      </c>
      <c r="H54406" s="15"/>
      <c r="I54406" s="17"/>
    </row>
    <row r="54407" spans="1:9" x14ac:dyDescent="0.25">
      <c r="A54407" s="1">
        <v>42445</v>
      </c>
      <c r="B54407">
        <v>2016</v>
      </c>
      <c r="C54407">
        <v>3</v>
      </c>
      <c r="D54407">
        <v>16</v>
      </c>
      <c r="E54407" s="2">
        <v>24</v>
      </c>
      <c r="F54407" s="2">
        <v>4</v>
      </c>
      <c r="G54407" s="21">
        <v>1920</v>
      </c>
      <c r="H54407" s="15"/>
      <c r="I54407" s="17"/>
    </row>
    <row r="54408" spans="1:9" x14ac:dyDescent="0.25">
      <c r="A54408" s="1">
        <v>42446</v>
      </c>
      <c r="B54408">
        <v>2016</v>
      </c>
      <c r="C54408">
        <v>3</v>
      </c>
      <c r="D54408">
        <v>17</v>
      </c>
      <c r="E54408" s="2">
        <v>1</v>
      </c>
      <c r="F54408" s="2">
        <v>5</v>
      </c>
      <c r="G54408" s="21">
        <v>1921</v>
      </c>
      <c r="H54408" s="15"/>
      <c r="I54408" s="17"/>
    </row>
    <row r="54409" spans="1:9" x14ac:dyDescent="0.25">
      <c r="A54409" s="1">
        <v>42446</v>
      </c>
      <c r="B54409">
        <v>2016</v>
      </c>
      <c r="C54409">
        <v>3</v>
      </c>
      <c r="D54409">
        <v>17</v>
      </c>
      <c r="E54409" s="2">
        <v>2</v>
      </c>
      <c r="F54409" s="2">
        <v>5</v>
      </c>
      <c r="G54409" s="21">
        <v>1922</v>
      </c>
      <c r="H54409" s="15"/>
      <c r="I54409" s="17"/>
    </row>
    <row r="54410" spans="1:9" x14ac:dyDescent="0.25">
      <c r="A54410" s="1">
        <v>42446</v>
      </c>
      <c r="B54410">
        <v>2016</v>
      </c>
      <c r="C54410">
        <v>3</v>
      </c>
      <c r="D54410">
        <v>17</v>
      </c>
      <c r="E54410" s="2">
        <v>3</v>
      </c>
      <c r="F54410" s="2">
        <v>5</v>
      </c>
      <c r="G54410" s="21">
        <v>1923</v>
      </c>
      <c r="H54410" s="15"/>
      <c r="I54410" s="17"/>
    </row>
    <row r="54411" spans="1:9" x14ac:dyDescent="0.25">
      <c r="A54411" s="1">
        <v>42446</v>
      </c>
      <c r="B54411">
        <v>2016</v>
      </c>
      <c r="C54411">
        <v>3</v>
      </c>
      <c r="D54411">
        <v>17</v>
      </c>
      <c r="E54411" s="2">
        <v>4</v>
      </c>
      <c r="F54411" s="2">
        <v>5</v>
      </c>
      <c r="G54411" s="21">
        <v>1924</v>
      </c>
      <c r="H54411" s="15"/>
      <c r="I54411" s="17"/>
    </row>
    <row r="54412" spans="1:9" x14ac:dyDescent="0.25">
      <c r="A54412" s="1">
        <v>42446</v>
      </c>
      <c r="B54412">
        <v>2016</v>
      </c>
      <c r="C54412">
        <v>3</v>
      </c>
      <c r="D54412">
        <v>17</v>
      </c>
      <c r="E54412" s="2">
        <v>5</v>
      </c>
      <c r="F54412" s="2">
        <v>5</v>
      </c>
      <c r="G54412" s="21">
        <v>1925</v>
      </c>
      <c r="H54412" s="15"/>
      <c r="I54412" s="17"/>
    </row>
    <row r="54413" spans="1:9" x14ac:dyDescent="0.25">
      <c r="A54413" s="1">
        <v>42446</v>
      </c>
      <c r="B54413">
        <v>2016</v>
      </c>
      <c r="C54413">
        <v>3</v>
      </c>
      <c r="D54413">
        <v>17</v>
      </c>
      <c r="E54413" s="2">
        <v>6</v>
      </c>
      <c r="F54413" s="2">
        <v>5</v>
      </c>
      <c r="G54413" s="21">
        <v>1926</v>
      </c>
      <c r="H54413" s="15"/>
      <c r="I54413" s="17"/>
    </row>
    <row r="54414" spans="1:9" x14ac:dyDescent="0.25">
      <c r="A54414" s="1">
        <v>42446</v>
      </c>
      <c r="B54414">
        <v>2016</v>
      </c>
      <c r="C54414">
        <v>3</v>
      </c>
      <c r="D54414">
        <v>17</v>
      </c>
      <c r="E54414" s="2">
        <v>7</v>
      </c>
      <c r="F54414" s="2">
        <v>5</v>
      </c>
      <c r="G54414" s="21">
        <v>1927</v>
      </c>
      <c r="H54414" s="15"/>
      <c r="I54414" s="17"/>
    </row>
    <row r="54415" spans="1:9" x14ac:dyDescent="0.25">
      <c r="A54415" s="1">
        <v>42446</v>
      </c>
      <c r="B54415">
        <v>2016</v>
      </c>
      <c r="C54415">
        <v>3</v>
      </c>
      <c r="D54415">
        <v>17</v>
      </c>
      <c r="E54415" s="2">
        <v>8</v>
      </c>
      <c r="F54415" s="2">
        <v>5</v>
      </c>
      <c r="G54415" s="21">
        <v>1928</v>
      </c>
      <c r="H54415" s="15"/>
      <c r="I54415" s="17"/>
    </row>
    <row r="54416" spans="1:9" x14ac:dyDescent="0.25">
      <c r="A54416" s="1">
        <v>42446</v>
      </c>
      <c r="B54416">
        <v>2016</v>
      </c>
      <c r="C54416">
        <v>3</v>
      </c>
      <c r="D54416">
        <v>17</v>
      </c>
      <c r="E54416" s="2">
        <v>9</v>
      </c>
      <c r="F54416" s="2">
        <v>5</v>
      </c>
      <c r="G54416" s="21">
        <v>1929</v>
      </c>
      <c r="H54416" s="15"/>
      <c r="I54416" s="17"/>
    </row>
    <row r="54417" spans="1:9" x14ac:dyDescent="0.25">
      <c r="A54417" s="1">
        <v>42446</v>
      </c>
      <c r="B54417">
        <v>2016</v>
      </c>
      <c r="C54417">
        <v>3</v>
      </c>
      <c r="D54417">
        <v>17</v>
      </c>
      <c r="E54417" s="2">
        <v>10</v>
      </c>
      <c r="F54417" s="2">
        <v>5</v>
      </c>
      <c r="G54417" s="21">
        <v>1930</v>
      </c>
      <c r="H54417" s="15"/>
      <c r="I54417" s="17"/>
    </row>
    <row r="54418" spans="1:9" x14ac:dyDescent="0.25">
      <c r="A54418" s="1">
        <v>42446</v>
      </c>
      <c r="B54418">
        <v>2016</v>
      </c>
      <c r="C54418">
        <v>3</v>
      </c>
      <c r="D54418">
        <v>17</v>
      </c>
      <c r="E54418" s="2">
        <v>11</v>
      </c>
      <c r="F54418" s="2">
        <v>5</v>
      </c>
      <c r="G54418" s="21">
        <v>1931</v>
      </c>
      <c r="H54418" s="15"/>
      <c r="I54418" s="17"/>
    </row>
    <row r="54419" spans="1:9" x14ac:dyDescent="0.25">
      <c r="A54419" s="1">
        <v>42446</v>
      </c>
      <c r="B54419">
        <v>2016</v>
      </c>
      <c r="C54419">
        <v>3</v>
      </c>
      <c r="D54419">
        <v>17</v>
      </c>
      <c r="E54419" s="2">
        <v>12</v>
      </c>
      <c r="F54419" s="2">
        <v>5</v>
      </c>
      <c r="G54419" s="21">
        <v>1932</v>
      </c>
      <c r="H54419" s="15"/>
      <c r="I54419" s="17"/>
    </row>
    <row r="54420" spans="1:9" x14ac:dyDescent="0.25">
      <c r="A54420" s="1">
        <v>42446</v>
      </c>
      <c r="B54420">
        <v>2016</v>
      </c>
      <c r="C54420">
        <v>3</v>
      </c>
      <c r="D54420">
        <v>17</v>
      </c>
      <c r="E54420" s="2">
        <v>13</v>
      </c>
      <c r="F54420" s="2">
        <v>5</v>
      </c>
      <c r="G54420" s="21">
        <v>1933</v>
      </c>
      <c r="H54420" s="15"/>
      <c r="I54420" s="17"/>
    </row>
    <row r="54421" spans="1:9" x14ac:dyDescent="0.25">
      <c r="A54421" s="1">
        <v>42446</v>
      </c>
      <c r="B54421">
        <v>2016</v>
      </c>
      <c r="C54421">
        <v>3</v>
      </c>
      <c r="D54421">
        <v>17</v>
      </c>
      <c r="E54421" s="2">
        <v>14</v>
      </c>
      <c r="F54421" s="2">
        <v>5</v>
      </c>
      <c r="G54421" s="21">
        <v>1934</v>
      </c>
      <c r="H54421" s="15"/>
      <c r="I54421" s="17"/>
    </row>
    <row r="54422" spans="1:9" x14ac:dyDescent="0.25">
      <c r="A54422" s="1">
        <v>42446</v>
      </c>
      <c r="B54422">
        <v>2016</v>
      </c>
      <c r="C54422">
        <v>3</v>
      </c>
      <c r="D54422">
        <v>17</v>
      </c>
      <c r="E54422" s="2">
        <v>15</v>
      </c>
      <c r="F54422" s="2">
        <v>5</v>
      </c>
      <c r="G54422" s="21">
        <v>1935</v>
      </c>
      <c r="H54422" s="15"/>
      <c r="I54422" s="17"/>
    </row>
    <row r="54423" spans="1:9" x14ac:dyDescent="0.25">
      <c r="A54423" s="1">
        <v>42446</v>
      </c>
      <c r="B54423">
        <v>2016</v>
      </c>
      <c r="C54423">
        <v>3</v>
      </c>
      <c r="D54423">
        <v>17</v>
      </c>
      <c r="E54423" s="2">
        <v>16</v>
      </c>
      <c r="F54423" s="2">
        <v>5</v>
      </c>
      <c r="G54423" s="21">
        <v>1936</v>
      </c>
      <c r="H54423" s="15"/>
      <c r="I54423" s="17"/>
    </row>
    <row r="54424" spans="1:9" x14ac:dyDescent="0.25">
      <c r="A54424" s="1">
        <v>42446</v>
      </c>
      <c r="B54424">
        <v>2016</v>
      </c>
      <c r="C54424">
        <v>3</v>
      </c>
      <c r="D54424">
        <v>17</v>
      </c>
      <c r="E54424" s="2">
        <v>17</v>
      </c>
      <c r="F54424" s="2">
        <v>5</v>
      </c>
      <c r="G54424" s="21">
        <v>1937</v>
      </c>
      <c r="H54424" s="15"/>
      <c r="I54424" s="17"/>
    </row>
    <row r="54425" spans="1:9" x14ac:dyDescent="0.25">
      <c r="A54425" s="1">
        <v>42446</v>
      </c>
      <c r="B54425">
        <v>2016</v>
      </c>
      <c r="C54425">
        <v>3</v>
      </c>
      <c r="D54425">
        <v>17</v>
      </c>
      <c r="E54425" s="2">
        <v>18</v>
      </c>
      <c r="F54425" s="2">
        <v>5</v>
      </c>
      <c r="G54425" s="21">
        <v>1938</v>
      </c>
      <c r="H54425" s="15"/>
      <c r="I54425" s="17"/>
    </row>
    <row r="54426" spans="1:9" x14ac:dyDescent="0.25">
      <c r="A54426" s="1">
        <v>42446</v>
      </c>
      <c r="B54426">
        <v>2016</v>
      </c>
      <c r="C54426">
        <v>3</v>
      </c>
      <c r="D54426">
        <v>17</v>
      </c>
      <c r="E54426" s="2">
        <v>19</v>
      </c>
      <c r="F54426" s="2">
        <v>5</v>
      </c>
      <c r="G54426" s="21">
        <v>1939</v>
      </c>
      <c r="H54426" s="15"/>
      <c r="I54426" s="17"/>
    </row>
    <row r="54427" spans="1:9" x14ac:dyDescent="0.25">
      <c r="A54427" s="1">
        <v>42446</v>
      </c>
      <c r="B54427">
        <v>2016</v>
      </c>
      <c r="C54427">
        <v>3</v>
      </c>
      <c r="D54427">
        <v>17</v>
      </c>
      <c r="E54427" s="2">
        <v>20</v>
      </c>
      <c r="F54427" s="2">
        <v>5</v>
      </c>
      <c r="G54427" s="21">
        <v>1940</v>
      </c>
      <c r="H54427" s="15"/>
      <c r="I54427" s="17"/>
    </row>
    <row r="54428" spans="1:9" x14ac:dyDescent="0.25">
      <c r="A54428" s="1">
        <v>42446</v>
      </c>
      <c r="B54428">
        <v>2016</v>
      </c>
      <c r="C54428">
        <v>3</v>
      </c>
      <c r="D54428">
        <v>17</v>
      </c>
      <c r="E54428" s="2">
        <v>21</v>
      </c>
      <c r="F54428" s="2">
        <v>5</v>
      </c>
      <c r="G54428" s="21">
        <v>1941</v>
      </c>
      <c r="H54428" s="15"/>
      <c r="I54428" s="17"/>
    </row>
    <row r="54429" spans="1:9" x14ac:dyDescent="0.25">
      <c r="A54429" s="1">
        <v>42446</v>
      </c>
      <c r="B54429">
        <v>2016</v>
      </c>
      <c r="C54429">
        <v>3</v>
      </c>
      <c r="D54429">
        <v>17</v>
      </c>
      <c r="E54429" s="2">
        <v>22</v>
      </c>
      <c r="F54429" s="2">
        <v>5</v>
      </c>
      <c r="G54429" s="21">
        <v>1942</v>
      </c>
      <c r="H54429" s="15"/>
      <c r="I54429" s="17"/>
    </row>
    <row r="54430" spans="1:9" x14ac:dyDescent="0.25">
      <c r="A54430" s="1">
        <v>42446</v>
      </c>
      <c r="B54430">
        <v>2016</v>
      </c>
      <c r="C54430">
        <v>3</v>
      </c>
      <c r="D54430">
        <v>17</v>
      </c>
      <c r="E54430" s="2">
        <v>23</v>
      </c>
      <c r="F54430" s="2">
        <v>5</v>
      </c>
      <c r="G54430" s="21">
        <v>1943</v>
      </c>
      <c r="H54430" s="15"/>
      <c r="I54430" s="17"/>
    </row>
    <row r="54431" spans="1:9" x14ac:dyDescent="0.25">
      <c r="A54431" s="1">
        <v>42446</v>
      </c>
      <c r="B54431">
        <v>2016</v>
      </c>
      <c r="C54431">
        <v>3</v>
      </c>
      <c r="D54431">
        <v>17</v>
      </c>
      <c r="E54431" s="2">
        <v>24</v>
      </c>
      <c r="F54431" s="2">
        <v>5</v>
      </c>
      <c r="G54431" s="21">
        <v>1944</v>
      </c>
      <c r="H54431" s="15"/>
      <c r="I54431" s="17"/>
    </row>
    <row r="54432" spans="1:9" x14ac:dyDescent="0.25">
      <c r="A54432" s="1">
        <v>42447</v>
      </c>
      <c r="B54432">
        <v>2016</v>
      </c>
      <c r="C54432">
        <v>3</v>
      </c>
      <c r="D54432">
        <v>18</v>
      </c>
      <c r="E54432" s="2">
        <v>1</v>
      </c>
      <c r="F54432" s="2">
        <v>6</v>
      </c>
      <c r="G54432" s="21">
        <v>1945</v>
      </c>
      <c r="H54432" s="15"/>
      <c r="I54432" s="17"/>
    </row>
    <row r="54433" spans="1:9" x14ac:dyDescent="0.25">
      <c r="A54433" s="1">
        <v>42447</v>
      </c>
      <c r="B54433">
        <v>2016</v>
      </c>
      <c r="C54433">
        <v>3</v>
      </c>
      <c r="D54433">
        <v>18</v>
      </c>
      <c r="E54433" s="2">
        <v>2</v>
      </c>
      <c r="F54433" s="2">
        <v>6</v>
      </c>
      <c r="G54433" s="21">
        <v>1946</v>
      </c>
      <c r="H54433" s="15"/>
      <c r="I54433" s="17"/>
    </row>
    <row r="54434" spans="1:9" x14ac:dyDescent="0.25">
      <c r="A54434" s="1">
        <v>42447</v>
      </c>
      <c r="B54434">
        <v>2016</v>
      </c>
      <c r="C54434">
        <v>3</v>
      </c>
      <c r="D54434">
        <v>18</v>
      </c>
      <c r="E54434" s="2">
        <v>3</v>
      </c>
      <c r="F54434" s="2">
        <v>6</v>
      </c>
      <c r="G54434" s="21">
        <v>1947</v>
      </c>
      <c r="H54434" s="15"/>
      <c r="I54434" s="17"/>
    </row>
    <row r="54435" spans="1:9" x14ac:dyDescent="0.25">
      <c r="A54435" s="1">
        <v>42447</v>
      </c>
      <c r="B54435">
        <v>2016</v>
      </c>
      <c r="C54435">
        <v>3</v>
      </c>
      <c r="D54435">
        <v>18</v>
      </c>
      <c r="E54435" s="2">
        <v>4</v>
      </c>
      <c r="F54435" s="2">
        <v>6</v>
      </c>
      <c r="G54435" s="21">
        <v>1948</v>
      </c>
      <c r="H54435" s="15"/>
      <c r="I54435" s="17"/>
    </row>
    <row r="54436" spans="1:9" x14ac:dyDescent="0.25">
      <c r="A54436" s="1">
        <v>42447</v>
      </c>
      <c r="B54436">
        <v>2016</v>
      </c>
      <c r="C54436">
        <v>3</v>
      </c>
      <c r="D54436">
        <v>18</v>
      </c>
      <c r="E54436" s="2">
        <v>5</v>
      </c>
      <c r="F54436" s="2">
        <v>6</v>
      </c>
      <c r="G54436" s="21">
        <v>1949</v>
      </c>
      <c r="H54436" s="15"/>
      <c r="I54436" s="17"/>
    </row>
    <row r="54437" spans="1:9" x14ac:dyDescent="0.25">
      <c r="A54437" s="1">
        <v>42447</v>
      </c>
      <c r="B54437">
        <v>2016</v>
      </c>
      <c r="C54437">
        <v>3</v>
      </c>
      <c r="D54437">
        <v>18</v>
      </c>
      <c r="E54437" s="2">
        <v>6</v>
      </c>
      <c r="F54437" s="2">
        <v>6</v>
      </c>
      <c r="G54437" s="21">
        <v>1950</v>
      </c>
      <c r="H54437" s="15"/>
      <c r="I54437" s="17"/>
    </row>
    <row r="54438" spans="1:9" x14ac:dyDescent="0.25">
      <c r="A54438" s="1">
        <v>42447</v>
      </c>
      <c r="B54438">
        <v>2016</v>
      </c>
      <c r="C54438">
        <v>3</v>
      </c>
      <c r="D54438">
        <v>18</v>
      </c>
      <c r="E54438" s="2">
        <v>7</v>
      </c>
      <c r="F54438" s="2">
        <v>6</v>
      </c>
      <c r="G54438" s="21">
        <v>1951</v>
      </c>
      <c r="H54438" s="15"/>
      <c r="I54438" s="17"/>
    </row>
    <row r="54439" spans="1:9" x14ac:dyDescent="0.25">
      <c r="A54439" s="1">
        <v>42447</v>
      </c>
      <c r="B54439">
        <v>2016</v>
      </c>
      <c r="C54439">
        <v>3</v>
      </c>
      <c r="D54439">
        <v>18</v>
      </c>
      <c r="E54439" s="2">
        <v>8</v>
      </c>
      <c r="F54439" s="2">
        <v>6</v>
      </c>
      <c r="G54439" s="21">
        <v>1952</v>
      </c>
      <c r="H54439" s="15"/>
      <c r="I54439" s="17"/>
    </row>
    <row r="54440" spans="1:9" x14ac:dyDescent="0.25">
      <c r="A54440" s="1">
        <v>42447</v>
      </c>
      <c r="B54440">
        <v>2016</v>
      </c>
      <c r="C54440">
        <v>3</v>
      </c>
      <c r="D54440">
        <v>18</v>
      </c>
      <c r="E54440" s="2">
        <v>9</v>
      </c>
      <c r="F54440" s="2">
        <v>6</v>
      </c>
      <c r="G54440" s="21">
        <v>1953</v>
      </c>
      <c r="H54440" s="15"/>
      <c r="I54440" s="17"/>
    </row>
    <row r="54441" spans="1:9" x14ac:dyDescent="0.25">
      <c r="A54441" s="1">
        <v>42447</v>
      </c>
      <c r="B54441">
        <v>2016</v>
      </c>
      <c r="C54441">
        <v>3</v>
      </c>
      <c r="D54441">
        <v>18</v>
      </c>
      <c r="E54441" s="2">
        <v>10</v>
      </c>
      <c r="F54441" s="2">
        <v>6</v>
      </c>
      <c r="G54441" s="21">
        <v>1954</v>
      </c>
      <c r="H54441" s="15"/>
      <c r="I54441" s="17"/>
    </row>
    <row r="54442" spans="1:9" x14ac:dyDescent="0.25">
      <c r="A54442" s="1">
        <v>42447</v>
      </c>
      <c r="B54442">
        <v>2016</v>
      </c>
      <c r="C54442">
        <v>3</v>
      </c>
      <c r="D54442">
        <v>18</v>
      </c>
      <c r="E54442" s="2">
        <v>11</v>
      </c>
      <c r="F54442" s="2">
        <v>6</v>
      </c>
      <c r="G54442" s="21">
        <v>1955</v>
      </c>
      <c r="H54442" s="15"/>
      <c r="I54442" s="17"/>
    </row>
    <row r="54443" spans="1:9" x14ac:dyDescent="0.25">
      <c r="A54443" s="1">
        <v>42447</v>
      </c>
      <c r="B54443">
        <v>2016</v>
      </c>
      <c r="C54443">
        <v>3</v>
      </c>
      <c r="D54443">
        <v>18</v>
      </c>
      <c r="E54443" s="2">
        <v>12</v>
      </c>
      <c r="F54443" s="2">
        <v>6</v>
      </c>
      <c r="G54443" s="21">
        <v>1956</v>
      </c>
      <c r="H54443" s="15"/>
      <c r="I54443" s="17"/>
    </row>
    <row r="54444" spans="1:9" x14ac:dyDescent="0.25">
      <c r="A54444" s="1">
        <v>42447</v>
      </c>
      <c r="B54444">
        <v>2016</v>
      </c>
      <c r="C54444">
        <v>3</v>
      </c>
      <c r="D54444">
        <v>18</v>
      </c>
      <c r="E54444" s="2">
        <v>13</v>
      </c>
      <c r="F54444" s="2">
        <v>6</v>
      </c>
      <c r="G54444" s="21">
        <v>1957</v>
      </c>
      <c r="H54444" s="15"/>
      <c r="I54444" s="17"/>
    </row>
    <row r="54445" spans="1:9" x14ac:dyDescent="0.25">
      <c r="A54445" s="1">
        <v>42447</v>
      </c>
      <c r="B54445">
        <v>2016</v>
      </c>
      <c r="C54445">
        <v>3</v>
      </c>
      <c r="D54445">
        <v>18</v>
      </c>
      <c r="E54445" s="2">
        <v>14</v>
      </c>
      <c r="F54445" s="2">
        <v>6</v>
      </c>
      <c r="G54445" s="21">
        <v>1958</v>
      </c>
      <c r="H54445" s="15"/>
      <c r="I54445" s="17"/>
    </row>
    <row r="54446" spans="1:9" x14ac:dyDescent="0.25">
      <c r="A54446" s="1">
        <v>42447</v>
      </c>
      <c r="B54446">
        <v>2016</v>
      </c>
      <c r="C54446">
        <v>3</v>
      </c>
      <c r="D54446">
        <v>18</v>
      </c>
      <c r="E54446" s="2">
        <v>15</v>
      </c>
      <c r="F54446" s="2">
        <v>6</v>
      </c>
      <c r="G54446" s="21">
        <v>1959</v>
      </c>
      <c r="H54446" s="15"/>
      <c r="I54446" s="17"/>
    </row>
    <row r="54447" spans="1:9" x14ac:dyDescent="0.25">
      <c r="A54447" s="1">
        <v>42447</v>
      </c>
      <c r="B54447">
        <v>2016</v>
      </c>
      <c r="C54447">
        <v>3</v>
      </c>
      <c r="D54447">
        <v>18</v>
      </c>
      <c r="E54447" s="2">
        <v>16</v>
      </c>
      <c r="F54447" s="2">
        <v>6</v>
      </c>
      <c r="G54447" s="21">
        <v>1960</v>
      </c>
      <c r="H54447" s="15"/>
      <c r="I54447" s="17"/>
    </row>
    <row r="54448" spans="1:9" x14ac:dyDescent="0.25">
      <c r="A54448" s="1">
        <v>42447</v>
      </c>
      <c r="B54448">
        <v>2016</v>
      </c>
      <c r="C54448">
        <v>3</v>
      </c>
      <c r="D54448">
        <v>18</v>
      </c>
      <c r="E54448" s="2">
        <v>17</v>
      </c>
      <c r="F54448" s="2">
        <v>6</v>
      </c>
      <c r="G54448" s="21">
        <v>1961</v>
      </c>
      <c r="H54448" s="15"/>
      <c r="I54448" s="17"/>
    </row>
    <row r="54449" spans="1:9" x14ac:dyDescent="0.25">
      <c r="A54449" s="1">
        <v>42447</v>
      </c>
      <c r="B54449">
        <v>2016</v>
      </c>
      <c r="C54449">
        <v>3</v>
      </c>
      <c r="D54449">
        <v>18</v>
      </c>
      <c r="E54449" s="2">
        <v>18</v>
      </c>
      <c r="F54449" s="2">
        <v>6</v>
      </c>
      <c r="G54449" s="21">
        <v>1962</v>
      </c>
      <c r="H54449" s="15"/>
      <c r="I54449" s="17"/>
    </row>
    <row r="54450" spans="1:9" x14ac:dyDescent="0.25">
      <c r="A54450" s="1">
        <v>42447</v>
      </c>
      <c r="B54450">
        <v>2016</v>
      </c>
      <c r="C54450">
        <v>3</v>
      </c>
      <c r="D54450">
        <v>18</v>
      </c>
      <c r="E54450" s="2">
        <v>19</v>
      </c>
      <c r="F54450" s="2">
        <v>6</v>
      </c>
      <c r="G54450" s="21">
        <v>1963</v>
      </c>
      <c r="H54450" s="15"/>
      <c r="I54450" s="17"/>
    </row>
    <row r="54451" spans="1:9" x14ac:dyDescent="0.25">
      <c r="A54451" s="1">
        <v>42447</v>
      </c>
      <c r="B54451">
        <v>2016</v>
      </c>
      <c r="C54451">
        <v>3</v>
      </c>
      <c r="D54451">
        <v>18</v>
      </c>
      <c r="E54451" s="2">
        <v>20</v>
      </c>
      <c r="F54451" s="2">
        <v>6</v>
      </c>
      <c r="G54451" s="21">
        <v>1964</v>
      </c>
      <c r="H54451" s="15"/>
      <c r="I54451" s="17"/>
    </row>
    <row r="54452" spans="1:9" x14ac:dyDescent="0.25">
      <c r="A54452" s="1">
        <v>42447</v>
      </c>
      <c r="B54452">
        <v>2016</v>
      </c>
      <c r="C54452">
        <v>3</v>
      </c>
      <c r="D54452">
        <v>18</v>
      </c>
      <c r="E54452" s="2">
        <v>21</v>
      </c>
      <c r="F54452" s="2">
        <v>6</v>
      </c>
      <c r="G54452" s="21">
        <v>1965</v>
      </c>
      <c r="H54452" s="15"/>
      <c r="I54452" s="17"/>
    </row>
    <row r="54453" spans="1:9" x14ac:dyDescent="0.25">
      <c r="A54453" s="1">
        <v>42447</v>
      </c>
      <c r="B54453">
        <v>2016</v>
      </c>
      <c r="C54453">
        <v>3</v>
      </c>
      <c r="D54453">
        <v>18</v>
      </c>
      <c r="E54453" s="2">
        <v>22</v>
      </c>
      <c r="F54453" s="2">
        <v>6</v>
      </c>
      <c r="G54453" s="21">
        <v>1966</v>
      </c>
      <c r="H54453" s="15"/>
      <c r="I54453" s="17"/>
    </row>
    <row r="54454" spans="1:9" x14ac:dyDescent="0.25">
      <c r="A54454" s="1">
        <v>42447</v>
      </c>
      <c r="B54454">
        <v>2016</v>
      </c>
      <c r="C54454">
        <v>3</v>
      </c>
      <c r="D54454">
        <v>18</v>
      </c>
      <c r="E54454" s="2">
        <v>23</v>
      </c>
      <c r="F54454" s="2">
        <v>6</v>
      </c>
      <c r="G54454" s="21">
        <v>1967</v>
      </c>
      <c r="H54454" s="15"/>
      <c r="I54454" s="17"/>
    </row>
    <row r="54455" spans="1:9" x14ac:dyDescent="0.25">
      <c r="A54455" s="1">
        <v>42447</v>
      </c>
      <c r="B54455">
        <v>2016</v>
      </c>
      <c r="C54455">
        <v>3</v>
      </c>
      <c r="D54455">
        <v>18</v>
      </c>
      <c r="E54455" s="2">
        <v>24</v>
      </c>
      <c r="F54455" s="2">
        <v>6</v>
      </c>
      <c r="G54455" s="21">
        <v>1968</v>
      </c>
      <c r="H54455" s="15"/>
      <c r="I54455" s="17"/>
    </row>
    <row r="54456" spans="1:9" x14ac:dyDescent="0.25">
      <c r="A54456" s="1">
        <v>42448</v>
      </c>
      <c r="B54456">
        <v>2016</v>
      </c>
      <c r="C54456">
        <v>3</v>
      </c>
      <c r="D54456">
        <v>19</v>
      </c>
      <c r="E54456" s="2">
        <v>1</v>
      </c>
      <c r="F54456" s="2">
        <v>7</v>
      </c>
      <c r="G54456" s="21">
        <v>1969</v>
      </c>
      <c r="H54456" s="15"/>
      <c r="I54456" s="17"/>
    </row>
    <row r="54457" spans="1:9" x14ac:dyDescent="0.25">
      <c r="A54457" s="1">
        <v>42448</v>
      </c>
      <c r="B54457">
        <v>2016</v>
      </c>
      <c r="C54457">
        <v>3</v>
      </c>
      <c r="D54457">
        <v>19</v>
      </c>
      <c r="E54457" s="2">
        <v>2</v>
      </c>
      <c r="F54457" s="2">
        <v>7</v>
      </c>
      <c r="G54457" s="21">
        <v>1970</v>
      </c>
      <c r="H54457" s="15"/>
      <c r="I54457" s="17"/>
    </row>
    <row r="54458" spans="1:9" x14ac:dyDescent="0.25">
      <c r="A54458" s="1">
        <v>42448</v>
      </c>
      <c r="B54458">
        <v>2016</v>
      </c>
      <c r="C54458">
        <v>3</v>
      </c>
      <c r="D54458">
        <v>19</v>
      </c>
      <c r="E54458" s="2">
        <v>3</v>
      </c>
      <c r="F54458" s="2">
        <v>7</v>
      </c>
      <c r="G54458" s="21">
        <v>1971</v>
      </c>
      <c r="H54458" s="15"/>
      <c r="I54458" s="17"/>
    </row>
    <row r="54459" spans="1:9" x14ac:dyDescent="0.25">
      <c r="A54459" s="1">
        <v>42448</v>
      </c>
      <c r="B54459">
        <v>2016</v>
      </c>
      <c r="C54459">
        <v>3</v>
      </c>
      <c r="D54459">
        <v>19</v>
      </c>
      <c r="E54459" s="2">
        <v>4</v>
      </c>
      <c r="F54459" s="2">
        <v>7</v>
      </c>
      <c r="G54459" s="21">
        <v>1972</v>
      </c>
      <c r="H54459" s="15"/>
      <c r="I54459" s="17"/>
    </row>
    <row r="54460" spans="1:9" x14ac:dyDescent="0.25">
      <c r="A54460" s="1">
        <v>42448</v>
      </c>
      <c r="B54460">
        <v>2016</v>
      </c>
      <c r="C54460">
        <v>3</v>
      </c>
      <c r="D54460">
        <v>19</v>
      </c>
      <c r="E54460" s="2">
        <v>5</v>
      </c>
      <c r="F54460" s="2">
        <v>7</v>
      </c>
      <c r="G54460" s="21">
        <v>1973</v>
      </c>
      <c r="H54460" s="15"/>
      <c r="I54460" s="17"/>
    </row>
    <row r="54461" spans="1:9" x14ac:dyDescent="0.25">
      <c r="A54461" s="1">
        <v>42448</v>
      </c>
      <c r="B54461">
        <v>2016</v>
      </c>
      <c r="C54461">
        <v>3</v>
      </c>
      <c r="D54461">
        <v>19</v>
      </c>
      <c r="E54461" s="2">
        <v>6</v>
      </c>
      <c r="F54461" s="2">
        <v>7</v>
      </c>
      <c r="G54461" s="21">
        <v>1974</v>
      </c>
      <c r="H54461" s="15"/>
      <c r="I54461" s="17"/>
    </row>
    <row r="54462" spans="1:9" x14ac:dyDescent="0.25">
      <c r="A54462" s="1">
        <v>42448</v>
      </c>
      <c r="B54462">
        <v>2016</v>
      </c>
      <c r="C54462">
        <v>3</v>
      </c>
      <c r="D54462">
        <v>19</v>
      </c>
      <c r="E54462" s="2">
        <v>7</v>
      </c>
      <c r="F54462" s="2">
        <v>7</v>
      </c>
      <c r="G54462" s="21">
        <v>1975</v>
      </c>
      <c r="H54462" s="15"/>
      <c r="I54462" s="17"/>
    </row>
    <row r="54463" spans="1:9" x14ac:dyDescent="0.25">
      <c r="A54463" s="1">
        <v>42448</v>
      </c>
      <c r="B54463">
        <v>2016</v>
      </c>
      <c r="C54463">
        <v>3</v>
      </c>
      <c r="D54463">
        <v>19</v>
      </c>
      <c r="E54463" s="2">
        <v>8</v>
      </c>
      <c r="F54463" s="2">
        <v>7</v>
      </c>
      <c r="G54463" s="21">
        <v>1976</v>
      </c>
      <c r="H54463" s="15"/>
      <c r="I54463" s="17"/>
    </row>
    <row r="54464" spans="1:9" x14ac:dyDescent="0.25">
      <c r="A54464" s="1">
        <v>42448</v>
      </c>
      <c r="B54464">
        <v>2016</v>
      </c>
      <c r="C54464">
        <v>3</v>
      </c>
      <c r="D54464">
        <v>19</v>
      </c>
      <c r="E54464" s="2">
        <v>9</v>
      </c>
      <c r="F54464" s="2">
        <v>7</v>
      </c>
      <c r="G54464" s="21">
        <v>1977</v>
      </c>
      <c r="H54464" s="15"/>
      <c r="I54464" s="17"/>
    </row>
    <row r="54465" spans="1:9" x14ac:dyDescent="0.25">
      <c r="A54465" s="1">
        <v>42448</v>
      </c>
      <c r="B54465">
        <v>2016</v>
      </c>
      <c r="C54465">
        <v>3</v>
      </c>
      <c r="D54465">
        <v>19</v>
      </c>
      <c r="E54465" s="2">
        <v>10</v>
      </c>
      <c r="F54465" s="2">
        <v>7</v>
      </c>
      <c r="G54465" s="21">
        <v>1978</v>
      </c>
      <c r="H54465" s="15"/>
      <c r="I54465" s="17"/>
    </row>
    <row r="54466" spans="1:9" x14ac:dyDescent="0.25">
      <c r="A54466" s="1">
        <v>42448</v>
      </c>
      <c r="B54466">
        <v>2016</v>
      </c>
      <c r="C54466">
        <v>3</v>
      </c>
      <c r="D54466">
        <v>19</v>
      </c>
      <c r="E54466" s="2">
        <v>11</v>
      </c>
      <c r="F54466" s="2">
        <v>7</v>
      </c>
      <c r="G54466" s="21">
        <v>1979</v>
      </c>
      <c r="H54466" s="15"/>
      <c r="I54466" s="17"/>
    </row>
    <row r="54467" spans="1:9" x14ac:dyDescent="0.25">
      <c r="A54467" s="1">
        <v>42448</v>
      </c>
      <c r="B54467">
        <v>2016</v>
      </c>
      <c r="C54467">
        <v>3</v>
      </c>
      <c r="D54467">
        <v>19</v>
      </c>
      <c r="E54467" s="2">
        <v>12</v>
      </c>
      <c r="F54467" s="2">
        <v>7</v>
      </c>
      <c r="G54467" s="21">
        <v>1980</v>
      </c>
      <c r="H54467" s="15"/>
      <c r="I54467" s="17"/>
    </row>
    <row r="54468" spans="1:9" x14ac:dyDescent="0.25">
      <c r="A54468" s="1">
        <v>42448</v>
      </c>
      <c r="B54468">
        <v>2016</v>
      </c>
      <c r="C54468">
        <v>3</v>
      </c>
      <c r="D54468">
        <v>19</v>
      </c>
      <c r="E54468" s="2">
        <v>13</v>
      </c>
      <c r="F54468" s="2">
        <v>7</v>
      </c>
      <c r="G54468" s="21">
        <v>1981</v>
      </c>
      <c r="H54468" s="15"/>
      <c r="I54468" s="17"/>
    </row>
    <row r="54469" spans="1:9" x14ac:dyDescent="0.25">
      <c r="A54469" s="1">
        <v>42448</v>
      </c>
      <c r="B54469">
        <v>2016</v>
      </c>
      <c r="C54469">
        <v>3</v>
      </c>
      <c r="D54469">
        <v>19</v>
      </c>
      <c r="E54469" s="2">
        <v>14</v>
      </c>
      <c r="F54469" s="2">
        <v>7</v>
      </c>
      <c r="G54469" s="21">
        <v>1982</v>
      </c>
      <c r="H54469" s="15"/>
      <c r="I54469" s="17"/>
    </row>
    <row r="54470" spans="1:9" x14ac:dyDescent="0.25">
      <c r="A54470" s="1">
        <v>42448</v>
      </c>
      <c r="B54470">
        <v>2016</v>
      </c>
      <c r="C54470">
        <v>3</v>
      </c>
      <c r="D54470">
        <v>19</v>
      </c>
      <c r="E54470" s="2">
        <v>15</v>
      </c>
      <c r="F54470" s="2">
        <v>7</v>
      </c>
      <c r="G54470" s="21">
        <v>1983</v>
      </c>
      <c r="H54470" s="15"/>
      <c r="I54470" s="17"/>
    </row>
    <row r="54471" spans="1:9" x14ac:dyDescent="0.25">
      <c r="A54471" s="1">
        <v>42448</v>
      </c>
      <c r="B54471">
        <v>2016</v>
      </c>
      <c r="C54471">
        <v>3</v>
      </c>
      <c r="D54471">
        <v>19</v>
      </c>
      <c r="E54471" s="2">
        <v>16</v>
      </c>
      <c r="F54471" s="2">
        <v>7</v>
      </c>
      <c r="G54471" s="21">
        <v>1984</v>
      </c>
      <c r="H54471" s="15"/>
      <c r="I54471" s="17"/>
    </row>
    <row r="54472" spans="1:9" x14ac:dyDescent="0.25">
      <c r="A54472" s="1">
        <v>42448</v>
      </c>
      <c r="B54472">
        <v>2016</v>
      </c>
      <c r="C54472">
        <v>3</v>
      </c>
      <c r="D54472">
        <v>19</v>
      </c>
      <c r="E54472" s="2">
        <v>17</v>
      </c>
      <c r="F54472" s="2">
        <v>7</v>
      </c>
      <c r="G54472" s="21">
        <v>1985</v>
      </c>
      <c r="H54472" s="15"/>
      <c r="I54472" s="17"/>
    </row>
    <row r="54473" spans="1:9" x14ac:dyDescent="0.25">
      <c r="A54473" s="1">
        <v>42448</v>
      </c>
      <c r="B54473">
        <v>2016</v>
      </c>
      <c r="C54473">
        <v>3</v>
      </c>
      <c r="D54473">
        <v>19</v>
      </c>
      <c r="E54473" s="2">
        <v>18</v>
      </c>
      <c r="F54473" s="2">
        <v>7</v>
      </c>
      <c r="G54473" s="21">
        <v>1986</v>
      </c>
      <c r="H54473" s="15"/>
      <c r="I54473" s="17"/>
    </row>
    <row r="54474" spans="1:9" x14ac:dyDescent="0.25">
      <c r="A54474" s="1">
        <v>42448</v>
      </c>
      <c r="B54474">
        <v>2016</v>
      </c>
      <c r="C54474">
        <v>3</v>
      </c>
      <c r="D54474">
        <v>19</v>
      </c>
      <c r="E54474" s="2">
        <v>19</v>
      </c>
      <c r="F54474" s="2">
        <v>7</v>
      </c>
      <c r="G54474" s="21">
        <v>1987</v>
      </c>
      <c r="H54474" s="15"/>
      <c r="I54474" s="17"/>
    </row>
    <row r="54475" spans="1:9" x14ac:dyDescent="0.25">
      <c r="A54475" s="1">
        <v>42448</v>
      </c>
      <c r="B54475">
        <v>2016</v>
      </c>
      <c r="C54475">
        <v>3</v>
      </c>
      <c r="D54475">
        <v>19</v>
      </c>
      <c r="E54475" s="2">
        <v>20</v>
      </c>
      <c r="F54475" s="2">
        <v>7</v>
      </c>
      <c r="G54475" s="21">
        <v>1988</v>
      </c>
      <c r="H54475" s="15"/>
      <c r="I54475" s="17"/>
    </row>
    <row r="54476" spans="1:9" x14ac:dyDescent="0.25">
      <c r="A54476" s="1">
        <v>42448</v>
      </c>
      <c r="B54476">
        <v>2016</v>
      </c>
      <c r="C54476">
        <v>3</v>
      </c>
      <c r="D54476">
        <v>19</v>
      </c>
      <c r="E54476" s="2">
        <v>21</v>
      </c>
      <c r="F54476" s="2">
        <v>7</v>
      </c>
      <c r="G54476" s="21">
        <v>1989</v>
      </c>
      <c r="H54476" s="15"/>
      <c r="I54476" s="17"/>
    </row>
    <row r="54477" spans="1:9" x14ac:dyDescent="0.25">
      <c r="A54477" s="1">
        <v>42448</v>
      </c>
      <c r="B54477">
        <v>2016</v>
      </c>
      <c r="C54477">
        <v>3</v>
      </c>
      <c r="D54477">
        <v>19</v>
      </c>
      <c r="E54477" s="2">
        <v>22</v>
      </c>
      <c r="F54477" s="2">
        <v>7</v>
      </c>
      <c r="G54477" s="21">
        <v>1990</v>
      </c>
      <c r="H54477" s="15"/>
      <c r="I54477" s="17"/>
    </row>
    <row r="54478" spans="1:9" x14ac:dyDescent="0.25">
      <c r="A54478" s="1">
        <v>42448</v>
      </c>
      <c r="B54478">
        <v>2016</v>
      </c>
      <c r="C54478">
        <v>3</v>
      </c>
      <c r="D54478">
        <v>19</v>
      </c>
      <c r="E54478" s="2">
        <v>23</v>
      </c>
      <c r="F54478" s="2">
        <v>7</v>
      </c>
      <c r="G54478" s="21">
        <v>1991</v>
      </c>
      <c r="H54478" s="15"/>
      <c r="I54478" s="17"/>
    </row>
    <row r="54479" spans="1:9" x14ac:dyDescent="0.25">
      <c r="A54479" s="1">
        <v>42448</v>
      </c>
      <c r="B54479">
        <v>2016</v>
      </c>
      <c r="C54479">
        <v>3</v>
      </c>
      <c r="D54479">
        <v>19</v>
      </c>
      <c r="E54479" s="2">
        <v>24</v>
      </c>
      <c r="F54479" s="2">
        <v>7</v>
      </c>
      <c r="G54479" s="21">
        <v>1992</v>
      </c>
      <c r="H54479" s="15"/>
      <c r="I54479" s="17"/>
    </row>
    <row r="54480" spans="1:9" x14ac:dyDescent="0.25">
      <c r="A54480" s="1">
        <v>42449</v>
      </c>
      <c r="B54480">
        <v>2016</v>
      </c>
      <c r="C54480">
        <v>3</v>
      </c>
      <c r="D54480">
        <v>20</v>
      </c>
      <c r="E54480" s="2">
        <v>1</v>
      </c>
      <c r="F54480" s="2">
        <v>1</v>
      </c>
      <c r="G54480" s="21">
        <v>1993</v>
      </c>
      <c r="H54480" s="15"/>
      <c r="I54480" s="17"/>
    </row>
    <row r="54481" spans="1:9" x14ac:dyDescent="0.25">
      <c r="A54481" s="1">
        <v>42449</v>
      </c>
      <c r="B54481">
        <v>2016</v>
      </c>
      <c r="C54481">
        <v>3</v>
      </c>
      <c r="D54481">
        <v>20</v>
      </c>
      <c r="E54481" s="2">
        <v>2</v>
      </c>
      <c r="F54481" s="2">
        <v>1</v>
      </c>
      <c r="G54481" s="21">
        <v>1994</v>
      </c>
      <c r="H54481" s="15"/>
      <c r="I54481" s="17"/>
    </row>
    <row r="54482" spans="1:9" x14ac:dyDescent="0.25">
      <c r="A54482" s="1">
        <v>42449</v>
      </c>
      <c r="B54482">
        <v>2016</v>
      </c>
      <c r="C54482">
        <v>3</v>
      </c>
      <c r="D54482">
        <v>20</v>
      </c>
      <c r="E54482" s="2">
        <v>3</v>
      </c>
      <c r="F54482" s="2">
        <v>1</v>
      </c>
      <c r="G54482" s="21">
        <v>1995</v>
      </c>
      <c r="H54482" s="15"/>
      <c r="I54482" s="17"/>
    </row>
    <row r="54483" spans="1:9" x14ac:dyDescent="0.25">
      <c r="A54483" s="1">
        <v>42449</v>
      </c>
      <c r="B54483">
        <v>2016</v>
      </c>
      <c r="C54483">
        <v>3</v>
      </c>
      <c r="D54483">
        <v>20</v>
      </c>
      <c r="E54483" s="2">
        <v>4</v>
      </c>
      <c r="F54483" s="2">
        <v>1</v>
      </c>
      <c r="G54483" s="21">
        <v>1996</v>
      </c>
      <c r="H54483" s="15"/>
      <c r="I54483" s="17"/>
    </row>
    <row r="54484" spans="1:9" x14ac:dyDescent="0.25">
      <c r="A54484" s="1">
        <v>42449</v>
      </c>
      <c r="B54484">
        <v>2016</v>
      </c>
      <c r="C54484">
        <v>3</v>
      </c>
      <c r="D54484">
        <v>20</v>
      </c>
      <c r="E54484" s="2">
        <v>5</v>
      </c>
      <c r="F54484" s="2">
        <v>1</v>
      </c>
      <c r="G54484" s="21">
        <v>1997</v>
      </c>
      <c r="H54484" s="15"/>
      <c r="I54484" s="17"/>
    </row>
    <row r="54485" spans="1:9" x14ac:dyDescent="0.25">
      <c r="A54485" s="1">
        <v>42449</v>
      </c>
      <c r="B54485">
        <v>2016</v>
      </c>
      <c r="C54485">
        <v>3</v>
      </c>
      <c r="D54485">
        <v>20</v>
      </c>
      <c r="E54485" s="2">
        <v>6</v>
      </c>
      <c r="F54485" s="2">
        <v>1</v>
      </c>
      <c r="G54485" s="21">
        <v>1998</v>
      </c>
      <c r="H54485" s="15"/>
      <c r="I54485" s="17"/>
    </row>
    <row r="54486" spans="1:9" x14ac:dyDescent="0.25">
      <c r="A54486" s="1">
        <v>42449</v>
      </c>
      <c r="B54486">
        <v>2016</v>
      </c>
      <c r="C54486">
        <v>3</v>
      </c>
      <c r="D54486">
        <v>20</v>
      </c>
      <c r="E54486" s="2">
        <v>7</v>
      </c>
      <c r="F54486" s="2">
        <v>1</v>
      </c>
      <c r="G54486" s="21">
        <v>1999</v>
      </c>
      <c r="H54486" s="15"/>
      <c r="I54486" s="17"/>
    </row>
    <row r="54487" spans="1:9" x14ac:dyDescent="0.25">
      <c r="A54487" s="1">
        <v>42449</v>
      </c>
      <c r="B54487">
        <v>2016</v>
      </c>
      <c r="C54487">
        <v>3</v>
      </c>
      <c r="D54487">
        <v>20</v>
      </c>
      <c r="E54487" s="2">
        <v>8</v>
      </c>
      <c r="F54487" s="2">
        <v>1</v>
      </c>
      <c r="G54487" s="21">
        <v>2000</v>
      </c>
      <c r="H54487" s="15"/>
      <c r="I54487" s="17"/>
    </row>
    <row r="54488" spans="1:9" x14ac:dyDescent="0.25">
      <c r="A54488" s="1">
        <v>42449</v>
      </c>
      <c r="B54488">
        <v>2016</v>
      </c>
      <c r="C54488">
        <v>3</v>
      </c>
      <c r="D54488">
        <v>20</v>
      </c>
      <c r="E54488" s="2">
        <v>9</v>
      </c>
      <c r="F54488" s="2">
        <v>1</v>
      </c>
      <c r="G54488" s="21">
        <v>2001</v>
      </c>
      <c r="H54488" s="15"/>
      <c r="I54488" s="17"/>
    </row>
    <row r="54489" spans="1:9" x14ac:dyDescent="0.25">
      <c r="A54489" s="1">
        <v>42449</v>
      </c>
      <c r="B54489">
        <v>2016</v>
      </c>
      <c r="C54489">
        <v>3</v>
      </c>
      <c r="D54489">
        <v>20</v>
      </c>
      <c r="E54489" s="2">
        <v>10</v>
      </c>
      <c r="F54489" s="2">
        <v>1</v>
      </c>
      <c r="G54489" s="21">
        <v>2002</v>
      </c>
      <c r="H54489" s="15"/>
      <c r="I54489" s="17"/>
    </row>
    <row r="54490" spans="1:9" x14ac:dyDescent="0.25">
      <c r="A54490" s="1">
        <v>42449</v>
      </c>
      <c r="B54490">
        <v>2016</v>
      </c>
      <c r="C54490">
        <v>3</v>
      </c>
      <c r="D54490">
        <v>20</v>
      </c>
      <c r="E54490" s="2">
        <v>11</v>
      </c>
      <c r="F54490" s="2">
        <v>1</v>
      </c>
      <c r="G54490" s="21">
        <v>2003</v>
      </c>
      <c r="H54490" s="15"/>
      <c r="I54490" s="17"/>
    </row>
    <row r="54491" spans="1:9" x14ac:dyDescent="0.25">
      <c r="A54491" s="1">
        <v>42449</v>
      </c>
      <c r="B54491">
        <v>2016</v>
      </c>
      <c r="C54491">
        <v>3</v>
      </c>
      <c r="D54491">
        <v>20</v>
      </c>
      <c r="E54491" s="2">
        <v>12</v>
      </c>
      <c r="F54491" s="2">
        <v>1</v>
      </c>
      <c r="G54491" s="21">
        <v>2004</v>
      </c>
      <c r="H54491" s="15"/>
      <c r="I54491" s="17"/>
    </row>
    <row r="54492" spans="1:9" x14ac:dyDescent="0.25">
      <c r="A54492" s="1">
        <v>42449</v>
      </c>
      <c r="B54492">
        <v>2016</v>
      </c>
      <c r="C54492">
        <v>3</v>
      </c>
      <c r="D54492">
        <v>20</v>
      </c>
      <c r="E54492" s="2">
        <v>13</v>
      </c>
      <c r="F54492" s="2">
        <v>1</v>
      </c>
      <c r="G54492" s="21">
        <v>2005</v>
      </c>
      <c r="H54492" s="15"/>
      <c r="I54492" s="17"/>
    </row>
    <row r="54493" spans="1:9" x14ac:dyDescent="0.25">
      <c r="A54493" s="1">
        <v>42449</v>
      </c>
      <c r="B54493">
        <v>2016</v>
      </c>
      <c r="C54493">
        <v>3</v>
      </c>
      <c r="D54493">
        <v>20</v>
      </c>
      <c r="E54493" s="2">
        <v>14</v>
      </c>
      <c r="F54493" s="2">
        <v>1</v>
      </c>
      <c r="G54493" s="21">
        <v>2006</v>
      </c>
      <c r="H54493" s="15"/>
      <c r="I54493" s="17"/>
    </row>
    <row r="54494" spans="1:9" x14ac:dyDescent="0.25">
      <c r="A54494" s="1">
        <v>42449</v>
      </c>
      <c r="B54494">
        <v>2016</v>
      </c>
      <c r="C54494">
        <v>3</v>
      </c>
      <c r="D54494">
        <v>20</v>
      </c>
      <c r="E54494" s="2">
        <v>15</v>
      </c>
      <c r="F54494" s="2">
        <v>1</v>
      </c>
      <c r="G54494" s="21">
        <v>2007</v>
      </c>
      <c r="H54494" s="15"/>
      <c r="I54494" s="17"/>
    </row>
    <row r="54495" spans="1:9" x14ac:dyDescent="0.25">
      <c r="A54495" s="1">
        <v>42449</v>
      </c>
      <c r="B54495">
        <v>2016</v>
      </c>
      <c r="C54495">
        <v>3</v>
      </c>
      <c r="D54495">
        <v>20</v>
      </c>
      <c r="E54495" s="2">
        <v>16</v>
      </c>
      <c r="F54495" s="2">
        <v>1</v>
      </c>
      <c r="G54495" s="21">
        <v>2008</v>
      </c>
      <c r="H54495" s="15"/>
      <c r="I54495" s="17"/>
    </row>
    <row r="54496" spans="1:9" x14ac:dyDescent="0.25">
      <c r="A54496" s="1">
        <v>42449</v>
      </c>
      <c r="B54496">
        <v>2016</v>
      </c>
      <c r="C54496">
        <v>3</v>
      </c>
      <c r="D54496">
        <v>20</v>
      </c>
      <c r="E54496" s="2">
        <v>17</v>
      </c>
      <c r="F54496" s="2">
        <v>1</v>
      </c>
      <c r="G54496" s="21">
        <v>2009</v>
      </c>
      <c r="H54496" s="15"/>
      <c r="I54496" s="17"/>
    </row>
    <row r="54497" spans="1:9" x14ac:dyDescent="0.25">
      <c r="A54497" s="1">
        <v>42449</v>
      </c>
      <c r="B54497">
        <v>2016</v>
      </c>
      <c r="C54497">
        <v>3</v>
      </c>
      <c r="D54497">
        <v>20</v>
      </c>
      <c r="E54497" s="2">
        <v>18</v>
      </c>
      <c r="F54497" s="2">
        <v>1</v>
      </c>
      <c r="G54497" s="21">
        <v>2010</v>
      </c>
      <c r="H54497" s="15"/>
      <c r="I54497" s="17"/>
    </row>
    <row r="54498" spans="1:9" x14ac:dyDescent="0.25">
      <c r="A54498" s="1">
        <v>42449</v>
      </c>
      <c r="B54498">
        <v>2016</v>
      </c>
      <c r="C54498">
        <v>3</v>
      </c>
      <c r="D54498">
        <v>20</v>
      </c>
      <c r="E54498" s="2">
        <v>19</v>
      </c>
      <c r="F54498" s="2">
        <v>1</v>
      </c>
      <c r="G54498" s="21">
        <v>2011</v>
      </c>
      <c r="H54498" s="15"/>
      <c r="I54498" s="17"/>
    </row>
    <row r="54499" spans="1:9" x14ac:dyDescent="0.25">
      <c r="A54499" s="1">
        <v>42449</v>
      </c>
      <c r="B54499">
        <v>2016</v>
      </c>
      <c r="C54499">
        <v>3</v>
      </c>
      <c r="D54499">
        <v>20</v>
      </c>
      <c r="E54499" s="2">
        <v>20</v>
      </c>
      <c r="F54499" s="2">
        <v>1</v>
      </c>
      <c r="G54499" s="21">
        <v>2012</v>
      </c>
      <c r="H54499" s="15"/>
      <c r="I54499" s="17"/>
    </row>
    <row r="54500" spans="1:9" x14ac:dyDescent="0.25">
      <c r="A54500" s="1">
        <v>42449</v>
      </c>
      <c r="B54500">
        <v>2016</v>
      </c>
      <c r="C54500">
        <v>3</v>
      </c>
      <c r="D54500">
        <v>20</v>
      </c>
      <c r="E54500" s="2">
        <v>21</v>
      </c>
      <c r="F54500" s="2">
        <v>1</v>
      </c>
      <c r="G54500" s="21">
        <v>2013</v>
      </c>
      <c r="H54500" s="15"/>
      <c r="I54500" s="17"/>
    </row>
    <row r="54501" spans="1:9" x14ac:dyDescent="0.25">
      <c r="A54501" s="1">
        <v>42449</v>
      </c>
      <c r="B54501">
        <v>2016</v>
      </c>
      <c r="C54501">
        <v>3</v>
      </c>
      <c r="D54501">
        <v>20</v>
      </c>
      <c r="E54501" s="2">
        <v>22</v>
      </c>
      <c r="F54501" s="2">
        <v>1</v>
      </c>
      <c r="G54501" s="21">
        <v>2014</v>
      </c>
      <c r="H54501" s="15"/>
      <c r="I54501" s="17"/>
    </row>
    <row r="54502" spans="1:9" x14ac:dyDescent="0.25">
      <c r="A54502" s="1">
        <v>42449</v>
      </c>
      <c r="B54502">
        <v>2016</v>
      </c>
      <c r="C54502">
        <v>3</v>
      </c>
      <c r="D54502">
        <v>20</v>
      </c>
      <c r="E54502" s="2">
        <v>23</v>
      </c>
      <c r="F54502" s="2">
        <v>1</v>
      </c>
      <c r="G54502" s="21">
        <v>2015</v>
      </c>
      <c r="H54502" s="15"/>
      <c r="I54502" s="17"/>
    </row>
    <row r="54503" spans="1:9" x14ac:dyDescent="0.25">
      <c r="A54503" s="1">
        <v>42449</v>
      </c>
      <c r="B54503">
        <v>2016</v>
      </c>
      <c r="C54503">
        <v>3</v>
      </c>
      <c r="D54503">
        <v>20</v>
      </c>
      <c r="E54503" s="2">
        <v>24</v>
      </c>
      <c r="F54503" s="2">
        <v>1</v>
      </c>
      <c r="G54503" s="21">
        <v>2016</v>
      </c>
      <c r="H54503" s="15"/>
      <c r="I54503" s="17"/>
    </row>
    <row r="54504" spans="1:9" x14ac:dyDescent="0.25">
      <c r="A54504" s="1">
        <v>42450</v>
      </c>
      <c r="B54504">
        <v>2016</v>
      </c>
      <c r="C54504">
        <v>3</v>
      </c>
      <c r="D54504">
        <v>21</v>
      </c>
      <c r="E54504" s="2">
        <v>1</v>
      </c>
      <c r="F54504" s="2">
        <v>2</v>
      </c>
      <c r="G54504" s="21">
        <v>2017</v>
      </c>
      <c r="H54504" s="15"/>
      <c r="I54504" s="17"/>
    </row>
    <row r="54505" spans="1:9" x14ac:dyDescent="0.25">
      <c r="A54505" s="1">
        <v>42450</v>
      </c>
      <c r="B54505">
        <v>2016</v>
      </c>
      <c r="C54505">
        <v>3</v>
      </c>
      <c r="D54505">
        <v>21</v>
      </c>
      <c r="E54505" s="2">
        <v>2</v>
      </c>
      <c r="F54505" s="2">
        <v>2</v>
      </c>
      <c r="G54505" s="21">
        <v>2018</v>
      </c>
      <c r="H54505" s="15"/>
      <c r="I54505" s="17"/>
    </row>
    <row r="54506" spans="1:9" x14ac:dyDescent="0.25">
      <c r="A54506" s="1">
        <v>42450</v>
      </c>
      <c r="B54506">
        <v>2016</v>
      </c>
      <c r="C54506">
        <v>3</v>
      </c>
      <c r="D54506">
        <v>21</v>
      </c>
      <c r="E54506" s="2">
        <v>3</v>
      </c>
      <c r="F54506" s="2">
        <v>2</v>
      </c>
      <c r="G54506" s="21">
        <v>2019</v>
      </c>
      <c r="H54506" s="15"/>
      <c r="I54506" s="17"/>
    </row>
    <row r="54507" spans="1:9" x14ac:dyDescent="0.25">
      <c r="A54507" s="1">
        <v>42450</v>
      </c>
      <c r="B54507">
        <v>2016</v>
      </c>
      <c r="C54507">
        <v>3</v>
      </c>
      <c r="D54507">
        <v>21</v>
      </c>
      <c r="E54507" s="2">
        <v>4</v>
      </c>
      <c r="F54507" s="2">
        <v>2</v>
      </c>
      <c r="G54507" s="21">
        <v>2020</v>
      </c>
      <c r="H54507" s="15"/>
      <c r="I54507" s="17"/>
    </row>
    <row r="54508" spans="1:9" x14ac:dyDescent="0.25">
      <c r="A54508" s="1">
        <v>42450</v>
      </c>
      <c r="B54508">
        <v>2016</v>
      </c>
      <c r="C54508">
        <v>3</v>
      </c>
      <c r="D54508">
        <v>21</v>
      </c>
      <c r="E54508" s="2">
        <v>5</v>
      </c>
      <c r="F54508" s="2">
        <v>2</v>
      </c>
      <c r="G54508" s="21">
        <v>2021</v>
      </c>
      <c r="H54508" s="15"/>
      <c r="I54508" s="17"/>
    </row>
    <row r="54509" spans="1:9" x14ac:dyDescent="0.25">
      <c r="A54509" s="1">
        <v>42450</v>
      </c>
      <c r="B54509">
        <v>2016</v>
      </c>
      <c r="C54509">
        <v>3</v>
      </c>
      <c r="D54509">
        <v>21</v>
      </c>
      <c r="E54509" s="2">
        <v>6</v>
      </c>
      <c r="F54509" s="2">
        <v>2</v>
      </c>
      <c r="G54509" s="21">
        <v>2022</v>
      </c>
      <c r="H54509" s="15"/>
      <c r="I54509" s="17"/>
    </row>
    <row r="54510" spans="1:9" x14ac:dyDescent="0.25">
      <c r="A54510" s="1">
        <v>42450</v>
      </c>
      <c r="B54510">
        <v>2016</v>
      </c>
      <c r="C54510">
        <v>3</v>
      </c>
      <c r="D54510">
        <v>21</v>
      </c>
      <c r="E54510" s="2">
        <v>7</v>
      </c>
      <c r="F54510" s="2">
        <v>2</v>
      </c>
      <c r="G54510" s="21">
        <v>2023</v>
      </c>
      <c r="H54510" s="15"/>
      <c r="I54510" s="17"/>
    </row>
    <row r="54511" spans="1:9" x14ac:dyDescent="0.25">
      <c r="A54511" s="1">
        <v>42450</v>
      </c>
      <c r="B54511">
        <v>2016</v>
      </c>
      <c r="C54511">
        <v>3</v>
      </c>
      <c r="D54511">
        <v>21</v>
      </c>
      <c r="E54511" s="2">
        <v>8</v>
      </c>
      <c r="F54511" s="2">
        <v>2</v>
      </c>
      <c r="G54511" s="21">
        <v>2024</v>
      </c>
      <c r="H54511" s="15"/>
      <c r="I54511" s="17"/>
    </row>
    <row r="54512" spans="1:9" x14ac:dyDescent="0.25">
      <c r="A54512" s="1">
        <v>42450</v>
      </c>
      <c r="B54512">
        <v>2016</v>
      </c>
      <c r="C54512">
        <v>3</v>
      </c>
      <c r="D54512">
        <v>21</v>
      </c>
      <c r="E54512" s="2">
        <v>9</v>
      </c>
      <c r="F54512" s="2">
        <v>2</v>
      </c>
      <c r="G54512" s="21">
        <v>2025</v>
      </c>
      <c r="H54512" s="15"/>
      <c r="I54512" s="17"/>
    </row>
    <row r="54513" spans="1:9" x14ac:dyDescent="0.25">
      <c r="A54513" s="1">
        <v>42450</v>
      </c>
      <c r="B54513">
        <v>2016</v>
      </c>
      <c r="C54513">
        <v>3</v>
      </c>
      <c r="D54513">
        <v>21</v>
      </c>
      <c r="E54513" s="2">
        <v>10</v>
      </c>
      <c r="F54513" s="2">
        <v>2</v>
      </c>
      <c r="G54513" s="21">
        <v>2026</v>
      </c>
      <c r="H54513" s="15"/>
      <c r="I54513" s="17"/>
    </row>
    <row r="54514" spans="1:9" x14ac:dyDescent="0.25">
      <c r="A54514" s="1">
        <v>42450</v>
      </c>
      <c r="B54514">
        <v>2016</v>
      </c>
      <c r="C54514">
        <v>3</v>
      </c>
      <c r="D54514">
        <v>21</v>
      </c>
      <c r="E54514" s="2">
        <v>11</v>
      </c>
      <c r="F54514" s="2">
        <v>2</v>
      </c>
      <c r="G54514" s="21">
        <v>2027</v>
      </c>
      <c r="H54514" s="15"/>
      <c r="I54514" s="17"/>
    </row>
    <row r="54515" spans="1:9" x14ac:dyDescent="0.25">
      <c r="A54515" s="1">
        <v>42450</v>
      </c>
      <c r="B54515">
        <v>2016</v>
      </c>
      <c r="C54515">
        <v>3</v>
      </c>
      <c r="D54515">
        <v>21</v>
      </c>
      <c r="E54515" s="2">
        <v>12</v>
      </c>
      <c r="F54515" s="2">
        <v>2</v>
      </c>
      <c r="G54515" s="21">
        <v>2028</v>
      </c>
      <c r="H54515" s="15"/>
      <c r="I54515" s="17"/>
    </row>
    <row r="54516" spans="1:9" x14ac:dyDescent="0.25">
      <c r="A54516" s="1">
        <v>42450</v>
      </c>
      <c r="B54516">
        <v>2016</v>
      </c>
      <c r="C54516">
        <v>3</v>
      </c>
      <c r="D54516">
        <v>21</v>
      </c>
      <c r="E54516" s="2">
        <v>13</v>
      </c>
      <c r="F54516" s="2">
        <v>2</v>
      </c>
      <c r="G54516" s="21">
        <v>2029</v>
      </c>
      <c r="H54516" s="15"/>
      <c r="I54516" s="17"/>
    </row>
    <row r="54517" spans="1:9" x14ac:dyDescent="0.25">
      <c r="A54517" s="1">
        <v>42450</v>
      </c>
      <c r="B54517">
        <v>2016</v>
      </c>
      <c r="C54517">
        <v>3</v>
      </c>
      <c r="D54517">
        <v>21</v>
      </c>
      <c r="E54517" s="2">
        <v>14</v>
      </c>
      <c r="F54517" s="2">
        <v>2</v>
      </c>
      <c r="G54517" s="21">
        <v>2030</v>
      </c>
      <c r="H54517" s="15"/>
      <c r="I54517" s="17"/>
    </row>
    <row r="54518" spans="1:9" x14ac:dyDescent="0.25">
      <c r="A54518" s="1">
        <v>42450</v>
      </c>
      <c r="B54518">
        <v>2016</v>
      </c>
      <c r="C54518">
        <v>3</v>
      </c>
      <c r="D54518">
        <v>21</v>
      </c>
      <c r="E54518" s="2">
        <v>15</v>
      </c>
      <c r="F54518" s="2">
        <v>2</v>
      </c>
      <c r="G54518" s="21">
        <v>2031</v>
      </c>
      <c r="H54518" s="15"/>
      <c r="I54518" s="17"/>
    </row>
    <row r="54519" spans="1:9" x14ac:dyDescent="0.25">
      <c r="A54519" s="1">
        <v>42450</v>
      </c>
      <c r="B54519">
        <v>2016</v>
      </c>
      <c r="C54519">
        <v>3</v>
      </c>
      <c r="D54519">
        <v>21</v>
      </c>
      <c r="E54519" s="2">
        <v>16</v>
      </c>
      <c r="F54519" s="2">
        <v>2</v>
      </c>
      <c r="G54519" s="21">
        <v>2032</v>
      </c>
      <c r="H54519" s="15"/>
      <c r="I54519" s="17"/>
    </row>
    <row r="54520" spans="1:9" x14ac:dyDescent="0.25">
      <c r="A54520" s="1">
        <v>42450</v>
      </c>
      <c r="B54520">
        <v>2016</v>
      </c>
      <c r="C54520">
        <v>3</v>
      </c>
      <c r="D54520">
        <v>21</v>
      </c>
      <c r="E54520" s="2">
        <v>17</v>
      </c>
      <c r="F54520" s="2">
        <v>2</v>
      </c>
      <c r="G54520" s="21">
        <v>2033</v>
      </c>
      <c r="H54520" s="15"/>
      <c r="I54520" s="17"/>
    </row>
    <row r="54521" spans="1:9" x14ac:dyDescent="0.25">
      <c r="A54521" s="1">
        <v>42450</v>
      </c>
      <c r="B54521">
        <v>2016</v>
      </c>
      <c r="C54521">
        <v>3</v>
      </c>
      <c r="D54521">
        <v>21</v>
      </c>
      <c r="E54521" s="2">
        <v>18</v>
      </c>
      <c r="F54521" s="2">
        <v>2</v>
      </c>
      <c r="G54521" s="21">
        <v>2034</v>
      </c>
      <c r="H54521" s="15"/>
      <c r="I54521" s="17"/>
    </row>
    <row r="54522" spans="1:9" x14ac:dyDescent="0.25">
      <c r="A54522" s="1">
        <v>42450</v>
      </c>
      <c r="B54522">
        <v>2016</v>
      </c>
      <c r="C54522">
        <v>3</v>
      </c>
      <c r="D54522">
        <v>21</v>
      </c>
      <c r="E54522" s="2">
        <v>19</v>
      </c>
      <c r="F54522" s="2">
        <v>2</v>
      </c>
      <c r="G54522" s="21">
        <v>2035</v>
      </c>
      <c r="H54522" s="15"/>
      <c r="I54522" s="17"/>
    </row>
    <row r="54523" spans="1:9" x14ac:dyDescent="0.25">
      <c r="A54523" s="1">
        <v>42450</v>
      </c>
      <c r="B54523">
        <v>2016</v>
      </c>
      <c r="C54523">
        <v>3</v>
      </c>
      <c r="D54523">
        <v>21</v>
      </c>
      <c r="E54523" s="2">
        <v>20</v>
      </c>
      <c r="F54523" s="2">
        <v>2</v>
      </c>
      <c r="G54523" s="21">
        <v>2036</v>
      </c>
      <c r="H54523" s="15"/>
      <c r="I54523" s="17"/>
    </row>
    <row r="54524" spans="1:9" x14ac:dyDescent="0.25">
      <c r="A54524" s="1">
        <v>42450</v>
      </c>
      <c r="B54524">
        <v>2016</v>
      </c>
      <c r="C54524">
        <v>3</v>
      </c>
      <c r="D54524">
        <v>21</v>
      </c>
      <c r="E54524" s="2">
        <v>21</v>
      </c>
      <c r="F54524" s="2">
        <v>2</v>
      </c>
      <c r="G54524" s="21">
        <v>2037</v>
      </c>
      <c r="H54524" s="15"/>
      <c r="I54524" s="17"/>
    </row>
    <row r="54525" spans="1:9" x14ac:dyDescent="0.25">
      <c r="A54525" s="1">
        <v>42450</v>
      </c>
      <c r="B54525">
        <v>2016</v>
      </c>
      <c r="C54525">
        <v>3</v>
      </c>
      <c r="D54525">
        <v>21</v>
      </c>
      <c r="E54525" s="2">
        <v>22</v>
      </c>
      <c r="F54525" s="2">
        <v>2</v>
      </c>
      <c r="G54525" s="21">
        <v>2038</v>
      </c>
      <c r="H54525" s="15"/>
      <c r="I54525" s="17"/>
    </row>
    <row r="54526" spans="1:9" x14ac:dyDescent="0.25">
      <c r="A54526" s="1">
        <v>42450</v>
      </c>
      <c r="B54526">
        <v>2016</v>
      </c>
      <c r="C54526">
        <v>3</v>
      </c>
      <c r="D54526">
        <v>21</v>
      </c>
      <c r="E54526" s="2">
        <v>23</v>
      </c>
      <c r="F54526" s="2">
        <v>2</v>
      </c>
      <c r="G54526" s="21">
        <v>2039</v>
      </c>
      <c r="H54526" s="15"/>
      <c r="I54526" s="17"/>
    </row>
    <row r="54527" spans="1:9" x14ac:dyDescent="0.25">
      <c r="A54527" s="1">
        <v>42450</v>
      </c>
      <c r="B54527">
        <v>2016</v>
      </c>
      <c r="C54527">
        <v>3</v>
      </c>
      <c r="D54527">
        <v>21</v>
      </c>
      <c r="E54527" s="2">
        <v>24</v>
      </c>
      <c r="F54527" s="2">
        <v>2</v>
      </c>
      <c r="G54527" s="21">
        <v>2040</v>
      </c>
      <c r="H54527" s="15"/>
      <c r="I54527" s="17"/>
    </row>
    <row r="54528" spans="1:9" x14ac:dyDescent="0.25">
      <c r="A54528" s="1">
        <v>42451</v>
      </c>
      <c r="B54528">
        <v>2016</v>
      </c>
      <c r="C54528">
        <v>3</v>
      </c>
      <c r="D54528">
        <v>22</v>
      </c>
      <c r="E54528" s="2">
        <v>1</v>
      </c>
      <c r="F54528" s="2">
        <v>3</v>
      </c>
      <c r="G54528" s="21">
        <v>2041</v>
      </c>
      <c r="H54528" s="15"/>
      <c r="I54528" s="17"/>
    </row>
    <row r="54529" spans="1:9" x14ac:dyDescent="0.25">
      <c r="A54529" s="1">
        <v>42451</v>
      </c>
      <c r="B54529">
        <v>2016</v>
      </c>
      <c r="C54529">
        <v>3</v>
      </c>
      <c r="D54529">
        <v>22</v>
      </c>
      <c r="E54529" s="2">
        <v>2</v>
      </c>
      <c r="F54529" s="2">
        <v>3</v>
      </c>
      <c r="G54529" s="21">
        <v>2042</v>
      </c>
      <c r="H54529" s="15"/>
      <c r="I54529" s="17"/>
    </row>
    <row r="54530" spans="1:9" x14ac:dyDescent="0.25">
      <c r="A54530" s="1">
        <v>42451</v>
      </c>
      <c r="B54530">
        <v>2016</v>
      </c>
      <c r="C54530">
        <v>3</v>
      </c>
      <c r="D54530">
        <v>22</v>
      </c>
      <c r="E54530" s="2">
        <v>3</v>
      </c>
      <c r="F54530" s="2">
        <v>3</v>
      </c>
      <c r="G54530" s="21">
        <v>2043</v>
      </c>
      <c r="H54530" s="15"/>
      <c r="I54530" s="17"/>
    </row>
    <row r="54531" spans="1:9" x14ac:dyDescent="0.25">
      <c r="A54531" s="1">
        <v>42451</v>
      </c>
      <c r="B54531">
        <v>2016</v>
      </c>
      <c r="C54531">
        <v>3</v>
      </c>
      <c r="D54531">
        <v>22</v>
      </c>
      <c r="E54531" s="2">
        <v>4</v>
      </c>
      <c r="F54531" s="2">
        <v>3</v>
      </c>
      <c r="G54531" s="21">
        <v>2044</v>
      </c>
      <c r="H54531" s="15"/>
      <c r="I54531" s="17"/>
    </row>
    <row r="54532" spans="1:9" x14ac:dyDescent="0.25">
      <c r="A54532" s="1">
        <v>42451</v>
      </c>
      <c r="B54532">
        <v>2016</v>
      </c>
      <c r="C54532">
        <v>3</v>
      </c>
      <c r="D54532">
        <v>22</v>
      </c>
      <c r="E54532" s="2">
        <v>5</v>
      </c>
      <c r="F54532" s="2">
        <v>3</v>
      </c>
      <c r="G54532" s="21">
        <v>2045</v>
      </c>
      <c r="H54532" s="15"/>
      <c r="I54532" s="17"/>
    </row>
    <row r="54533" spans="1:9" x14ac:dyDescent="0.25">
      <c r="A54533" s="1">
        <v>42451</v>
      </c>
      <c r="B54533">
        <v>2016</v>
      </c>
      <c r="C54533">
        <v>3</v>
      </c>
      <c r="D54533">
        <v>22</v>
      </c>
      <c r="E54533" s="2">
        <v>6</v>
      </c>
      <c r="F54533" s="2">
        <v>3</v>
      </c>
      <c r="G54533" s="21">
        <v>2046</v>
      </c>
      <c r="H54533" s="15"/>
      <c r="I54533" s="17"/>
    </row>
    <row r="54534" spans="1:9" x14ac:dyDescent="0.25">
      <c r="A54534" s="1">
        <v>42451</v>
      </c>
      <c r="B54534">
        <v>2016</v>
      </c>
      <c r="C54534">
        <v>3</v>
      </c>
      <c r="D54534">
        <v>22</v>
      </c>
      <c r="E54534" s="2">
        <v>7</v>
      </c>
      <c r="F54534" s="2">
        <v>3</v>
      </c>
      <c r="G54534" s="21">
        <v>2047</v>
      </c>
      <c r="H54534" s="15"/>
      <c r="I54534" s="17"/>
    </row>
    <row r="54535" spans="1:9" x14ac:dyDescent="0.25">
      <c r="A54535" s="1">
        <v>42451</v>
      </c>
      <c r="B54535">
        <v>2016</v>
      </c>
      <c r="C54535">
        <v>3</v>
      </c>
      <c r="D54535">
        <v>22</v>
      </c>
      <c r="E54535" s="2">
        <v>8</v>
      </c>
      <c r="F54535" s="2">
        <v>3</v>
      </c>
      <c r="G54535" s="21">
        <v>2048</v>
      </c>
      <c r="H54535" s="15"/>
      <c r="I54535" s="17"/>
    </row>
    <row r="54536" spans="1:9" x14ac:dyDescent="0.25">
      <c r="A54536" s="1">
        <v>42451</v>
      </c>
      <c r="B54536">
        <v>2016</v>
      </c>
      <c r="C54536">
        <v>3</v>
      </c>
      <c r="D54536">
        <v>22</v>
      </c>
      <c r="E54536" s="2">
        <v>9</v>
      </c>
      <c r="F54536" s="2">
        <v>3</v>
      </c>
      <c r="G54536" s="21">
        <v>2049</v>
      </c>
      <c r="H54536" s="15"/>
      <c r="I54536" s="17"/>
    </row>
    <row r="54537" spans="1:9" x14ac:dyDescent="0.25">
      <c r="A54537" s="1">
        <v>42451</v>
      </c>
      <c r="B54537">
        <v>2016</v>
      </c>
      <c r="C54537">
        <v>3</v>
      </c>
      <c r="D54537">
        <v>22</v>
      </c>
      <c r="E54537" s="2">
        <v>10</v>
      </c>
      <c r="F54537" s="2">
        <v>3</v>
      </c>
      <c r="G54537" s="21">
        <v>2050</v>
      </c>
      <c r="H54537" s="15"/>
      <c r="I54537" s="17"/>
    </row>
    <row r="54538" spans="1:9" x14ac:dyDescent="0.25">
      <c r="A54538" s="1">
        <v>42451</v>
      </c>
      <c r="B54538">
        <v>2016</v>
      </c>
      <c r="C54538">
        <v>3</v>
      </c>
      <c r="D54538">
        <v>22</v>
      </c>
      <c r="E54538" s="2">
        <v>11</v>
      </c>
      <c r="F54538" s="2">
        <v>3</v>
      </c>
      <c r="G54538" s="21">
        <v>2051</v>
      </c>
      <c r="H54538" s="15"/>
      <c r="I54538" s="17"/>
    </row>
    <row r="54539" spans="1:9" x14ac:dyDescent="0.25">
      <c r="A54539" s="1">
        <v>42451</v>
      </c>
      <c r="B54539">
        <v>2016</v>
      </c>
      <c r="C54539">
        <v>3</v>
      </c>
      <c r="D54539">
        <v>22</v>
      </c>
      <c r="E54539" s="2">
        <v>12</v>
      </c>
      <c r="F54539" s="2">
        <v>3</v>
      </c>
      <c r="G54539" s="21">
        <v>2052</v>
      </c>
      <c r="H54539" s="15"/>
      <c r="I54539" s="17"/>
    </row>
    <row r="54540" spans="1:9" x14ac:dyDescent="0.25">
      <c r="A54540" s="1">
        <v>42451</v>
      </c>
      <c r="B54540">
        <v>2016</v>
      </c>
      <c r="C54540">
        <v>3</v>
      </c>
      <c r="D54540">
        <v>22</v>
      </c>
      <c r="E54540" s="2">
        <v>13</v>
      </c>
      <c r="F54540" s="2">
        <v>3</v>
      </c>
      <c r="G54540" s="21">
        <v>2053</v>
      </c>
      <c r="H54540" s="15"/>
      <c r="I54540" s="17"/>
    </row>
    <row r="54541" spans="1:9" x14ac:dyDescent="0.25">
      <c r="A54541" s="1">
        <v>42451</v>
      </c>
      <c r="B54541">
        <v>2016</v>
      </c>
      <c r="C54541">
        <v>3</v>
      </c>
      <c r="D54541">
        <v>22</v>
      </c>
      <c r="E54541" s="2">
        <v>14</v>
      </c>
      <c r="F54541" s="2">
        <v>3</v>
      </c>
      <c r="G54541" s="21">
        <v>2054</v>
      </c>
      <c r="H54541" s="15"/>
      <c r="I54541" s="17"/>
    </row>
    <row r="54542" spans="1:9" x14ac:dyDescent="0.25">
      <c r="A54542" s="1">
        <v>42451</v>
      </c>
      <c r="B54542">
        <v>2016</v>
      </c>
      <c r="C54542">
        <v>3</v>
      </c>
      <c r="D54542">
        <v>22</v>
      </c>
      <c r="E54542" s="2">
        <v>15</v>
      </c>
      <c r="F54542" s="2">
        <v>3</v>
      </c>
      <c r="G54542" s="21">
        <v>2055</v>
      </c>
      <c r="H54542" s="15"/>
      <c r="I54542" s="17"/>
    </row>
    <row r="54543" spans="1:9" x14ac:dyDescent="0.25">
      <c r="A54543" s="1">
        <v>42451</v>
      </c>
      <c r="B54543">
        <v>2016</v>
      </c>
      <c r="C54543">
        <v>3</v>
      </c>
      <c r="D54543">
        <v>22</v>
      </c>
      <c r="E54543" s="2">
        <v>16</v>
      </c>
      <c r="F54543" s="2">
        <v>3</v>
      </c>
      <c r="G54543" s="21">
        <v>2056</v>
      </c>
      <c r="H54543" s="15"/>
      <c r="I54543" s="17"/>
    </row>
    <row r="54544" spans="1:9" x14ac:dyDescent="0.25">
      <c r="A54544" s="1">
        <v>42451</v>
      </c>
      <c r="B54544">
        <v>2016</v>
      </c>
      <c r="C54544">
        <v>3</v>
      </c>
      <c r="D54544">
        <v>22</v>
      </c>
      <c r="E54544" s="2">
        <v>17</v>
      </c>
      <c r="F54544" s="2">
        <v>3</v>
      </c>
      <c r="G54544" s="21">
        <v>2057</v>
      </c>
      <c r="H54544" s="15"/>
      <c r="I54544" s="17"/>
    </row>
    <row r="54545" spans="1:9" x14ac:dyDescent="0.25">
      <c r="A54545" s="1">
        <v>42451</v>
      </c>
      <c r="B54545">
        <v>2016</v>
      </c>
      <c r="C54545">
        <v>3</v>
      </c>
      <c r="D54545">
        <v>22</v>
      </c>
      <c r="E54545" s="2">
        <v>18</v>
      </c>
      <c r="F54545" s="2">
        <v>3</v>
      </c>
      <c r="G54545" s="21">
        <v>2058</v>
      </c>
      <c r="H54545" s="15"/>
      <c r="I54545" s="17"/>
    </row>
    <row r="54546" spans="1:9" x14ac:dyDescent="0.25">
      <c r="A54546" s="1">
        <v>42451</v>
      </c>
      <c r="B54546">
        <v>2016</v>
      </c>
      <c r="C54546">
        <v>3</v>
      </c>
      <c r="D54546">
        <v>22</v>
      </c>
      <c r="E54546" s="2">
        <v>19</v>
      </c>
      <c r="F54546" s="2">
        <v>3</v>
      </c>
      <c r="G54546" s="21">
        <v>2059</v>
      </c>
      <c r="H54546" s="15"/>
      <c r="I54546" s="17"/>
    </row>
    <row r="54547" spans="1:9" x14ac:dyDescent="0.25">
      <c r="A54547" s="1">
        <v>42451</v>
      </c>
      <c r="B54547">
        <v>2016</v>
      </c>
      <c r="C54547">
        <v>3</v>
      </c>
      <c r="D54547">
        <v>22</v>
      </c>
      <c r="E54547" s="2">
        <v>20</v>
      </c>
      <c r="F54547" s="2">
        <v>3</v>
      </c>
      <c r="G54547" s="21">
        <v>2060</v>
      </c>
      <c r="H54547" s="15"/>
      <c r="I54547" s="17"/>
    </row>
    <row r="54548" spans="1:9" x14ac:dyDescent="0.25">
      <c r="A54548" s="1">
        <v>42451</v>
      </c>
      <c r="B54548">
        <v>2016</v>
      </c>
      <c r="C54548">
        <v>3</v>
      </c>
      <c r="D54548">
        <v>22</v>
      </c>
      <c r="E54548" s="2">
        <v>21</v>
      </c>
      <c r="F54548" s="2">
        <v>3</v>
      </c>
      <c r="G54548" s="21">
        <v>2061</v>
      </c>
      <c r="H54548" s="15"/>
      <c r="I54548" s="17"/>
    </row>
    <row r="54549" spans="1:9" x14ac:dyDescent="0.25">
      <c r="A54549" s="1">
        <v>42451</v>
      </c>
      <c r="B54549">
        <v>2016</v>
      </c>
      <c r="C54549">
        <v>3</v>
      </c>
      <c r="D54549">
        <v>22</v>
      </c>
      <c r="E54549" s="2">
        <v>22</v>
      </c>
      <c r="F54549" s="2">
        <v>3</v>
      </c>
      <c r="G54549" s="21">
        <v>2062</v>
      </c>
      <c r="H54549" s="15"/>
      <c r="I54549" s="17"/>
    </row>
    <row r="54550" spans="1:9" x14ac:dyDescent="0.25">
      <c r="A54550" s="1">
        <v>42451</v>
      </c>
      <c r="B54550">
        <v>2016</v>
      </c>
      <c r="C54550">
        <v>3</v>
      </c>
      <c r="D54550">
        <v>22</v>
      </c>
      <c r="E54550" s="2">
        <v>23</v>
      </c>
      <c r="F54550" s="2">
        <v>3</v>
      </c>
      <c r="G54550" s="21">
        <v>2063</v>
      </c>
      <c r="H54550" s="15"/>
      <c r="I54550" s="17"/>
    </row>
    <row r="54551" spans="1:9" x14ac:dyDescent="0.25">
      <c r="A54551" s="1">
        <v>42451</v>
      </c>
      <c r="B54551">
        <v>2016</v>
      </c>
      <c r="C54551">
        <v>3</v>
      </c>
      <c r="D54551">
        <v>22</v>
      </c>
      <c r="E54551" s="2">
        <v>24</v>
      </c>
      <c r="F54551" s="2">
        <v>3</v>
      </c>
      <c r="G54551" s="21">
        <v>2064</v>
      </c>
      <c r="H54551" s="15"/>
      <c r="I54551" s="17"/>
    </row>
    <row r="54552" spans="1:9" x14ac:dyDescent="0.25">
      <c r="A54552" s="1">
        <v>42452</v>
      </c>
      <c r="B54552">
        <v>2016</v>
      </c>
      <c r="C54552">
        <v>3</v>
      </c>
      <c r="D54552">
        <v>23</v>
      </c>
      <c r="E54552" s="2">
        <v>1</v>
      </c>
      <c r="F54552" s="2">
        <v>4</v>
      </c>
      <c r="G54552" s="21">
        <v>2065</v>
      </c>
      <c r="H54552" s="15"/>
      <c r="I54552" s="17"/>
    </row>
    <row r="54553" spans="1:9" x14ac:dyDescent="0.25">
      <c r="A54553" s="1">
        <v>42452</v>
      </c>
      <c r="B54553">
        <v>2016</v>
      </c>
      <c r="C54553">
        <v>3</v>
      </c>
      <c r="D54553">
        <v>23</v>
      </c>
      <c r="E54553" s="2">
        <v>2</v>
      </c>
      <c r="F54553" s="2">
        <v>4</v>
      </c>
      <c r="G54553" s="21">
        <v>2066</v>
      </c>
      <c r="H54553" s="15"/>
      <c r="I54553" s="17"/>
    </row>
    <row r="54554" spans="1:9" x14ac:dyDescent="0.25">
      <c r="A54554" s="1">
        <v>42452</v>
      </c>
      <c r="B54554">
        <v>2016</v>
      </c>
      <c r="C54554">
        <v>3</v>
      </c>
      <c r="D54554">
        <v>23</v>
      </c>
      <c r="E54554" s="2">
        <v>3</v>
      </c>
      <c r="F54554" s="2">
        <v>4</v>
      </c>
      <c r="G54554" s="21">
        <v>2067</v>
      </c>
      <c r="H54554" s="15"/>
      <c r="I54554" s="17"/>
    </row>
    <row r="54555" spans="1:9" x14ac:dyDescent="0.25">
      <c r="A54555" s="1">
        <v>42452</v>
      </c>
      <c r="B54555">
        <v>2016</v>
      </c>
      <c r="C54555">
        <v>3</v>
      </c>
      <c r="D54555">
        <v>23</v>
      </c>
      <c r="E54555" s="2">
        <v>4</v>
      </c>
      <c r="F54555" s="2">
        <v>4</v>
      </c>
      <c r="G54555" s="21">
        <v>2068</v>
      </c>
      <c r="H54555" s="15"/>
      <c r="I54555" s="17"/>
    </row>
    <row r="54556" spans="1:9" x14ac:dyDescent="0.25">
      <c r="A54556" s="1">
        <v>42452</v>
      </c>
      <c r="B54556">
        <v>2016</v>
      </c>
      <c r="C54556">
        <v>3</v>
      </c>
      <c r="D54556">
        <v>23</v>
      </c>
      <c r="E54556" s="2">
        <v>5</v>
      </c>
      <c r="F54556" s="2">
        <v>4</v>
      </c>
      <c r="G54556" s="21">
        <v>2069</v>
      </c>
      <c r="H54556" s="15"/>
      <c r="I54556" s="17"/>
    </row>
    <row r="54557" spans="1:9" x14ac:dyDescent="0.25">
      <c r="A54557" s="1">
        <v>42452</v>
      </c>
      <c r="B54557">
        <v>2016</v>
      </c>
      <c r="C54557">
        <v>3</v>
      </c>
      <c r="D54557">
        <v>23</v>
      </c>
      <c r="E54557" s="2">
        <v>6</v>
      </c>
      <c r="F54557" s="2">
        <v>4</v>
      </c>
      <c r="G54557" s="21">
        <v>2070</v>
      </c>
      <c r="H54557" s="15"/>
      <c r="I54557" s="17"/>
    </row>
    <row r="54558" spans="1:9" x14ac:dyDescent="0.25">
      <c r="A54558" s="1">
        <v>42452</v>
      </c>
      <c r="B54558">
        <v>2016</v>
      </c>
      <c r="C54558">
        <v>3</v>
      </c>
      <c r="D54558">
        <v>23</v>
      </c>
      <c r="E54558" s="2">
        <v>7</v>
      </c>
      <c r="F54558" s="2">
        <v>4</v>
      </c>
      <c r="G54558" s="21">
        <v>2071</v>
      </c>
      <c r="H54558" s="15"/>
      <c r="I54558" s="17"/>
    </row>
    <row r="54559" spans="1:9" x14ac:dyDescent="0.25">
      <c r="A54559" s="1">
        <v>42452</v>
      </c>
      <c r="B54559">
        <v>2016</v>
      </c>
      <c r="C54559">
        <v>3</v>
      </c>
      <c r="D54559">
        <v>23</v>
      </c>
      <c r="E54559" s="2">
        <v>8</v>
      </c>
      <c r="F54559" s="2">
        <v>4</v>
      </c>
      <c r="G54559" s="21">
        <v>2072</v>
      </c>
      <c r="H54559" s="15"/>
      <c r="I54559" s="17"/>
    </row>
    <row r="54560" spans="1:9" x14ac:dyDescent="0.25">
      <c r="A54560" s="1">
        <v>42452</v>
      </c>
      <c r="B54560">
        <v>2016</v>
      </c>
      <c r="C54560">
        <v>3</v>
      </c>
      <c r="D54560">
        <v>23</v>
      </c>
      <c r="E54560" s="2">
        <v>9</v>
      </c>
      <c r="F54560" s="2">
        <v>4</v>
      </c>
      <c r="G54560" s="21">
        <v>2073</v>
      </c>
      <c r="H54560" s="15"/>
      <c r="I54560" s="17"/>
    </row>
    <row r="54561" spans="1:9" x14ac:dyDescent="0.25">
      <c r="A54561" s="1">
        <v>42452</v>
      </c>
      <c r="B54561">
        <v>2016</v>
      </c>
      <c r="C54561">
        <v>3</v>
      </c>
      <c r="D54561">
        <v>23</v>
      </c>
      <c r="E54561" s="2">
        <v>10</v>
      </c>
      <c r="F54561" s="2">
        <v>4</v>
      </c>
      <c r="G54561" s="21">
        <v>2074</v>
      </c>
      <c r="H54561" s="15"/>
      <c r="I54561" s="17"/>
    </row>
    <row r="54562" spans="1:9" x14ac:dyDescent="0.25">
      <c r="A54562" s="1">
        <v>42452</v>
      </c>
      <c r="B54562">
        <v>2016</v>
      </c>
      <c r="C54562">
        <v>3</v>
      </c>
      <c r="D54562">
        <v>23</v>
      </c>
      <c r="E54562" s="2">
        <v>11</v>
      </c>
      <c r="F54562" s="2">
        <v>4</v>
      </c>
      <c r="G54562" s="21">
        <v>2075</v>
      </c>
      <c r="H54562" s="15"/>
      <c r="I54562" s="17"/>
    </row>
    <row r="54563" spans="1:9" x14ac:dyDescent="0.25">
      <c r="A54563" s="1">
        <v>42452</v>
      </c>
      <c r="B54563">
        <v>2016</v>
      </c>
      <c r="C54563">
        <v>3</v>
      </c>
      <c r="D54563">
        <v>23</v>
      </c>
      <c r="E54563" s="2">
        <v>12</v>
      </c>
      <c r="F54563" s="2">
        <v>4</v>
      </c>
      <c r="G54563" s="21">
        <v>2076</v>
      </c>
      <c r="H54563" s="15"/>
      <c r="I54563" s="17"/>
    </row>
    <row r="54564" spans="1:9" x14ac:dyDescent="0.25">
      <c r="A54564" s="1">
        <v>42452</v>
      </c>
      <c r="B54564">
        <v>2016</v>
      </c>
      <c r="C54564">
        <v>3</v>
      </c>
      <c r="D54564">
        <v>23</v>
      </c>
      <c r="E54564" s="2">
        <v>13</v>
      </c>
      <c r="F54564" s="2">
        <v>4</v>
      </c>
      <c r="G54564" s="21">
        <v>2077</v>
      </c>
      <c r="H54564" s="15"/>
      <c r="I54564" s="17"/>
    </row>
    <row r="54565" spans="1:9" x14ac:dyDescent="0.25">
      <c r="A54565" s="1">
        <v>42452</v>
      </c>
      <c r="B54565">
        <v>2016</v>
      </c>
      <c r="C54565">
        <v>3</v>
      </c>
      <c r="D54565">
        <v>23</v>
      </c>
      <c r="E54565" s="2">
        <v>14</v>
      </c>
      <c r="F54565" s="2">
        <v>4</v>
      </c>
      <c r="G54565" s="21">
        <v>2078</v>
      </c>
      <c r="H54565" s="15"/>
      <c r="I54565" s="17"/>
    </row>
    <row r="54566" spans="1:9" x14ac:dyDescent="0.25">
      <c r="A54566" s="1">
        <v>42452</v>
      </c>
      <c r="B54566">
        <v>2016</v>
      </c>
      <c r="C54566">
        <v>3</v>
      </c>
      <c r="D54566">
        <v>23</v>
      </c>
      <c r="E54566" s="2">
        <v>15</v>
      </c>
      <c r="F54566" s="2">
        <v>4</v>
      </c>
      <c r="G54566" s="21">
        <v>2079</v>
      </c>
      <c r="H54566" s="15"/>
      <c r="I54566" s="17"/>
    </row>
    <row r="54567" spans="1:9" x14ac:dyDescent="0.25">
      <c r="A54567" s="1">
        <v>42452</v>
      </c>
      <c r="B54567">
        <v>2016</v>
      </c>
      <c r="C54567">
        <v>3</v>
      </c>
      <c r="D54567">
        <v>23</v>
      </c>
      <c r="E54567" s="2">
        <v>16</v>
      </c>
      <c r="F54567" s="2">
        <v>4</v>
      </c>
      <c r="G54567" s="21">
        <v>2080</v>
      </c>
      <c r="H54567" s="15"/>
      <c r="I54567" s="17"/>
    </row>
    <row r="54568" spans="1:9" x14ac:dyDescent="0.25">
      <c r="A54568" s="1">
        <v>42452</v>
      </c>
      <c r="B54568">
        <v>2016</v>
      </c>
      <c r="C54568">
        <v>3</v>
      </c>
      <c r="D54568">
        <v>23</v>
      </c>
      <c r="E54568" s="2">
        <v>17</v>
      </c>
      <c r="F54568" s="2">
        <v>4</v>
      </c>
      <c r="G54568" s="21">
        <v>2081</v>
      </c>
      <c r="H54568" s="15"/>
      <c r="I54568" s="17"/>
    </row>
    <row r="54569" spans="1:9" x14ac:dyDescent="0.25">
      <c r="A54569" s="1">
        <v>42452</v>
      </c>
      <c r="B54569">
        <v>2016</v>
      </c>
      <c r="C54569">
        <v>3</v>
      </c>
      <c r="D54569">
        <v>23</v>
      </c>
      <c r="E54569" s="2">
        <v>18</v>
      </c>
      <c r="F54569" s="2">
        <v>4</v>
      </c>
      <c r="G54569" s="21">
        <v>2082</v>
      </c>
      <c r="H54569" s="15"/>
      <c r="I54569" s="17"/>
    </row>
    <row r="54570" spans="1:9" x14ac:dyDescent="0.25">
      <c r="A54570" s="1">
        <v>42452</v>
      </c>
      <c r="B54570">
        <v>2016</v>
      </c>
      <c r="C54570">
        <v>3</v>
      </c>
      <c r="D54570">
        <v>23</v>
      </c>
      <c r="E54570" s="2">
        <v>19</v>
      </c>
      <c r="F54570" s="2">
        <v>4</v>
      </c>
      <c r="G54570" s="21">
        <v>2083</v>
      </c>
      <c r="H54570" s="15"/>
      <c r="I54570" s="17"/>
    </row>
    <row r="54571" spans="1:9" x14ac:dyDescent="0.25">
      <c r="A54571" s="1">
        <v>42452</v>
      </c>
      <c r="B54571">
        <v>2016</v>
      </c>
      <c r="C54571">
        <v>3</v>
      </c>
      <c r="D54571">
        <v>23</v>
      </c>
      <c r="E54571" s="2">
        <v>20</v>
      </c>
      <c r="F54571" s="2">
        <v>4</v>
      </c>
      <c r="G54571" s="21">
        <v>2084</v>
      </c>
      <c r="H54571" s="15"/>
      <c r="I54571" s="17"/>
    </row>
    <row r="54572" spans="1:9" x14ac:dyDescent="0.25">
      <c r="A54572" s="1">
        <v>42452</v>
      </c>
      <c r="B54572">
        <v>2016</v>
      </c>
      <c r="C54572">
        <v>3</v>
      </c>
      <c r="D54572">
        <v>23</v>
      </c>
      <c r="E54572" s="2">
        <v>21</v>
      </c>
      <c r="F54572" s="2">
        <v>4</v>
      </c>
      <c r="G54572" s="21">
        <v>2085</v>
      </c>
      <c r="H54572" s="15"/>
      <c r="I54572" s="17"/>
    </row>
    <row r="54573" spans="1:9" x14ac:dyDescent="0.25">
      <c r="A54573" s="1">
        <v>42452</v>
      </c>
      <c r="B54573">
        <v>2016</v>
      </c>
      <c r="C54573">
        <v>3</v>
      </c>
      <c r="D54573">
        <v>23</v>
      </c>
      <c r="E54573" s="2">
        <v>22</v>
      </c>
      <c r="F54573" s="2">
        <v>4</v>
      </c>
      <c r="G54573" s="21">
        <v>2086</v>
      </c>
      <c r="H54573" s="15"/>
      <c r="I54573" s="17"/>
    </row>
    <row r="54574" spans="1:9" x14ac:dyDescent="0.25">
      <c r="A54574" s="1">
        <v>42452</v>
      </c>
      <c r="B54574">
        <v>2016</v>
      </c>
      <c r="C54574">
        <v>3</v>
      </c>
      <c r="D54574">
        <v>23</v>
      </c>
      <c r="E54574" s="2">
        <v>23</v>
      </c>
      <c r="F54574" s="2">
        <v>4</v>
      </c>
      <c r="G54574" s="21">
        <v>2087</v>
      </c>
      <c r="H54574" s="15"/>
      <c r="I54574" s="17"/>
    </row>
    <row r="54575" spans="1:9" x14ac:dyDescent="0.25">
      <c r="A54575" s="1">
        <v>42452</v>
      </c>
      <c r="B54575">
        <v>2016</v>
      </c>
      <c r="C54575">
        <v>3</v>
      </c>
      <c r="D54575">
        <v>23</v>
      </c>
      <c r="E54575" s="2">
        <v>24</v>
      </c>
      <c r="F54575" s="2">
        <v>4</v>
      </c>
      <c r="G54575" s="21">
        <v>2088</v>
      </c>
      <c r="H54575" s="15"/>
      <c r="I54575" s="17"/>
    </row>
    <row r="54576" spans="1:9" x14ac:dyDescent="0.25">
      <c r="A54576" s="1">
        <v>42453</v>
      </c>
      <c r="B54576">
        <v>2016</v>
      </c>
      <c r="C54576">
        <v>3</v>
      </c>
      <c r="D54576">
        <v>24</v>
      </c>
      <c r="E54576" s="2">
        <v>1</v>
      </c>
      <c r="F54576" s="2">
        <v>5</v>
      </c>
      <c r="G54576" s="21">
        <v>2089</v>
      </c>
      <c r="H54576" s="15"/>
      <c r="I54576" s="17"/>
    </row>
    <row r="54577" spans="1:9" x14ac:dyDescent="0.25">
      <c r="A54577" s="1">
        <v>42453</v>
      </c>
      <c r="B54577">
        <v>2016</v>
      </c>
      <c r="C54577">
        <v>3</v>
      </c>
      <c r="D54577">
        <v>24</v>
      </c>
      <c r="E54577" s="2">
        <v>2</v>
      </c>
      <c r="F54577" s="2">
        <v>5</v>
      </c>
      <c r="G54577" s="21">
        <v>2090</v>
      </c>
      <c r="H54577" s="15"/>
      <c r="I54577" s="17"/>
    </row>
    <row r="54578" spans="1:9" x14ac:dyDescent="0.25">
      <c r="A54578" s="1">
        <v>42453</v>
      </c>
      <c r="B54578">
        <v>2016</v>
      </c>
      <c r="C54578">
        <v>3</v>
      </c>
      <c r="D54578">
        <v>24</v>
      </c>
      <c r="E54578" s="2">
        <v>3</v>
      </c>
      <c r="F54578" s="2">
        <v>5</v>
      </c>
      <c r="G54578" s="21">
        <v>2091</v>
      </c>
      <c r="H54578" s="15"/>
      <c r="I54578" s="17"/>
    </row>
    <row r="54579" spans="1:9" x14ac:dyDescent="0.25">
      <c r="A54579" s="1">
        <v>42453</v>
      </c>
      <c r="B54579">
        <v>2016</v>
      </c>
      <c r="C54579">
        <v>3</v>
      </c>
      <c r="D54579">
        <v>24</v>
      </c>
      <c r="E54579" s="2">
        <v>4</v>
      </c>
      <c r="F54579" s="2">
        <v>5</v>
      </c>
      <c r="G54579" s="21">
        <v>2092</v>
      </c>
      <c r="H54579" s="15"/>
      <c r="I54579" s="17"/>
    </row>
    <row r="54580" spans="1:9" x14ac:dyDescent="0.25">
      <c r="A54580" s="1">
        <v>42453</v>
      </c>
      <c r="B54580">
        <v>2016</v>
      </c>
      <c r="C54580">
        <v>3</v>
      </c>
      <c r="D54580">
        <v>24</v>
      </c>
      <c r="E54580" s="2">
        <v>5</v>
      </c>
      <c r="F54580" s="2">
        <v>5</v>
      </c>
      <c r="G54580" s="21">
        <v>2093</v>
      </c>
      <c r="H54580" s="15"/>
      <c r="I54580" s="17"/>
    </row>
    <row r="54581" spans="1:9" x14ac:dyDescent="0.25">
      <c r="A54581" s="1">
        <v>42453</v>
      </c>
      <c r="B54581">
        <v>2016</v>
      </c>
      <c r="C54581">
        <v>3</v>
      </c>
      <c r="D54581">
        <v>24</v>
      </c>
      <c r="E54581" s="2">
        <v>6</v>
      </c>
      <c r="F54581" s="2">
        <v>5</v>
      </c>
      <c r="G54581" s="21">
        <v>2094</v>
      </c>
      <c r="H54581" s="15"/>
      <c r="I54581" s="17"/>
    </row>
    <row r="54582" spans="1:9" x14ac:dyDescent="0.25">
      <c r="A54582" s="1">
        <v>42453</v>
      </c>
      <c r="B54582">
        <v>2016</v>
      </c>
      <c r="C54582">
        <v>3</v>
      </c>
      <c r="D54582">
        <v>24</v>
      </c>
      <c r="E54582" s="2">
        <v>7</v>
      </c>
      <c r="F54582" s="2">
        <v>5</v>
      </c>
      <c r="G54582" s="21">
        <v>2095</v>
      </c>
      <c r="H54582" s="15"/>
      <c r="I54582" s="17"/>
    </row>
    <row r="54583" spans="1:9" x14ac:dyDescent="0.25">
      <c r="A54583" s="1">
        <v>42453</v>
      </c>
      <c r="B54583">
        <v>2016</v>
      </c>
      <c r="C54583">
        <v>3</v>
      </c>
      <c r="D54583">
        <v>24</v>
      </c>
      <c r="E54583" s="2">
        <v>8</v>
      </c>
      <c r="F54583" s="2">
        <v>5</v>
      </c>
      <c r="G54583" s="21">
        <v>2096</v>
      </c>
      <c r="H54583" s="15"/>
      <c r="I54583" s="17"/>
    </row>
    <row r="54584" spans="1:9" x14ac:dyDescent="0.25">
      <c r="A54584" s="1">
        <v>42453</v>
      </c>
      <c r="B54584">
        <v>2016</v>
      </c>
      <c r="C54584">
        <v>3</v>
      </c>
      <c r="D54584">
        <v>24</v>
      </c>
      <c r="E54584" s="2">
        <v>9</v>
      </c>
      <c r="F54584" s="2">
        <v>5</v>
      </c>
      <c r="G54584" s="21">
        <v>2097</v>
      </c>
      <c r="H54584" s="15"/>
      <c r="I54584" s="17"/>
    </row>
    <row r="54585" spans="1:9" x14ac:dyDescent="0.25">
      <c r="A54585" s="1">
        <v>42453</v>
      </c>
      <c r="B54585">
        <v>2016</v>
      </c>
      <c r="C54585">
        <v>3</v>
      </c>
      <c r="D54585">
        <v>24</v>
      </c>
      <c r="E54585" s="2">
        <v>10</v>
      </c>
      <c r="F54585" s="2">
        <v>5</v>
      </c>
      <c r="G54585" s="21">
        <v>2098</v>
      </c>
      <c r="H54585" s="15"/>
      <c r="I54585" s="17"/>
    </row>
    <row r="54586" spans="1:9" x14ac:dyDescent="0.25">
      <c r="A54586" s="1">
        <v>42453</v>
      </c>
      <c r="B54586">
        <v>2016</v>
      </c>
      <c r="C54586">
        <v>3</v>
      </c>
      <c r="D54586">
        <v>24</v>
      </c>
      <c r="E54586" s="2">
        <v>11</v>
      </c>
      <c r="F54586" s="2">
        <v>5</v>
      </c>
      <c r="G54586" s="21">
        <v>2099</v>
      </c>
      <c r="H54586" s="15"/>
      <c r="I54586" s="17"/>
    </row>
    <row r="54587" spans="1:9" x14ac:dyDescent="0.25">
      <c r="A54587" s="1">
        <v>42453</v>
      </c>
      <c r="B54587">
        <v>2016</v>
      </c>
      <c r="C54587">
        <v>3</v>
      </c>
      <c r="D54587">
        <v>24</v>
      </c>
      <c r="E54587" s="2">
        <v>12</v>
      </c>
      <c r="F54587" s="2">
        <v>5</v>
      </c>
      <c r="G54587" s="21">
        <v>2100</v>
      </c>
      <c r="H54587" s="15"/>
      <c r="I54587" s="17"/>
    </row>
    <row r="54588" spans="1:9" x14ac:dyDescent="0.25">
      <c r="A54588" s="1">
        <v>42453</v>
      </c>
      <c r="B54588">
        <v>2016</v>
      </c>
      <c r="C54588">
        <v>3</v>
      </c>
      <c r="D54588">
        <v>24</v>
      </c>
      <c r="E54588" s="2">
        <v>13</v>
      </c>
      <c r="F54588" s="2">
        <v>5</v>
      </c>
      <c r="G54588" s="21">
        <v>2101</v>
      </c>
      <c r="H54588" s="15"/>
      <c r="I54588" s="17"/>
    </row>
    <row r="54589" spans="1:9" x14ac:dyDescent="0.25">
      <c r="A54589" s="1">
        <v>42453</v>
      </c>
      <c r="B54589">
        <v>2016</v>
      </c>
      <c r="C54589">
        <v>3</v>
      </c>
      <c r="D54589">
        <v>24</v>
      </c>
      <c r="E54589" s="2">
        <v>14</v>
      </c>
      <c r="F54589" s="2">
        <v>5</v>
      </c>
      <c r="G54589" s="21">
        <v>2102</v>
      </c>
      <c r="H54589" s="15"/>
      <c r="I54589" s="17"/>
    </row>
    <row r="54590" spans="1:9" x14ac:dyDescent="0.25">
      <c r="A54590" s="1">
        <v>42453</v>
      </c>
      <c r="B54590">
        <v>2016</v>
      </c>
      <c r="C54590">
        <v>3</v>
      </c>
      <c r="D54590">
        <v>24</v>
      </c>
      <c r="E54590" s="2">
        <v>15</v>
      </c>
      <c r="F54590" s="2">
        <v>5</v>
      </c>
      <c r="G54590" s="21">
        <v>2103</v>
      </c>
      <c r="H54590" s="15"/>
      <c r="I54590" s="17"/>
    </row>
    <row r="54591" spans="1:9" x14ac:dyDescent="0.25">
      <c r="A54591" s="1">
        <v>42453</v>
      </c>
      <c r="B54591">
        <v>2016</v>
      </c>
      <c r="C54591">
        <v>3</v>
      </c>
      <c r="D54591">
        <v>24</v>
      </c>
      <c r="E54591" s="2">
        <v>16</v>
      </c>
      <c r="F54591" s="2">
        <v>5</v>
      </c>
      <c r="G54591" s="21">
        <v>2104</v>
      </c>
      <c r="H54591" s="15"/>
      <c r="I54591" s="17"/>
    </row>
    <row r="54592" spans="1:9" x14ac:dyDescent="0.25">
      <c r="A54592" s="1">
        <v>42453</v>
      </c>
      <c r="B54592">
        <v>2016</v>
      </c>
      <c r="C54592">
        <v>3</v>
      </c>
      <c r="D54592">
        <v>24</v>
      </c>
      <c r="E54592" s="2">
        <v>17</v>
      </c>
      <c r="F54592" s="2">
        <v>5</v>
      </c>
      <c r="G54592" s="21">
        <v>2105</v>
      </c>
      <c r="H54592" s="15"/>
      <c r="I54592" s="17"/>
    </row>
    <row r="54593" spans="1:9" x14ac:dyDescent="0.25">
      <c r="A54593" s="1">
        <v>42453</v>
      </c>
      <c r="B54593">
        <v>2016</v>
      </c>
      <c r="C54593">
        <v>3</v>
      </c>
      <c r="D54593">
        <v>24</v>
      </c>
      <c r="E54593" s="2">
        <v>18</v>
      </c>
      <c r="F54593" s="2">
        <v>5</v>
      </c>
      <c r="G54593" s="21">
        <v>2106</v>
      </c>
      <c r="H54593" s="15"/>
      <c r="I54593" s="17"/>
    </row>
    <row r="54594" spans="1:9" x14ac:dyDescent="0.25">
      <c r="A54594" s="1">
        <v>42453</v>
      </c>
      <c r="B54594">
        <v>2016</v>
      </c>
      <c r="C54594">
        <v>3</v>
      </c>
      <c r="D54594">
        <v>24</v>
      </c>
      <c r="E54594" s="2">
        <v>19</v>
      </c>
      <c r="F54594" s="2">
        <v>5</v>
      </c>
      <c r="G54594" s="21">
        <v>2107</v>
      </c>
      <c r="H54594" s="15"/>
      <c r="I54594" s="17"/>
    </row>
    <row r="54595" spans="1:9" x14ac:dyDescent="0.25">
      <c r="A54595" s="1">
        <v>42453</v>
      </c>
      <c r="B54595">
        <v>2016</v>
      </c>
      <c r="C54595">
        <v>3</v>
      </c>
      <c r="D54595">
        <v>24</v>
      </c>
      <c r="E54595" s="2">
        <v>20</v>
      </c>
      <c r="F54595" s="2">
        <v>5</v>
      </c>
      <c r="G54595" s="21">
        <v>2108</v>
      </c>
      <c r="H54595" s="15"/>
      <c r="I54595" s="17"/>
    </row>
    <row r="54596" spans="1:9" x14ac:dyDescent="0.25">
      <c r="A54596" s="1">
        <v>42453</v>
      </c>
      <c r="B54596">
        <v>2016</v>
      </c>
      <c r="C54596">
        <v>3</v>
      </c>
      <c r="D54596">
        <v>24</v>
      </c>
      <c r="E54596" s="2">
        <v>21</v>
      </c>
      <c r="F54596" s="2">
        <v>5</v>
      </c>
      <c r="G54596" s="21">
        <v>2109</v>
      </c>
      <c r="H54596" s="15"/>
      <c r="I54596" s="17"/>
    </row>
    <row r="54597" spans="1:9" x14ac:dyDescent="0.25">
      <c r="A54597" s="1">
        <v>42453</v>
      </c>
      <c r="B54597">
        <v>2016</v>
      </c>
      <c r="C54597">
        <v>3</v>
      </c>
      <c r="D54597">
        <v>24</v>
      </c>
      <c r="E54597" s="2">
        <v>22</v>
      </c>
      <c r="F54597" s="2">
        <v>5</v>
      </c>
      <c r="G54597" s="21">
        <v>2110</v>
      </c>
      <c r="H54597" s="15"/>
      <c r="I54597" s="17"/>
    </row>
    <row r="54598" spans="1:9" x14ac:dyDescent="0.25">
      <c r="A54598" s="1">
        <v>42453</v>
      </c>
      <c r="B54598">
        <v>2016</v>
      </c>
      <c r="C54598">
        <v>3</v>
      </c>
      <c r="D54598">
        <v>24</v>
      </c>
      <c r="E54598" s="2">
        <v>23</v>
      </c>
      <c r="F54598" s="2">
        <v>5</v>
      </c>
      <c r="G54598" s="21">
        <v>2111</v>
      </c>
      <c r="H54598" s="15"/>
      <c r="I54598" s="17"/>
    </row>
    <row r="54599" spans="1:9" x14ac:dyDescent="0.25">
      <c r="A54599" s="1">
        <v>42453</v>
      </c>
      <c r="B54599">
        <v>2016</v>
      </c>
      <c r="C54599">
        <v>3</v>
      </c>
      <c r="D54599">
        <v>24</v>
      </c>
      <c r="E54599" s="2">
        <v>24</v>
      </c>
      <c r="F54599" s="2">
        <v>5</v>
      </c>
      <c r="G54599" s="21">
        <v>2112</v>
      </c>
      <c r="H54599" s="15"/>
      <c r="I54599" s="17"/>
    </row>
    <row r="54600" spans="1:9" x14ac:dyDescent="0.25">
      <c r="A54600" s="1">
        <v>42454</v>
      </c>
      <c r="B54600">
        <v>2016</v>
      </c>
      <c r="C54600">
        <v>3</v>
      </c>
      <c r="D54600">
        <v>25</v>
      </c>
      <c r="E54600" s="2">
        <v>1</v>
      </c>
      <c r="F54600" s="2">
        <v>6</v>
      </c>
      <c r="G54600" s="21">
        <v>2113</v>
      </c>
      <c r="H54600" s="15"/>
      <c r="I54600" s="17"/>
    </row>
    <row r="54601" spans="1:9" x14ac:dyDescent="0.25">
      <c r="A54601" s="1">
        <v>42454</v>
      </c>
      <c r="B54601">
        <v>2016</v>
      </c>
      <c r="C54601">
        <v>3</v>
      </c>
      <c r="D54601">
        <v>25</v>
      </c>
      <c r="E54601" s="2">
        <v>2</v>
      </c>
      <c r="F54601" s="2">
        <v>6</v>
      </c>
      <c r="G54601" s="21">
        <v>2114</v>
      </c>
      <c r="H54601" s="15"/>
      <c r="I54601" s="17"/>
    </row>
    <row r="54602" spans="1:9" x14ac:dyDescent="0.25">
      <c r="A54602" s="1">
        <v>42454</v>
      </c>
      <c r="B54602">
        <v>2016</v>
      </c>
      <c r="C54602">
        <v>3</v>
      </c>
      <c r="D54602">
        <v>25</v>
      </c>
      <c r="E54602" s="2">
        <v>3</v>
      </c>
      <c r="F54602" s="2">
        <v>6</v>
      </c>
      <c r="G54602" s="21">
        <v>2115</v>
      </c>
      <c r="H54602" s="15"/>
      <c r="I54602" s="17"/>
    </row>
    <row r="54603" spans="1:9" x14ac:dyDescent="0.25">
      <c r="A54603" s="1">
        <v>42454</v>
      </c>
      <c r="B54603">
        <v>2016</v>
      </c>
      <c r="C54603">
        <v>3</v>
      </c>
      <c r="D54603">
        <v>25</v>
      </c>
      <c r="E54603" s="2">
        <v>4</v>
      </c>
      <c r="F54603" s="2">
        <v>6</v>
      </c>
      <c r="G54603" s="21">
        <v>2116</v>
      </c>
      <c r="H54603" s="15"/>
      <c r="I54603" s="17"/>
    </row>
    <row r="54604" spans="1:9" x14ac:dyDescent="0.25">
      <c r="A54604" s="1">
        <v>42454</v>
      </c>
      <c r="B54604">
        <v>2016</v>
      </c>
      <c r="C54604">
        <v>3</v>
      </c>
      <c r="D54604">
        <v>25</v>
      </c>
      <c r="E54604" s="2">
        <v>5</v>
      </c>
      <c r="F54604" s="2">
        <v>6</v>
      </c>
      <c r="G54604" s="21">
        <v>2117</v>
      </c>
      <c r="H54604" s="15"/>
      <c r="I54604" s="17"/>
    </row>
    <row r="54605" spans="1:9" x14ac:dyDescent="0.25">
      <c r="A54605" s="1">
        <v>42454</v>
      </c>
      <c r="B54605">
        <v>2016</v>
      </c>
      <c r="C54605">
        <v>3</v>
      </c>
      <c r="D54605">
        <v>25</v>
      </c>
      <c r="E54605" s="2">
        <v>6</v>
      </c>
      <c r="F54605" s="2">
        <v>6</v>
      </c>
      <c r="G54605" s="21">
        <v>2118</v>
      </c>
      <c r="H54605" s="15"/>
      <c r="I54605" s="17"/>
    </row>
    <row r="54606" spans="1:9" x14ac:dyDescent="0.25">
      <c r="A54606" s="1">
        <v>42454</v>
      </c>
      <c r="B54606">
        <v>2016</v>
      </c>
      <c r="C54606">
        <v>3</v>
      </c>
      <c r="D54606">
        <v>25</v>
      </c>
      <c r="E54606" s="2">
        <v>7</v>
      </c>
      <c r="F54606" s="2">
        <v>6</v>
      </c>
      <c r="G54606" s="21">
        <v>2119</v>
      </c>
      <c r="H54606" s="15"/>
      <c r="I54606" s="17"/>
    </row>
    <row r="54607" spans="1:9" x14ac:dyDescent="0.25">
      <c r="A54607" s="1">
        <v>42454</v>
      </c>
      <c r="B54607">
        <v>2016</v>
      </c>
      <c r="C54607">
        <v>3</v>
      </c>
      <c r="D54607">
        <v>25</v>
      </c>
      <c r="E54607" s="2">
        <v>8</v>
      </c>
      <c r="F54607" s="2">
        <v>6</v>
      </c>
      <c r="G54607" s="21">
        <v>2120</v>
      </c>
      <c r="H54607" s="15"/>
      <c r="I54607" s="17"/>
    </row>
    <row r="54608" spans="1:9" x14ac:dyDescent="0.25">
      <c r="A54608" s="1">
        <v>42454</v>
      </c>
      <c r="B54608">
        <v>2016</v>
      </c>
      <c r="C54608">
        <v>3</v>
      </c>
      <c r="D54608">
        <v>25</v>
      </c>
      <c r="E54608" s="2">
        <v>9</v>
      </c>
      <c r="F54608" s="2">
        <v>6</v>
      </c>
      <c r="G54608" s="21">
        <v>2121</v>
      </c>
      <c r="H54608" s="15"/>
      <c r="I54608" s="17"/>
    </row>
    <row r="54609" spans="1:9" x14ac:dyDescent="0.25">
      <c r="A54609" s="1">
        <v>42454</v>
      </c>
      <c r="B54609">
        <v>2016</v>
      </c>
      <c r="C54609">
        <v>3</v>
      </c>
      <c r="D54609">
        <v>25</v>
      </c>
      <c r="E54609" s="2">
        <v>10</v>
      </c>
      <c r="F54609" s="2">
        <v>6</v>
      </c>
      <c r="G54609" s="21">
        <v>2122</v>
      </c>
      <c r="H54609" s="15"/>
      <c r="I54609" s="17"/>
    </row>
    <row r="54610" spans="1:9" x14ac:dyDescent="0.25">
      <c r="A54610" s="1">
        <v>42454</v>
      </c>
      <c r="B54610">
        <v>2016</v>
      </c>
      <c r="C54610">
        <v>3</v>
      </c>
      <c r="D54610">
        <v>25</v>
      </c>
      <c r="E54610" s="2">
        <v>11</v>
      </c>
      <c r="F54610" s="2">
        <v>6</v>
      </c>
      <c r="G54610" s="21">
        <v>2123</v>
      </c>
      <c r="H54610" s="15"/>
      <c r="I54610" s="17"/>
    </row>
    <row r="54611" spans="1:9" x14ac:dyDescent="0.25">
      <c r="A54611" s="1">
        <v>42454</v>
      </c>
      <c r="B54611">
        <v>2016</v>
      </c>
      <c r="C54611">
        <v>3</v>
      </c>
      <c r="D54611">
        <v>25</v>
      </c>
      <c r="E54611" s="2">
        <v>12</v>
      </c>
      <c r="F54611" s="2">
        <v>6</v>
      </c>
      <c r="G54611" s="21">
        <v>2124</v>
      </c>
      <c r="H54611" s="15"/>
      <c r="I54611" s="17"/>
    </row>
    <row r="54612" spans="1:9" x14ac:dyDescent="0.25">
      <c r="A54612" s="1">
        <v>42454</v>
      </c>
      <c r="B54612">
        <v>2016</v>
      </c>
      <c r="C54612">
        <v>3</v>
      </c>
      <c r="D54612">
        <v>25</v>
      </c>
      <c r="E54612" s="2">
        <v>13</v>
      </c>
      <c r="F54612" s="2">
        <v>6</v>
      </c>
      <c r="G54612" s="21">
        <v>2125</v>
      </c>
      <c r="H54612" s="15"/>
      <c r="I54612" s="17"/>
    </row>
    <row r="54613" spans="1:9" x14ac:dyDescent="0.25">
      <c r="A54613" s="1">
        <v>42454</v>
      </c>
      <c r="B54613">
        <v>2016</v>
      </c>
      <c r="C54613">
        <v>3</v>
      </c>
      <c r="D54613">
        <v>25</v>
      </c>
      <c r="E54613" s="2">
        <v>14</v>
      </c>
      <c r="F54613" s="2">
        <v>6</v>
      </c>
      <c r="G54613" s="21">
        <v>2126</v>
      </c>
      <c r="H54613" s="15"/>
      <c r="I54613" s="17"/>
    </row>
    <row r="54614" spans="1:9" x14ac:dyDescent="0.25">
      <c r="A54614" s="1">
        <v>42454</v>
      </c>
      <c r="B54614">
        <v>2016</v>
      </c>
      <c r="C54614">
        <v>3</v>
      </c>
      <c r="D54614">
        <v>25</v>
      </c>
      <c r="E54614" s="2">
        <v>15</v>
      </c>
      <c r="F54614" s="2">
        <v>6</v>
      </c>
      <c r="G54614" s="21">
        <v>2127</v>
      </c>
      <c r="H54614" s="15"/>
      <c r="I54614" s="17"/>
    </row>
    <row r="54615" spans="1:9" x14ac:dyDescent="0.25">
      <c r="A54615" s="1">
        <v>42454</v>
      </c>
      <c r="B54615">
        <v>2016</v>
      </c>
      <c r="C54615">
        <v>3</v>
      </c>
      <c r="D54615">
        <v>25</v>
      </c>
      <c r="E54615" s="2">
        <v>16</v>
      </c>
      <c r="F54615" s="2">
        <v>6</v>
      </c>
      <c r="G54615" s="21">
        <v>2128</v>
      </c>
      <c r="H54615" s="15"/>
      <c r="I54615" s="17"/>
    </row>
    <row r="54616" spans="1:9" x14ac:dyDescent="0.25">
      <c r="A54616" s="1">
        <v>42454</v>
      </c>
      <c r="B54616">
        <v>2016</v>
      </c>
      <c r="C54616">
        <v>3</v>
      </c>
      <c r="D54616">
        <v>25</v>
      </c>
      <c r="E54616" s="2">
        <v>17</v>
      </c>
      <c r="F54616" s="2">
        <v>6</v>
      </c>
      <c r="G54616" s="21">
        <v>2129</v>
      </c>
      <c r="H54616" s="15"/>
      <c r="I54616" s="17"/>
    </row>
    <row r="54617" spans="1:9" x14ac:dyDescent="0.25">
      <c r="A54617" s="1">
        <v>42454</v>
      </c>
      <c r="B54617">
        <v>2016</v>
      </c>
      <c r="C54617">
        <v>3</v>
      </c>
      <c r="D54617">
        <v>25</v>
      </c>
      <c r="E54617" s="2">
        <v>18</v>
      </c>
      <c r="F54617" s="2">
        <v>6</v>
      </c>
      <c r="G54617" s="21">
        <v>2130</v>
      </c>
      <c r="H54617" s="15"/>
      <c r="I54617" s="17"/>
    </row>
    <row r="54618" spans="1:9" x14ac:dyDescent="0.25">
      <c r="A54618" s="1">
        <v>42454</v>
      </c>
      <c r="B54618">
        <v>2016</v>
      </c>
      <c r="C54618">
        <v>3</v>
      </c>
      <c r="D54618">
        <v>25</v>
      </c>
      <c r="E54618" s="2">
        <v>19</v>
      </c>
      <c r="F54618" s="2">
        <v>6</v>
      </c>
      <c r="G54618" s="21">
        <v>2131</v>
      </c>
      <c r="H54618" s="15"/>
      <c r="I54618" s="17"/>
    </row>
    <row r="54619" spans="1:9" x14ac:dyDescent="0.25">
      <c r="A54619" s="1">
        <v>42454</v>
      </c>
      <c r="B54619">
        <v>2016</v>
      </c>
      <c r="C54619">
        <v>3</v>
      </c>
      <c r="D54619">
        <v>25</v>
      </c>
      <c r="E54619" s="2">
        <v>20</v>
      </c>
      <c r="F54619" s="2">
        <v>6</v>
      </c>
      <c r="G54619" s="21">
        <v>2132</v>
      </c>
      <c r="H54619" s="15"/>
      <c r="I54619" s="17"/>
    </row>
    <row r="54620" spans="1:9" x14ac:dyDescent="0.25">
      <c r="A54620" s="1">
        <v>42454</v>
      </c>
      <c r="B54620">
        <v>2016</v>
      </c>
      <c r="C54620">
        <v>3</v>
      </c>
      <c r="D54620">
        <v>25</v>
      </c>
      <c r="E54620" s="2">
        <v>21</v>
      </c>
      <c r="F54620" s="2">
        <v>6</v>
      </c>
      <c r="G54620" s="21">
        <v>2133</v>
      </c>
      <c r="H54620" s="15"/>
      <c r="I54620" s="17"/>
    </row>
    <row r="54621" spans="1:9" x14ac:dyDescent="0.25">
      <c r="A54621" s="1">
        <v>42454</v>
      </c>
      <c r="B54621">
        <v>2016</v>
      </c>
      <c r="C54621">
        <v>3</v>
      </c>
      <c r="D54621">
        <v>25</v>
      </c>
      <c r="E54621" s="2">
        <v>22</v>
      </c>
      <c r="F54621" s="2">
        <v>6</v>
      </c>
      <c r="G54621" s="21">
        <v>2134</v>
      </c>
      <c r="H54621" s="15"/>
      <c r="I54621" s="17"/>
    </row>
    <row r="54622" spans="1:9" x14ac:dyDescent="0.25">
      <c r="A54622" s="1">
        <v>42454</v>
      </c>
      <c r="B54622">
        <v>2016</v>
      </c>
      <c r="C54622">
        <v>3</v>
      </c>
      <c r="D54622">
        <v>25</v>
      </c>
      <c r="E54622" s="2">
        <v>23</v>
      </c>
      <c r="F54622" s="2">
        <v>6</v>
      </c>
      <c r="G54622" s="21">
        <v>2135</v>
      </c>
      <c r="H54622" s="15"/>
      <c r="I54622" s="17"/>
    </row>
    <row r="54623" spans="1:9" x14ac:dyDescent="0.25">
      <c r="A54623" s="1">
        <v>42454</v>
      </c>
      <c r="B54623">
        <v>2016</v>
      </c>
      <c r="C54623">
        <v>3</v>
      </c>
      <c r="D54623">
        <v>25</v>
      </c>
      <c r="E54623" s="2">
        <v>24</v>
      </c>
      <c r="F54623" s="2">
        <v>6</v>
      </c>
      <c r="G54623" s="21">
        <v>2136</v>
      </c>
      <c r="H54623" s="15"/>
      <c r="I54623" s="17"/>
    </row>
    <row r="54624" spans="1:9" x14ac:dyDescent="0.25">
      <c r="A54624" s="1">
        <v>42455</v>
      </c>
      <c r="B54624">
        <v>2016</v>
      </c>
      <c r="C54624">
        <v>3</v>
      </c>
      <c r="D54624">
        <v>26</v>
      </c>
      <c r="E54624" s="2">
        <v>1</v>
      </c>
      <c r="F54624" s="2">
        <v>7</v>
      </c>
      <c r="G54624" s="21">
        <v>2137</v>
      </c>
      <c r="H54624" s="15"/>
      <c r="I54624" s="17"/>
    </row>
    <row r="54625" spans="1:9" x14ac:dyDescent="0.25">
      <c r="A54625" s="1">
        <v>42455</v>
      </c>
      <c r="B54625">
        <v>2016</v>
      </c>
      <c r="C54625">
        <v>3</v>
      </c>
      <c r="D54625">
        <v>26</v>
      </c>
      <c r="E54625" s="2">
        <v>2</v>
      </c>
      <c r="F54625" s="2">
        <v>7</v>
      </c>
      <c r="G54625" s="21">
        <v>2138</v>
      </c>
      <c r="H54625" s="15"/>
      <c r="I54625" s="17"/>
    </row>
    <row r="54626" spans="1:9" x14ac:dyDescent="0.25">
      <c r="A54626" s="1">
        <v>42455</v>
      </c>
      <c r="B54626">
        <v>2016</v>
      </c>
      <c r="C54626">
        <v>3</v>
      </c>
      <c r="D54626">
        <v>26</v>
      </c>
      <c r="E54626" s="2">
        <v>3</v>
      </c>
      <c r="F54626" s="2">
        <v>7</v>
      </c>
      <c r="G54626" s="21">
        <v>2139</v>
      </c>
      <c r="H54626" s="15"/>
      <c r="I54626" s="17"/>
    </row>
    <row r="54627" spans="1:9" x14ac:dyDescent="0.25">
      <c r="A54627" s="1">
        <v>42455</v>
      </c>
      <c r="B54627">
        <v>2016</v>
      </c>
      <c r="C54627">
        <v>3</v>
      </c>
      <c r="D54627">
        <v>26</v>
      </c>
      <c r="E54627" s="2">
        <v>4</v>
      </c>
      <c r="F54627" s="2">
        <v>7</v>
      </c>
      <c r="G54627" s="21">
        <v>2140</v>
      </c>
      <c r="H54627" s="15"/>
      <c r="I54627" s="17"/>
    </row>
    <row r="54628" spans="1:9" x14ac:dyDescent="0.25">
      <c r="A54628" s="1">
        <v>42455</v>
      </c>
      <c r="B54628">
        <v>2016</v>
      </c>
      <c r="C54628">
        <v>3</v>
      </c>
      <c r="D54628">
        <v>26</v>
      </c>
      <c r="E54628" s="2">
        <v>5</v>
      </c>
      <c r="F54628" s="2">
        <v>7</v>
      </c>
      <c r="G54628" s="21">
        <v>2141</v>
      </c>
      <c r="H54628" s="15"/>
      <c r="I54628" s="17"/>
    </row>
    <row r="54629" spans="1:9" x14ac:dyDescent="0.25">
      <c r="A54629" s="1">
        <v>42455</v>
      </c>
      <c r="B54629">
        <v>2016</v>
      </c>
      <c r="C54629">
        <v>3</v>
      </c>
      <c r="D54629">
        <v>26</v>
      </c>
      <c r="E54629" s="2">
        <v>6</v>
      </c>
      <c r="F54629" s="2">
        <v>7</v>
      </c>
      <c r="G54629" s="21">
        <v>2142</v>
      </c>
      <c r="H54629" s="15"/>
      <c r="I54629" s="17"/>
    </row>
    <row r="54630" spans="1:9" x14ac:dyDescent="0.25">
      <c r="A54630" s="1">
        <v>42455</v>
      </c>
      <c r="B54630">
        <v>2016</v>
      </c>
      <c r="C54630">
        <v>3</v>
      </c>
      <c r="D54630">
        <v>26</v>
      </c>
      <c r="E54630" s="2">
        <v>7</v>
      </c>
      <c r="F54630" s="2">
        <v>7</v>
      </c>
      <c r="G54630" s="21">
        <v>2143</v>
      </c>
      <c r="H54630" s="15"/>
      <c r="I54630" s="17"/>
    </row>
    <row r="54631" spans="1:9" x14ac:dyDescent="0.25">
      <c r="A54631" s="1">
        <v>42455</v>
      </c>
      <c r="B54631">
        <v>2016</v>
      </c>
      <c r="C54631">
        <v>3</v>
      </c>
      <c r="D54631">
        <v>26</v>
      </c>
      <c r="E54631" s="2">
        <v>8</v>
      </c>
      <c r="F54631" s="2">
        <v>7</v>
      </c>
      <c r="G54631" s="21">
        <v>2144</v>
      </c>
      <c r="H54631" s="15"/>
      <c r="I54631" s="17"/>
    </row>
    <row r="54632" spans="1:9" x14ac:dyDescent="0.25">
      <c r="A54632" s="1">
        <v>42455</v>
      </c>
      <c r="B54632">
        <v>2016</v>
      </c>
      <c r="C54632">
        <v>3</v>
      </c>
      <c r="D54632">
        <v>26</v>
      </c>
      <c r="E54632" s="2">
        <v>9</v>
      </c>
      <c r="F54632" s="2">
        <v>7</v>
      </c>
      <c r="G54632" s="21">
        <v>2145</v>
      </c>
      <c r="H54632" s="15"/>
      <c r="I54632" s="17"/>
    </row>
    <row r="54633" spans="1:9" x14ac:dyDescent="0.25">
      <c r="A54633" s="1">
        <v>42455</v>
      </c>
      <c r="B54633">
        <v>2016</v>
      </c>
      <c r="C54633">
        <v>3</v>
      </c>
      <c r="D54633">
        <v>26</v>
      </c>
      <c r="E54633" s="2">
        <v>10</v>
      </c>
      <c r="F54633" s="2">
        <v>7</v>
      </c>
      <c r="G54633" s="21">
        <v>2146</v>
      </c>
      <c r="H54633" s="15"/>
      <c r="I54633" s="17"/>
    </row>
    <row r="54634" spans="1:9" x14ac:dyDescent="0.25">
      <c r="A54634" s="1">
        <v>42455</v>
      </c>
      <c r="B54634">
        <v>2016</v>
      </c>
      <c r="C54634">
        <v>3</v>
      </c>
      <c r="D54634">
        <v>26</v>
      </c>
      <c r="E54634" s="2">
        <v>11</v>
      </c>
      <c r="F54634" s="2">
        <v>7</v>
      </c>
      <c r="G54634" s="21">
        <v>2147</v>
      </c>
      <c r="H54634" s="15"/>
      <c r="I54634" s="17"/>
    </row>
    <row r="54635" spans="1:9" x14ac:dyDescent="0.25">
      <c r="A54635" s="1">
        <v>42455</v>
      </c>
      <c r="B54635">
        <v>2016</v>
      </c>
      <c r="C54635">
        <v>3</v>
      </c>
      <c r="D54635">
        <v>26</v>
      </c>
      <c r="E54635" s="2">
        <v>12</v>
      </c>
      <c r="F54635" s="2">
        <v>7</v>
      </c>
      <c r="G54635" s="21">
        <v>2148</v>
      </c>
      <c r="H54635" s="15"/>
      <c r="I54635" s="17"/>
    </row>
    <row r="54636" spans="1:9" x14ac:dyDescent="0.25">
      <c r="A54636" s="1">
        <v>42455</v>
      </c>
      <c r="B54636">
        <v>2016</v>
      </c>
      <c r="C54636">
        <v>3</v>
      </c>
      <c r="D54636">
        <v>26</v>
      </c>
      <c r="E54636" s="2">
        <v>13</v>
      </c>
      <c r="F54636" s="2">
        <v>7</v>
      </c>
      <c r="G54636" s="21">
        <v>2149</v>
      </c>
      <c r="H54636" s="15"/>
      <c r="I54636" s="17"/>
    </row>
    <row r="54637" spans="1:9" x14ac:dyDescent="0.25">
      <c r="A54637" s="1">
        <v>42455</v>
      </c>
      <c r="B54637">
        <v>2016</v>
      </c>
      <c r="C54637">
        <v>3</v>
      </c>
      <c r="D54637">
        <v>26</v>
      </c>
      <c r="E54637" s="2">
        <v>14</v>
      </c>
      <c r="F54637" s="2">
        <v>7</v>
      </c>
      <c r="G54637" s="21">
        <v>2150</v>
      </c>
      <c r="H54637" s="15"/>
      <c r="I54637" s="17"/>
    </row>
    <row r="54638" spans="1:9" x14ac:dyDescent="0.25">
      <c r="A54638" s="1">
        <v>42455</v>
      </c>
      <c r="B54638">
        <v>2016</v>
      </c>
      <c r="C54638">
        <v>3</v>
      </c>
      <c r="D54638">
        <v>26</v>
      </c>
      <c r="E54638" s="2">
        <v>15</v>
      </c>
      <c r="F54638" s="2">
        <v>7</v>
      </c>
      <c r="G54638" s="21">
        <v>2151</v>
      </c>
      <c r="H54638" s="15"/>
      <c r="I54638" s="17"/>
    </row>
    <row r="54639" spans="1:9" x14ac:dyDescent="0.25">
      <c r="A54639" s="1">
        <v>42455</v>
      </c>
      <c r="B54639">
        <v>2016</v>
      </c>
      <c r="C54639">
        <v>3</v>
      </c>
      <c r="D54639">
        <v>26</v>
      </c>
      <c r="E54639" s="2">
        <v>16</v>
      </c>
      <c r="F54639" s="2">
        <v>7</v>
      </c>
      <c r="G54639" s="21">
        <v>2152</v>
      </c>
      <c r="H54639" s="15"/>
      <c r="I54639" s="17"/>
    </row>
    <row r="54640" spans="1:9" x14ac:dyDescent="0.25">
      <c r="A54640" s="1">
        <v>42455</v>
      </c>
      <c r="B54640">
        <v>2016</v>
      </c>
      <c r="C54640">
        <v>3</v>
      </c>
      <c r="D54640">
        <v>26</v>
      </c>
      <c r="E54640" s="2">
        <v>17</v>
      </c>
      <c r="F54640" s="2">
        <v>7</v>
      </c>
      <c r="G54640" s="21">
        <v>2153</v>
      </c>
      <c r="H54640" s="15"/>
      <c r="I54640" s="17"/>
    </row>
    <row r="54641" spans="1:9" x14ac:dyDescent="0.25">
      <c r="A54641" s="1">
        <v>42455</v>
      </c>
      <c r="B54641">
        <v>2016</v>
      </c>
      <c r="C54641">
        <v>3</v>
      </c>
      <c r="D54641">
        <v>26</v>
      </c>
      <c r="E54641" s="2">
        <v>18</v>
      </c>
      <c r="F54641" s="2">
        <v>7</v>
      </c>
      <c r="G54641" s="21">
        <v>2154</v>
      </c>
      <c r="H54641" s="15"/>
      <c r="I54641" s="17"/>
    </row>
    <row r="54642" spans="1:9" x14ac:dyDescent="0.25">
      <c r="A54642" s="1">
        <v>42455</v>
      </c>
      <c r="B54642">
        <v>2016</v>
      </c>
      <c r="C54642">
        <v>3</v>
      </c>
      <c r="D54642">
        <v>26</v>
      </c>
      <c r="E54642" s="2">
        <v>19</v>
      </c>
      <c r="F54642" s="2">
        <v>7</v>
      </c>
      <c r="G54642" s="21">
        <v>2155</v>
      </c>
      <c r="H54642" s="15"/>
      <c r="I54642" s="17"/>
    </row>
    <row r="54643" spans="1:9" x14ac:dyDescent="0.25">
      <c r="A54643" s="1">
        <v>42455</v>
      </c>
      <c r="B54643">
        <v>2016</v>
      </c>
      <c r="C54643">
        <v>3</v>
      </c>
      <c r="D54643">
        <v>26</v>
      </c>
      <c r="E54643" s="2">
        <v>20</v>
      </c>
      <c r="F54643" s="2">
        <v>7</v>
      </c>
      <c r="G54643" s="21">
        <v>2156</v>
      </c>
      <c r="H54643" s="15"/>
      <c r="I54643" s="17"/>
    </row>
    <row r="54644" spans="1:9" x14ac:dyDescent="0.25">
      <c r="A54644" s="1">
        <v>42455</v>
      </c>
      <c r="B54644">
        <v>2016</v>
      </c>
      <c r="C54644">
        <v>3</v>
      </c>
      <c r="D54644">
        <v>26</v>
      </c>
      <c r="E54644" s="2">
        <v>21</v>
      </c>
      <c r="F54644" s="2">
        <v>7</v>
      </c>
      <c r="G54644" s="21">
        <v>2157</v>
      </c>
      <c r="H54644" s="15"/>
      <c r="I54644" s="17"/>
    </row>
    <row r="54645" spans="1:9" x14ac:dyDescent="0.25">
      <c r="A54645" s="1">
        <v>42455</v>
      </c>
      <c r="B54645">
        <v>2016</v>
      </c>
      <c r="C54645">
        <v>3</v>
      </c>
      <c r="D54645">
        <v>26</v>
      </c>
      <c r="E54645" s="2">
        <v>22</v>
      </c>
      <c r="F54645" s="2">
        <v>7</v>
      </c>
      <c r="G54645" s="21">
        <v>2158</v>
      </c>
      <c r="H54645" s="15"/>
      <c r="I54645" s="17"/>
    </row>
    <row r="54646" spans="1:9" x14ac:dyDescent="0.25">
      <c r="A54646" s="1">
        <v>42455</v>
      </c>
      <c r="B54646">
        <v>2016</v>
      </c>
      <c r="C54646">
        <v>3</v>
      </c>
      <c r="D54646">
        <v>26</v>
      </c>
      <c r="E54646" s="2">
        <v>23</v>
      </c>
      <c r="F54646" s="2">
        <v>7</v>
      </c>
      <c r="G54646" s="21">
        <v>2159</v>
      </c>
      <c r="H54646" s="15"/>
      <c r="I54646" s="17"/>
    </row>
    <row r="54647" spans="1:9" x14ac:dyDescent="0.25">
      <c r="A54647" s="1">
        <v>42455</v>
      </c>
      <c r="B54647">
        <v>2016</v>
      </c>
      <c r="C54647">
        <v>3</v>
      </c>
      <c r="D54647">
        <v>26</v>
      </c>
      <c r="E54647" s="2">
        <v>24</v>
      </c>
      <c r="F54647" s="2">
        <v>7</v>
      </c>
      <c r="G54647" s="21">
        <v>2160</v>
      </c>
      <c r="H54647" s="15"/>
      <c r="I54647" s="17"/>
    </row>
    <row r="54648" spans="1:9" x14ac:dyDescent="0.25">
      <c r="A54648" s="1">
        <v>42456</v>
      </c>
      <c r="B54648">
        <v>2016</v>
      </c>
      <c r="C54648">
        <v>3</v>
      </c>
      <c r="D54648">
        <v>27</v>
      </c>
      <c r="E54648" s="2">
        <v>1</v>
      </c>
      <c r="F54648" s="2">
        <v>1</v>
      </c>
      <c r="G54648" s="21">
        <v>2161</v>
      </c>
      <c r="H54648" s="15"/>
      <c r="I54648" s="17"/>
    </row>
    <row r="54649" spans="1:9" x14ac:dyDescent="0.25">
      <c r="A54649" s="1">
        <v>42456</v>
      </c>
      <c r="B54649">
        <v>2016</v>
      </c>
      <c r="C54649">
        <v>3</v>
      </c>
      <c r="D54649">
        <v>27</v>
      </c>
      <c r="E54649" s="2">
        <v>2</v>
      </c>
      <c r="F54649" s="2">
        <v>1</v>
      </c>
      <c r="G54649" s="21">
        <v>2162</v>
      </c>
      <c r="H54649" s="15"/>
      <c r="I54649" s="17"/>
    </row>
    <row r="54650" spans="1:9" x14ac:dyDescent="0.25">
      <c r="A54650" s="1">
        <v>42456</v>
      </c>
      <c r="B54650">
        <v>2016</v>
      </c>
      <c r="C54650">
        <v>3</v>
      </c>
      <c r="D54650">
        <v>27</v>
      </c>
      <c r="E54650" s="2">
        <v>3</v>
      </c>
      <c r="F54650" s="2">
        <v>1</v>
      </c>
      <c r="G54650" s="21">
        <v>2163</v>
      </c>
      <c r="H54650" s="15"/>
      <c r="I54650" s="17"/>
    </row>
    <row r="54651" spans="1:9" x14ac:dyDescent="0.25">
      <c r="A54651" s="1">
        <v>42456</v>
      </c>
      <c r="B54651">
        <v>2016</v>
      </c>
      <c r="C54651">
        <v>3</v>
      </c>
      <c r="D54651">
        <v>27</v>
      </c>
      <c r="E54651" s="2">
        <v>4</v>
      </c>
      <c r="F54651" s="2">
        <v>1</v>
      </c>
      <c r="G54651" s="21">
        <v>2164</v>
      </c>
      <c r="H54651" s="15"/>
      <c r="I54651" s="17"/>
    </row>
    <row r="54652" spans="1:9" x14ac:dyDescent="0.25">
      <c r="A54652" s="1">
        <v>42456</v>
      </c>
      <c r="B54652">
        <v>2016</v>
      </c>
      <c r="C54652">
        <v>3</v>
      </c>
      <c r="D54652">
        <v>27</v>
      </c>
      <c r="E54652" s="2">
        <v>5</v>
      </c>
      <c r="F54652" s="2">
        <v>1</v>
      </c>
      <c r="G54652" s="21">
        <v>2165</v>
      </c>
      <c r="H54652" s="15"/>
      <c r="I54652" s="17"/>
    </row>
    <row r="54653" spans="1:9" x14ac:dyDescent="0.25">
      <c r="A54653" s="1">
        <v>42456</v>
      </c>
      <c r="B54653">
        <v>2016</v>
      </c>
      <c r="C54653">
        <v>3</v>
      </c>
      <c r="D54653">
        <v>27</v>
      </c>
      <c r="E54653" s="2">
        <v>6</v>
      </c>
      <c r="F54653" s="2">
        <v>1</v>
      </c>
      <c r="G54653" s="21">
        <v>2166</v>
      </c>
      <c r="H54653" s="15"/>
      <c r="I54653" s="17"/>
    </row>
    <row r="54654" spans="1:9" x14ac:dyDescent="0.25">
      <c r="A54654" s="1">
        <v>42456</v>
      </c>
      <c r="B54654">
        <v>2016</v>
      </c>
      <c r="C54654">
        <v>3</v>
      </c>
      <c r="D54654">
        <v>27</v>
      </c>
      <c r="E54654" s="2">
        <v>7</v>
      </c>
      <c r="F54654" s="2">
        <v>1</v>
      </c>
      <c r="G54654" s="21">
        <v>2167</v>
      </c>
      <c r="H54654" s="15"/>
      <c r="I54654" s="17"/>
    </row>
    <row r="54655" spans="1:9" x14ac:dyDescent="0.25">
      <c r="A54655" s="1">
        <v>42456</v>
      </c>
      <c r="B54655">
        <v>2016</v>
      </c>
      <c r="C54655">
        <v>3</v>
      </c>
      <c r="D54655">
        <v>27</v>
      </c>
      <c r="E54655" s="2">
        <v>8</v>
      </c>
      <c r="F54655" s="2">
        <v>1</v>
      </c>
      <c r="G54655" s="21">
        <v>2168</v>
      </c>
      <c r="H54655" s="15"/>
      <c r="I54655" s="17"/>
    </row>
    <row r="54656" spans="1:9" x14ac:dyDescent="0.25">
      <c r="A54656" s="1">
        <v>42456</v>
      </c>
      <c r="B54656">
        <v>2016</v>
      </c>
      <c r="C54656">
        <v>3</v>
      </c>
      <c r="D54656">
        <v>27</v>
      </c>
      <c r="E54656" s="2">
        <v>9</v>
      </c>
      <c r="F54656" s="2">
        <v>1</v>
      </c>
      <c r="G54656" s="21">
        <v>2169</v>
      </c>
      <c r="H54656" s="15"/>
      <c r="I54656" s="17"/>
    </row>
    <row r="54657" spans="1:9" x14ac:dyDescent="0.25">
      <c r="A54657" s="1">
        <v>42456</v>
      </c>
      <c r="B54657">
        <v>2016</v>
      </c>
      <c r="C54657">
        <v>3</v>
      </c>
      <c r="D54657">
        <v>27</v>
      </c>
      <c r="E54657" s="2">
        <v>10</v>
      </c>
      <c r="F54657" s="2">
        <v>1</v>
      </c>
      <c r="G54657" s="21">
        <v>2170</v>
      </c>
      <c r="H54657" s="15"/>
      <c r="I54657" s="17"/>
    </row>
    <row r="54658" spans="1:9" x14ac:dyDescent="0.25">
      <c r="A54658" s="1">
        <v>42456</v>
      </c>
      <c r="B54658">
        <v>2016</v>
      </c>
      <c r="C54658">
        <v>3</v>
      </c>
      <c r="D54658">
        <v>27</v>
      </c>
      <c r="E54658" s="2">
        <v>11</v>
      </c>
      <c r="F54658" s="2">
        <v>1</v>
      </c>
      <c r="G54658" s="21">
        <v>2171</v>
      </c>
      <c r="H54658" s="15"/>
      <c r="I54658" s="17"/>
    </row>
    <row r="54659" spans="1:9" x14ac:dyDescent="0.25">
      <c r="A54659" s="1">
        <v>42456</v>
      </c>
      <c r="B54659">
        <v>2016</v>
      </c>
      <c r="C54659">
        <v>3</v>
      </c>
      <c r="D54659">
        <v>27</v>
      </c>
      <c r="E54659" s="2">
        <v>12</v>
      </c>
      <c r="F54659" s="2">
        <v>1</v>
      </c>
      <c r="G54659" s="21">
        <v>2172</v>
      </c>
      <c r="H54659" s="15"/>
      <c r="I54659" s="17"/>
    </row>
    <row r="54660" spans="1:9" x14ac:dyDescent="0.25">
      <c r="A54660" s="1">
        <v>42456</v>
      </c>
      <c r="B54660">
        <v>2016</v>
      </c>
      <c r="C54660">
        <v>3</v>
      </c>
      <c r="D54660">
        <v>27</v>
      </c>
      <c r="E54660" s="2">
        <v>13</v>
      </c>
      <c r="F54660" s="2">
        <v>1</v>
      </c>
      <c r="G54660" s="21">
        <v>2173</v>
      </c>
      <c r="H54660" s="15"/>
      <c r="I54660" s="17"/>
    </row>
    <row r="54661" spans="1:9" x14ac:dyDescent="0.25">
      <c r="A54661" s="1">
        <v>42456</v>
      </c>
      <c r="B54661">
        <v>2016</v>
      </c>
      <c r="C54661">
        <v>3</v>
      </c>
      <c r="D54661">
        <v>27</v>
      </c>
      <c r="E54661" s="2">
        <v>14</v>
      </c>
      <c r="F54661" s="2">
        <v>1</v>
      </c>
      <c r="G54661" s="21">
        <v>2174</v>
      </c>
      <c r="H54661" s="15"/>
      <c r="I54661" s="17"/>
    </row>
    <row r="54662" spans="1:9" x14ac:dyDescent="0.25">
      <c r="A54662" s="1">
        <v>42456</v>
      </c>
      <c r="B54662">
        <v>2016</v>
      </c>
      <c r="C54662">
        <v>3</v>
      </c>
      <c r="D54662">
        <v>27</v>
      </c>
      <c r="E54662" s="2">
        <v>15</v>
      </c>
      <c r="F54662" s="2">
        <v>1</v>
      </c>
      <c r="G54662" s="21">
        <v>2175</v>
      </c>
      <c r="H54662" s="15"/>
      <c r="I54662" s="17"/>
    </row>
    <row r="54663" spans="1:9" x14ac:dyDescent="0.25">
      <c r="A54663" s="1">
        <v>42456</v>
      </c>
      <c r="B54663">
        <v>2016</v>
      </c>
      <c r="C54663">
        <v>3</v>
      </c>
      <c r="D54663">
        <v>27</v>
      </c>
      <c r="E54663" s="2">
        <v>16</v>
      </c>
      <c r="F54663" s="2">
        <v>1</v>
      </c>
      <c r="G54663" s="21">
        <v>2176</v>
      </c>
      <c r="H54663" s="15"/>
      <c r="I54663" s="17"/>
    </row>
    <row r="54664" spans="1:9" x14ac:dyDescent="0.25">
      <c r="A54664" s="1">
        <v>42456</v>
      </c>
      <c r="B54664">
        <v>2016</v>
      </c>
      <c r="C54664">
        <v>3</v>
      </c>
      <c r="D54664">
        <v>27</v>
      </c>
      <c r="E54664" s="2">
        <v>17</v>
      </c>
      <c r="F54664" s="2">
        <v>1</v>
      </c>
      <c r="G54664" s="21">
        <v>2177</v>
      </c>
      <c r="H54664" s="15"/>
      <c r="I54664" s="17"/>
    </row>
    <row r="54665" spans="1:9" x14ac:dyDescent="0.25">
      <c r="A54665" s="1">
        <v>42456</v>
      </c>
      <c r="B54665">
        <v>2016</v>
      </c>
      <c r="C54665">
        <v>3</v>
      </c>
      <c r="D54665">
        <v>27</v>
      </c>
      <c r="E54665" s="2">
        <v>18</v>
      </c>
      <c r="F54665" s="2">
        <v>1</v>
      </c>
      <c r="G54665" s="21">
        <v>2178</v>
      </c>
      <c r="H54665" s="15"/>
      <c r="I54665" s="17"/>
    </row>
    <row r="54666" spans="1:9" x14ac:dyDescent="0.25">
      <c r="A54666" s="1">
        <v>42456</v>
      </c>
      <c r="B54666">
        <v>2016</v>
      </c>
      <c r="C54666">
        <v>3</v>
      </c>
      <c r="D54666">
        <v>27</v>
      </c>
      <c r="E54666" s="2">
        <v>19</v>
      </c>
      <c r="F54666" s="2">
        <v>1</v>
      </c>
      <c r="G54666" s="21">
        <v>2179</v>
      </c>
      <c r="H54666" s="15"/>
      <c r="I54666" s="17"/>
    </row>
    <row r="54667" spans="1:9" x14ac:dyDescent="0.25">
      <c r="A54667" s="1">
        <v>42456</v>
      </c>
      <c r="B54667">
        <v>2016</v>
      </c>
      <c r="C54667">
        <v>3</v>
      </c>
      <c r="D54667">
        <v>27</v>
      </c>
      <c r="E54667" s="2">
        <v>20</v>
      </c>
      <c r="F54667" s="2">
        <v>1</v>
      </c>
      <c r="G54667" s="21">
        <v>2180</v>
      </c>
      <c r="H54667" s="15"/>
      <c r="I54667" s="17"/>
    </row>
    <row r="54668" spans="1:9" x14ac:dyDescent="0.25">
      <c r="A54668" s="1">
        <v>42456</v>
      </c>
      <c r="B54668">
        <v>2016</v>
      </c>
      <c r="C54668">
        <v>3</v>
      </c>
      <c r="D54668">
        <v>27</v>
      </c>
      <c r="E54668" s="2">
        <v>21</v>
      </c>
      <c r="F54668" s="2">
        <v>1</v>
      </c>
      <c r="G54668" s="21">
        <v>2181</v>
      </c>
      <c r="H54668" s="15"/>
      <c r="I54668" s="17"/>
    </row>
    <row r="54669" spans="1:9" x14ac:dyDescent="0.25">
      <c r="A54669" s="1">
        <v>42456</v>
      </c>
      <c r="B54669">
        <v>2016</v>
      </c>
      <c r="C54669">
        <v>3</v>
      </c>
      <c r="D54669">
        <v>27</v>
      </c>
      <c r="E54669" s="2">
        <v>22</v>
      </c>
      <c r="F54669" s="2">
        <v>1</v>
      </c>
      <c r="G54669" s="21">
        <v>2182</v>
      </c>
      <c r="H54669" s="15"/>
      <c r="I54669" s="17"/>
    </row>
    <row r="54670" spans="1:9" x14ac:dyDescent="0.25">
      <c r="A54670" s="1">
        <v>42456</v>
      </c>
      <c r="B54670">
        <v>2016</v>
      </c>
      <c r="C54670">
        <v>3</v>
      </c>
      <c r="D54670">
        <v>27</v>
      </c>
      <c r="E54670" s="2">
        <v>23</v>
      </c>
      <c r="F54670" s="2">
        <v>1</v>
      </c>
      <c r="G54670" s="21">
        <v>2183</v>
      </c>
      <c r="H54670" s="15"/>
      <c r="I54670" s="17"/>
    </row>
    <row r="54671" spans="1:9" x14ac:dyDescent="0.25">
      <c r="A54671" s="1">
        <v>42456</v>
      </c>
      <c r="B54671">
        <v>2016</v>
      </c>
      <c r="C54671">
        <v>3</v>
      </c>
      <c r="D54671">
        <v>27</v>
      </c>
      <c r="E54671" s="2">
        <v>24</v>
      </c>
      <c r="F54671" s="2">
        <v>1</v>
      </c>
      <c r="G54671" s="21">
        <v>2184</v>
      </c>
      <c r="H54671" s="15"/>
      <c r="I54671" s="17"/>
    </row>
    <row r="54672" spans="1:9" x14ac:dyDescent="0.25">
      <c r="A54672" s="1">
        <v>42457</v>
      </c>
      <c r="B54672">
        <v>2016</v>
      </c>
      <c r="C54672">
        <v>3</v>
      </c>
      <c r="D54672">
        <v>28</v>
      </c>
      <c r="E54672" s="2">
        <v>1</v>
      </c>
      <c r="F54672" s="2">
        <v>2</v>
      </c>
      <c r="G54672" s="21">
        <v>2185</v>
      </c>
      <c r="H54672" s="15"/>
      <c r="I54672" s="17"/>
    </row>
    <row r="54673" spans="1:9" x14ac:dyDescent="0.25">
      <c r="A54673" s="1">
        <v>42457</v>
      </c>
      <c r="B54673">
        <v>2016</v>
      </c>
      <c r="C54673">
        <v>3</v>
      </c>
      <c r="D54673">
        <v>28</v>
      </c>
      <c r="E54673" s="2">
        <v>2</v>
      </c>
      <c r="F54673" s="2">
        <v>2</v>
      </c>
      <c r="G54673" s="21">
        <v>2186</v>
      </c>
      <c r="H54673" s="15"/>
      <c r="I54673" s="17"/>
    </row>
    <row r="54674" spans="1:9" x14ac:dyDescent="0.25">
      <c r="A54674" s="1">
        <v>42457</v>
      </c>
      <c r="B54674">
        <v>2016</v>
      </c>
      <c r="C54674">
        <v>3</v>
      </c>
      <c r="D54674">
        <v>28</v>
      </c>
      <c r="E54674" s="2">
        <v>3</v>
      </c>
      <c r="F54674" s="2">
        <v>2</v>
      </c>
      <c r="G54674" s="21">
        <v>2187</v>
      </c>
      <c r="H54674" s="15"/>
      <c r="I54674" s="17"/>
    </row>
    <row r="54675" spans="1:9" x14ac:dyDescent="0.25">
      <c r="A54675" s="1">
        <v>42457</v>
      </c>
      <c r="B54675">
        <v>2016</v>
      </c>
      <c r="C54675">
        <v>3</v>
      </c>
      <c r="D54675">
        <v>28</v>
      </c>
      <c r="E54675" s="2">
        <v>4</v>
      </c>
      <c r="F54675" s="2">
        <v>2</v>
      </c>
      <c r="G54675" s="21">
        <v>2188</v>
      </c>
      <c r="H54675" s="15"/>
      <c r="I54675" s="17"/>
    </row>
    <row r="54676" spans="1:9" x14ac:dyDescent="0.25">
      <c r="A54676" s="1">
        <v>42457</v>
      </c>
      <c r="B54676">
        <v>2016</v>
      </c>
      <c r="C54676">
        <v>3</v>
      </c>
      <c r="D54676">
        <v>28</v>
      </c>
      <c r="E54676" s="2">
        <v>5</v>
      </c>
      <c r="F54676" s="2">
        <v>2</v>
      </c>
      <c r="G54676" s="21">
        <v>2189</v>
      </c>
      <c r="H54676" s="15"/>
      <c r="I54676" s="17"/>
    </row>
    <row r="54677" spans="1:9" x14ac:dyDescent="0.25">
      <c r="A54677" s="1">
        <v>42457</v>
      </c>
      <c r="B54677">
        <v>2016</v>
      </c>
      <c r="C54677">
        <v>3</v>
      </c>
      <c r="D54677">
        <v>28</v>
      </c>
      <c r="E54677" s="2">
        <v>6</v>
      </c>
      <c r="F54677" s="2">
        <v>2</v>
      </c>
      <c r="G54677" s="21">
        <v>2190</v>
      </c>
      <c r="H54677" s="15"/>
      <c r="I54677" s="17"/>
    </row>
    <row r="54678" spans="1:9" x14ac:dyDescent="0.25">
      <c r="A54678" s="1">
        <v>42457</v>
      </c>
      <c r="B54678">
        <v>2016</v>
      </c>
      <c r="C54678">
        <v>3</v>
      </c>
      <c r="D54678">
        <v>28</v>
      </c>
      <c r="E54678" s="2">
        <v>7</v>
      </c>
      <c r="F54678" s="2">
        <v>2</v>
      </c>
      <c r="G54678" s="21">
        <v>2191</v>
      </c>
      <c r="H54678" s="15"/>
      <c r="I54678" s="17"/>
    </row>
    <row r="54679" spans="1:9" x14ac:dyDescent="0.25">
      <c r="A54679" s="1">
        <v>42457</v>
      </c>
      <c r="B54679">
        <v>2016</v>
      </c>
      <c r="C54679">
        <v>3</v>
      </c>
      <c r="D54679">
        <v>28</v>
      </c>
      <c r="E54679" s="2">
        <v>8</v>
      </c>
      <c r="F54679" s="2">
        <v>2</v>
      </c>
      <c r="G54679" s="21">
        <v>2192</v>
      </c>
      <c r="H54679" s="15"/>
      <c r="I54679" s="17"/>
    </row>
    <row r="54680" spans="1:9" x14ac:dyDescent="0.25">
      <c r="A54680" s="1">
        <v>42457</v>
      </c>
      <c r="B54680">
        <v>2016</v>
      </c>
      <c r="C54680">
        <v>3</v>
      </c>
      <c r="D54680">
        <v>28</v>
      </c>
      <c r="E54680" s="2">
        <v>9</v>
      </c>
      <c r="F54680" s="2">
        <v>2</v>
      </c>
      <c r="G54680" s="21">
        <v>2193</v>
      </c>
      <c r="H54680" s="15"/>
      <c r="I54680" s="17"/>
    </row>
    <row r="54681" spans="1:9" x14ac:dyDescent="0.25">
      <c r="A54681" s="1">
        <v>42457</v>
      </c>
      <c r="B54681">
        <v>2016</v>
      </c>
      <c r="C54681">
        <v>3</v>
      </c>
      <c r="D54681">
        <v>28</v>
      </c>
      <c r="E54681" s="2">
        <v>10</v>
      </c>
      <c r="F54681" s="2">
        <v>2</v>
      </c>
      <c r="G54681" s="21">
        <v>2194</v>
      </c>
      <c r="H54681" s="15"/>
      <c r="I54681" s="17"/>
    </row>
    <row r="54682" spans="1:9" x14ac:dyDescent="0.25">
      <c r="A54682" s="1">
        <v>42457</v>
      </c>
      <c r="B54682">
        <v>2016</v>
      </c>
      <c r="C54682">
        <v>3</v>
      </c>
      <c r="D54682">
        <v>28</v>
      </c>
      <c r="E54682" s="2">
        <v>11</v>
      </c>
      <c r="F54682" s="2">
        <v>2</v>
      </c>
      <c r="G54682" s="21">
        <v>2195</v>
      </c>
      <c r="H54682" s="15"/>
      <c r="I54682" s="17"/>
    </row>
    <row r="54683" spans="1:9" x14ac:dyDescent="0.25">
      <c r="A54683" s="1">
        <v>42457</v>
      </c>
      <c r="B54683">
        <v>2016</v>
      </c>
      <c r="C54683">
        <v>3</v>
      </c>
      <c r="D54683">
        <v>28</v>
      </c>
      <c r="E54683" s="2">
        <v>12</v>
      </c>
      <c r="F54683" s="2">
        <v>2</v>
      </c>
      <c r="G54683" s="21">
        <v>2196</v>
      </c>
      <c r="H54683" s="15"/>
      <c r="I54683" s="17"/>
    </row>
    <row r="54684" spans="1:9" x14ac:dyDescent="0.25">
      <c r="A54684" s="1">
        <v>42457</v>
      </c>
      <c r="B54684">
        <v>2016</v>
      </c>
      <c r="C54684">
        <v>3</v>
      </c>
      <c r="D54684">
        <v>28</v>
      </c>
      <c r="E54684" s="2">
        <v>13</v>
      </c>
      <c r="F54684" s="2">
        <v>2</v>
      </c>
      <c r="G54684" s="21">
        <v>2197</v>
      </c>
      <c r="H54684" s="15"/>
      <c r="I54684" s="17"/>
    </row>
    <row r="54685" spans="1:9" x14ac:dyDescent="0.25">
      <c r="A54685" s="1">
        <v>42457</v>
      </c>
      <c r="B54685">
        <v>2016</v>
      </c>
      <c r="C54685">
        <v>3</v>
      </c>
      <c r="D54685">
        <v>28</v>
      </c>
      <c r="E54685" s="2">
        <v>14</v>
      </c>
      <c r="F54685" s="2">
        <v>2</v>
      </c>
      <c r="G54685" s="21">
        <v>2198</v>
      </c>
      <c r="H54685" s="15"/>
      <c r="I54685" s="17"/>
    </row>
    <row r="54686" spans="1:9" x14ac:dyDescent="0.25">
      <c r="A54686" s="1">
        <v>42457</v>
      </c>
      <c r="B54686">
        <v>2016</v>
      </c>
      <c r="C54686">
        <v>3</v>
      </c>
      <c r="D54686">
        <v>28</v>
      </c>
      <c r="E54686" s="2">
        <v>15</v>
      </c>
      <c r="F54686" s="2">
        <v>2</v>
      </c>
      <c r="G54686" s="21">
        <v>2199</v>
      </c>
      <c r="H54686" s="15"/>
      <c r="I54686" s="17"/>
    </row>
    <row r="54687" spans="1:9" x14ac:dyDescent="0.25">
      <c r="A54687" s="1">
        <v>42457</v>
      </c>
      <c r="B54687">
        <v>2016</v>
      </c>
      <c r="C54687">
        <v>3</v>
      </c>
      <c r="D54687">
        <v>28</v>
      </c>
      <c r="E54687" s="2">
        <v>16</v>
      </c>
      <c r="F54687" s="2">
        <v>2</v>
      </c>
      <c r="G54687" s="21">
        <v>2200</v>
      </c>
      <c r="H54687" s="15"/>
      <c r="I54687" s="17"/>
    </row>
    <row r="54688" spans="1:9" x14ac:dyDescent="0.25">
      <c r="A54688" s="1">
        <v>42457</v>
      </c>
      <c r="B54688">
        <v>2016</v>
      </c>
      <c r="C54688">
        <v>3</v>
      </c>
      <c r="D54688">
        <v>28</v>
      </c>
      <c r="E54688" s="2">
        <v>17</v>
      </c>
      <c r="F54688" s="2">
        <v>2</v>
      </c>
      <c r="G54688" s="21">
        <v>2201</v>
      </c>
      <c r="H54688" s="15"/>
      <c r="I54688" s="17"/>
    </row>
    <row r="54689" spans="1:9" x14ac:dyDescent="0.25">
      <c r="A54689" s="1">
        <v>42457</v>
      </c>
      <c r="B54689">
        <v>2016</v>
      </c>
      <c r="C54689">
        <v>3</v>
      </c>
      <c r="D54689">
        <v>28</v>
      </c>
      <c r="E54689" s="2">
        <v>18</v>
      </c>
      <c r="F54689" s="2">
        <v>2</v>
      </c>
      <c r="G54689" s="21">
        <v>2202</v>
      </c>
      <c r="H54689" s="15"/>
      <c r="I54689" s="17"/>
    </row>
    <row r="54690" spans="1:9" x14ac:dyDescent="0.25">
      <c r="A54690" s="1">
        <v>42457</v>
      </c>
      <c r="B54690">
        <v>2016</v>
      </c>
      <c r="C54690">
        <v>3</v>
      </c>
      <c r="D54690">
        <v>28</v>
      </c>
      <c r="E54690" s="2">
        <v>19</v>
      </c>
      <c r="F54690" s="2">
        <v>2</v>
      </c>
      <c r="G54690" s="21">
        <v>2203</v>
      </c>
      <c r="H54690" s="15"/>
      <c r="I54690" s="17"/>
    </row>
    <row r="54691" spans="1:9" x14ac:dyDescent="0.25">
      <c r="A54691" s="1">
        <v>42457</v>
      </c>
      <c r="B54691">
        <v>2016</v>
      </c>
      <c r="C54691">
        <v>3</v>
      </c>
      <c r="D54691">
        <v>28</v>
      </c>
      <c r="E54691" s="2">
        <v>20</v>
      </c>
      <c r="F54691" s="2">
        <v>2</v>
      </c>
      <c r="G54691" s="21">
        <v>2204</v>
      </c>
      <c r="H54691" s="15"/>
      <c r="I54691" s="17"/>
    </row>
    <row r="54692" spans="1:9" x14ac:dyDescent="0.25">
      <c r="A54692" s="1">
        <v>42457</v>
      </c>
      <c r="B54692">
        <v>2016</v>
      </c>
      <c r="C54692">
        <v>3</v>
      </c>
      <c r="D54692">
        <v>28</v>
      </c>
      <c r="E54692" s="2">
        <v>21</v>
      </c>
      <c r="F54692" s="2">
        <v>2</v>
      </c>
      <c r="G54692" s="21">
        <v>2205</v>
      </c>
      <c r="H54692" s="15"/>
      <c r="I54692" s="17"/>
    </row>
    <row r="54693" spans="1:9" x14ac:dyDescent="0.25">
      <c r="A54693" s="1">
        <v>42457</v>
      </c>
      <c r="B54693">
        <v>2016</v>
      </c>
      <c r="C54693">
        <v>3</v>
      </c>
      <c r="D54693">
        <v>28</v>
      </c>
      <c r="E54693" s="2">
        <v>22</v>
      </c>
      <c r="F54693" s="2">
        <v>2</v>
      </c>
      <c r="G54693" s="21">
        <v>2206</v>
      </c>
      <c r="H54693" s="15"/>
      <c r="I54693" s="17"/>
    </row>
    <row r="54694" spans="1:9" x14ac:dyDescent="0.25">
      <c r="A54694" s="1">
        <v>42457</v>
      </c>
      <c r="B54694">
        <v>2016</v>
      </c>
      <c r="C54694">
        <v>3</v>
      </c>
      <c r="D54694">
        <v>28</v>
      </c>
      <c r="E54694" s="2">
        <v>23</v>
      </c>
      <c r="F54694" s="2">
        <v>2</v>
      </c>
      <c r="G54694" s="21">
        <v>2207</v>
      </c>
      <c r="H54694" s="15"/>
      <c r="I54694" s="17"/>
    </row>
    <row r="54695" spans="1:9" x14ac:dyDescent="0.25">
      <c r="A54695" s="1">
        <v>42457</v>
      </c>
      <c r="B54695">
        <v>2016</v>
      </c>
      <c r="C54695">
        <v>3</v>
      </c>
      <c r="D54695">
        <v>28</v>
      </c>
      <c r="E54695" s="2">
        <v>24</v>
      </c>
      <c r="F54695" s="2">
        <v>2</v>
      </c>
      <c r="G54695" s="21">
        <v>2208</v>
      </c>
      <c r="H54695" s="15"/>
      <c r="I54695" s="17"/>
    </row>
    <row r="54696" spans="1:9" x14ac:dyDescent="0.25">
      <c r="A54696" s="1">
        <v>42458</v>
      </c>
      <c r="B54696">
        <v>2016</v>
      </c>
      <c r="C54696">
        <v>3</v>
      </c>
      <c r="D54696">
        <v>29</v>
      </c>
      <c r="E54696" s="2">
        <v>1</v>
      </c>
      <c r="F54696" s="2">
        <v>3</v>
      </c>
      <c r="G54696" s="21">
        <v>2209</v>
      </c>
      <c r="H54696" s="15"/>
      <c r="I54696" s="17"/>
    </row>
    <row r="54697" spans="1:9" x14ac:dyDescent="0.25">
      <c r="A54697" s="1">
        <v>42458</v>
      </c>
      <c r="B54697">
        <v>2016</v>
      </c>
      <c r="C54697">
        <v>3</v>
      </c>
      <c r="D54697">
        <v>29</v>
      </c>
      <c r="E54697" s="2">
        <v>2</v>
      </c>
      <c r="F54697" s="2">
        <v>3</v>
      </c>
      <c r="G54697" s="21">
        <v>2210</v>
      </c>
      <c r="H54697" s="15"/>
      <c r="I54697" s="17"/>
    </row>
    <row r="54698" spans="1:9" x14ac:dyDescent="0.25">
      <c r="A54698" s="1">
        <v>42458</v>
      </c>
      <c r="B54698">
        <v>2016</v>
      </c>
      <c r="C54698">
        <v>3</v>
      </c>
      <c r="D54698">
        <v>29</v>
      </c>
      <c r="E54698" s="2">
        <v>3</v>
      </c>
      <c r="F54698" s="2">
        <v>3</v>
      </c>
      <c r="G54698" s="21">
        <v>2211</v>
      </c>
      <c r="H54698" s="15"/>
      <c r="I54698" s="17"/>
    </row>
    <row r="54699" spans="1:9" x14ac:dyDescent="0.25">
      <c r="A54699" s="1">
        <v>42458</v>
      </c>
      <c r="B54699">
        <v>2016</v>
      </c>
      <c r="C54699">
        <v>3</v>
      </c>
      <c r="D54699">
        <v>29</v>
      </c>
      <c r="E54699" s="2">
        <v>4</v>
      </c>
      <c r="F54699" s="2">
        <v>3</v>
      </c>
      <c r="G54699" s="21">
        <v>2212</v>
      </c>
      <c r="H54699" s="15"/>
      <c r="I54699" s="17"/>
    </row>
    <row r="54700" spans="1:9" x14ac:dyDescent="0.25">
      <c r="A54700" s="1">
        <v>42458</v>
      </c>
      <c r="B54700">
        <v>2016</v>
      </c>
      <c r="C54700">
        <v>3</v>
      </c>
      <c r="D54700">
        <v>29</v>
      </c>
      <c r="E54700" s="2">
        <v>5</v>
      </c>
      <c r="F54700" s="2">
        <v>3</v>
      </c>
      <c r="G54700" s="21">
        <v>2213</v>
      </c>
      <c r="H54700" s="15"/>
      <c r="I54700" s="17"/>
    </row>
    <row r="54701" spans="1:9" x14ac:dyDescent="0.25">
      <c r="A54701" s="1">
        <v>42458</v>
      </c>
      <c r="B54701">
        <v>2016</v>
      </c>
      <c r="C54701">
        <v>3</v>
      </c>
      <c r="D54701">
        <v>29</v>
      </c>
      <c r="E54701" s="2">
        <v>6</v>
      </c>
      <c r="F54701" s="2">
        <v>3</v>
      </c>
      <c r="G54701" s="21">
        <v>2214</v>
      </c>
      <c r="H54701" s="15"/>
      <c r="I54701" s="17"/>
    </row>
    <row r="54702" spans="1:9" x14ac:dyDescent="0.25">
      <c r="A54702" s="1">
        <v>42458</v>
      </c>
      <c r="B54702">
        <v>2016</v>
      </c>
      <c r="C54702">
        <v>3</v>
      </c>
      <c r="D54702">
        <v>29</v>
      </c>
      <c r="E54702" s="2">
        <v>7</v>
      </c>
      <c r="F54702" s="2">
        <v>3</v>
      </c>
      <c r="G54702" s="21">
        <v>2215</v>
      </c>
      <c r="H54702" s="15"/>
      <c r="I54702" s="17"/>
    </row>
    <row r="54703" spans="1:9" x14ac:dyDescent="0.25">
      <c r="A54703" s="1">
        <v>42458</v>
      </c>
      <c r="B54703">
        <v>2016</v>
      </c>
      <c r="C54703">
        <v>3</v>
      </c>
      <c r="D54703">
        <v>29</v>
      </c>
      <c r="E54703" s="2">
        <v>8</v>
      </c>
      <c r="F54703" s="2">
        <v>3</v>
      </c>
      <c r="G54703" s="21">
        <v>2216</v>
      </c>
      <c r="H54703" s="15"/>
      <c r="I54703" s="17"/>
    </row>
    <row r="54704" spans="1:9" x14ac:dyDescent="0.25">
      <c r="A54704" s="1">
        <v>42458</v>
      </c>
      <c r="B54704">
        <v>2016</v>
      </c>
      <c r="C54704">
        <v>3</v>
      </c>
      <c r="D54704">
        <v>29</v>
      </c>
      <c r="E54704" s="2">
        <v>9</v>
      </c>
      <c r="F54704" s="2">
        <v>3</v>
      </c>
      <c r="G54704" s="21">
        <v>2217</v>
      </c>
      <c r="H54704" s="15"/>
      <c r="I54704" s="17"/>
    </row>
    <row r="54705" spans="1:9" x14ac:dyDescent="0.25">
      <c r="A54705" s="1">
        <v>42458</v>
      </c>
      <c r="B54705">
        <v>2016</v>
      </c>
      <c r="C54705">
        <v>3</v>
      </c>
      <c r="D54705">
        <v>29</v>
      </c>
      <c r="E54705" s="2">
        <v>10</v>
      </c>
      <c r="F54705" s="2">
        <v>3</v>
      </c>
      <c r="G54705" s="21">
        <v>2218</v>
      </c>
      <c r="H54705" s="15"/>
      <c r="I54705" s="17"/>
    </row>
    <row r="54706" spans="1:9" x14ac:dyDescent="0.25">
      <c r="A54706" s="1">
        <v>42458</v>
      </c>
      <c r="B54706">
        <v>2016</v>
      </c>
      <c r="C54706">
        <v>3</v>
      </c>
      <c r="D54706">
        <v>29</v>
      </c>
      <c r="E54706" s="2">
        <v>11</v>
      </c>
      <c r="F54706" s="2">
        <v>3</v>
      </c>
      <c r="G54706" s="21">
        <v>2219</v>
      </c>
      <c r="H54706" s="15"/>
      <c r="I54706" s="17"/>
    </row>
    <row r="54707" spans="1:9" x14ac:dyDescent="0.25">
      <c r="A54707" s="1">
        <v>42458</v>
      </c>
      <c r="B54707">
        <v>2016</v>
      </c>
      <c r="C54707">
        <v>3</v>
      </c>
      <c r="D54707">
        <v>29</v>
      </c>
      <c r="E54707" s="2">
        <v>12</v>
      </c>
      <c r="F54707" s="2">
        <v>3</v>
      </c>
      <c r="G54707" s="21">
        <v>2220</v>
      </c>
      <c r="H54707" s="15"/>
      <c r="I54707" s="17"/>
    </row>
    <row r="54708" spans="1:9" x14ac:dyDescent="0.25">
      <c r="A54708" s="1">
        <v>42458</v>
      </c>
      <c r="B54708">
        <v>2016</v>
      </c>
      <c r="C54708">
        <v>3</v>
      </c>
      <c r="D54708">
        <v>29</v>
      </c>
      <c r="E54708" s="2">
        <v>13</v>
      </c>
      <c r="F54708" s="2">
        <v>3</v>
      </c>
      <c r="G54708" s="21">
        <v>2221</v>
      </c>
      <c r="H54708" s="15"/>
      <c r="I54708" s="17"/>
    </row>
    <row r="54709" spans="1:9" x14ac:dyDescent="0.25">
      <c r="A54709" s="1">
        <v>42458</v>
      </c>
      <c r="B54709">
        <v>2016</v>
      </c>
      <c r="C54709">
        <v>3</v>
      </c>
      <c r="D54709">
        <v>29</v>
      </c>
      <c r="E54709" s="2">
        <v>14</v>
      </c>
      <c r="F54709" s="2">
        <v>3</v>
      </c>
      <c r="G54709" s="21">
        <v>2222</v>
      </c>
      <c r="H54709" s="15"/>
      <c r="I54709" s="17"/>
    </row>
    <row r="54710" spans="1:9" x14ac:dyDescent="0.25">
      <c r="A54710" s="1">
        <v>42458</v>
      </c>
      <c r="B54710">
        <v>2016</v>
      </c>
      <c r="C54710">
        <v>3</v>
      </c>
      <c r="D54710">
        <v>29</v>
      </c>
      <c r="E54710" s="2">
        <v>15</v>
      </c>
      <c r="F54710" s="2">
        <v>3</v>
      </c>
      <c r="G54710" s="21">
        <v>2223</v>
      </c>
      <c r="H54710" s="15"/>
      <c r="I54710" s="17"/>
    </row>
    <row r="54711" spans="1:9" x14ac:dyDescent="0.25">
      <c r="A54711" s="1">
        <v>42458</v>
      </c>
      <c r="B54711">
        <v>2016</v>
      </c>
      <c r="C54711">
        <v>3</v>
      </c>
      <c r="D54711">
        <v>29</v>
      </c>
      <c r="E54711" s="2">
        <v>16</v>
      </c>
      <c r="F54711" s="2">
        <v>3</v>
      </c>
      <c r="G54711" s="21">
        <v>2224</v>
      </c>
      <c r="H54711" s="15"/>
      <c r="I54711" s="17"/>
    </row>
    <row r="54712" spans="1:9" x14ac:dyDescent="0.25">
      <c r="A54712" s="1">
        <v>42458</v>
      </c>
      <c r="B54712">
        <v>2016</v>
      </c>
      <c r="C54712">
        <v>3</v>
      </c>
      <c r="D54712">
        <v>29</v>
      </c>
      <c r="E54712" s="2">
        <v>17</v>
      </c>
      <c r="F54712" s="2">
        <v>3</v>
      </c>
      <c r="G54712" s="21">
        <v>2225</v>
      </c>
      <c r="H54712" s="15"/>
      <c r="I54712" s="17"/>
    </row>
    <row r="54713" spans="1:9" x14ac:dyDescent="0.25">
      <c r="A54713" s="1">
        <v>42458</v>
      </c>
      <c r="B54713">
        <v>2016</v>
      </c>
      <c r="C54713">
        <v>3</v>
      </c>
      <c r="D54713">
        <v>29</v>
      </c>
      <c r="E54713" s="2">
        <v>18</v>
      </c>
      <c r="F54713" s="2">
        <v>3</v>
      </c>
      <c r="G54713" s="21">
        <v>2226</v>
      </c>
      <c r="H54713" s="15"/>
      <c r="I54713" s="17"/>
    </row>
    <row r="54714" spans="1:9" x14ac:dyDescent="0.25">
      <c r="A54714" s="1">
        <v>42458</v>
      </c>
      <c r="B54714">
        <v>2016</v>
      </c>
      <c r="C54714">
        <v>3</v>
      </c>
      <c r="D54714">
        <v>29</v>
      </c>
      <c r="E54714" s="2">
        <v>19</v>
      </c>
      <c r="F54714" s="2">
        <v>3</v>
      </c>
      <c r="G54714" s="21">
        <v>2227</v>
      </c>
      <c r="H54714" s="15"/>
      <c r="I54714" s="17"/>
    </row>
    <row r="54715" spans="1:9" x14ac:dyDescent="0.25">
      <c r="A54715" s="1">
        <v>42458</v>
      </c>
      <c r="B54715">
        <v>2016</v>
      </c>
      <c r="C54715">
        <v>3</v>
      </c>
      <c r="D54715">
        <v>29</v>
      </c>
      <c r="E54715" s="2">
        <v>20</v>
      </c>
      <c r="F54715" s="2">
        <v>3</v>
      </c>
      <c r="G54715" s="21">
        <v>2228</v>
      </c>
      <c r="H54715" s="15"/>
      <c r="I54715" s="17"/>
    </row>
    <row r="54716" spans="1:9" x14ac:dyDescent="0.25">
      <c r="A54716" s="1">
        <v>42458</v>
      </c>
      <c r="B54716">
        <v>2016</v>
      </c>
      <c r="C54716">
        <v>3</v>
      </c>
      <c r="D54716">
        <v>29</v>
      </c>
      <c r="E54716" s="2">
        <v>21</v>
      </c>
      <c r="F54716" s="2">
        <v>3</v>
      </c>
      <c r="G54716" s="21">
        <v>2229</v>
      </c>
      <c r="H54716" s="15"/>
      <c r="I54716" s="17"/>
    </row>
    <row r="54717" spans="1:9" x14ac:dyDescent="0.25">
      <c r="A54717" s="1">
        <v>42458</v>
      </c>
      <c r="B54717">
        <v>2016</v>
      </c>
      <c r="C54717">
        <v>3</v>
      </c>
      <c r="D54717">
        <v>29</v>
      </c>
      <c r="E54717" s="2">
        <v>22</v>
      </c>
      <c r="F54717" s="2">
        <v>3</v>
      </c>
      <c r="G54717" s="21">
        <v>2230</v>
      </c>
      <c r="H54717" s="15"/>
      <c r="I54717" s="17"/>
    </row>
    <row r="54718" spans="1:9" x14ac:dyDescent="0.25">
      <c r="A54718" s="1">
        <v>42458</v>
      </c>
      <c r="B54718">
        <v>2016</v>
      </c>
      <c r="C54718">
        <v>3</v>
      </c>
      <c r="D54718">
        <v>29</v>
      </c>
      <c r="E54718" s="2">
        <v>23</v>
      </c>
      <c r="F54718" s="2">
        <v>3</v>
      </c>
      <c r="G54718" s="21">
        <v>2231</v>
      </c>
      <c r="H54718" s="15"/>
      <c r="I54718" s="17"/>
    </row>
    <row r="54719" spans="1:9" x14ac:dyDescent="0.25">
      <c r="A54719" s="1">
        <v>42458</v>
      </c>
      <c r="B54719">
        <v>2016</v>
      </c>
      <c r="C54719">
        <v>3</v>
      </c>
      <c r="D54719">
        <v>29</v>
      </c>
      <c r="E54719" s="2">
        <v>24</v>
      </c>
      <c r="F54719" s="2">
        <v>3</v>
      </c>
      <c r="G54719" s="21">
        <v>2232</v>
      </c>
      <c r="H54719" s="15"/>
      <c r="I54719" s="17"/>
    </row>
    <row r="54720" spans="1:9" x14ac:dyDescent="0.25">
      <c r="A54720" s="1">
        <v>42459</v>
      </c>
      <c r="B54720">
        <v>2016</v>
      </c>
      <c r="C54720">
        <v>3</v>
      </c>
      <c r="D54720">
        <v>30</v>
      </c>
      <c r="E54720" s="2">
        <v>1</v>
      </c>
      <c r="F54720" s="2">
        <v>4</v>
      </c>
      <c r="G54720" s="21">
        <v>2233</v>
      </c>
      <c r="H54720" s="15"/>
      <c r="I54720" s="17"/>
    </row>
    <row r="54721" spans="1:9" x14ac:dyDescent="0.25">
      <c r="A54721" s="1">
        <v>42459</v>
      </c>
      <c r="B54721">
        <v>2016</v>
      </c>
      <c r="C54721">
        <v>3</v>
      </c>
      <c r="D54721">
        <v>30</v>
      </c>
      <c r="E54721" s="2">
        <v>2</v>
      </c>
      <c r="F54721" s="2">
        <v>4</v>
      </c>
      <c r="G54721" s="21">
        <v>2234</v>
      </c>
      <c r="H54721" s="15"/>
      <c r="I54721" s="17"/>
    </row>
    <row r="54722" spans="1:9" x14ac:dyDescent="0.25">
      <c r="A54722" s="1">
        <v>42459</v>
      </c>
      <c r="B54722">
        <v>2016</v>
      </c>
      <c r="C54722">
        <v>3</v>
      </c>
      <c r="D54722">
        <v>30</v>
      </c>
      <c r="E54722" s="2">
        <v>3</v>
      </c>
      <c r="F54722" s="2">
        <v>4</v>
      </c>
      <c r="G54722" s="21">
        <v>2235</v>
      </c>
      <c r="H54722" s="15"/>
      <c r="I54722" s="17"/>
    </row>
    <row r="54723" spans="1:9" x14ac:dyDescent="0.25">
      <c r="A54723" s="1">
        <v>42459</v>
      </c>
      <c r="B54723">
        <v>2016</v>
      </c>
      <c r="C54723">
        <v>3</v>
      </c>
      <c r="D54723">
        <v>30</v>
      </c>
      <c r="E54723" s="2">
        <v>4</v>
      </c>
      <c r="F54723" s="2">
        <v>4</v>
      </c>
      <c r="G54723" s="21">
        <v>2236</v>
      </c>
      <c r="H54723" s="15"/>
      <c r="I54723" s="17"/>
    </row>
    <row r="54724" spans="1:9" x14ac:dyDescent="0.25">
      <c r="A54724" s="1">
        <v>42459</v>
      </c>
      <c r="B54724">
        <v>2016</v>
      </c>
      <c r="C54724">
        <v>3</v>
      </c>
      <c r="D54724">
        <v>30</v>
      </c>
      <c r="E54724" s="2">
        <v>5</v>
      </c>
      <c r="F54724" s="2">
        <v>4</v>
      </c>
      <c r="G54724" s="21">
        <v>2237</v>
      </c>
      <c r="H54724" s="15"/>
      <c r="I54724" s="17"/>
    </row>
    <row r="54725" spans="1:9" x14ac:dyDescent="0.25">
      <c r="A54725" s="1">
        <v>42459</v>
      </c>
      <c r="B54725">
        <v>2016</v>
      </c>
      <c r="C54725">
        <v>3</v>
      </c>
      <c r="D54725">
        <v>30</v>
      </c>
      <c r="E54725" s="2">
        <v>6</v>
      </c>
      <c r="F54725" s="2">
        <v>4</v>
      </c>
      <c r="G54725" s="21">
        <v>2238</v>
      </c>
      <c r="H54725" s="15"/>
      <c r="I54725" s="17"/>
    </row>
    <row r="54726" spans="1:9" x14ac:dyDescent="0.25">
      <c r="A54726" s="1">
        <v>42459</v>
      </c>
      <c r="B54726">
        <v>2016</v>
      </c>
      <c r="C54726">
        <v>3</v>
      </c>
      <c r="D54726">
        <v>30</v>
      </c>
      <c r="E54726" s="2">
        <v>7</v>
      </c>
      <c r="F54726" s="2">
        <v>4</v>
      </c>
      <c r="G54726" s="21">
        <v>2239</v>
      </c>
      <c r="H54726" s="15"/>
      <c r="I54726" s="17"/>
    </row>
    <row r="54727" spans="1:9" x14ac:dyDescent="0.25">
      <c r="A54727" s="1">
        <v>42459</v>
      </c>
      <c r="B54727">
        <v>2016</v>
      </c>
      <c r="C54727">
        <v>3</v>
      </c>
      <c r="D54727">
        <v>30</v>
      </c>
      <c r="E54727" s="2">
        <v>8</v>
      </c>
      <c r="F54727" s="2">
        <v>4</v>
      </c>
      <c r="G54727" s="21">
        <v>2240</v>
      </c>
      <c r="H54727" s="15"/>
      <c r="I54727" s="17"/>
    </row>
    <row r="54728" spans="1:9" x14ac:dyDescent="0.25">
      <c r="A54728" s="1">
        <v>42459</v>
      </c>
      <c r="B54728">
        <v>2016</v>
      </c>
      <c r="C54728">
        <v>3</v>
      </c>
      <c r="D54728">
        <v>30</v>
      </c>
      <c r="E54728" s="2">
        <v>9</v>
      </c>
      <c r="F54728" s="2">
        <v>4</v>
      </c>
      <c r="G54728" s="21">
        <v>2241</v>
      </c>
      <c r="H54728" s="15"/>
      <c r="I54728" s="17"/>
    </row>
    <row r="54729" spans="1:9" x14ac:dyDescent="0.25">
      <c r="A54729" s="1">
        <v>42459</v>
      </c>
      <c r="B54729">
        <v>2016</v>
      </c>
      <c r="C54729">
        <v>3</v>
      </c>
      <c r="D54729">
        <v>30</v>
      </c>
      <c r="E54729" s="2">
        <v>10</v>
      </c>
      <c r="F54729" s="2">
        <v>4</v>
      </c>
      <c r="G54729" s="21">
        <v>2242</v>
      </c>
      <c r="H54729" s="15"/>
      <c r="I54729" s="17"/>
    </row>
    <row r="54730" spans="1:9" x14ac:dyDescent="0.25">
      <c r="A54730" s="1">
        <v>42459</v>
      </c>
      <c r="B54730">
        <v>2016</v>
      </c>
      <c r="C54730">
        <v>3</v>
      </c>
      <c r="D54730">
        <v>30</v>
      </c>
      <c r="E54730" s="2">
        <v>11</v>
      </c>
      <c r="F54730" s="2">
        <v>4</v>
      </c>
      <c r="G54730" s="21">
        <v>2243</v>
      </c>
      <c r="H54730" s="15"/>
      <c r="I54730" s="17"/>
    </row>
    <row r="54731" spans="1:9" x14ac:dyDescent="0.25">
      <c r="A54731" s="1">
        <v>42459</v>
      </c>
      <c r="B54731">
        <v>2016</v>
      </c>
      <c r="C54731">
        <v>3</v>
      </c>
      <c r="D54731">
        <v>30</v>
      </c>
      <c r="E54731" s="2">
        <v>12</v>
      </c>
      <c r="F54731" s="2">
        <v>4</v>
      </c>
      <c r="G54731" s="21">
        <v>2244</v>
      </c>
      <c r="H54731" s="15"/>
      <c r="I54731" s="17"/>
    </row>
    <row r="54732" spans="1:9" x14ac:dyDescent="0.25">
      <c r="A54732" s="1">
        <v>42459</v>
      </c>
      <c r="B54732">
        <v>2016</v>
      </c>
      <c r="C54732">
        <v>3</v>
      </c>
      <c r="D54732">
        <v>30</v>
      </c>
      <c r="E54732" s="2">
        <v>13</v>
      </c>
      <c r="F54732" s="2">
        <v>4</v>
      </c>
      <c r="G54732" s="21">
        <v>2245</v>
      </c>
      <c r="H54732" s="15"/>
      <c r="I54732" s="17"/>
    </row>
    <row r="54733" spans="1:9" x14ac:dyDescent="0.25">
      <c r="A54733" s="1">
        <v>42459</v>
      </c>
      <c r="B54733">
        <v>2016</v>
      </c>
      <c r="C54733">
        <v>3</v>
      </c>
      <c r="D54733">
        <v>30</v>
      </c>
      <c r="E54733" s="2">
        <v>14</v>
      </c>
      <c r="F54733" s="2">
        <v>4</v>
      </c>
      <c r="G54733" s="21">
        <v>2246</v>
      </c>
      <c r="H54733" s="15"/>
      <c r="I54733" s="17"/>
    </row>
    <row r="54734" spans="1:9" x14ac:dyDescent="0.25">
      <c r="A54734" s="1">
        <v>42459</v>
      </c>
      <c r="B54734">
        <v>2016</v>
      </c>
      <c r="C54734">
        <v>3</v>
      </c>
      <c r="D54734">
        <v>30</v>
      </c>
      <c r="E54734" s="2">
        <v>15</v>
      </c>
      <c r="F54734" s="2">
        <v>4</v>
      </c>
      <c r="G54734" s="21">
        <v>2247</v>
      </c>
      <c r="H54734" s="15"/>
      <c r="I54734" s="17"/>
    </row>
    <row r="54735" spans="1:9" x14ac:dyDescent="0.25">
      <c r="A54735" s="1">
        <v>42459</v>
      </c>
      <c r="B54735">
        <v>2016</v>
      </c>
      <c r="C54735">
        <v>3</v>
      </c>
      <c r="D54735">
        <v>30</v>
      </c>
      <c r="E54735" s="2">
        <v>16</v>
      </c>
      <c r="F54735" s="2">
        <v>4</v>
      </c>
      <c r="G54735" s="21">
        <v>2248</v>
      </c>
      <c r="H54735" s="15"/>
      <c r="I54735" s="17"/>
    </row>
    <row r="54736" spans="1:9" x14ac:dyDescent="0.25">
      <c r="A54736" s="1">
        <v>42459</v>
      </c>
      <c r="B54736">
        <v>2016</v>
      </c>
      <c r="C54736">
        <v>3</v>
      </c>
      <c r="D54736">
        <v>30</v>
      </c>
      <c r="E54736" s="2">
        <v>17</v>
      </c>
      <c r="F54736" s="2">
        <v>4</v>
      </c>
      <c r="G54736" s="21">
        <v>2249</v>
      </c>
      <c r="H54736" s="15"/>
      <c r="I54736" s="17"/>
    </row>
    <row r="54737" spans="1:9" x14ac:dyDescent="0.25">
      <c r="A54737" s="1">
        <v>42459</v>
      </c>
      <c r="B54737">
        <v>2016</v>
      </c>
      <c r="C54737">
        <v>3</v>
      </c>
      <c r="D54737">
        <v>30</v>
      </c>
      <c r="E54737" s="2">
        <v>18</v>
      </c>
      <c r="F54737" s="2">
        <v>4</v>
      </c>
      <c r="G54737" s="21">
        <v>2250</v>
      </c>
      <c r="H54737" s="15"/>
      <c r="I54737" s="17"/>
    </row>
    <row r="54738" spans="1:9" x14ac:dyDescent="0.25">
      <c r="A54738" s="1">
        <v>42459</v>
      </c>
      <c r="B54738">
        <v>2016</v>
      </c>
      <c r="C54738">
        <v>3</v>
      </c>
      <c r="D54738">
        <v>30</v>
      </c>
      <c r="E54738" s="2">
        <v>19</v>
      </c>
      <c r="F54738" s="2">
        <v>4</v>
      </c>
      <c r="G54738" s="21">
        <v>2251</v>
      </c>
      <c r="H54738" s="15"/>
      <c r="I54738" s="17"/>
    </row>
    <row r="54739" spans="1:9" x14ac:dyDescent="0.25">
      <c r="A54739" s="1">
        <v>42459</v>
      </c>
      <c r="B54739">
        <v>2016</v>
      </c>
      <c r="C54739">
        <v>3</v>
      </c>
      <c r="D54739">
        <v>30</v>
      </c>
      <c r="E54739" s="2">
        <v>20</v>
      </c>
      <c r="F54739" s="2">
        <v>4</v>
      </c>
      <c r="G54739" s="21">
        <v>2252</v>
      </c>
      <c r="H54739" s="15"/>
      <c r="I54739" s="17"/>
    </row>
    <row r="54740" spans="1:9" x14ac:dyDescent="0.25">
      <c r="A54740" s="1">
        <v>42459</v>
      </c>
      <c r="B54740">
        <v>2016</v>
      </c>
      <c r="C54740">
        <v>3</v>
      </c>
      <c r="D54740">
        <v>30</v>
      </c>
      <c r="E54740" s="2">
        <v>21</v>
      </c>
      <c r="F54740" s="2">
        <v>4</v>
      </c>
      <c r="G54740" s="21">
        <v>2253</v>
      </c>
      <c r="H54740" s="15"/>
      <c r="I54740" s="17"/>
    </row>
    <row r="54741" spans="1:9" x14ac:dyDescent="0.25">
      <c r="A54741" s="1">
        <v>42459</v>
      </c>
      <c r="B54741">
        <v>2016</v>
      </c>
      <c r="C54741">
        <v>3</v>
      </c>
      <c r="D54741">
        <v>30</v>
      </c>
      <c r="E54741" s="2">
        <v>22</v>
      </c>
      <c r="F54741" s="2">
        <v>4</v>
      </c>
      <c r="G54741" s="21">
        <v>2254</v>
      </c>
      <c r="H54741" s="15"/>
      <c r="I54741" s="17"/>
    </row>
    <row r="54742" spans="1:9" x14ac:dyDescent="0.25">
      <c r="A54742" s="1">
        <v>42459</v>
      </c>
      <c r="B54742">
        <v>2016</v>
      </c>
      <c r="C54742">
        <v>3</v>
      </c>
      <c r="D54742">
        <v>30</v>
      </c>
      <c r="E54742" s="2">
        <v>23</v>
      </c>
      <c r="F54742" s="2">
        <v>4</v>
      </c>
      <c r="G54742" s="21">
        <v>2255</v>
      </c>
      <c r="H54742" s="15"/>
      <c r="I54742" s="17"/>
    </row>
    <row r="54743" spans="1:9" x14ac:dyDescent="0.25">
      <c r="A54743" s="1">
        <v>42459</v>
      </c>
      <c r="B54743">
        <v>2016</v>
      </c>
      <c r="C54743">
        <v>3</v>
      </c>
      <c r="D54743">
        <v>30</v>
      </c>
      <c r="E54743" s="2">
        <v>24</v>
      </c>
      <c r="F54743" s="2">
        <v>4</v>
      </c>
      <c r="G54743" s="21">
        <v>2256</v>
      </c>
      <c r="H54743" s="15"/>
      <c r="I54743" s="17"/>
    </row>
    <row r="54744" spans="1:9" x14ac:dyDescent="0.25">
      <c r="A54744" s="1">
        <v>42460</v>
      </c>
      <c r="B54744">
        <v>2016</v>
      </c>
      <c r="C54744">
        <v>3</v>
      </c>
      <c r="D54744">
        <v>31</v>
      </c>
      <c r="E54744" s="2">
        <v>1</v>
      </c>
      <c r="F54744" s="2">
        <v>5</v>
      </c>
      <c r="G54744" s="21">
        <v>2257</v>
      </c>
      <c r="H54744" s="15"/>
      <c r="I54744" s="17"/>
    </row>
    <row r="54745" spans="1:9" x14ac:dyDescent="0.25">
      <c r="A54745" s="1">
        <v>42460</v>
      </c>
      <c r="B54745">
        <v>2016</v>
      </c>
      <c r="C54745">
        <v>3</v>
      </c>
      <c r="D54745">
        <v>31</v>
      </c>
      <c r="E54745" s="2">
        <v>2</v>
      </c>
      <c r="F54745" s="2">
        <v>5</v>
      </c>
      <c r="G54745" s="21">
        <v>2258</v>
      </c>
      <c r="H54745" s="15"/>
      <c r="I54745" s="17"/>
    </row>
    <row r="54746" spans="1:9" x14ac:dyDescent="0.25">
      <c r="A54746" s="1">
        <v>42460</v>
      </c>
      <c r="B54746">
        <v>2016</v>
      </c>
      <c r="C54746">
        <v>3</v>
      </c>
      <c r="D54746">
        <v>31</v>
      </c>
      <c r="E54746" s="2">
        <v>3</v>
      </c>
      <c r="F54746" s="2">
        <v>5</v>
      </c>
      <c r="G54746" s="21">
        <v>2259</v>
      </c>
      <c r="H54746" s="15"/>
      <c r="I54746" s="17"/>
    </row>
    <row r="54747" spans="1:9" x14ac:dyDescent="0.25">
      <c r="A54747" s="1">
        <v>42460</v>
      </c>
      <c r="B54747">
        <v>2016</v>
      </c>
      <c r="C54747">
        <v>3</v>
      </c>
      <c r="D54747">
        <v>31</v>
      </c>
      <c r="E54747" s="2">
        <v>4</v>
      </c>
      <c r="F54747" s="2">
        <v>5</v>
      </c>
      <c r="G54747" s="21">
        <v>2260</v>
      </c>
      <c r="H54747" s="15"/>
      <c r="I54747" s="17"/>
    </row>
    <row r="54748" spans="1:9" x14ac:dyDescent="0.25">
      <c r="A54748" s="1">
        <v>42460</v>
      </c>
      <c r="B54748">
        <v>2016</v>
      </c>
      <c r="C54748">
        <v>3</v>
      </c>
      <c r="D54748">
        <v>31</v>
      </c>
      <c r="E54748" s="2">
        <v>5</v>
      </c>
      <c r="F54748" s="2">
        <v>5</v>
      </c>
      <c r="G54748" s="21">
        <v>2261</v>
      </c>
      <c r="H54748" s="15"/>
      <c r="I54748" s="17"/>
    </row>
    <row r="54749" spans="1:9" x14ac:dyDescent="0.25">
      <c r="A54749" s="1">
        <v>42460</v>
      </c>
      <c r="B54749">
        <v>2016</v>
      </c>
      <c r="C54749">
        <v>3</v>
      </c>
      <c r="D54749">
        <v>31</v>
      </c>
      <c r="E54749" s="2">
        <v>6</v>
      </c>
      <c r="F54749" s="2">
        <v>5</v>
      </c>
      <c r="G54749" s="21">
        <v>2262</v>
      </c>
      <c r="H54749" s="15"/>
      <c r="I54749" s="17"/>
    </row>
    <row r="54750" spans="1:9" x14ac:dyDescent="0.25">
      <c r="A54750" s="1">
        <v>42460</v>
      </c>
      <c r="B54750">
        <v>2016</v>
      </c>
      <c r="C54750">
        <v>3</v>
      </c>
      <c r="D54750">
        <v>31</v>
      </c>
      <c r="E54750" s="2">
        <v>7</v>
      </c>
      <c r="F54750" s="2">
        <v>5</v>
      </c>
      <c r="G54750" s="21">
        <v>2263</v>
      </c>
      <c r="H54750" s="15"/>
      <c r="I54750" s="17"/>
    </row>
    <row r="54751" spans="1:9" x14ac:dyDescent="0.25">
      <c r="A54751" s="1">
        <v>42460</v>
      </c>
      <c r="B54751">
        <v>2016</v>
      </c>
      <c r="C54751">
        <v>3</v>
      </c>
      <c r="D54751">
        <v>31</v>
      </c>
      <c r="E54751" s="2">
        <v>8</v>
      </c>
      <c r="F54751" s="2">
        <v>5</v>
      </c>
      <c r="G54751" s="21">
        <v>2264</v>
      </c>
      <c r="H54751" s="15"/>
      <c r="I54751" s="17"/>
    </row>
    <row r="54752" spans="1:9" x14ac:dyDescent="0.25">
      <c r="A54752" s="1">
        <v>42460</v>
      </c>
      <c r="B54752">
        <v>2016</v>
      </c>
      <c r="C54752">
        <v>3</v>
      </c>
      <c r="D54752">
        <v>31</v>
      </c>
      <c r="E54752" s="2">
        <v>9</v>
      </c>
      <c r="F54752" s="2">
        <v>5</v>
      </c>
      <c r="G54752" s="21">
        <v>2265</v>
      </c>
      <c r="H54752" s="15"/>
      <c r="I54752" s="17"/>
    </row>
    <row r="54753" spans="1:9" x14ac:dyDescent="0.25">
      <c r="A54753" s="1">
        <v>42460</v>
      </c>
      <c r="B54753">
        <v>2016</v>
      </c>
      <c r="C54753">
        <v>3</v>
      </c>
      <c r="D54753">
        <v>31</v>
      </c>
      <c r="E54753" s="2">
        <v>10</v>
      </c>
      <c r="F54753" s="2">
        <v>5</v>
      </c>
      <c r="G54753" s="21">
        <v>2266</v>
      </c>
      <c r="H54753" s="15"/>
      <c r="I54753" s="17"/>
    </row>
    <row r="54754" spans="1:9" x14ac:dyDescent="0.25">
      <c r="A54754" s="1">
        <v>42460</v>
      </c>
      <c r="B54754">
        <v>2016</v>
      </c>
      <c r="C54754">
        <v>3</v>
      </c>
      <c r="D54754">
        <v>31</v>
      </c>
      <c r="E54754" s="2">
        <v>11</v>
      </c>
      <c r="F54754" s="2">
        <v>5</v>
      </c>
      <c r="G54754" s="21">
        <v>2267</v>
      </c>
      <c r="H54754" s="15"/>
      <c r="I54754" s="17"/>
    </row>
    <row r="54755" spans="1:9" x14ac:dyDescent="0.25">
      <c r="A54755" s="1">
        <v>42460</v>
      </c>
      <c r="B54755">
        <v>2016</v>
      </c>
      <c r="C54755">
        <v>3</v>
      </c>
      <c r="D54755">
        <v>31</v>
      </c>
      <c r="E54755" s="2">
        <v>12</v>
      </c>
      <c r="F54755" s="2">
        <v>5</v>
      </c>
      <c r="G54755" s="21">
        <v>2268</v>
      </c>
      <c r="H54755" s="15"/>
      <c r="I54755" s="17"/>
    </row>
    <row r="54756" spans="1:9" x14ac:dyDescent="0.25">
      <c r="A54756" s="1">
        <v>42460</v>
      </c>
      <c r="B54756">
        <v>2016</v>
      </c>
      <c r="C54756">
        <v>3</v>
      </c>
      <c r="D54756">
        <v>31</v>
      </c>
      <c r="E54756" s="2">
        <v>13</v>
      </c>
      <c r="F54756" s="2">
        <v>5</v>
      </c>
      <c r="G54756" s="21">
        <v>2269</v>
      </c>
      <c r="H54756" s="15"/>
      <c r="I54756" s="17"/>
    </row>
    <row r="54757" spans="1:9" x14ac:dyDescent="0.25">
      <c r="A54757" s="1">
        <v>42460</v>
      </c>
      <c r="B54757">
        <v>2016</v>
      </c>
      <c r="C54757">
        <v>3</v>
      </c>
      <c r="D54757">
        <v>31</v>
      </c>
      <c r="E54757" s="2">
        <v>14</v>
      </c>
      <c r="F54757" s="2">
        <v>5</v>
      </c>
      <c r="G54757" s="21">
        <v>2270</v>
      </c>
      <c r="H54757" s="15"/>
      <c r="I54757" s="17"/>
    </row>
    <row r="54758" spans="1:9" x14ac:dyDescent="0.25">
      <c r="A54758" s="1">
        <v>42460</v>
      </c>
      <c r="B54758">
        <v>2016</v>
      </c>
      <c r="C54758">
        <v>3</v>
      </c>
      <c r="D54758">
        <v>31</v>
      </c>
      <c r="E54758" s="2">
        <v>15</v>
      </c>
      <c r="F54758" s="2">
        <v>5</v>
      </c>
      <c r="G54758" s="21">
        <v>2271</v>
      </c>
      <c r="H54758" s="15"/>
      <c r="I54758" s="17"/>
    </row>
    <row r="54759" spans="1:9" x14ac:dyDescent="0.25">
      <c r="A54759" s="1">
        <v>42460</v>
      </c>
      <c r="B54759">
        <v>2016</v>
      </c>
      <c r="C54759">
        <v>3</v>
      </c>
      <c r="D54759">
        <v>31</v>
      </c>
      <c r="E54759" s="2">
        <v>16</v>
      </c>
      <c r="F54759" s="2">
        <v>5</v>
      </c>
      <c r="G54759" s="21">
        <v>2272</v>
      </c>
      <c r="H54759" s="15"/>
      <c r="I54759" s="17"/>
    </row>
    <row r="54760" spans="1:9" x14ac:dyDescent="0.25">
      <c r="A54760" s="1">
        <v>42460</v>
      </c>
      <c r="B54760">
        <v>2016</v>
      </c>
      <c r="C54760">
        <v>3</v>
      </c>
      <c r="D54760">
        <v>31</v>
      </c>
      <c r="E54760" s="2">
        <v>17</v>
      </c>
      <c r="F54760" s="2">
        <v>5</v>
      </c>
      <c r="G54760" s="21">
        <v>2273</v>
      </c>
      <c r="H54760" s="15"/>
      <c r="I54760" s="17"/>
    </row>
    <row r="54761" spans="1:9" x14ac:dyDescent="0.25">
      <c r="A54761" s="1">
        <v>42460</v>
      </c>
      <c r="B54761">
        <v>2016</v>
      </c>
      <c r="C54761">
        <v>3</v>
      </c>
      <c r="D54761">
        <v>31</v>
      </c>
      <c r="E54761" s="2">
        <v>18</v>
      </c>
      <c r="F54761" s="2">
        <v>5</v>
      </c>
      <c r="G54761" s="21">
        <v>2274</v>
      </c>
      <c r="H54761" s="15"/>
      <c r="I54761" s="17"/>
    </row>
    <row r="54762" spans="1:9" x14ac:dyDescent="0.25">
      <c r="A54762" s="1">
        <v>42460</v>
      </c>
      <c r="B54762">
        <v>2016</v>
      </c>
      <c r="C54762">
        <v>3</v>
      </c>
      <c r="D54762">
        <v>31</v>
      </c>
      <c r="E54762" s="2">
        <v>19</v>
      </c>
      <c r="F54762" s="2">
        <v>5</v>
      </c>
      <c r="G54762" s="21">
        <v>2275</v>
      </c>
      <c r="H54762" s="15"/>
      <c r="I54762" s="17"/>
    </row>
    <row r="54763" spans="1:9" x14ac:dyDescent="0.25">
      <c r="A54763" s="1">
        <v>42460</v>
      </c>
      <c r="B54763">
        <v>2016</v>
      </c>
      <c r="C54763">
        <v>3</v>
      </c>
      <c r="D54763">
        <v>31</v>
      </c>
      <c r="E54763" s="2">
        <v>20</v>
      </c>
      <c r="F54763" s="2">
        <v>5</v>
      </c>
      <c r="G54763" s="21">
        <v>2276</v>
      </c>
      <c r="H54763" s="15"/>
      <c r="I54763" s="17"/>
    </row>
    <row r="54764" spans="1:9" x14ac:dyDescent="0.25">
      <c r="A54764" s="1">
        <v>42460</v>
      </c>
      <c r="B54764">
        <v>2016</v>
      </c>
      <c r="C54764">
        <v>3</v>
      </c>
      <c r="D54764">
        <v>31</v>
      </c>
      <c r="E54764" s="2">
        <v>21</v>
      </c>
      <c r="F54764" s="2">
        <v>5</v>
      </c>
      <c r="G54764" s="21">
        <v>2277</v>
      </c>
      <c r="H54764" s="15"/>
      <c r="I54764" s="17"/>
    </row>
    <row r="54765" spans="1:9" x14ac:dyDescent="0.25">
      <c r="A54765" s="1">
        <v>42460</v>
      </c>
      <c r="B54765">
        <v>2016</v>
      </c>
      <c r="C54765">
        <v>3</v>
      </c>
      <c r="D54765">
        <v>31</v>
      </c>
      <c r="E54765" s="2">
        <v>22</v>
      </c>
      <c r="F54765" s="2">
        <v>5</v>
      </c>
      <c r="G54765" s="21">
        <v>2278</v>
      </c>
      <c r="H54765" s="15"/>
      <c r="I54765" s="17"/>
    </row>
    <row r="54766" spans="1:9" x14ac:dyDescent="0.25">
      <c r="A54766" s="1">
        <v>42460</v>
      </c>
      <c r="B54766">
        <v>2016</v>
      </c>
      <c r="C54766">
        <v>3</v>
      </c>
      <c r="D54766">
        <v>31</v>
      </c>
      <c r="E54766" s="2">
        <v>23</v>
      </c>
      <c r="F54766" s="2">
        <v>5</v>
      </c>
      <c r="G54766" s="21">
        <v>2279</v>
      </c>
      <c r="H54766" s="15"/>
      <c r="I54766" s="17"/>
    </row>
    <row r="54767" spans="1:9" x14ac:dyDescent="0.25">
      <c r="A54767" s="1">
        <v>42460</v>
      </c>
      <c r="B54767">
        <v>2016</v>
      </c>
      <c r="C54767">
        <v>3</v>
      </c>
      <c r="D54767">
        <v>31</v>
      </c>
      <c r="E54767" s="2">
        <v>24</v>
      </c>
      <c r="F54767" s="2">
        <v>5</v>
      </c>
      <c r="G54767" s="21">
        <v>2280</v>
      </c>
      <c r="H54767" s="15"/>
      <c r="I54767" s="17"/>
    </row>
    <row r="54768" spans="1:9" x14ac:dyDescent="0.25">
      <c r="A54768" s="1">
        <v>42461</v>
      </c>
      <c r="B54768">
        <v>2016</v>
      </c>
      <c r="C54768">
        <v>4</v>
      </c>
      <c r="D54768">
        <v>1</v>
      </c>
      <c r="E54768" s="2">
        <v>1</v>
      </c>
      <c r="F54768" s="2">
        <v>6</v>
      </c>
      <c r="G54768" s="21">
        <v>2281</v>
      </c>
      <c r="H54768" s="15"/>
      <c r="I54768" s="17"/>
    </row>
    <row r="54769" spans="1:9" x14ac:dyDescent="0.25">
      <c r="A54769" s="1">
        <v>42461</v>
      </c>
      <c r="B54769">
        <v>2016</v>
      </c>
      <c r="C54769">
        <v>4</v>
      </c>
      <c r="D54769">
        <v>1</v>
      </c>
      <c r="E54769" s="2">
        <v>2</v>
      </c>
      <c r="F54769" s="2">
        <v>6</v>
      </c>
      <c r="G54769" s="21">
        <v>2282</v>
      </c>
      <c r="H54769" s="15"/>
      <c r="I54769" s="17"/>
    </row>
    <row r="54770" spans="1:9" x14ac:dyDescent="0.25">
      <c r="A54770" s="1">
        <v>42461</v>
      </c>
      <c r="B54770">
        <v>2016</v>
      </c>
      <c r="C54770">
        <v>4</v>
      </c>
      <c r="D54770">
        <v>1</v>
      </c>
      <c r="E54770" s="2">
        <v>3</v>
      </c>
      <c r="F54770" s="2">
        <v>6</v>
      </c>
      <c r="G54770" s="21">
        <v>2283</v>
      </c>
      <c r="H54770" s="15"/>
      <c r="I54770" s="17"/>
    </row>
    <row r="54771" spans="1:9" x14ac:dyDescent="0.25">
      <c r="A54771" s="1">
        <v>42461</v>
      </c>
      <c r="B54771">
        <v>2016</v>
      </c>
      <c r="C54771">
        <v>4</v>
      </c>
      <c r="D54771">
        <v>1</v>
      </c>
      <c r="E54771" s="2">
        <v>4</v>
      </c>
      <c r="F54771" s="2">
        <v>6</v>
      </c>
      <c r="G54771" s="21">
        <v>2284</v>
      </c>
      <c r="H54771" s="15"/>
      <c r="I54771" s="17"/>
    </row>
    <row r="54772" spans="1:9" x14ac:dyDescent="0.25">
      <c r="A54772" s="1">
        <v>42461</v>
      </c>
      <c r="B54772">
        <v>2016</v>
      </c>
      <c r="C54772">
        <v>4</v>
      </c>
      <c r="D54772">
        <v>1</v>
      </c>
      <c r="E54772" s="2">
        <v>5</v>
      </c>
      <c r="F54772" s="2">
        <v>6</v>
      </c>
      <c r="G54772" s="21">
        <v>2285</v>
      </c>
      <c r="H54772" s="15"/>
      <c r="I54772" s="17"/>
    </row>
    <row r="54773" spans="1:9" x14ac:dyDescent="0.25">
      <c r="A54773" s="1">
        <v>42461</v>
      </c>
      <c r="B54773">
        <v>2016</v>
      </c>
      <c r="C54773">
        <v>4</v>
      </c>
      <c r="D54773">
        <v>1</v>
      </c>
      <c r="E54773" s="2">
        <v>6</v>
      </c>
      <c r="F54773" s="2">
        <v>6</v>
      </c>
      <c r="G54773" s="21">
        <v>2286</v>
      </c>
      <c r="H54773" s="15"/>
      <c r="I54773" s="17"/>
    </row>
    <row r="54774" spans="1:9" x14ac:dyDescent="0.25">
      <c r="A54774" s="1">
        <v>42461</v>
      </c>
      <c r="B54774">
        <v>2016</v>
      </c>
      <c r="C54774">
        <v>4</v>
      </c>
      <c r="D54774">
        <v>1</v>
      </c>
      <c r="E54774" s="2">
        <v>7</v>
      </c>
      <c r="F54774" s="2">
        <v>6</v>
      </c>
      <c r="G54774" s="21">
        <v>2287</v>
      </c>
      <c r="H54774" s="15"/>
      <c r="I54774" s="17"/>
    </row>
    <row r="54775" spans="1:9" x14ac:dyDescent="0.25">
      <c r="A54775" s="1">
        <v>42461</v>
      </c>
      <c r="B54775">
        <v>2016</v>
      </c>
      <c r="C54775">
        <v>4</v>
      </c>
      <c r="D54775">
        <v>1</v>
      </c>
      <c r="E54775" s="2">
        <v>8</v>
      </c>
      <c r="F54775" s="2">
        <v>6</v>
      </c>
      <c r="G54775" s="21">
        <v>2288</v>
      </c>
      <c r="H54775" s="15"/>
      <c r="I54775" s="17"/>
    </row>
    <row r="54776" spans="1:9" x14ac:dyDescent="0.25">
      <c r="A54776" s="1">
        <v>42461</v>
      </c>
      <c r="B54776">
        <v>2016</v>
      </c>
      <c r="C54776">
        <v>4</v>
      </c>
      <c r="D54776">
        <v>1</v>
      </c>
      <c r="E54776" s="2">
        <v>9</v>
      </c>
      <c r="F54776" s="2">
        <v>6</v>
      </c>
      <c r="G54776" s="21">
        <v>2289</v>
      </c>
      <c r="H54776" s="15"/>
      <c r="I54776" s="17"/>
    </row>
    <row r="54777" spans="1:9" x14ac:dyDescent="0.25">
      <c r="A54777" s="1">
        <v>42461</v>
      </c>
      <c r="B54777">
        <v>2016</v>
      </c>
      <c r="C54777">
        <v>4</v>
      </c>
      <c r="D54777">
        <v>1</v>
      </c>
      <c r="E54777" s="2">
        <v>10</v>
      </c>
      <c r="F54777" s="2">
        <v>6</v>
      </c>
      <c r="G54777" s="21">
        <v>2290</v>
      </c>
      <c r="H54777" s="15"/>
      <c r="I54777" s="17"/>
    </row>
    <row r="54778" spans="1:9" x14ac:dyDescent="0.25">
      <c r="A54778" s="1">
        <v>42461</v>
      </c>
      <c r="B54778">
        <v>2016</v>
      </c>
      <c r="C54778">
        <v>4</v>
      </c>
      <c r="D54778">
        <v>1</v>
      </c>
      <c r="E54778" s="2">
        <v>11</v>
      </c>
      <c r="F54778" s="2">
        <v>6</v>
      </c>
      <c r="G54778" s="21">
        <v>2291</v>
      </c>
      <c r="H54778" s="15"/>
      <c r="I54778" s="17"/>
    </row>
    <row r="54779" spans="1:9" x14ac:dyDescent="0.25">
      <c r="A54779" s="1">
        <v>42461</v>
      </c>
      <c r="B54779">
        <v>2016</v>
      </c>
      <c r="C54779">
        <v>4</v>
      </c>
      <c r="D54779">
        <v>1</v>
      </c>
      <c r="E54779" s="2">
        <v>12</v>
      </c>
      <c r="F54779" s="2">
        <v>6</v>
      </c>
      <c r="G54779" s="21">
        <v>2292</v>
      </c>
      <c r="H54779" s="15"/>
      <c r="I54779" s="17"/>
    </row>
    <row r="54780" spans="1:9" x14ac:dyDescent="0.25">
      <c r="A54780" s="1">
        <v>42461</v>
      </c>
      <c r="B54780">
        <v>2016</v>
      </c>
      <c r="C54780">
        <v>4</v>
      </c>
      <c r="D54780">
        <v>1</v>
      </c>
      <c r="E54780" s="2">
        <v>13</v>
      </c>
      <c r="F54780" s="2">
        <v>6</v>
      </c>
      <c r="G54780" s="21">
        <v>2293</v>
      </c>
      <c r="H54780" s="15"/>
      <c r="I54780" s="17"/>
    </row>
    <row r="54781" spans="1:9" x14ac:dyDescent="0.25">
      <c r="A54781" s="1">
        <v>42461</v>
      </c>
      <c r="B54781">
        <v>2016</v>
      </c>
      <c r="C54781">
        <v>4</v>
      </c>
      <c r="D54781">
        <v>1</v>
      </c>
      <c r="E54781" s="2">
        <v>14</v>
      </c>
      <c r="F54781" s="2">
        <v>6</v>
      </c>
      <c r="G54781" s="21">
        <v>2294</v>
      </c>
      <c r="H54781" s="15"/>
      <c r="I54781" s="17"/>
    </row>
    <row r="54782" spans="1:9" x14ac:dyDescent="0.25">
      <c r="A54782" s="1">
        <v>42461</v>
      </c>
      <c r="B54782">
        <v>2016</v>
      </c>
      <c r="C54782">
        <v>4</v>
      </c>
      <c r="D54782">
        <v>1</v>
      </c>
      <c r="E54782" s="2">
        <v>15</v>
      </c>
      <c r="F54782" s="2">
        <v>6</v>
      </c>
      <c r="G54782" s="21">
        <v>2295</v>
      </c>
      <c r="H54782" s="15"/>
      <c r="I54782" s="17"/>
    </row>
    <row r="54783" spans="1:9" x14ac:dyDescent="0.25">
      <c r="A54783" s="1">
        <v>42461</v>
      </c>
      <c r="B54783">
        <v>2016</v>
      </c>
      <c r="C54783">
        <v>4</v>
      </c>
      <c r="D54783">
        <v>1</v>
      </c>
      <c r="E54783" s="2">
        <v>16</v>
      </c>
      <c r="F54783" s="2">
        <v>6</v>
      </c>
      <c r="G54783" s="21">
        <v>2296</v>
      </c>
      <c r="H54783" s="15"/>
      <c r="I54783" s="17"/>
    </row>
    <row r="54784" spans="1:9" x14ac:dyDescent="0.25">
      <c r="A54784" s="1">
        <v>42461</v>
      </c>
      <c r="B54784">
        <v>2016</v>
      </c>
      <c r="C54784">
        <v>4</v>
      </c>
      <c r="D54784">
        <v>1</v>
      </c>
      <c r="E54784" s="2">
        <v>17</v>
      </c>
      <c r="F54784" s="2">
        <v>6</v>
      </c>
      <c r="G54784" s="21">
        <v>2297</v>
      </c>
      <c r="H54784" s="15"/>
      <c r="I54784" s="17"/>
    </row>
    <row r="54785" spans="1:9" x14ac:dyDescent="0.25">
      <c r="A54785" s="1">
        <v>42461</v>
      </c>
      <c r="B54785">
        <v>2016</v>
      </c>
      <c r="C54785">
        <v>4</v>
      </c>
      <c r="D54785">
        <v>1</v>
      </c>
      <c r="E54785" s="2">
        <v>18</v>
      </c>
      <c r="F54785" s="2">
        <v>6</v>
      </c>
      <c r="G54785" s="21">
        <v>2298</v>
      </c>
      <c r="H54785" s="15"/>
      <c r="I54785" s="17"/>
    </row>
    <row r="54786" spans="1:9" x14ac:dyDescent="0.25">
      <c r="A54786" s="1">
        <v>42461</v>
      </c>
      <c r="B54786">
        <v>2016</v>
      </c>
      <c r="C54786">
        <v>4</v>
      </c>
      <c r="D54786">
        <v>1</v>
      </c>
      <c r="E54786" s="2">
        <v>19</v>
      </c>
      <c r="F54786" s="2">
        <v>6</v>
      </c>
      <c r="G54786" s="21">
        <v>2299</v>
      </c>
      <c r="H54786" s="15"/>
      <c r="I54786" s="17"/>
    </row>
    <row r="54787" spans="1:9" x14ac:dyDescent="0.25">
      <c r="A54787" s="1">
        <v>42461</v>
      </c>
      <c r="B54787">
        <v>2016</v>
      </c>
      <c r="C54787">
        <v>4</v>
      </c>
      <c r="D54787">
        <v>1</v>
      </c>
      <c r="E54787" s="2">
        <v>20</v>
      </c>
      <c r="F54787" s="2">
        <v>6</v>
      </c>
      <c r="G54787" s="21">
        <v>2300</v>
      </c>
      <c r="H54787" s="15"/>
      <c r="I54787" s="17"/>
    </row>
    <row r="54788" spans="1:9" x14ac:dyDescent="0.25">
      <c r="A54788" s="1">
        <v>42461</v>
      </c>
      <c r="B54788">
        <v>2016</v>
      </c>
      <c r="C54788">
        <v>4</v>
      </c>
      <c r="D54788">
        <v>1</v>
      </c>
      <c r="E54788" s="2">
        <v>21</v>
      </c>
      <c r="F54788" s="2">
        <v>6</v>
      </c>
      <c r="G54788" s="21">
        <v>2301</v>
      </c>
      <c r="H54788" s="15"/>
      <c r="I54788" s="17"/>
    </row>
    <row r="54789" spans="1:9" x14ac:dyDescent="0.25">
      <c r="A54789" s="1">
        <v>42461</v>
      </c>
      <c r="B54789">
        <v>2016</v>
      </c>
      <c r="C54789">
        <v>4</v>
      </c>
      <c r="D54789">
        <v>1</v>
      </c>
      <c r="E54789" s="2">
        <v>22</v>
      </c>
      <c r="F54789" s="2">
        <v>6</v>
      </c>
      <c r="G54789" s="21">
        <v>2302</v>
      </c>
      <c r="H54789" s="15"/>
      <c r="I54789" s="17"/>
    </row>
    <row r="54790" spans="1:9" x14ac:dyDescent="0.25">
      <c r="A54790" s="1">
        <v>42461</v>
      </c>
      <c r="B54790">
        <v>2016</v>
      </c>
      <c r="C54790">
        <v>4</v>
      </c>
      <c r="D54790">
        <v>1</v>
      </c>
      <c r="E54790" s="2">
        <v>23</v>
      </c>
      <c r="F54790" s="2">
        <v>6</v>
      </c>
      <c r="G54790" s="21">
        <v>2303</v>
      </c>
      <c r="H54790" s="15"/>
      <c r="I54790" s="17"/>
    </row>
    <row r="54791" spans="1:9" x14ac:dyDescent="0.25">
      <c r="A54791" s="1">
        <v>42461</v>
      </c>
      <c r="B54791">
        <v>2016</v>
      </c>
      <c r="C54791">
        <v>4</v>
      </c>
      <c r="D54791">
        <v>1</v>
      </c>
      <c r="E54791" s="2">
        <v>24</v>
      </c>
      <c r="F54791" s="2">
        <v>6</v>
      </c>
      <c r="G54791" s="21">
        <v>2304</v>
      </c>
      <c r="H54791" s="15"/>
      <c r="I54791" s="17"/>
    </row>
    <row r="54792" spans="1:9" x14ac:dyDescent="0.25">
      <c r="A54792" s="1">
        <v>42462</v>
      </c>
      <c r="B54792">
        <v>2016</v>
      </c>
      <c r="C54792">
        <v>4</v>
      </c>
      <c r="D54792">
        <v>2</v>
      </c>
      <c r="E54792" s="2">
        <v>1</v>
      </c>
      <c r="F54792" s="2">
        <v>7</v>
      </c>
      <c r="G54792" s="21">
        <v>2305</v>
      </c>
      <c r="H54792" s="15"/>
      <c r="I54792" s="17"/>
    </row>
    <row r="54793" spans="1:9" x14ac:dyDescent="0.25">
      <c r="A54793" s="1">
        <v>42462</v>
      </c>
      <c r="B54793">
        <v>2016</v>
      </c>
      <c r="C54793">
        <v>4</v>
      </c>
      <c r="D54793">
        <v>2</v>
      </c>
      <c r="E54793" s="2">
        <v>2</v>
      </c>
      <c r="F54793" s="2">
        <v>7</v>
      </c>
      <c r="G54793" s="21">
        <v>2306</v>
      </c>
      <c r="H54793" s="15"/>
      <c r="I54793" s="17"/>
    </row>
    <row r="54794" spans="1:9" x14ac:dyDescent="0.25">
      <c r="A54794" s="1">
        <v>42462</v>
      </c>
      <c r="B54794">
        <v>2016</v>
      </c>
      <c r="C54794">
        <v>4</v>
      </c>
      <c r="D54794">
        <v>2</v>
      </c>
      <c r="E54794" s="2">
        <v>3</v>
      </c>
      <c r="F54794" s="2">
        <v>7</v>
      </c>
      <c r="G54794" s="21">
        <v>2307</v>
      </c>
      <c r="H54794" s="15"/>
      <c r="I54794" s="17"/>
    </row>
    <row r="54795" spans="1:9" x14ac:dyDescent="0.25">
      <c r="A54795" s="1">
        <v>42462</v>
      </c>
      <c r="B54795">
        <v>2016</v>
      </c>
      <c r="C54795">
        <v>4</v>
      </c>
      <c r="D54795">
        <v>2</v>
      </c>
      <c r="E54795" s="2">
        <v>4</v>
      </c>
      <c r="F54795" s="2">
        <v>7</v>
      </c>
      <c r="G54795" s="21">
        <v>2308</v>
      </c>
      <c r="H54795" s="15"/>
      <c r="I54795" s="17"/>
    </row>
    <row r="54796" spans="1:9" x14ac:dyDescent="0.25">
      <c r="A54796" s="1">
        <v>42462</v>
      </c>
      <c r="B54796">
        <v>2016</v>
      </c>
      <c r="C54796">
        <v>4</v>
      </c>
      <c r="D54796">
        <v>2</v>
      </c>
      <c r="E54796" s="2">
        <v>5</v>
      </c>
      <c r="F54796" s="2">
        <v>7</v>
      </c>
      <c r="G54796" s="21">
        <v>2309</v>
      </c>
      <c r="H54796" s="15"/>
      <c r="I54796" s="17"/>
    </row>
    <row r="54797" spans="1:9" x14ac:dyDescent="0.25">
      <c r="A54797" s="1">
        <v>42462</v>
      </c>
      <c r="B54797">
        <v>2016</v>
      </c>
      <c r="C54797">
        <v>4</v>
      </c>
      <c r="D54797">
        <v>2</v>
      </c>
      <c r="E54797" s="2">
        <v>6</v>
      </c>
      <c r="F54797" s="2">
        <v>7</v>
      </c>
      <c r="G54797" s="21">
        <v>2310</v>
      </c>
      <c r="H54797" s="15"/>
      <c r="I54797" s="17"/>
    </row>
    <row r="54798" spans="1:9" x14ac:dyDescent="0.25">
      <c r="A54798" s="1">
        <v>42462</v>
      </c>
      <c r="B54798">
        <v>2016</v>
      </c>
      <c r="C54798">
        <v>4</v>
      </c>
      <c r="D54798">
        <v>2</v>
      </c>
      <c r="E54798" s="2">
        <v>7</v>
      </c>
      <c r="F54798" s="2">
        <v>7</v>
      </c>
      <c r="G54798" s="21">
        <v>2311</v>
      </c>
      <c r="H54798" s="15"/>
      <c r="I54798" s="17"/>
    </row>
    <row r="54799" spans="1:9" x14ac:dyDescent="0.25">
      <c r="A54799" s="1">
        <v>42462</v>
      </c>
      <c r="B54799">
        <v>2016</v>
      </c>
      <c r="C54799">
        <v>4</v>
      </c>
      <c r="D54799">
        <v>2</v>
      </c>
      <c r="E54799" s="2">
        <v>8</v>
      </c>
      <c r="F54799" s="2">
        <v>7</v>
      </c>
      <c r="G54799" s="21">
        <v>2312</v>
      </c>
      <c r="H54799" s="15"/>
      <c r="I54799" s="17"/>
    </row>
    <row r="54800" spans="1:9" x14ac:dyDescent="0.25">
      <c r="A54800" s="1">
        <v>42462</v>
      </c>
      <c r="B54800">
        <v>2016</v>
      </c>
      <c r="C54800">
        <v>4</v>
      </c>
      <c r="D54800">
        <v>2</v>
      </c>
      <c r="E54800" s="2">
        <v>9</v>
      </c>
      <c r="F54800" s="2">
        <v>7</v>
      </c>
      <c r="G54800" s="21">
        <v>2313</v>
      </c>
      <c r="H54800" s="15"/>
      <c r="I54800" s="17"/>
    </row>
    <row r="54801" spans="1:9" x14ac:dyDescent="0.25">
      <c r="A54801" s="1">
        <v>42462</v>
      </c>
      <c r="B54801">
        <v>2016</v>
      </c>
      <c r="C54801">
        <v>4</v>
      </c>
      <c r="D54801">
        <v>2</v>
      </c>
      <c r="E54801" s="2">
        <v>10</v>
      </c>
      <c r="F54801" s="2">
        <v>7</v>
      </c>
      <c r="G54801" s="21">
        <v>2314</v>
      </c>
      <c r="H54801" s="15"/>
      <c r="I54801" s="17"/>
    </row>
    <row r="54802" spans="1:9" x14ac:dyDescent="0.25">
      <c r="A54802" s="1">
        <v>42462</v>
      </c>
      <c r="B54802">
        <v>2016</v>
      </c>
      <c r="C54802">
        <v>4</v>
      </c>
      <c r="D54802">
        <v>2</v>
      </c>
      <c r="E54802" s="2">
        <v>11</v>
      </c>
      <c r="F54802" s="2">
        <v>7</v>
      </c>
      <c r="G54802" s="21">
        <v>2315</v>
      </c>
      <c r="H54802" s="15"/>
      <c r="I54802" s="17"/>
    </row>
    <row r="54803" spans="1:9" x14ac:dyDescent="0.25">
      <c r="A54803" s="1">
        <v>42462</v>
      </c>
      <c r="B54803">
        <v>2016</v>
      </c>
      <c r="C54803">
        <v>4</v>
      </c>
      <c r="D54803">
        <v>2</v>
      </c>
      <c r="E54803" s="2">
        <v>12</v>
      </c>
      <c r="F54803" s="2">
        <v>7</v>
      </c>
      <c r="G54803" s="21">
        <v>2316</v>
      </c>
      <c r="H54803" s="15"/>
      <c r="I54803" s="17"/>
    </row>
    <row r="54804" spans="1:9" x14ac:dyDescent="0.25">
      <c r="A54804" s="1">
        <v>42462</v>
      </c>
      <c r="B54804">
        <v>2016</v>
      </c>
      <c r="C54804">
        <v>4</v>
      </c>
      <c r="D54804">
        <v>2</v>
      </c>
      <c r="E54804" s="2">
        <v>13</v>
      </c>
      <c r="F54804" s="2">
        <v>7</v>
      </c>
      <c r="G54804" s="21">
        <v>2317</v>
      </c>
      <c r="H54804" s="15"/>
      <c r="I54804" s="17"/>
    </row>
    <row r="54805" spans="1:9" x14ac:dyDescent="0.25">
      <c r="A54805" s="1">
        <v>42462</v>
      </c>
      <c r="B54805">
        <v>2016</v>
      </c>
      <c r="C54805">
        <v>4</v>
      </c>
      <c r="D54805">
        <v>2</v>
      </c>
      <c r="E54805" s="2">
        <v>14</v>
      </c>
      <c r="F54805" s="2">
        <v>7</v>
      </c>
      <c r="G54805" s="21">
        <v>2318</v>
      </c>
      <c r="H54805" s="15"/>
      <c r="I54805" s="17"/>
    </row>
    <row r="54806" spans="1:9" x14ac:dyDescent="0.25">
      <c r="A54806" s="1">
        <v>42462</v>
      </c>
      <c r="B54806">
        <v>2016</v>
      </c>
      <c r="C54806">
        <v>4</v>
      </c>
      <c r="D54806">
        <v>2</v>
      </c>
      <c r="E54806" s="2">
        <v>15</v>
      </c>
      <c r="F54806" s="2">
        <v>7</v>
      </c>
      <c r="G54806" s="21">
        <v>2319</v>
      </c>
      <c r="H54806" s="15"/>
      <c r="I54806" s="17"/>
    </row>
    <row r="54807" spans="1:9" x14ac:dyDescent="0.25">
      <c r="A54807" s="1">
        <v>42462</v>
      </c>
      <c r="B54807">
        <v>2016</v>
      </c>
      <c r="C54807">
        <v>4</v>
      </c>
      <c r="D54807">
        <v>2</v>
      </c>
      <c r="E54807" s="2">
        <v>16</v>
      </c>
      <c r="F54807" s="2">
        <v>7</v>
      </c>
      <c r="G54807" s="21">
        <v>2320</v>
      </c>
      <c r="H54807" s="15"/>
      <c r="I54807" s="17"/>
    </row>
    <row r="54808" spans="1:9" x14ac:dyDescent="0.25">
      <c r="A54808" s="1">
        <v>42462</v>
      </c>
      <c r="B54808">
        <v>2016</v>
      </c>
      <c r="C54808">
        <v>4</v>
      </c>
      <c r="D54808">
        <v>2</v>
      </c>
      <c r="E54808" s="2">
        <v>17</v>
      </c>
      <c r="F54808" s="2">
        <v>7</v>
      </c>
      <c r="G54808" s="21">
        <v>2321</v>
      </c>
      <c r="H54808" s="15"/>
      <c r="I54808" s="17"/>
    </row>
    <row r="54809" spans="1:9" x14ac:dyDescent="0.25">
      <c r="A54809" s="1">
        <v>42462</v>
      </c>
      <c r="B54809">
        <v>2016</v>
      </c>
      <c r="C54809">
        <v>4</v>
      </c>
      <c r="D54809">
        <v>2</v>
      </c>
      <c r="E54809" s="2">
        <v>18</v>
      </c>
      <c r="F54809" s="2">
        <v>7</v>
      </c>
      <c r="G54809" s="21">
        <v>2322</v>
      </c>
      <c r="H54809" s="15"/>
      <c r="I54809" s="17"/>
    </row>
    <row r="54810" spans="1:9" x14ac:dyDescent="0.25">
      <c r="A54810" s="1">
        <v>42462</v>
      </c>
      <c r="B54810">
        <v>2016</v>
      </c>
      <c r="C54810">
        <v>4</v>
      </c>
      <c r="D54810">
        <v>2</v>
      </c>
      <c r="E54810" s="2">
        <v>19</v>
      </c>
      <c r="F54810" s="2">
        <v>7</v>
      </c>
      <c r="G54810" s="21">
        <v>2323</v>
      </c>
      <c r="H54810" s="15"/>
      <c r="I54810" s="17"/>
    </row>
    <row r="54811" spans="1:9" x14ac:dyDescent="0.25">
      <c r="A54811" s="1">
        <v>42462</v>
      </c>
      <c r="B54811">
        <v>2016</v>
      </c>
      <c r="C54811">
        <v>4</v>
      </c>
      <c r="D54811">
        <v>2</v>
      </c>
      <c r="E54811" s="2">
        <v>20</v>
      </c>
      <c r="F54811" s="2">
        <v>7</v>
      </c>
      <c r="G54811" s="21">
        <v>2324</v>
      </c>
      <c r="H54811" s="15"/>
      <c r="I54811" s="17"/>
    </row>
    <row r="54812" spans="1:9" x14ac:dyDescent="0.25">
      <c r="A54812" s="1">
        <v>42462</v>
      </c>
      <c r="B54812">
        <v>2016</v>
      </c>
      <c r="C54812">
        <v>4</v>
      </c>
      <c r="D54812">
        <v>2</v>
      </c>
      <c r="E54812" s="2">
        <v>21</v>
      </c>
      <c r="F54812" s="2">
        <v>7</v>
      </c>
      <c r="G54812" s="21">
        <v>2325</v>
      </c>
      <c r="H54812" s="15"/>
      <c r="I54812" s="17"/>
    </row>
    <row r="54813" spans="1:9" x14ac:dyDescent="0.25">
      <c r="A54813" s="1">
        <v>42462</v>
      </c>
      <c r="B54813">
        <v>2016</v>
      </c>
      <c r="C54813">
        <v>4</v>
      </c>
      <c r="D54813">
        <v>2</v>
      </c>
      <c r="E54813" s="2">
        <v>22</v>
      </c>
      <c r="F54813" s="2">
        <v>7</v>
      </c>
      <c r="G54813" s="21">
        <v>2326</v>
      </c>
      <c r="H54813" s="15"/>
      <c r="I54813" s="17"/>
    </row>
    <row r="54814" spans="1:9" x14ac:dyDescent="0.25">
      <c r="A54814" s="1">
        <v>42462</v>
      </c>
      <c r="B54814">
        <v>2016</v>
      </c>
      <c r="C54814">
        <v>4</v>
      </c>
      <c r="D54814">
        <v>2</v>
      </c>
      <c r="E54814" s="2">
        <v>23</v>
      </c>
      <c r="F54814" s="2">
        <v>7</v>
      </c>
      <c r="G54814" s="21">
        <v>2327</v>
      </c>
      <c r="H54814" s="15"/>
      <c r="I54814" s="17"/>
    </row>
    <row r="54815" spans="1:9" x14ac:dyDescent="0.25">
      <c r="A54815" s="1">
        <v>42462</v>
      </c>
      <c r="B54815">
        <v>2016</v>
      </c>
      <c r="C54815">
        <v>4</v>
      </c>
      <c r="D54815">
        <v>2</v>
      </c>
      <c r="E54815" s="2">
        <v>24</v>
      </c>
      <c r="F54815" s="2">
        <v>7</v>
      </c>
      <c r="G54815" s="21">
        <v>2328</v>
      </c>
      <c r="H54815" s="15"/>
      <c r="I54815" s="17"/>
    </row>
    <row r="54816" spans="1:9" x14ac:dyDescent="0.25">
      <c r="A54816" s="1">
        <v>42463</v>
      </c>
      <c r="B54816">
        <v>2016</v>
      </c>
      <c r="C54816">
        <v>4</v>
      </c>
      <c r="D54816">
        <v>3</v>
      </c>
      <c r="E54816" s="2">
        <v>1</v>
      </c>
      <c r="F54816" s="2">
        <v>1</v>
      </c>
      <c r="G54816" s="21">
        <v>2329</v>
      </c>
      <c r="H54816" s="15"/>
      <c r="I54816" s="17"/>
    </row>
    <row r="54817" spans="1:9" x14ac:dyDescent="0.25">
      <c r="A54817" s="1">
        <v>42463</v>
      </c>
      <c r="B54817">
        <v>2016</v>
      </c>
      <c r="C54817">
        <v>4</v>
      </c>
      <c r="D54817">
        <v>3</v>
      </c>
      <c r="E54817" s="2">
        <v>2</v>
      </c>
      <c r="F54817" s="2">
        <v>1</v>
      </c>
      <c r="G54817" s="21">
        <v>2330</v>
      </c>
      <c r="H54817" s="15"/>
      <c r="I54817" s="17"/>
    </row>
    <row r="54818" spans="1:9" x14ac:dyDescent="0.25">
      <c r="A54818" s="1">
        <v>42463</v>
      </c>
      <c r="B54818">
        <v>2016</v>
      </c>
      <c r="C54818">
        <v>4</v>
      </c>
      <c r="D54818">
        <v>3</v>
      </c>
      <c r="E54818" s="2">
        <v>3</v>
      </c>
      <c r="F54818" s="2">
        <v>1</v>
      </c>
      <c r="G54818" s="21">
        <v>2331</v>
      </c>
      <c r="H54818" s="15"/>
      <c r="I54818" s="17"/>
    </row>
    <row r="54819" spans="1:9" x14ac:dyDescent="0.25">
      <c r="A54819" s="1">
        <v>42463</v>
      </c>
      <c r="B54819">
        <v>2016</v>
      </c>
      <c r="C54819">
        <v>4</v>
      </c>
      <c r="D54819">
        <v>3</v>
      </c>
      <c r="E54819" s="2">
        <v>4</v>
      </c>
      <c r="F54819" s="2">
        <v>1</v>
      </c>
      <c r="G54819" s="21">
        <v>2332</v>
      </c>
      <c r="H54819" s="15"/>
      <c r="I54819" s="17"/>
    </row>
    <row r="54820" spans="1:9" x14ac:dyDescent="0.25">
      <c r="A54820" s="1">
        <v>42463</v>
      </c>
      <c r="B54820">
        <v>2016</v>
      </c>
      <c r="C54820">
        <v>4</v>
      </c>
      <c r="D54820">
        <v>3</v>
      </c>
      <c r="E54820" s="2">
        <v>5</v>
      </c>
      <c r="F54820" s="2">
        <v>1</v>
      </c>
      <c r="G54820" s="21">
        <v>2333</v>
      </c>
      <c r="H54820" s="15"/>
      <c r="I54820" s="17"/>
    </row>
    <row r="54821" spans="1:9" x14ac:dyDescent="0.25">
      <c r="A54821" s="1">
        <v>42463</v>
      </c>
      <c r="B54821">
        <v>2016</v>
      </c>
      <c r="C54821">
        <v>4</v>
      </c>
      <c r="D54821">
        <v>3</v>
      </c>
      <c r="E54821" s="2">
        <v>6</v>
      </c>
      <c r="F54821" s="2">
        <v>1</v>
      </c>
      <c r="G54821" s="21">
        <v>2334</v>
      </c>
      <c r="H54821" s="15"/>
      <c r="I54821" s="17"/>
    </row>
    <row r="54822" spans="1:9" x14ac:dyDescent="0.25">
      <c r="A54822" s="1">
        <v>42463</v>
      </c>
      <c r="B54822">
        <v>2016</v>
      </c>
      <c r="C54822">
        <v>4</v>
      </c>
      <c r="D54822">
        <v>3</v>
      </c>
      <c r="E54822" s="2">
        <v>7</v>
      </c>
      <c r="F54822" s="2">
        <v>1</v>
      </c>
      <c r="G54822" s="21">
        <v>2335</v>
      </c>
      <c r="H54822" s="15"/>
      <c r="I54822" s="17"/>
    </row>
    <row r="54823" spans="1:9" x14ac:dyDescent="0.25">
      <c r="A54823" s="1">
        <v>42463</v>
      </c>
      <c r="B54823">
        <v>2016</v>
      </c>
      <c r="C54823">
        <v>4</v>
      </c>
      <c r="D54823">
        <v>3</v>
      </c>
      <c r="E54823" s="2">
        <v>8</v>
      </c>
      <c r="F54823" s="2">
        <v>1</v>
      </c>
      <c r="G54823" s="21">
        <v>2336</v>
      </c>
      <c r="H54823" s="15"/>
      <c r="I54823" s="17"/>
    </row>
    <row r="54824" spans="1:9" x14ac:dyDescent="0.25">
      <c r="A54824" s="1">
        <v>42463</v>
      </c>
      <c r="B54824">
        <v>2016</v>
      </c>
      <c r="C54824">
        <v>4</v>
      </c>
      <c r="D54824">
        <v>3</v>
      </c>
      <c r="E54824" s="2">
        <v>9</v>
      </c>
      <c r="F54824" s="2">
        <v>1</v>
      </c>
      <c r="G54824" s="21">
        <v>2337</v>
      </c>
      <c r="H54824" s="15"/>
      <c r="I54824" s="17"/>
    </row>
    <row r="54825" spans="1:9" x14ac:dyDescent="0.25">
      <c r="A54825" s="1">
        <v>42463</v>
      </c>
      <c r="B54825">
        <v>2016</v>
      </c>
      <c r="C54825">
        <v>4</v>
      </c>
      <c r="D54825">
        <v>3</v>
      </c>
      <c r="E54825" s="2">
        <v>10</v>
      </c>
      <c r="F54825" s="2">
        <v>1</v>
      </c>
      <c r="G54825" s="21">
        <v>2338</v>
      </c>
      <c r="H54825" s="15"/>
      <c r="I54825" s="17"/>
    </row>
    <row r="54826" spans="1:9" x14ac:dyDescent="0.25">
      <c r="A54826" s="1">
        <v>42463</v>
      </c>
      <c r="B54826">
        <v>2016</v>
      </c>
      <c r="C54826">
        <v>4</v>
      </c>
      <c r="D54826">
        <v>3</v>
      </c>
      <c r="E54826" s="2">
        <v>11</v>
      </c>
      <c r="F54826" s="2">
        <v>1</v>
      </c>
      <c r="G54826" s="21">
        <v>2339</v>
      </c>
      <c r="H54826" s="15"/>
      <c r="I54826" s="17"/>
    </row>
    <row r="54827" spans="1:9" x14ac:dyDescent="0.25">
      <c r="A54827" s="1">
        <v>42463</v>
      </c>
      <c r="B54827">
        <v>2016</v>
      </c>
      <c r="C54827">
        <v>4</v>
      </c>
      <c r="D54827">
        <v>3</v>
      </c>
      <c r="E54827" s="2">
        <v>12</v>
      </c>
      <c r="F54827" s="2">
        <v>1</v>
      </c>
      <c r="G54827" s="21">
        <v>2340</v>
      </c>
      <c r="H54827" s="15"/>
      <c r="I54827" s="17"/>
    </row>
    <row r="54828" spans="1:9" x14ac:dyDescent="0.25">
      <c r="A54828" s="1">
        <v>42463</v>
      </c>
      <c r="B54828">
        <v>2016</v>
      </c>
      <c r="C54828">
        <v>4</v>
      </c>
      <c r="D54828">
        <v>3</v>
      </c>
      <c r="E54828" s="2">
        <v>13</v>
      </c>
      <c r="F54828" s="2">
        <v>1</v>
      </c>
      <c r="G54828" s="21">
        <v>2341</v>
      </c>
      <c r="H54828" s="15"/>
      <c r="I54828" s="17"/>
    </row>
    <row r="54829" spans="1:9" x14ac:dyDescent="0.25">
      <c r="A54829" s="1">
        <v>42463</v>
      </c>
      <c r="B54829">
        <v>2016</v>
      </c>
      <c r="C54829">
        <v>4</v>
      </c>
      <c r="D54829">
        <v>3</v>
      </c>
      <c r="E54829" s="2">
        <v>14</v>
      </c>
      <c r="F54829" s="2">
        <v>1</v>
      </c>
      <c r="G54829" s="21">
        <v>2342</v>
      </c>
      <c r="H54829" s="15"/>
      <c r="I54829" s="17"/>
    </row>
    <row r="54830" spans="1:9" x14ac:dyDescent="0.25">
      <c r="A54830" s="1">
        <v>42463</v>
      </c>
      <c r="B54830">
        <v>2016</v>
      </c>
      <c r="C54830">
        <v>4</v>
      </c>
      <c r="D54830">
        <v>3</v>
      </c>
      <c r="E54830" s="2">
        <v>15</v>
      </c>
      <c r="F54830" s="2">
        <v>1</v>
      </c>
      <c r="G54830" s="21">
        <v>2343</v>
      </c>
      <c r="H54830" s="15"/>
      <c r="I54830" s="17"/>
    </row>
    <row r="54831" spans="1:9" x14ac:dyDescent="0.25">
      <c r="A54831" s="1">
        <v>42463</v>
      </c>
      <c r="B54831">
        <v>2016</v>
      </c>
      <c r="C54831">
        <v>4</v>
      </c>
      <c r="D54831">
        <v>3</v>
      </c>
      <c r="E54831" s="2">
        <v>16</v>
      </c>
      <c r="F54831" s="2">
        <v>1</v>
      </c>
      <c r="G54831" s="21">
        <v>2344</v>
      </c>
      <c r="H54831" s="15"/>
      <c r="I54831" s="17"/>
    </row>
    <row r="54832" spans="1:9" x14ac:dyDescent="0.25">
      <c r="A54832" s="1">
        <v>42463</v>
      </c>
      <c r="B54832">
        <v>2016</v>
      </c>
      <c r="C54832">
        <v>4</v>
      </c>
      <c r="D54832">
        <v>3</v>
      </c>
      <c r="E54832" s="2">
        <v>17</v>
      </c>
      <c r="F54832" s="2">
        <v>1</v>
      </c>
      <c r="G54832" s="21">
        <v>2345</v>
      </c>
      <c r="H54832" s="15"/>
      <c r="I54832" s="17"/>
    </row>
    <row r="54833" spans="1:9" x14ac:dyDescent="0.25">
      <c r="A54833" s="1">
        <v>42463</v>
      </c>
      <c r="B54833">
        <v>2016</v>
      </c>
      <c r="C54833">
        <v>4</v>
      </c>
      <c r="D54833">
        <v>3</v>
      </c>
      <c r="E54833" s="2">
        <v>18</v>
      </c>
      <c r="F54833" s="2">
        <v>1</v>
      </c>
      <c r="G54833" s="21">
        <v>2346</v>
      </c>
      <c r="H54833" s="15"/>
      <c r="I54833" s="17"/>
    </row>
    <row r="54834" spans="1:9" x14ac:dyDescent="0.25">
      <c r="A54834" s="1">
        <v>42463</v>
      </c>
      <c r="B54834">
        <v>2016</v>
      </c>
      <c r="C54834">
        <v>4</v>
      </c>
      <c r="D54834">
        <v>3</v>
      </c>
      <c r="E54834" s="2">
        <v>19</v>
      </c>
      <c r="F54834" s="2">
        <v>1</v>
      </c>
      <c r="G54834" s="21">
        <v>2347</v>
      </c>
      <c r="H54834" s="15"/>
      <c r="I54834" s="17"/>
    </row>
    <row r="54835" spans="1:9" x14ac:dyDescent="0.25">
      <c r="A54835" s="1">
        <v>42463</v>
      </c>
      <c r="B54835">
        <v>2016</v>
      </c>
      <c r="C54835">
        <v>4</v>
      </c>
      <c r="D54835">
        <v>3</v>
      </c>
      <c r="E54835" s="2">
        <v>20</v>
      </c>
      <c r="F54835" s="2">
        <v>1</v>
      </c>
      <c r="G54835" s="21">
        <v>2348</v>
      </c>
      <c r="H54835" s="15"/>
      <c r="I54835" s="17"/>
    </row>
    <row r="54836" spans="1:9" x14ac:dyDescent="0.25">
      <c r="A54836" s="1">
        <v>42463</v>
      </c>
      <c r="B54836">
        <v>2016</v>
      </c>
      <c r="C54836">
        <v>4</v>
      </c>
      <c r="D54836">
        <v>3</v>
      </c>
      <c r="E54836" s="2">
        <v>21</v>
      </c>
      <c r="F54836" s="2">
        <v>1</v>
      </c>
      <c r="G54836" s="21">
        <v>2349</v>
      </c>
      <c r="H54836" s="15"/>
      <c r="I54836" s="17"/>
    </row>
    <row r="54837" spans="1:9" x14ac:dyDescent="0.25">
      <c r="A54837" s="1">
        <v>42463</v>
      </c>
      <c r="B54837">
        <v>2016</v>
      </c>
      <c r="C54837">
        <v>4</v>
      </c>
      <c r="D54837">
        <v>3</v>
      </c>
      <c r="E54837" s="2">
        <v>22</v>
      </c>
      <c r="F54837" s="2">
        <v>1</v>
      </c>
      <c r="G54837" s="21">
        <v>2350</v>
      </c>
      <c r="H54837" s="15"/>
      <c r="I54837" s="17"/>
    </row>
    <row r="54838" spans="1:9" x14ac:dyDescent="0.25">
      <c r="A54838" s="1">
        <v>42463</v>
      </c>
      <c r="B54838">
        <v>2016</v>
      </c>
      <c r="C54838">
        <v>4</v>
      </c>
      <c r="D54838">
        <v>3</v>
      </c>
      <c r="E54838" s="2">
        <v>23</v>
      </c>
      <c r="F54838" s="2">
        <v>1</v>
      </c>
      <c r="G54838" s="21">
        <v>2351</v>
      </c>
      <c r="H54838" s="15"/>
      <c r="I54838" s="17"/>
    </row>
    <row r="54839" spans="1:9" x14ac:dyDescent="0.25">
      <c r="A54839" s="1">
        <v>42463</v>
      </c>
      <c r="B54839">
        <v>2016</v>
      </c>
      <c r="C54839">
        <v>4</v>
      </c>
      <c r="D54839">
        <v>3</v>
      </c>
      <c r="E54839" s="2">
        <v>24</v>
      </c>
      <c r="F54839" s="2">
        <v>1</v>
      </c>
      <c r="G54839" s="21">
        <v>2352</v>
      </c>
      <c r="H54839" s="15"/>
      <c r="I54839" s="17"/>
    </row>
    <row r="54840" spans="1:9" x14ac:dyDescent="0.25">
      <c r="A54840" s="1">
        <v>42464</v>
      </c>
      <c r="B54840">
        <v>2016</v>
      </c>
      <c r="C54840">
        <v>4</v>
      </c>
      <c r="D54840">
        <v>4</v>
      </c>
      <c r="E54840" s="2">
        <v>1</v>
      </c>
      <c r="F54840" s="2">
        <v>2</v>
      </c>
      <c r="G54840" s="21">
        <v>2353</v>
      </c>
      <c r="H54840" s="15"/>
      <c r="I54840" s="17"/>
    </row>
    <row r="54841" spans="1:9" x14ac:dyDescent="0.25">
      <c r="A54841" s="1">
        <v>42464</v>
      </c>
      <c r="B54841">
        <v>2016</v>
      </c>
      <c r="C54841">
        <v>4</v>
      </c>
      <c r="D54841">
        <v>4</v>
      </c>
      <c r="E54841" s="2">
        <v>2</v>
      </c>
      <c r="F54841" s="2">
        <v>2</v>
      </c>
      <c r="G54841" s="21">
        <v>2354</v>
      </c>
      <c r="H54841" s="15"/>
      <c r="I54841" s="17"/>
    </row>
    <row r="54842" spans="1:9" x14ac:dyDescent="0.25">
      <c r="A54842" s="1">
        <v>42464</v>
      </c>
      <c r="B54842">
        <v>2016</v>
      </c>
      <c r="C54842">
        <v>4</v>
      </c>
      <c r="D54842">
        <v>4</v>
      </c>
      <c r="E54842" s="2">
        <v>3</v>
      </c>
      <c r="F54842" s="2">
        <v>2</v>
      </c>
      <c r="G54842" s="21">
        <v>2355</v>
      </c>
      <c r="H54842" s="15"/>
      <c r="I54842" s="17"/>
    </row>
    <row r="54843" spans="1:9" x14ac:dyDescent="0.25">
      <c r="A54843" s="1">
        <v>42464</v>
      </c>
      <c r="B54843">
        <v>2016</v>
      </c>
      <c r="C54843">
        <v>4</v>
      </c>
      <c r="D54843">
        <v>4</v>
      </c>
      <c r="E54843" s="2">
        <v>4</v>
      </c>
      <c r="F54843" s="2">
        <v>2</v>
      </c>
      <c r="G54843" s="21">
        <v>2356</v>
      </c>
      <c r="H54843" s="15"/>
      <c r="I54843" s="17"/>
    </row>
    <row r="54844" spans="1:9" x14ac:dyDescent="0.25">
      <c r="A54844" s="1">
        <v>42464</v>
      </c>
      <c r="B54844">
        <v>2016</v>
      </c>
      <c r="C54844">
        <v>4</v>
      </c>
      <c r="D54844">
        <v>4</v>
      </c>
      <c r="E54844" s="2">
        <v>5</v>
      </c>
      <c r="F54844" s="2">
        <v>2</v>
      </c>
      <c r="G54844" s="21">
        <v>2357</v>
      </c>
      <c r="H54844" s="15"/>
      <c r="I54844" s="17"/>
    </row>
    <row r="54845" spans="1:9" x14ac:dyDescent="0.25">
      <c r="A54845" s="1">
        <v>42464</v>
      </c>
      <c r="B54845">
        <v>2016</v>
      </c>
      <c r="C54845">
        <v>4</v>
      </c>
      <c r="D54845">
        <v>4</v>
      </c>
      <c r="E54845" s="2">
        <v>6</v>
      </c>
      <c r="F54845" s="2">
        <v>2</v>
      </c>
      <c r="G54845" s="21">
        <v>2358</v>
      </c>
      <c r="H54845" s="15"/>
      <c r="I54845" s="17"/>
    </row>
    <row r="54846" spans="1:9" x14ac:dyDescent="0.25">
      <c r="A54846" s="1">
        <v>42464</v>
      </c>
      <c r="B54846">
        <v>2016</v>
      </c>
      <c r="C54846">
        <v>4</v>
      </c>
      <c r="D54846">
        <v>4</v>
      </c>
      <c r="E54846" s="2">
        <v>7</v>
      </c>
      <c r="F54846" s="2">
        <v>2</v>
      </c>
      <c r="G54846" s="21">
        <v>2359</v>
      </c>
      <c r="H54846" s="15"/>
      <c r="I54846" s="17"/>
    </row>
    <row r="54847" spans="1:9" x14ac:dyDescent="0.25">
      <c r="A54847" s="1">
        <v>42464</v>
      </c>
      <c r="B54847">
        <v>2016</v>
      </c>
      <c r="C54847">
        <v>4</v>
      </c>
      <c r="D54847">
        <v>4</v>
      </c>
      <c r="E54847" s="2">
        <v>8</v>
      </c>
      <c r="F54847" s="2">
        <v>2</v>
      </c>
      <c r="G54847" s="21">
        <v>2360</v>
      </c>
      <c r="H54847" s="15"/>
      <c r="I54847" s="17"/>
    </row>
    <row r="54848" spans="1:9" x14ac:dyDescent="0.25">
      <c r="A54848" s="1">
        <v>42464</v>
      </c>
      <c r="B54848">
        <v>2016</v>
      </c>
      <c r="C54848">
        <v>4</v>
      </c>
      <c r="D54848">
        <v>4</v>
      </c>
      <c r="E54848" s="2">
        <v>9</v>
      </c>
      <c r="F54848" s="2">
        <v>2</v>
      </c>
      <c r="G54848" s="21">
        <v>2361</v>
      </c>
      <c r="H54848" s="15"/>
      <c r="I54848" s="17"/>
    </row>
    <row r="54849" spans="1:9" x14ac:dyDescent="0.25">
      <c r="A54849" s="1">
        <v>42464</v>
      </c>
      <c r="B54849">
        <v>2016</v>
      </c>
      <c r="C54849">
        <v>4</v>
      </c>
      <c r="D54849">
        <v>4</v>
      </c>
      <c r="E54849" s="2">
        <v>10</v>
      </c>
      <c r="F54849" s="2">
        <v>2</v>
      </c>
      <c r="G54849" s="21">
        <v>2362</v>
      </c>
      <c r="H54849" s="15"/>
      <c r="I54849" s="17"/>
    </row>
    <row r="54850" spans="1:9" x14ac:dyDescent="0.25">
      <c r="A54850" s="1">
        <v>42464</v>
      </c>
      <c r="B54850">
        <v>2016</v>
      </c>
      <c r="C54850">
        <v>4</v>
      </c>
      <c r="D54850">
        <v>4</v>
      </c>
      <c r="E54850" s="2">
        <v>11</v>
      </c>
      <c r="F54850" s="2">
        <v>2</v>
      </c>
      <c r="G54850" s="21">
        <v>2363</v>
      </c>
      <c r="H54850" s="15"/>
      <c r="I54850" s="17"/>
    </row>
    <row r="54851" spans="1:9" x14ac:dyDescent="0.25">
      <c r="A54851" s="1">
        <v>42464</v>
      </c>
      <c r="B54851">
        <v>2016</v>
      </c>
      <c r="C54851">
        <v>4</v>
      </c>
      <c r="D54851">
        <v>4</v>
      </c>
      <c r="E54851" s="2">
        <v>12</v>
      </c>
      <c r="F54851" s="2">
        <v>2</v>
      </c>
      <c r="G54851" s="21">
        <v>2364</v>
      </c>
      <c r="H54851" s="15"/>
      <c r="I54851" s="17"/>
    </row>
    <row r="54852" spans="1:9" x14ac:dyDescent="0.25">
      <c r="A54852" s="1">
        <v>42464</v>
      </c>
      <c r="B54852">
        <v>2016</v>
      </c>
      <c r="C54852">
        <v>4</v>
      </c>
      <c r="D54852">
        <v>4</v>
      </c>
      <c r="E54852" s="2">
        <v>13</v>
      </c>
      <c r="F54852" s="2">
        <v>2</v>
      </c>
      <c r="G54852" s="21">
        <v>2365</v>
      </c>
      <c r="H54852" s="15"/>
      <c r="I54852" s="17"/>
    </row>
    <row r="54853" spans="1:9" x14ac:dyDescent="0.25">
      <c r="A54853" s="1">
        <v>42464</v>
      </c>
      <c r="B54853">
        <v>2016</v>
      </c>
      <c r="C54853">
        <v>4</v>
      </c>
      <c r="D54853">
        <v>4</v>
      </c>
      <c r="E54853" s="2">
        <v>14</v>
      </c>
      <c r="F54853" s="2">
        <v>2</v>
      </c>
      <c r="G54853" s="21">
        <v>2366</v>
      </c>
      <c r="H54853" s="15"/>
      <c r="I54853" s="17"/>
    </row>
    <row r="54854" spans="1:9" x14ac:dyDescent="0.25">
      <c r="A54854" s="1">
        <v>42464</v>
      </c>
      <c r="B54854">
        <v>2016</v>
      </c>
      <c r="C54854">
        <v>4</v>
      </c>
      <c r="D54854">
        <v>4</v>
      </c>
      <c r="E54854" s="2">
        <v>15</v>
      </c>
      <c r="F54854" s="2">
        <v>2</v>
      </c>
      <c r="G54854" s="21">
        <v>2367</v>
      </c>
      <c r="H54854" s="15"/>
      <c r="I54854" s="17"/>
    </row>
    <row r="54855" spans="1:9" x14ac:dyDescent="0.25">
      <c r="A54855" s="1">
        <v>42464</v>
      </c>
      <c r="B54855">
        <v>2016</v>
      </c>
      <c r="C54855">
        <v>4</v>
      </c>
      <c r="D54855">
        <v>4</v>
      </c>
      <c r="E54855" s="2">
        <v>16</v>
      </c>
      <c r="F54855" s="2">
        <v>2</v>
      </c>
      <c r="G54855" s="21">
        <v>2368</v>
      </c>
      <c r="H54855" s="15"/>
      <c r="I54855" s="17"/>
    </row>
    <row r="54856" spans="1:9" x14ac:dyDescent="0.25">
      <c r="A54856" s="1">
        <v>42464</v>
      </c>
      <c r="B54856">
        <v>2016</v>
      </c>
      <c r="C54856">
        <v>4</v>
      </c>
      <c r="D54856">
        <v>4</v>
      </c>
      <c r="E54856" s="2">
        <v>17</v>
      </c>
      <c r="F54856" s="2">
        <v>2</v>
      </c>
      <c r="G54856" s="21">
        <v>2369</v>
      </c>
      <c r="H54856" s="15"/>
      <c r="I54856" s="17"/>
    </row>
    <row r="54857" spans="1:9" x14ac:dyDescent="0.25">
      <c r="A54857" s="1">
        <v>42464</v>
      </c>
      <c r="B54857">
        <v>2016</v>
      </c>
      <c r="C54857">
        <v>4</v>
      </c>
      <c r="D54857">
        <v>4</v>
      </c>
      <c r="E54857" s="2">
        <v>18</v>
      </c>
      <c r="F54857" s="2">
        <v>2</v>
      </c>
      <c r="G54857" s="21">
        <v>2370</v>
      </c>
      <c r="H54857" s="15"/>
      <c r="I54857" s="17"/>
    </row>
    <row r="54858" spans="1:9" x14ac:dyDescent="0.25">
      <c r="A54858" s="1">
        <v>42464</v>
      </c>
      <c r="B54858">
        <v>2016</v>
      </c>
      <c r="C54858">
        <v>4</v>
      </c>
      <c r="D54858">
        <v>4</v>
      </c>
      <c r="E54858" s="2">
        <v>19</v>
      </c>
      <c r="F54858" s="2">
        <v>2</v>
      </c>
      <c r="G54858" s="21">
        <v>2371</v>
      </c>
      <c r="H54858" s="15"/>
      <c r="I54858" s="17"/>
    </row>
    <row r="54859" spans="1:9" x14ac:dyDescent="0.25">
      <c r="A54859" s="1">
        <v>42464</v>
      </c>
      <c r="B54859">
        <v>2016</v>
      </c>
      <c r="C54859">
        <v>4</v>
      </c>
      <c r="D54859">
        <v>4</v>
      </c>
      <c r="E54859" s="2">
        <v>20</v>
      </c>
      <c r="F54859" s="2">
        <v>2</v>
      </c>
      <c r="G54859" s="21">
        <v>2372</v>
      </c>
      <c r="H54859" s="15"/>
      <c r="I54859" s="17"/>
    </row>
    <row r="54860" spans="1:9" x14ac:dyDescent="0.25">
      <c r="A54860" s="1">
        <v>42464</v>
      </c>
      <c r="B54860">
        <v>2016</v>
      </c>
      <c r="C54860">
        <v>4</v>
      </c>
      <c r="D54860">
        <v>4</v>
      </c>
      <c r="E54860" s="2">
        <v>21</v>
      </c>
      <c r="F54860" s="2">
        <v>2</v>
      </c>
      <c r="G54860" s="21">
        <v>2373</v>
      </c>
      <c r="H54860" s="15"/>
      <c r="I54860" s="17"/>
    </row>
    <row r="54861" spans="1:9" x14ac:dyDescent="0.25">
      <c r="A54861" s="1">
        <v>42464</v>
      </c>
      <c r="B54861">
        <v>2016</v>
      </c>
      <c r="C54861">
        <v>4</v>
      </c>
      <c r="D54861">
        <v>4</v>
      </c>
      <c r="E54861" s="2">
        <v>22</v>
      </c>
      <c r="F54861" s="2">
        <v>2</v>
      </c>
      <c r="G54861" s="21">
        <v>2374</v>
      </c>
      <c r="H54861" s="15"/>
      <c r="I54861" s="17"/>
    </row>
    <row r="54862" spans="1:9" x14ac:dyDescent="0.25">
      <c r="A54862" s="1">
        <v>42464</v>
      </c>
      <c r="B54862">
        <v>2016</v>
      </c>
      <c r="C54862">
        <v>4</v>
      </c>
      <c r="D54862">
        <v>4</v>
      </c>
      <c r="E54862" s="2">
        <v>23</v>
      </c>
      <c r="F54862" s="2">
        <v>2</v>
      </c>
      <c r="G54862" s="21">
        <v>2375</v>
      </c>
      <c r="H54862" s="15"/>
      <c r="I54862" s="17"/>
    </row>
    <row r="54863" spans="1:9" x14ac:dyDescent="0.25">
      <c r="A54863" s="1">
        <v>42464</v>
      </c>
      <c r="B54863">
        <v>2016</v>
      </c>
      <c r="C54863">
        <v>4</v>
      </c>
      <c r="D54863">
        <v>4</v>
      </c>
      <c r="E54863" s="2">
        <v>24</v>
      </c>
      <c r="F54863" s="2">
        <v>2</v>
      </c>
      <c r="G54863" s="21">
        <v>2376</v>
      </c>
      <c r="H54863" s="15"/>
      <c r="I54863" s="17"/>
    </row>
    <row r="54864" spans="1:9" x14ac:dyDescent="0.25">
      <c r="A54864" s="1">
        <v>42465</v>
      </c>
      <c r="B54864">
        <v>2016</v>
      </c>
      <c r="C54864">
        <v>4</v>
      </c>
      <c r="D54864">
        <v>5</v>
      </c>
      <c r="E54864" s="2">
        <v>1</v>
      </c>
      <c r="F54864" s="2">
        <v>3</v>
      </c>
      <c r="G54864" s="21">
        <v>2377</v>
      </c>
      <c r="H54864" s="15"/>
      <c r="I54864" s="17"/>
    </row>
    <row r="54865" spans="1:9" x14ac:dyDescent="0.25">
      <c r="A54865" s="1">
        <v>42465</v>
      </c>
      <c r="B54865">
        <v>2016</v>
      </c>
      <c r="C54865">
        <v>4</v>
      </c>
      <c r="D54865">
        <v>5</v>
      </c>
      <c r="E54865" s="2">
        <v>2</v>
      </c>
      <c r="F54865" s="2">
        <v>3</v>
      </c>
      <c r="G54865" s="21">
        <v>2378</v>
      </c>
      <c r="H54865" s="15"/>
      <c r="I54865" s="17"/>
    </row>
    <row r="54866" spans="1:9" x14ac:dyDescent="0.25">
      <c r="A54866" s="1">
        <v>42465</v>
      </c>
      <c r="B54866">
        <v>2016</v>
      </c>
      <c r="C54866">
        <v>4</v>
      </c>
      <c r="D54866">
        <v>5</v>
      </c>
      <c r="E54866" s="2">
        <v>3</v>
      </c>
      <c r="F54866" s="2">
        <v>3</v>
      </c>
      <c r="G54866" s="21">
        <v>2379</v>
      </c>
      <c r="H54866" s="15"/>
      <c r="I54866" s="17"/>
    </row>
    <row r="54867" spans="1:9" x14ac:dyDescent="0.25">
      <c r="A54867" s="1">
        <v>42465</v>
      </c>
      <c r="B54867">
        <v>2016</v>
      </c>
      <c r="C54867">
        <v>4</v>
      </c>
      <c r="D54867">
        <v>5</v>
      </c>
      <c r="E54867" s="2">
        <v>4</v>
      </c>
      <c r="F54867" s="2">
        <v>3</v>
      </c>
      <c r="G54867" s="21">
        <v>2380</v>
      </c>
      <c r="H54867" s="15"/>
      <c r="I54867" s="17"/>
    </row>
    <row r="54868" spans="1:9" x14ac:dyDescent="0.25">
      <c r="A54868" s="1">
        <v>42465</v>
      </c>
      <c r="B54868">
        <v>2016</v>
      </c>
      <c r="C54868">
        <v>4</v>
      </c>
      <c r="D54868">
        <v>5</v>
      </c>
      <c r="E54868" s="2">
        <v>5</v>
      </c>
      <c r="F54868" s="2">
        <v>3</v>
      </c>
      <c r="G54868" s="21">
        <v>2381</v>
      </c>
      <c r="H54868" s="15"/>
      <c r="I54868" s="17"/>
    </row>
    <row r="54869" spans="1:9" x14ac:dyDescent="0.25">
      <c r="A54869" s="1">
        <v>42465</v>
      </c>
      <c r="B54869">
        <v>2016</v>
      </c>
      <c r="C54869">
        <v>4</v>
      </c>
      <c r="D54869">
        <v>5</v>
      </c>
      <c r="E54869" s="2">
        <v>6</v>
      </c>
      <c r="F54869" s="2">
        <v>3</v>
      </c>
      <c r="G54869" s="21">
        <v>2382</v>
      </c>
      <c r="H54869" s="15"/>
      <c r="I54869" s="17"/>
    </row>
    <row r="54870" spans="1:9" x14ac:dyDescent="0.25">
      <c r="A54870" s="1">
        <v>42465</v>
      </c>
      <c r="B54870">
        <v>2016</v>
      </c>
      <c r="C54870">
        <v>4</v>
      </c>
      <c r="D54870">
        <v>5</v>
      </c>
      <c r="E54870" s="2">
        <v>7</v>
      </c>
      <c r="F54870" s="2">
        <v>3</v>
      </c>
      <c r="G54870" s="21">
        <v>2383</v>
      </c>
      <c r="H54870" s="15"/>
      <c r="I54870" s="17"/>
    </row>
    <row r="54871" spans="1:9" x14ac:dyDescent="0.25">
      <c r="A54871" s="1">
        <v>42465</v>
      </c>
      <c r="B54871">
        <v>2016</v>
      </c>
      <c r="C54871">
        <v>4</v>
      </c>
      <c r="D54871">
        <v>5</v>
      </c>
      <c r="E54871" s="2">
        <v>8</v>
      </c>
      <c r="F54871" s="2">
        <v>3</v>
      </c>
      <c r="G54871" s="21">
        <v>2384</v>
      </c>
      <c r="H54871" s="15"/>
      <c r="I54871" s="17"/>
    </row>
    <row r="54872" spans="1:9" x14ac:dyDescent="0.25">
      <c r="A54872" s="1">
        <v>42465</v>
      </c>
      <c r="B54872">
        <v>2016</v>
      </c>
      <c r="C54872">
        <v>4</v>
      </c>
      <c r="D54872">
        <v>5</v>
      </c>
      <c r="E54872" s="2">
        <v>9</v>
      </c>
      <c r="F54872" s="2">
        <v>3</v>
      </c>
      <c r="G54872" s="21">
        <v>2385</v>
      </c>
      <c r="H54872" s="15"/>
      <c r="I54872" s="17"/>
    </row>
    <row r="54873" spans="1:9" x14ac:dyDescent="0.25">
      <c r="A54873" s="1">
        <v>42465</v>
      </c>
      <c r="B54873">
        <v>2016</v>
      </c>
      <c r="C54873">
        <v>4</v>
      </c>
      <c r="D54873">
        <v>5</v>
      </c>
      <c r="E54873" s="2">
        <v>10</v>
      </c>
      <c r="F54873" s="2">
        <v>3</v>
      </c>
      <c r="G54873" s="21">
        <v>2386</v>
      </c>
      <c r="H54873" s="15"/>
      <c r="I54873" s="17"/>
    </row>
    <row r="54874" spans="1:9" x14ac:dyDescent="0.25">
      <c r="A54874" s="1">
        <v>42465</v>
      </c>
      <c r="B54874">
        <v>2016</v>
      </c>
      <c r="C54874">
        <v>4</v>
      </c>
      <c r="D54874">
        <v>5</v>
      </c>
      <c r="E54874" s="2">
        <v>11</v>
      </c>
      <c r="F54874" s="2">
        <v>3</v>
      </c>
      <c r="G54874" s="21">
        <v>2387</v>
      </c>
      <c r="H54874" s="15"/>
      <c r="I54874" s="17"/>
    </row>
    <row r="54875" spans="1:9" x14ac:dyDescent="0.25">
      <c r="A54875" s="1">
        <v>42465</v>
      </c>
      <c r="B54875">
        <v>2016</v>
      </c>
      <c r="C54875">
        <v>4</v>
      </c>
      <c r="D54875">
        <v>5</v>
      </c>
      <c r="E54875" s="2">
        <v>12</v>
      </c>
      <c r="F54875" s="2">
        <v>3</v>
      </c>
      <c r="G54875" s="21">
        <v>2388</v>
      </c>
      <c r="H54875" s="15"/>
      <c r="I54875" s="17"/>
    </row>
    <row r="54876" spans="1:9" x14ac:dyDescent="0.25">
      <c r="A54876" s="1">
        <v>42465</v>
      </c>
      <c r="B54876">
        <v>2016</v>
      </c>
      <c r="C54876">
        <v>4</v>
      </c>
      <c r="D54876">
        <v>5</v>
      </c>
      <c r="E54876" s="2">
        <v>13</v>
      </c>
      <c r="F54876" s="2">
        <v>3</v>
      </c>
      <c r="G54876" s="21">
        <v>2389</v>
      </c>
      <c r="H54876" s="15"/>
      <c r="I54876" s="17"/>
    </row>
    <row r="54877" spans="1:9" x14ac:dyDescent="0.25">
      <c r="A54877" s="1">
        <v>42465</v>
      </c>
      <c r="B54877">
        <v>2016</v>
      </c>
      <c r="C54877">
        <v>4</v>
      </c>
      <c r="D54877">
        <v>5</v>
      </c>
      <c r="E54877" s="2">
        <v>14</v>
      </c>
      <c r="F54877" s="2">
        <v>3</v>
      </c>
      <c r="G54877" s="21">
        <v>2390</v>
      </c>
      <c r="H54877" s="15"/>
      <c r="I54877" s="17"/>
    </row>
    <row r="54878" spans="1:9" x14ac:dyDescent="0.25">
      <c r="A54878" s="1">
        <v>42465</v>
      </c>
      <c r="B54878">
        <v>2016</v>
      </c>
      <c r="C54878">
        <v>4</v>
      </c>
      <c r="D54878">
        <v>5</v>
      </c>
      <c r="E54878" s="2">
        <v>15</v>
      </c>
      <c r="F54878" s="2">
        <v>3</v>
      </c>
      <c r="G54878" s="21">
        <v>2391</v>
      </c>
      <c r="H54878" s="15"/>
      <c r="I54878" s="17"/>
    </row>
    <row r="54879" spans="1:9" x14ac:dyDescent="0.25">
      <c r="A54879" s="1">
        <v>42465</v>
      </c>
      <c r="B54879">
        <v>2016</v>
      </c>
      <c r="C54879">
        <v>4</v>
      </c>
      <c r="D54879">
        <v>5</v>
      </c>
      <c r="E54879" s="2">
        <v>16</v>
      </c>
      <c r="F54879" s="2">
        <v>3</v>
      </c>
      <c r="G54879" s="21">
        <v>2392</v>
      </c>
      <c r="H54879" s="15"/>
      <c r="I54879" s="17"/>
    </row>
    <row r="54880" spans="1:9" x14ac:dyDescent="0.25">
      <c r="A54880" s="1">
        <v>42465</v>
      </c>
      <c r="B54880">
        <v>2016</v>
      </c>
      <c r="C54880">
        <v>4</v>
      </c>
      <c r="D54880">
        <v>5</v>
      </c>
      <c r="E54880" s="2">
        <v>17</v>
      </c>
      <c r="F54880" s="2">
        <v>3</v>
      </c>
      <c r="G54880" s="21">
        <v>2393</v>
      </c>
      <c r="H54880" s="15"/>
      <c r="I54880" s="17"/>
    </row>
    <row r="54881" spans="1:9" x14ac:dyDescent="0.25">
      <c r="A54881" s="1">
        <v>42465</v>
      </c>
      <c r="B54881">
        <v>2016</v>
      </c>
      <c r="C54881">
        <v>4</v>
      </c>
      <c r="D54881">
        <v>5</v>
      </c>
      <c r="E54881" s="2">
        <v>18</v>
      </c>
      <c r="F54881" s="2">
        <v>3</v>
      </c>
      <c r="G54881" s="21">
        <v>2394</v>
      </c>
      <c r="H54881" s="15"/>
      <c r="I54881" s="17"/>
    </row>
    <row r="54882" spans="1:9" x14ac:dyDescent="0.25">
      <c r="A54882" s="1">
        <v>42465</v>
      </c>
      <c r="B54882">
        <v>2016</v>
      </c>
      <c r="C54882">
        <v>4</v>
      </c>
      <c r="D54882">
        <v>5</v>
      </c>
      <c r="E54882" s="2">
        <v>19</v>
      </c>
      <c r="F54882" s="2">
        <v>3</v>
      </c>
      <c r="G54882" s="21">
        <v>2395</v>
      </c>
      <c r="H54882" s="15"/>
      <c r="I54882" s="17"/>
    </row>
    <row r="54883" spans="1:9" x14ac:dyDescent="0.25">
      <c r="A54883" s="1">
        <v>42465</v>
      </c>
      <c r="B54883">
        <v>2016</v>
      </c>
      <c r="C54883">
        <v>4</v>
      </c>
      <c r="D54883">
        <v>5</v>
      </c>
      <c r="E54883" s="2">
        <v>20</v>
      </c>
      <c r="F54883" s="2">
        <v>3</v>
      </c>
      <c r="G54883" s="21">
        <v>2396</v>
      </c>
      <c r="H54883" s="15"/>
      <c r="I54883" s="17"/>
    </row>
    <row r="54884" spans="1:9" x14ac:dyDescent="0.25">
      <c r="A54884" s="1">
        <v>42465</v>
      </c>
      <c r="B54884">
        <v>2016</v>
      </c>
      <c r="C54884">
        <v>4</v>
      </c>
      <c r="D54884">
        <v>5</v>
      </c>
      <c r="E54884" s="2">
        <v>21</v>
      </c>
      <c r="F54884" s="2">
        <v>3</v>
      </c>
      <c r="G54884" s="21">
        <v>2397</v>
      </c>
      <c r="H54884" s="15"/>
      <c r="I54884" s="17"/>
    </row>
    <row r="54885" spans="1:9" x14ac:dyDescent="0.25">
      <c r="A54885" s="1">
        <v>42465</v>
      </c>
      <c r="B54885">
        <v>2016</v>
      </c>
      <c r="C54885">
        <v>4</v>
      </c>
      <c r="D54885">
        <v>5</v>
      </c>
      <c r="E54885" s="2">
        <v>22</v>
      </c>
      <c r="F54885" s="2">
        <v>3</v>
      </c>
      <c r="G54885" s="21">
        <v>2398</v>
      </c>
      <c r="H54885" s="15"/>
      <c r="I54885" s="17"/>
    </row>
    <row r="54886" spans="1:9" x14ac:dyDescent="0.25">
      <c r="A54886" s="1">
        <v>42465</v>
      </c>
      <c r="B54886">
        <v>2016</v>
      </c>
      <c r="C54886">
        <v>4</v>
      </c>
      <c r="D54886">
        <v>5</v>
      </c>
      <c r="E54886" s="2">
        <v>23</v>
      </c>
      <c r="F54886" s="2">
        <v>3</v>
      </c>
      <c r="G54886" s="21">
        <v>2399</v>
      </c>
      <c r="H54886" s="15"/>
      <c r="I54886" s="17"/>
    </row>
    <row r="54887" spans="1:9" x14ac:dyDescent="0.25">
      <c r="A54887" s="1">
        <v>42465</v>
      </c>
      <c r="B54887">
        <v>2016</v>
      </c>
      <c r="C54887">
        <v>4</v>
      </c>
      <c r="D54887">
        <v>5</v>
      </c>
      <c r="E54887" s="2">
        <v>24</v>
      </c>
      <c r="F54887" s="2">
        <v>3</v>
      </c>
      <c r="G54887" s="21">
        <v>2400</v>
      </c>
      <c r="H54887" s="15"/>
      <c r="I54887" s="17"/>
    </row>
    <row r="54888" spans="1:9" x14ac:dyDescent="0.25">
      <c r="A54888" s="1">
        <v>42466</v>
      </c>
      <c r="B54888">
        <v>2016</v>
      </c>
      <c r="C54888">
        <v>4</v>
      </c>
      <c r="D54888">
        <v>6</v>
      </c>
      <c r="E54888" s="2">
        <v>1</v>
      </c>
      <c r="F54888" s="2">
        <v>4</v>
      </c>
      <c r="G54888" s="21">
        <v>2401</v>
      </c>
      <c r="H54888" s="15"/>
      <c r="I54888" s="17"/>
    </row>
    <row r="54889" spans="1:9" x14ac:dyDescent="0.25">
      <c r="A54889" s="1">
        <v>42466</v>
      </c>
      <c r="B54889">
        <v>2016</v>
      </c>
      <c r="C54889">
        <v>4</v>
      </c>
      <c r="D54889">
        <v>6</v>
      </c>
      <c r="E54889" s="2">
        <v>2</v>
      </c>
      <c r="F54889" s="2">
        <v>4</v>
      </c>
      <c r="G54889" s="21">
        <v>2402</v>
      </c>
      <c r="H54889" s="15"/>
      <c r="I54889" s="17"/>
    </row>
    <row r="54890" spans="1:9" x14ac:dyDescent="0.25">
      <c r="A54890" s="1">
        <v>42466</v>
      </c>
      <c r="B54890">
        <v>2016</v>
      </c>
      <c r="C54890">
        <v>4</v>
      </c>
      <c r="D54890">
        <v>6</v>
      </c>
      <c r="E54890" s="2">
        <v>3</v>
      </c>
      <c r="F54890" s="2">
        <v>4</v>
      </c>
      <c r="G54890" s="21">
        <v>2403</v>
      </c>
      <c r="H54890" s="15"/>
      <c r="I54890" s="17"/>
    </row>
    <row r="54891" spans="1:9" x14ac:dyDescent="0.25">
      <c r="A54891" s="1">
        <v>42466</v>
      </c>
      <c r="B54891">
        <v>2016</v>
      </c>
      <c r="C54891">
        <v>4</v>
      </c>
      <c r="D54891">
        <v>6</v>
      </c>
      <c r="E54891" s="2">
        <v>4</v>
      </c>
      <c r="F54891" s="2">
        <v>4</v>
      </c>
      <c r="G54891" s="21">
        <v>2404</v>
      </c>
      <c r="H54891" s="15"/>
      <c r="I54891" s="17"/>
    </row>
    <row r="54892" spans="1:9" x14ac:dyDescent="0.25">
      <c r="A54892" s="1">
        <v>42466</v>
      </c>
      <c r="B54892">
        <v>2016</v>
      </c>
      <c r="C54892">
        <v>4</v>
      </c>
      <c r="D54892">
        <v>6</v>
      </c>
      <c r="E54892" s="2">
        <v>5</v>
      </c>
      <c r="F54892" s="2">
        <v>4</v>
      </c>
      <c r="G54892" s="21">
        <v>2405</v>
      </c>
      <c r="H54892" s="15"/>
      <c r="I54892" s="17"/>
    </row>
    <row r="54893" spans="1:9" x14ac:dyDescent="0.25">
      <c r="A54893" s="1">
        <v>42466</v>
      </c>
      <c r="B54893">
        <v>2016</v>
      </c>
      <c r="C54893">
        <v>4</v>
      </c>
      <c r="D54893">
        <v>6</v>
      </c>
      <c r="E54893" s="2">
        <v>6</v>
      </c>
      <c r="F54893" s="2">
        <v>4</v>
      </c>
      <c r="G54893" s="21">
        <v>2406</v>
      </c>
      <c r="H54893" s="15"/>
      <c r="I54893" s="17"/>
    </row>
    <row r="54894" spans="1:9" x14ac:dyDescent="0.25">
      <c r="A54894" s="1">
        <v>42466</v>
      </c>
      <c r="B54894">
        <v>2016</v>
      </c>
      <c r="C54894">
        <v>4</v>
      </c>
      <c r="D54894">
        <v>6</v>
      </c>
      <c r="E54894" s="2">
        <v>7</v>
      </c>
      <c r="F54894" s="2">
        <v>4</v>
      </c>
      <c r="G54894" s="21">
        <v>2407</v>
      </c>
      <c r="H54894" s="15"/>
      <c r="I54894" s="17"/>
    </row>
    <row r="54895" spans="1:9" x14ac:dyDescent="0.25">
      <c r="A54895" s="1">
        <v>42466</v>
      </c>
      <c r="B54895">
        <v>2016</v>
      </c>
      <c r="C54895">
        <v>4</v>
      </c>
      <c r="D54895">
        <v>6</v>
      </c>
      <c r="E54895" s="2">
        <v>8</v>
      </c>
      <c r="F54895" s="2">
        <v>4</v>
      </c>
      <c r="G54895" s="21">
        <v>2408</v>
      </c>
      <c r="H54895" s="15"/>
      <c r="I54895" s="17"/>
    </row>
    <row r="54896" spans="1:9" x14ac:dyDescent="0.25">
      <c r="A54896" s="1">
        <v>42466</v>
      </c>
      <c r="B54896">
        <v>2016</v>
      </c>
      <c r="C54896">
        <v>4</v>
      </c>
      <c r="D54896">
        <v>6</v>
      </c>
      <c r="E54896" s="2">
        <v>9</v>
      </c>
      <c r="F54896" s="2">
        <v>4</v>
      </c>
      <c r="G54896" s="21">
        <v>2409</v>
      </c>
      <c r="H54896" s="15"/>
      <c r="I54896" s="17"/>
    </row>
    <row r="54897" spans="1:9" x14ac:dyDescent="0.25">
      <c r="A54897" s="1">
        <v>42466</v>
      </c>
      <c r="B54897">
        <v>2016</v>
      </c>
      <c r="C54897">
        <v>4</v>
      </c>
      <c r="D54897">
        <v>6</v>
      </c>
      <c r="E54897" s="2">
        <v>10</v>
      </c>
      <c r="F54897" s="2">
        <v>4</v>
      </c>
      <c r="G54897" s="21">
        <v>2410</v>
      </c>
      <c r="H54897" s="15"/>
      <c r="I54897" s="17"/>
    </row>
    <row r="54898" spans="1:9" x14ac:dyDescent="0.25">
      <c r="A54898" s="1">
        <v>42466</v>
      </c>
      <c r="B54898">
        <v>2016</v>
      </c>
      <c r="C54898">
        <v>4</v>
      </c>
      <c r="D54898">
        <v>6</v>
      </c>
      <c r="E54898" s="2">
        <v>11</v>
      </c>
      <c r="F54898" s="2">
        <v>4</v>
      </c>
      <c r="G54898" s="21">
        <v>2411</v>
      </c>
      <c r="H54898" s="15"/>
      <c r="I54898" s="17"/>
    </row>
    <row r="54899" spans="1:9" x14ac:dyDescent="0.25">
      <c r="A54899" s="1">
        <v>42466</v>
      </c>
      <c r="B54899">
        <v>2016</v>
      </c>
      <c r="C54899">
        <v>4</v>
      </c>
      <c r="D54899">
        <v>6</v>
      </c>
      <c r="E54899" s="2">
        <v>12</v>
      </c>
      <c r="F54899" s="2">
        <v>4</v>
      </c>
      <c r="G54899" s="21">
        <v>2412</v>
      </c>
      <c r="H54899" s="15"/>
      <c r="I54899" s="17"/>
    </row>
    <row r="54900" spans="1:9" x14ac:dyDescent="0.25">
      <c r="A54900" s="1">
        <v>42466</v>
      </c>
      <c r="B54900">
        <v>2016</v>
      </c>
      <c r="C54900">
        <v>4</v>
      </c>
      <c r="D54900">
        <v>6</v>
      </c>
      <c r="E54900" s="2">
        <v>13</v>
      </c>
      <c r="F54900" s="2">
        <v>4</v>
      </c>
      <c r="G54900" s="21">
        <v>2413</v>
      </c>
      <c r="H54900" s="15"/>
      <c r="I54900" s="17"/>
    </row>
    <row r="54901" spans="1:9" x14ac:dyDescent="0.25">
      <c r="A54901" s="1">
        <v>42466</v>
      </c>
      <c r="B54901">
        <v>2016</v>
      </c>
      <c r="C54901">
        <v>4</v>
      </c>
      <c r="D54901">
        <v>6</v>
      </c>
      <c r="E54901" s="2">
        <v>14</v>
      </c>
      <c r="F54901" s="2">
        <v>4</v>
      </c>
      <c r="G54901" s="21">
        <v>2414</v>
      </c>
      <c r="H54901" s="15"/>
      <c r="I54901" s="17"/>
    </row>
    <row r="54902" spans="1:9" x14ac:dyDescent="0.25">
      <c r="A54902" s="1">
        <v>42466</v>
      </c>
      <c r="B54902">
        <v>2016</v>
      </c>
      <c r="C54902">
        <v>4</v>
      </c>
      <c r="D54902">
        <v>6</v>
      </c>
      <c r="E54902" s="2">
        <v>15</v>
      </c>
      <c r="F54902" s="2">
        <v>4</v>
      </c>
      <c r="G54902" s="21">
        <v>2415</v>
      </c>
      <c r="H54902" s="15"/>
      <c r="I54902" s="17"/>
    </row>
    <row r="54903" spans="1:9" x14ac:dyDescent="0.25">
      <c r="A54903" s="1">
        <v>42466</v>
      </c>
      <c r="B54903">
        <v>2016</v>
      </c>
      <c r="C54903">
        <v>4</v>
      </c>
      <c r="D54903">
        <v>6</v>
      </c>
      <c r="E54903" s="2">
        <v>16</v>
      </c>
      <c r="F54903" s="2">
        <v>4</v>
      </c>
      <c r="G54903" s="21">
        <v>2416</v>
      </c>
      <c r="H54903" s="15"/>
      <c r="I54903" s="17"/>
    </row>
    <row r="54904" spans="1:9" x14ac:dyDescent="0.25">
      <c r="A54904" s="1">
        <v>42466</v>
      </c>
      <c r="B54904">
        <v>2016</v>
      </c>
      <c r="C54904">
        <v>4</v>
      </c>
      <c r="D54904">
        <v>6</v>
      </c>
      <c r="E54904" s="2">
        <v>17</v>
      </c>
      <c r="F54904" s="2">
        <v>4</v>
      </c>
      <c r="G54904" s="21">
        <v>2417</v>
      </c>
      <c r="H54904" s="15"/>
      <c r="I54904" s="17"/>
    </row>
    <row r="54905" spans="1:9" x14ac:dyDescent="0.25">
      <c r="A54905" s="1">
        <v>42466</v>
      </c>
      <c r="B54905">
        <v>2016</v>
      </c>
      <c r="C54905">
        <v>4</v>
      </c>
      <c r="D54905">
        <v>6</v>
      </c>
      <c r="E54905" s="2">
        <v>18</v>
      </c>
      <c r="F54905" s="2">
        <v>4</v>
      </c>
      <c r="G54905" s="21">
        <v>2418</v>
      </c>
      <c r="H54905" s="15"/>
      <c r="I54905" s="17"/>
    </row>
    <row r="54906" spans="1:9" x14ac:dyDescent="0.25">
      <c r="A54906" s="1">
        <v>42466</v>
      </c>
      <c r="B54906">
        <v>2016</v>
      </c>
      <c r="C54906">
        <v>4</v>
      </c>
      <c r="D54906">
        <v>6</v>
      </c>
      <c r="E54906" s="2">
        <v>19</v>
      </c>
      <c r="F54906" s="2">
        <v>4</v>
      </c>
      <c r="G54906" s="21">
        <v>2419</v>
      </c>
      <c r="H54906" s="15"/>
      <c r="I54906" s="17"/>
    </row>
    <row r="54907" spans="1:9" x14ac:dyDescent="0.25">
      <c r="A54907" s="1">
        <v>42466</v>
      </c>
      <c r="B54907">
        <v>2016</v>
      </c>
      <c r="C54907">
        <v>4</v>
      </c>
      <c r="D54907">
        <v>6</v>
      </c>
      <c r="E54907" s="2">
        <v>20</v>
      </c>
      <c r="F54907" s="2">
        <v>4</v>
      </c>
      <c r="G54907" s="21">
        <v>2420</v>
      </c>
      <c r="H54907" s="15"/>
      <c r="I54907" s="17"/>
    </row>
    <row r="54908" spans="1:9" x14ac:dyDescent="0.25">
      <c r="A54908" s="1">
        <v>42466</v>
      </c>
      <c r="B54908">
        <v>2016</v>
      </c>
      <c r="C54908">
        <v>4</v>
      </c>
      <c r="D54908">
        <v>6</v>
      </c>
      <c r="E54908" s="2">
        <v>21</v>
      </c>
      <c r="F54908" s="2">
        <v>4</v>
      </c>
      <c r="G54908" s="21">
        <v>2421</v>
      </c>
      <c r="H54908" s="15"/>
      <c r="I54908" s="17"/>
    </row>
    <row r="54909" spans="1:9" x14ac:dyDescent="0.25">
      <c r="A54909" s="1">
        <v>42466</v>
      </c>
      <c r="B54909">
        <v>2016</v>
      </c>
      <c r="C54909">
        <v>4</v>
      </c>
      <c r="D54909">
        <v>6</v>
      </c>
      <c r="E54909" s="2">
        <v>22</v>
      </c>
      <c r="F54909" s="2">
        <v>4</v>
      </c>
      <c r="G54909" s="21">
        <v>2422</v>
      </c>
      <c r="H54909" s="15"/>
      <c r="I54909" s="17"/>
    </row>
    <row r="54910" spans="1:9" x14ac:dyDescent="0.25">
      <c r="A54910" s="1">
        <v>42466</v>
      </c>
      <c r="B54910">
        <v>2016</v>
      </c>
      <c r="C54910">
        <v>4</v>
      </c>
      <c r="D54910">
        <v>6</v>
      </c>
      <c r="E54910" s="2">
        <v>23</v>
      </c>
      <c r="F54910" s="2">
        <v>4</v>
      </c>
      <c r="G54910" s="21">
        <v>2423</v>
      </c>
      <c r="H54910" s="15"/>
      <c r="I54910" s="17"/>
    </row>
    <row r="54911" spans="1:9" x14ac:dyDescent="0.25">
      <c r="A54911" s="1">
        <v>42466</v>
      </c>
      <c r="B54911">
        <v>2016</v>
      </c>
      <c r="C54911">
        <v>4</v>
      </c>
      <c r="D54911">
        <v>6</v>
      </c>
      <c r="E54911" s="2">
        <v>24</v>
      </c>
      <c r="F54911" s="2">
        <v>4</v>
      </c>
      <c r="G54911" s="21">
        <v>2424</v>
      </c>
      <c r="H54911" s="15"/>
      <c r="I54911" s="17"/>
    </row>
    <row r="54912" spans="1:9" x14ac:dyDescent="0.25">
      <c r="A54912" s="1">
        <v>42467</v>
      </c>
      <c r="B54912">
        <v>2016</v>
      </c>
      <c r="C54912">
        <v>4</v>
      </c>
      <c r="D54912">
        <v>7</v>
      </c>
      <c r="E54912" s="2">
        <v>1</v>
      </c>
      <c r="F54912" s="2">
        <v>5</v>
      </c>
      <c r="G54912" s="21">
        <v>2425</v>
      </c>
      <c r="H54912" s="15"/>
      <c r="I54912" s="17"/>
    </row>
    <row r="54913" spans="1:9" x14ac:dyDescent="0.25">
      <c r="A54913" s="1">
        <v>42467</v>
      </c>
      <c r="B54913">
        <v>2016</v>
      </c>
      <c r="C54913">
        <v>4</v>
      </c>
      <c r="D54913">
        <v>7</v>
      </c>
      <c r="E54913" s="2">
        <v>2</v>
      </c>
      <c r="F54913" s="2">
        <v>5</v>
      </c>
      <c r="G54913" s="21">
        <v>2426</v>
      </c>
      <c r="H54913" s="15"/>
      <c r="I54913" s="17"/>
    </row>
    <row r="54914" spans="1:9" x14ac:dyDescent="0.25">
      <c r="A54914" s="1">
        <v>42467</v>
      </c>
      <c r="B54914">
        <v>2016</v>
      </c>
      <c r="C54914">
        <v>4</v>
      </c>
      <c r="D54914">
        <v>7</v>
      </c>
      <c r="E54914" s="2">
        <v>3</v>
      </c>
      <c r="F54914" s="2">
        <v>5</v>
      </c>
      <c r="G54914" s="21">
        <v>2427</v>
      </c>
      <c r="H54914" s="15"/>
      <c r="I54914" s="17"/>
    </row>
    <row r="54915" spans="1:9" x14ac:dyDescent="0.25">
      <c r="A54915" s="1">
        <v>42467</v>
      </c>
      <c r="B54915">
        <v>2016</v>
      </c>
      <c r="C54915">
        <v>4</v>
      </c>
      <c r="D54915">
        <v>7</v>
      </c>
      <c r="E54915" s="2">
        <v>4</v>
      </c>
      <c r="F54915" s="2">
        <v>5</v>
      </c>
      <c r="G54915" s="21">
        <v>2428</v>
      </c>
      <c r="H54915" s="15"/>
      <c r="I54915" s="17"/>
    </row>
    <row r="54916" spans="1:9" x14ac:dyDescent="0.25">
      <c r="A54916" s="1">
        <v>42467</v>
      </c>
      <c r="B54916">
        <v>2016</v>
      </c>
      <c r="C54916">
        <v>4</v>
      </c>
      <c r="D54916">
        <v>7</v>
      </c>
      <c r="E54916" s="2">
        <v>5</v>
      </c>
      <c r="F54916" s="2">
        <v>5</v>
      </c>
      <c r="G54916" s="21">
        <v>2429</v>
      </c>
      <c r="H54916" s="15"/>
      <c r="I54916" s="17"/>
    </row>
    <row r="54917" spans="1:9" x14ac:dyDescent="0.25">
      <c r="A54917" s="1">
        <v>42467</v>
      </c>
      <c r="B54917">
        <v>2016</v>
      </c>
      <c r="C54917">
        <v>4</v>
      </c>
      <c r="D54917">
        <v>7</v>
      </c>
      <c r="E54917" s="2">
        <v>6</v>
      </c>
      <c r="F54917" s="2">
        <v>5</v>
      </c>
      <c r="G54917" s="21">
        <v>2430</v>
      </c>
      <c r="H54917" s="15"/>
      <c r="I54917" s="17"/>
    </row>
    <row r="54918" spans="1:9" x14ac:dyDescent="0.25">
      <c r="A54918" s="1">
        <v>42467</v>
      </c>
      <c r="B54918">
        <v>2016</v>
      </c>
      <c r="C54918">
        <v>4</v>
      </c>
      <c r="D54918">
        <v>7</v>
      </c>
      <c r="E54918" s="2">
        <v>7</v>
      </c>
      <c r="F54918" s="2">
        <v>5</v>
      </c>
      <c r="G54918" s="21">
        <v>2431</v>
      </c>
      <c r="H54918" s="15"/>
      <c r="I54918" s="17"/>
    </row>
    <row r="54919" spans="1:9" x14ac:dyDescent="0.25">
      <c r="A54919" s="1">
        <v>42467</v>
      </c>
      <c r="B54919">
        <v>2016</v>
      </c>
      <c r="C54919">
        <v>4</v>
      </c>
      <c r="D54919">
        <v>7</v>
      </c>
      <c r="E54919" s="2">
        <v>8</v>
      </c>
      <c r="F54919" s="2">
        <v>5</v>
      </c>
      <c r="G54919" s="21">
        <v>2432</v>
      </c>
      <c r="H54919" s="15"/>
      <c r="I54919" s="17"/>
    </row>
    <row r="54920" spans="1:9" x14ac:dyDescent="0.25">
      <c r="A54920" s="1">
        <v>42467</v>
      </c>
      <c r="B54920">
        <v>2016</v>
      </c>
      <c r="C54920">
        <v>4</v>
      </c>
      <c r="D54920">
        <v>7</v>
      </c>
      <c r="E54920" s="2">
        <v>9</v>
      </c>
      <c r="F54920" s="2">
        <v>5</v>
      </c>
      <c r="G54920" s="21">
        <v>2433</v>
      </c>
      <c r="H54920" s="15"/>
      <c r="I54920" s="17"/>
    </row>
    <row r="54921" spans="1:9" x14ac:dyDescent="0.25">
      <c r="A54921" s="1">
        <v>42467</v>
      </c>
      <c r="B54921">
        <v>2016</v>
      </c>
      <c r="C54921">
        <v>4</v>
      </c>
      <c r="D54921">
        <v>7</v>
      </c>
      <c r="E54921" s="2">
        <v>10</v>
      </c>
      <c r="F54921" s="2">
        <v>5</v>
      </c>
      <c r="G54921" s="21">
        <v>2434</v>
      </c>
      <c r="H54921" s="15"/>
      <c r="I54921" s="17"/>
    </row>
    <row r="54922" spans="1:9" x14ac:dyDescent="0.25">
      <c r="A54922" s="1">
        <v>42467</v>
      </c>
      <c r="B54922">
        <v>2016</v>
      </c>
      <c r="C54922">
        <v>4</v>
      </c>
      <c r="D54922">
        <v>7</v>
      </c>
      <c r="E54922" s="2">
        <v>11</v>
      </c>
      <c r="F54922" s="2">
        <v>5</v>
      </c>
      <c r="G54922" s="21">
        <v>2435</v>
      </c>
      <c r="H54922" s="15"/>
      <c r="I54922" s="17"/>
    </row>
    <row r="54923" spans="1:9" x14ac:dyDescent="0.25">
      <c r="A54923" s="1">
        <v>42467</v>
      </c>
      <c r="B54923">
        <v>2016</v>
      </c>
      <c r="C54923">
        <v>4</v>
      </c>
      <c r="D54923">
        <v>7</v>
      </c>
      <c r="E54923" s="2">
        <v>12</v>
      </c>
      <c r="F54923" s="2">
        <v>5</v>
      </c>
      <c r="G54923" s="21">
        <v>2436</v>
      </c>
      <c r="H54923" s="15"/>
      <c r="I54923" s="17"/>
    </row>
    <row r="54924" spans="1:9" x14ac:dyDescent="0.25">
      <c r="A54924" s="1">
        <v>42467</v>
      </c>
      <c r="B54924">
        <v>2016</v>
      </c>
      <c r="C54924">
        <v>4</v>
      </c>
      <c r="D54924">
        <v>7</v>
      </c>
      <c r="E54924" s="2">
        <v>13</v>
      </c>
      <c r="F54924" s="2">
        <v>5</v>
      </c>
      <c r="G54924" s="21">
        <v>2437</v>
      </c>
      <c r="H54924" s="15"/>
      <c r="I54924" s="17"/>
    </row>
    <row r="54925" spans="1:9" x14ac:dyDescent="0.25">
      <c r="A54925" s="1">
        <v>42467</v>
      </c>
      <c r="B54925">
        <v>2016</v>
      </c>
      <c r="C54925">
        <v>4</v>
      </c>
      <c r="D54925">
        <v>7</v>
      </c>
      <c r="E54925" s="2">
        <v>14</v>
      </c>
      <c r="F54925" s="2">
        <v>5</v>
      </c>
      <c r="G54925" s="21">
        <v>2438</v>
      </c>
      <c r="H54925" s="15"/>
      <c r="I54925" s="17"/>
    </row>
    <row r="54926" spans="1:9" x14ac:dyDescent="0.25">
      <c r="A54926" s="1">
        <v>42467</v>
      </c>
      <c r="B54926">
        <v>2016</v>
      </c>
      <c r="C54926">
        <v>4</v>
      </c>
      <c r="D54926">
        <v>7</v>
      </c>
      <c r="E54926" s="2">
        <v>15</v>
      </c>
      <c r="F54926" s="2">
        <v>5</v>
      </c>
      <c r="G54926" s="21">
        <v>2439</v>
      </c>
      <c r="H54926" s="15"/>
      <c r="I54926" s="17"/>
    </row>
    <row r="54927" spans="1:9" x14ac:dyDescent="0.25">
      <c r="A54927" s="1">
        <v>42467</v>
      </c>
      <c r="B54927">
        <v>2016</v>
      </c>
      <c r="C54927">
        <v>4</v>
      </c>
      <c r="D54927">
        <v>7</v>
      </c>
      <c r="E54927" s="2">
        <v>16</v>
      </c>
      <c r="F54927" s="2">
        <v>5</v>
      </c>
      <c r="G54927" s="21">
        <v>2440</v>
      </c>
      <c r="H54927" s="15"/>
      <c r="I54927" s="17"/>
    </row>
    <row r="54928" spans="1:9" x14ac:dyDescent="0.25">
      <c r="A54928" s="1">
        <v>42467</v>
      </c>
      <c r="B54928">
        <v>2016</v>
      </c>
      <c r="C54928">
        <v>4</v>
      </c>
      <c r="D54928">
        <v>7</v>
      </c>
      <c r="E54928" s="2">
        <v>17</v>
      </c>
      <c r="F54928" s="2">
        <v>5</v>
      </c>
      <c r="G54928" s="21">
        <v>2441</v>
      </c>
      <c r="H54928" s="15"/>
      <c r="I54928" s="17"/>
    </row>
    <row r="54929" spans="1:9" x14ac:dyDescent="0.25">
      <c r="A54929" s="1">
        <v>42467</v>
      </c>
      <c r="B54929">
        <v>2016</v>
      </c>
      <c r="C54929">
        <v>4</v>
      </c>
      <c r="D54929">
        <v>7</v>
      </c>
      <c r="E54929" s="2">
        <v>18</v>
      </c>
      <c r="F54929" s="2">
        <v>5</v>
      </c>
      <c r="G54929" s="21">
        <v>2442</v>
      </c>
      <c r="H54929" s="15"/>
      <c r="I54929" s="17"/>
    </row>
    <row r="54930" spans="1:9" x14ac:dyDescent="0.25">
      <c r="A54930" s="1">
        <v>42467</v>
      </c>
      <c r="B54930">
        <v>2016</v>
      </c>
      <c r="C54930">
        <v>4</v>
      </c>
      <c r="D54930">
        <v>7</v>
      </c>
      <c r="E54930" s="2">
        <v>19</v>
      </c>
      <c r="F54930" s="2">
        <v>5</v>
      </c>
      <c r="G54930" s="21">
        <v>2443</v>
      </c>
      <c r="H54930" s="15"/>
      <c r="I54930" s="17"/>
    </row>
    <row r="54931" spans="1:9" x14ac:dyDescent="0.25">
      <c r="A54931" s="1">
        <v>42467</v>
      </c>
      <c r="B54931">
        <v>2016</v>
      </c>
      <c r="C54931">
        <v>4</v>
      </c>
      <c r="D54931">
        <v>7</v>
      </c>
      <c r="E54931" s="2">
        <v>20</v>
      </c>
      <c r="F54931" s="2">
        <v>5</v>
      </c>
      <c r="G54931" s="21">
        <v>2444</v>
      </c>
      <c r="H54931" s="15"/>
      <c r="I54931" s="17"/>
    </row>
    <row r="54932" spans="1:9" x14ac:dyDescent="0.25">
      <c r="A54932" s="1">
        <v>42467</v>
      </c>
      <c r="B54932">
        <v>2016</v>
      </c>
      <c r="C54932">
        <v>4</v>
      </c>
      <c r="D54932">
        <v>7</v>
      </c>
      <c r="E54932" s="2">
        <v>21</v>
      </c>
      <c r="F54932" s="2">
        <v>5</v>
      </c>
      <c r="G54932" s="21">
        <v>2445</v>
      </c>
      <c r="H54932" s="15"/>
      <c r="I54932" s="17"/>
    </row>
    <row r="54933" spans="1:9" x14ac:dyDescent="0.25">
      <c r="A54933" s="1">
        <v>42467</v>
      </c>
      <c r="B54933">
        <v>2016</v>
      </c>
      <c r="C54933">
        <v>4</v>
      </c>
      <c r="D54933">
        <v>7</v>
      </c>
      <c r="E54933" s="2">
        <v>22</v>
      </c>
      <c r="F54933" s="2">
        <v>5</v>
      </c>
      <c r="G54933" s="21">
        <v>2446</v>
      </c>
      <c r="H54933" s="15"/>
      <c r="I54933" s="17"/>
    </row>
    <row r="54934" spans="1:9" x14ac:dyDescent="0.25">
      <c r="A54934" s="1">
        <v>42467</v>
      </c>
      <c r="B54934">
        <v>2016</v>
      </c>
      <c r="C54934">
        <v>4</v>
      </c>
      <c r="D54934">
        <v>7</v>
      </c>
      <c r="E54934" s="2">
        <v>23</v>
      </c>
      <c r="F54934" s="2">
        <v>5</v>
      </c>
      <c r="G54934" s="21">
        <v>2447</v>
      </c>
      <c r="H54934" s="15"/>
      <c r="I54934" s="17"/>
    </row>
    <row r="54935" spans="1:9" x14ac:dyDescent="0.25">
      <c r="A54935" s="1">
        <v>42467</v>
      </c>
      <c r="B54935">
        <v>2016</v>
      </c>
      <c r="C54935">
        <v>4</v>
      </c>
      <c r="D54935">
        <v>7</v>
      </c>
      <c r="E54935" s="2">
        <v>24</v>
      </c>
      <c r="F54935" s="2">
        <v>5</v>
      </c>
      <c r="G54935" s="21">
        <v>2448</v>
      </c>
      <c r="H54935" s="15"/>
      <c r="I54935" s="17"/>
    </row>
    <row r="54936" spans="1:9" x14ac:dyDescent="0.25">
      <c r="A54936" s="1">
        <v>42468</v>
      </c>
      <c r="B54936">
        <v>2016</v>
      </c>
      <c r="C54936">
        <v>4</v>
      </c>
      <c r="D54936">
        <v>8</v>
      </c>
      <c r="E54936" s="2">
        <v>1</v>
      </c>
      <c r="F54936" s="2">
        <v>6</v>
      </c>
      <c r="G54936" s="21">
        <v>2449</v>
      </c>
      <c r="H54936" s="15"/>
      <c r="I54936" s="17"/>
    </row>
    <row r="54937" spans="1:9" x14ac:dyDescent="0.25">
      <c r="A54937" s="1">
        <v>42468</v>
      </c>
      <c r="B54937">
        <v>2016</v>
      </c>
      <c r="C54937">
        <v>4</v>
      </c>
      <c r="D54937">
        <v>8</v>
      </c>
      <c r="E54937" s="2">
        <v>2</v>
      </c>
      <c r="F54937" s="2">
        <v>6</v>
      </c>
      <c r="G54937" s="21">
        <v>2450</v>
      </c>
      <c r="H54937" s="15"/>
      <c r="I54937" s="17"/>
    </row>
    <row r="54938" spans="1:9" x14ac:dyDescent="0.25">
      <c r="A54938" s="1">
        <v>42468</v>
      </c>
      <c r="B54938">
        <v>2016</v>
      </c>
      <c r="C54938">
        <v>4</v>
      </c>
      <c r="D54938">
        <v>8</v>
      </c>
      <c r="E54938" s="2">
        <v>3</v>
      </c>
      <c r="F54938" s="2">
        <v>6</v>
      </c>
      <c r="G54938" s="21">
        <v>2451</v>
      </c>
      <c r="H54938" s="15"/>
      <c r="I54938" s="17"/>
    </row>
    <row r="54939" spans="1:9" x14ac:dyDescent="0.25">
      <c r="A54939" s="1">
        <v>42468</v>
      </c>
      <c r="B54939">
        <v>2016</v>
      </c>
      <c r="C54939">
        <v>4</v>
      </c>
      <c r="D54939">
        <v>8</v>
      </c>
      <c r="E54939" s="2">
        <v>4</v>
      </c>
      <c r="F54939" s="2">
        <v>6</v>
      </c>
      <c r="G54939" s="21">
        <v>2452</v>
      </c>
      <c r="H54939" s="15"/>
      <c r="I54939" s="17"/>
    </row>
    <row r="54940" spans="1:9" x14ac:dyDescent="0.25">
      <c r="A54940" s="1">
        <v>42468</v>
      </c>
      <c r="B54940">
        <v>2016</v>
      </c>
      <c r="C54940">
        <v>4</v>
      </c>
      <c r="D54940">
        <v>8</v>
      </c>
      <c r="E54940" s="2">
        <v>5</v>
      </c>
      <c r="F54940" s="2">
        <v>6</v>
      </c>
      <c r="G54940" s="21">
        <v>2453</v>
      </c>
      <c r="H54940" s="15"/>
      <c r="I54940" s="17"/>
    </row>
    <row r="54941" spans="1:9" x14ac:dyDescent="0.25">
      <c r="A54941" s="1">
        <v>42468</v>
      </c>
      <c r="B54941">
        <v>2016</v>
      </c>
      <c r="C54941">
        <v>4</v>
      </c>
      <c r="D54941">
        <v>8</v>
      </c>
      <c r="E54941" s="2">
        <v>6</v>
      </c>
      <c r="F54941" s="2">
        <v>6</v>
      </c>
      <c r="G54941" s="21">
        <v>2454</v>
      </c>
      <c r="H54941" s="15"/>
      <c r="I54941" s="17"/>
    </row>
    <row r="54942" spans="1:9" x14ac:dyDescent="0.25">
      <c r="A54942" s="1">
        <v>42468</v>
      </c>
      <c r="B54942">
        <v>2016</v>
      </c>
      <c r="C54942">
        <v>4</v>
      </c>
      <c r="D54942">
        <v>8</v>
      </c>
      <c r="E54942" s="2">
        <v>7</v>
      </c>
      <c r="F54942" s="2">
        <v>6</v>
      </c>
      <c r="G54942" s="21">
        <v>2455</v>
      </c>
      <c r="H54942" s="15"/>
      <c r="I54942" s="17"/>
    </row>
    <row r="54943" spans="1:9" x14ac:dyDescent="0.25">
      <c r="A54943" s="1">
        <v>42468</v>
      </c>
      <c r="B54943">
        <v>2016</v>
      </c>
      <c r="C54943">
        <v>4</v>
      </c>
      <c r="D54943">
        <v>8</v>
      </c>
      <c r="E54943" s="2">
        <v>8</v>
      </c>
      <c r="F54943" s="2">
        <v>6</v>
      </c>
      <c r="G54943" s="21">
        <v>2456</v>
      </c>
      <c r="H54943" s="15"/>
      <c r="I54943" s="17"/>
    </row>
    <row r="54944" spans="1:9" x14ac:dyDescent="0.25">
      <c r="A54944" s="1">
        <v>42468</v>
      </c>
      <c r="B54944">
        <v>2016</v>
      </c>
      <c r="C54944">
        <v>4</v>
      </c>
      <c r="D54944">
        <v>8</v>
      </c>
      <c r="E54944" s="2">
        <v>9</v>
      </c>
      <c r="F54944" s="2">
        <v>6</v>
      </c>
      <c r="G54944" s="21">
        <v>2457</v>
      </c>
      <c r="H54944" s="15"/>
      <c r="I54944" s="17"/>
    </row>
    <row r="54945" spans="1:9" x14ac:dyDescent="0.25">
      <c r="A54945" s="1">
        <v>42468</v>
      </c>
      <c r="B54945">
        <v>2016</v>
      </c>
      <c r="C54945">
        <v>4</v>
      </c>
      <c r="D54945">
        <v>8</v>
      </c>
      <c r="E54945" s="2">
        <v>10</v>
      </c>
      <c r="F54945" s="2">
        <v>6</v>
      </c>
      <c r="G54945" s="21">
        <v>2458</v>
      </c>
      <c r="H54945" s="15"/>
      <c r="I54945" s="17"/>
    </row>
    <row r="54946" spans="1:9" x14ac:dyDescent="0.25">
      <c r="A54946" s="1">
        <v>42468</v>
      </c>
      <c r="B54946">
        <v>2016</v>
      </c>
      <c r="C54946">
        <v>4</v>
      </c>
      <c r="D54946">
        <v>8</v>
      </c>
      <c r="E54946" s="2">
        <v>11</v>
      </c>
      <c r="F54946" s="2">
        <v>6</v>
      </c>
      <c r="G54946" s="21">
        <v>2459</v>
      </c>
      <c r="H54946" s="15"/>
      <c r="I54946" s="17"/>
    </row>
    <row r="54947" spans="1:9" x14ac:dyDescent="0.25">
      <c r="A54947" s="1">
        <v>42468</v>
      </c>
      <c r="B54947">
        <v>2016</v>
      </c>
      <c r="C54947">
        <v>4</v>
      </c>
      <c r="D54947">
        <v>8</v>
      </c>
      <c r="E54947" s="2">
        <v>12</v>
      </c>
      <c r="F54947" s="2">
        <v>6</v>
      </c>
      <c r="G54947" s="21">
        <v>2460</v>
      </c>
      <c r="H54947" s="15"/>
      <c r="I54947" s="17"/>
    </row>
    <row r="54948" spans="1:9" x14ac:dyDescent="0.25">
      <c r="A54948" s="1">
        <v>42468</v>
      </c>
      <c r="B54948">
        <v>2016</v>
      </c>
      <c r="C54948">
        <v>4</v>
      </c>
      <c r="D54948">
        <v>8</v>
      </c>
      <c r="E54948" s="2">
        <v>13</v>
      </c>
      <c r="F54948" s="2">
        <v>6</v>
      </c>
      <c r="G54948" s="21">
        <v>2461</v>
      </c>
      <c r="H54948" s="15"/>
      <c r="I54948" s="17"/>
    </row>
    <row r="54949" spans="1:9" x14ac:dyDescent="0.25">
      <c r="A54949" s="1">
        <v>42468</v>
      </c>
      <c r="B54949">
        <v>2016</v>
      </c>
      <c r="C54949">
        <v>4</v>
      </c>
      <c r="D54949">
        <v>8</v>
      </c>
      <c r="E54949" s="2">
        <v>14</v>
      </c>
      <c r="F54949" s="2">
        <v>6</v>
      </c>
      <c r="G54949" s="21">
        <v>2462</v>
      </c>
      <c r="H54949" s="15"/>
      <c r="I54949" s="17"/>
    </row>
    <row r="54950" spans="1:9" x14ac:dyDescent="0.25">
      <c r="A54950" s="1">
        <v>42468</v>
      </c>
      <c r="B54950">
        <v>2016</v>
      </c>
      <c r="C54950">
        <v>4</v>
      </c>
      <c r="D54950">
        <v>8</v>
      </c>
      <c r="E54950" s="2">
        <v>15</v>
      </c>
      <c r="F54950" s="2">
        <v>6</v>
      </c>
      <c r="G54950" s="21">
        <v>2463</v>
      </c>
      <c r="H54950" s="15"/>
      <c r="I54950" s="17"/>
    </row>
    <row r="54951" spans="1:9" x14ac:dyDescent="0.25">
      <c r="A54951" s="1">
        <v>42468</v>
      </c>
      <c r="B54951">
        <v>2016</v>
      </c>
      <c r="C54951">
        <v>4</v>
      </c>
      <c r="D54951">
        <v>8</v>
      </c>
      <c r="E54951" s="2">
        <v>16</v>
      </c>
      <c r="F54951" s="2">
        <v>6</v>
      </c>
      <c r="G54951" s="21">
        <v>2464</v>
      </c>
      <c r="H54951" s="15"/>
      <c r="I54951" s="17"/>
    </row>
    <row r="54952" spans="1:9" x14ac:dyDescent="0.25">
      <c r="A54952" s="1">
        <v>42468</v>
      </c>
      <c r="B54952">
        <v>2016</v>
      </c>
      <c r="C54952">
        <v>4</v>
      </c>
      <c r="D54952">
        <v>8</v>
      </c>
      <c r="E54952" s="2">
        <v>17</v>
      </c>
      <c r="F54952" s="2">
        <v>6</v>
      </c>
      <c r="G54952" s="21">
        <v>2465</v>
      </c>
      <c r="H54952" s="15"/>
      <c r="I54952" s="17"/>
    </row>
    <row r="54953" spans="1:9" x14ac:dyDescent="0.25">
      <c r="A54953" s="1">
        <v>42468</v>
      </c>
      <c r="B54953">
        <v>2016</v>
      </c>
      <c r="C54953">
        <v>4</v>
      </c>
      <c r="D54953">
        <v>8</v>
      </c>
      <c r="E54953" s="2">
        <v>18</v>
      </c>
      <c r="F54953" s="2">
        <v>6</v>
      </c>
      <c r="G54953" s="21">
        <v>2466</v>
      </c>
      <c r="H54953" s="15"/>
      <c r="I54953" s="17"/>
    </row>
    <row r="54954" spans="1:9" x14ac:dyDescent="0.25">
      <c r="A54954" s="1">
        <v>42468</v>
      </c>
      <c r="B54954">
        <v>2016</v>
      </c>
      <c r="C54954">
        <v>4</v>
      </c>
      <c r="D54954">
        <v>8</v>
      </c>
      <c r="E54954" s="2">
        <v>19</v>
      </c>
      <c r="F54954" s="2">
        <v>6</v>
      </c>
      <c r="G54954" s="21">
        <v>2467</v>
      </c>
      <c r="H54954" s="15"/>
      <c r="I54954" s="17"/>
    </row>
    <row r="54955" spans="1:9" x14ac:dyDescent="0.25">
      <c r="A54955" s="1">
        <v>42468</v>
      </c>
      <c r="B54955">
        <v>2016</v>
      </c>
      <c r="C54955">
        <v>4</v>
      </c>
      <c r="D54955">
        <v>8</v>
      </c>
      <c r="E54955" s="2">
        <v>20</v>
      </c>
      <c r="F54955" s="2">
        <v>6</v>
      </c>
      <c r="G54955" s="21">
        <v>2468</v>
      </c>
      <c r="H54955" s="15"/>
      <c r="I54955" s="17"/>
    </row>
    <row r="54956" spans="1:9" x14ac:dyDescent="0.25">
      <c r="A54956" s="1">
        <v>42468</v>
      </c>
      <c r="B54956">
        <v>2016</v>
      </c>
      <c r="C54956">
        <v>4</v>
      </c>
      <c r="D54956">
        <v>8</v>
      </c>
      <c r="E54956" s="2">
        <v>21</v>
      </c>
      <c r="F54956" s="2">
        <v>6</v>
      </c>
      <c r="G54956" s="21">
        <v>2469</v>
      </c>
      <c r="H54956" s="15"/>
      <c r="I54956" s="17"/>
    </row>
    <row r="54957" spans="1:9" x14ac:dyDescent="0.25">
      <c r="A54957" s="1">
        <v>42468</v>
      </c>
      <c r="B54957">
        <v>2016</v>
      </c>
      <c r="C54957">
        <v>4</v>
      </c>
      <c r="D54957">
        <v>8</v>
      </c>
      <c r="E54957" s="2">
        <v>22</v>
      </c>
      <c r="F54957" s="2">
        <v>6</v>
      </c>
      <c r="G54957" s="21">
        <v>2470</v>
      </c>
      <c r="H54957" s="15"/>
      <c r="I54957" s="17"/>
    </row>
    <row r="54958" spans="1:9" x14ac:dyDescent="0.25">
      <c r="A54958" s="1">
        <v>42468</v>
      </c>
      <c r="B54958">
        <v>2016</v>
      </c>
      <c r="C54958">
        <v>4</v>
      </c>
      <c r="D54958">
        <v>8</v>
      </c>
      <c r="E54958" s="2">
        <v>23</v>
      </c>
      <c r="F54958" s="2">
        <v>6</v>
      </c>
      <c r="G54958" s="21">
        <v>2471</v>
      </c>
      <c r="H54958" s="15"/>
      <c r="I54958" s="17"/>
    </row>
    <row r="54959" spans="1:9" x14ac:dyDescent="0.25">
      <c r="A54959" s="1">
        <v>42468</v>
      </c>
      <c r="B54959">
        <v>2016</v>
      </c>
      <c r="C54959">
        <v>4</v>
      </c>
      <c r="D54959">
        <v>8</v>
      </c>
      <c r="E54959" s="2">
        <v>24</v>
      </c>
      <c r="F54959" s="2">
        <v>6</v>
      </c>
      <c r="G54959" s="21">
        <v>2472</v>
      </c>
      <c r="H54959" s="15"/>
      <c r="I54959" s="17"/>
    </row>
    <row r="54960" spans="1:9" x14ac:dyDescent="0.25">
      <c r="A54960" s="1">
        <v>42469</v>
      </c>
      <c r="B54960">
        <v>2016</v>
      </c>
      <c r="C54960">
        <v>4</v>
      </c>
      <c r="D54960">
        <v>9</v>
      </c>
      <c r="E54960" s="2">
        <v>1</v>
      </c>
      <c r="F54960" s="2">
        <v>7</v>
      </c>
      <c r="G54960" s="21">
        <v>2473</v>
      </c>
      <c r="H54960" s="15"/>
      <c r="I54960" s="17"/>
    </row>
    <row r="54961" spans="1:9" x14ac:dyDescent="0.25">
      <c r="A54961" s="1">
        <v>42469</v>
      </c>
      <c r="B54961">
        <v>2016</v>
      </c>
      <c r="C54961">
        <v>4</v>
      </c>
      <c r="D54961">
        <v>9</v>
      </c>
      <c r="E54961" s="2">
        <v>2</v>
      </c>
      <c r="F54961" s="2">
        <v>7</v>
      </c>
      <c r="G54961" s="21">
        <v>2474</v>
      </c>
      <c r="H54961" s="15"/>
      <c r="I54961" s="17"/>
    </row>
    <row r="54962" spans="1:9" x14ac:dyDescent="0.25">
      <c r="A54962" s="1">
        <v>42469</v>
      </c>
      <c r="B54962">
        <v>2016</v>
      </c>
      <c r="C54962">
        <v>4</v>
      </c>
      <c r="D54962">
        <v>9</v>
      </c>
      <c r="E54962" s="2">
        <v>3</v>
      </c>
      <c r="F54962" s="2">
        <v>7</v>
      </c>
      <c r="G54962" s="21">
        <v>2475</v>
      </c>
      <c r="H54962" s="15"/>
      <c r="I54962" s="17"/>
    </row>
    <row r="54963" spans="1:9" x14ac:dyDescent="0.25">
      <c r="A54963" s="1">
        <v>42469</v>
      </c>
      <c r="B54963">
        <v>2016</v>
      </c>
      <c r="C54963">
        <v>4</v>
      </c>
      <c r="D54963">
        <v>9</v>
      </c>
      <c r="E54963" s="2">
        <v>4</v>
      </c>
      <c r="F54963" s="2">
        <v>7</v>
      </c>
      <c r="G54963" s="21">
        <v>2476</v>
      </c>
      <c r="H54963" s="15"/>
      <c r="I54963" s="17"/>
    </row>
    <row r="54964" spans="1:9" x14ac:dyDescent="0.25">
      <c r="A54964" s="1">
        <v>42469</v>
      </c>
      <c r="B54964">
        <v>2016</v>
      </c>
      <c r="C54964">
        <v>4</v>
      </c>
      <c r="D54964">
        <v>9</v>
      </c>
      <c r="E54964" s="2">
        <v>5</v>
      </c>
      <c r="F54964" s="2">
        <v>7</v>
      </c>
      <c r="G54964" s="21">
        <v>2477</v>
      </c>
      <c r="H54964" s="15"/>
      <c r="I54964" s="17"/>
    </row>
    <row r="54965" spans="1:9" x14ac:dyDescent="0.25">
      <c r="A54965" s="1">
        <v>42469</v>
      </c>
      <c r="B54965">
        <v>2016</v>
      </c>
      <c r="C54965">
        <v>4</v>
      </c>
      <c r="D54965">
        <v>9</v>
      </c>
      <c r="E54965" s="2">
        <v>6</v>
      </c>
      <c r="F54965" s="2">
        <v>7</v>
      </c>
      <c r="G54965" s="21">
        <v>2478</v>
      </c>
      <c r="H54965" s="15"/>
      <c r="I54965" s="17"/>
    </row>
    <row r="54966" spans="1:9" x14ac:dyDescent="0.25">
      <c r="A54966" s="1">
        <v>42469</v>
      </c>
      <c r="B54966">
        <v>2016</v>
      </c>
      <c r="C54966">
        <v>4</v>
      </c>
      <c r="D54966">
        <v>9</v>
      </c>
      <c r="E54966" s="2">
        <v>7</v>
      </c>
      <c r="F54966" s="2">
        <v>7</v>
      </c>
      <c r="G54966" s="21">
        <v>2479</v>
      </c>
      <c r="H54966" s="15"/>
      <c r="I54966" s="17"/>
    </row>
    <row r="54967" spans="1:9" x14ac:dyDescent="0.25">
      <c r="A54967" s="1">
        <v>42469</v>
      </c>
      <c r="B54967">
        <v>2016</v>
      </c>
      <c r="C54967">
        <v>4</v>
      </c>
      <c r="D54967">
        <v>9</v>
      </c>
      <c r="E54967" s="2">
        <v>8</v>
      </c>
      <c r="F54967" s="2">
        <v>7</v>
      </c>
      <c r="G54967" s="21">
        <v>2480</v>
      </c>
      <c r="H54967" s="15"/>
      <c r="I54967" s="17"/>
    </row>
    <row r="54968" spans="1:9" x14ac:dyDescent="0.25">
      <c r="A54968" s="1">
        <v>42469</v>
      </c>
      <c r="B54968">
        <v>2016</v>
      </c>
      <c r="C54968">
        <v>4</v>
      </c>
      <c r="D54968">
        <v>9</v>
      </c>
      <c r="E54968" s="2">
        <v>9</v>
      </c>
      <c r="F54968" s="2">
        <v>7</v>
      </c>
      <c r="G54968" s="21">
        <v>2481</v>
      </c>
      <c r="H54968" s="15"/>
      <c r="I54968" s="17"/>
    </row>
    <row r="54969" spans="1:9" x14ac:dyDescent="0.25">
      <c r="A54969" s="1">
        <v>42469</v>
      </c>
      <c r="B54969">
        <v>2016</v>
      </c>
      <c r="C54969">
        <v>4</v>
      </c>
      <c r="D54969">
        <v>9</v>
      </c>
      <c r="E54969" s="2">
        <v>10</v>
      </c>
      <c r="F54969" s="2">
        <v>7</v>
      </c>
      <c r="G54969" s="21">
        <v>2482</v>
      </c>
      <c r="H54969" s="15"/>
      <c r="I54969" s="17"/>
    </row>
    <row r="54970" spans="1:9" x14ac:dyDescent="0.25">
      <c r="A54970" s="1">
        <v>42469</v>
      </c>
      <c r="B54970">
        <v>2016</v>
      </c>
      <c r="C54970">
        <v>4</v>
      </c>
      <c r="D54970">
        <v>9</v>
      </c>
      <c r="E54970" s="2">
        <v>11</v>
      </c>
      <c r="F54970" s="2">
        <v>7</v>
      </c>
      <c r="G54970" s="21">
        <v>2483</v>
      </c>
      <c r="H54970" s="15"/>
      <c r="I54970" s="17"/>
    </row>
    <row r="54971" spans="1:9" x14ac:dyDescent="0.25">
      <c r="A54971" s="1">
        <v>42469</v>
      </c>
      <c r="B54971">
        <v>2016</v>
      </c>
      <c r="C54971">
        <v>4</v>
      </c>
      <c r="D54971">
        <v>9</v>
      </c>
      <c r="E54971" s="2">
        <v>12</v>
      </c>
      <c r="F54971" s="2">
        <v>7</v>
      </c>
      <c r="G54971" s="21">
        <v>2484</v>
      </c>
      <c r="H54971" s="15"/>
      <c r="I54971" s="17"/>
    </row>
    <row r="54972" spans="1:9" x14ac:dyDescent="0.25">
      <c r="A54972" s="1">
        <v>42469</v>
      </c>
      <c r="B54972">
        <v>2016</v>
      </c>
      <c r="C54972">
        <v>4</v>
      </c>
      <c r="D54972">
        <v>9</v>
      </c>
      <c r="E54972" s="2">
        <v>13</v>
      </c>
      <c r="F54972" s="2">
        <v>7</v>
      </c>
      <c r="G54972" s="21">
        <v>2485</v>
      </c>
      <c r="H54972" s="15"/>
      <c r="I54972" s="17"/>
    </row>
    <row r="54973" spans="1:9" x14ac:dyDescent="0.25">
      <c r="A54973" s="1">
        <v>42469</v>
      </c>
      <c r="B54973">
        <v>2016</v>
      </c>
      <c r="C54973">
        <v>4</v>
      </c>
      <c r="D54973">
        <v>9</v>
      </c>
      <c r="E54973" s="2">
        <v>14</v>
      </c>
      <c r="F54973" s="2">
        <v>7</v>
      </c>
      <c r="G54973" s="21">
        <v>2486</v>
      </c>
      <c r="H54973" s="15"/>
      <c r="I54973" s="17"/>
    </row>
    <row r="54974" spans="1:9" x14ac:dyDescent="0.25">
      <c r="A54974" s="1">
        <v>42469</v>
      </c>
      <c r="B54974">
        <v>2016</v>
      </c>
      <c r="C54974">
        <v>4</v>
      </c>
      <c r="D54974">
        <v>9</v>
      </c>
      <c r="E54974" s="2">
        <v>15</v>
      </c>
      <c r="F54974" s="2">
        <v>7</v>
      </c>
      <c r="G54974" s="21">
        <v>2487</v>
      </c>
      <c r="H54974" s="15"/>
      <c r="I54974" s="17"/>
    </row>
    <row r="54975" spans="1:9" x14ac:dyDescent="0.25">
      <c r="A54975" s="1">
        <v>42469</v>
      </c>
      <c r="B54975">
        <v>2016</v>
      </c>
      <c r="C54975">
        <v>4</v>
      </c>
      <c r="D54975">
        <v>9</v>
      </c>
      <c r="E54975" s="2">
        <v>16</v>
      </c>
      <c r="F54975" s="2">
        <v>7</v>
      </c>
      <c r="G54975" s="21">
        <v>2488</v>
      </c>
      <c r="H54975" s="15"/>
      <c r="I54975" s="17"/>
    </row>
    <row r="54976" spans="1:9" x14ac:dyDescent="0.25">
      <c r="A54976" s="1">
        <v>42469</v>
      </c>
      <c r="B54976">
        <v>2016</v>
      </c>
      <c r="C54976">
        <v>4</v>
      </c>
      <c r="D54976">
        <v>9</v>
      </c>
      <c r="E54976" s="2">
        <v>17</v>
      </c>
      <c r="F54976" s="2">
        <v>7</v>
      </c>
      <c r="G54976" s="21">
        <v>2489</v>
      </c>
      <c r="H54976" s="15"/>
      <c r="I54976" s="17"/>
    </row>
    <row r="54977" spans="1:9" x14ac:dyDescent="0.25">
      <c r="A54977" s="1">
        <v>42469</v>
      </c>
      <c r="B54977">
        <v>2016</v>
      </c>
      <c r="C54977">
        <v>4</v>
      </c>
      <c r="D54977">
        <v>9</v>
      </c>
      <c r="E54977" s="2">
        <v>18</v>
      </c>
      <c r="F54977" s="2">
        <v>7</v>
      </c>
      <c r="G54977" s="21">
        <v>2490</v>
      </c>
      <c r="H54977" s="15"/>
      <c r="I54977" s="17"/>
    </row>
    <row r="54978" spans="1:9" x14ac:dyDescent="0.25">
      <c r="A54978" s="1">
        <v>42469</v>
      </c>
      <c r="B54978">
        <v>2016</v>
      </c>
      <c r="C54978">
        <v>4</v>
      </c>
      <c r="D54978">
        <v>9</v>
      </c>
      <c r="E54978" s="2">
        <v>19</v>
      </c>
      <c r="F54978" s="2">
        <v>7</v>
      </c>
      <c r="G54978" s="21">
        <v>2491</v>
      </c>
      <c r="H54978" s="15"/>
      <c r="I54978" s="17"/>
    </row>
    <row r="54979" spans="1:9" x14ac:dyDescent="0.25">
      <c r="A54979" s="1">
        <v>42469</v>
      </c>
      <c r="B54979">
        <v>2016</v>
      </c>
      <c r="C54979">
        <v>4</v>
      </c>
      <c r="D54979">
        <v>9</v>
      </c>
      <c r="E54979" s="2">
        <v>20</v>
      </c>
      <c r="F54979" s="2">
        <v>7</v>
      </c>
      <c r="G54979" s="21">
        <v>2492</v>
      </c>
      <c r="H54979" s="15"/>
      <c r="I54979" s="17"/>
    </row>
    <row r="54980" spans="1:9" x14ac:dyDescent="0.25">
      <c r="A54980" s="1">
        <v>42469</v>
      </c>
      <c r="B54980">
        <v>2016</v>
      </c>
      <c r="C54980">
        <v>4</v>
      </c>
      <c r="D54980">
        <v>9</v>
      </c>
      <c r="E54980" s="2">
        <v>21</v>
      </c>
      <c r="F54980" s="2">
        <v>7</v>
      </c>
      <c r="G54980" s="21">
        <v>2493</v>
      </c>
      <c r="H54980" s="15"/>
      <c r="I54980" s="17"/>
    </row>
    <row r="54981" spans="1:9" x14ac:dyDescent="0.25">
      <c r="A54981" s="1">
        <v>42469</v>
      </c>
      <c r="B54981">
        <v>2016</v>
      </c>
      <c r="C54981">
        <v>4</v>
      </c>
      <c r="D54981">
        <v>9</v>
      </c>
      <c r="E54981" s="2">
        <v>22</v>
      </c>
      <c r="F54981" s="2">
        <v>7</v>
      </c>
      <c r="G54981" s="21">
        <v>2494</v>
      </c>
      <c r="H54981" s="15"/>
      <c r="I54981" s="17"/>
    </row>
    <row r="54982" spans="1:9" x14ac:dyDescent="0.25">
      <c r="A54982" s="1">
        <v>42469</v>
      </c>
      <c r="B54982">
        <v>2016</v>
      </c>
      <c r="C54982">
        <v>4</v>
      </c>
      <c r="D54982">
        <v>9</v>
      </c>
      <c r="E54982" s="2">
        <v>23</v>
      </c>
      <c r="F54982" s="2">
        <v>7</v>
      </c>
      <c r="G54982" s="21">
        <v>2495</v>
      </c>
      <c r="H54982" s="15"/>
      <c r="I54982" s="17"/>
    </row>
    <row r="54983" spans="1:9" x14ac:dyDescent="0.25">
      <c r="A54983" s="1">
        <v>42469</v>
      </c>
      <c r="B54983">
        <v>2016</v>
      </c>
      <c r="C54983">
        <v>4</v>
      </c>
      <c r="D54983">
        <v>9</v>
      </c>
      <c r="E54983" s="2">
        <v>24</v>
      </c>
      <c r="F54983" s="2">
        <v>7</v>
      </c>
      <c r="G54983" s="21">
        <v>2496</v>
      </c>
      <c r="H54983" s="15"/>
      <c r="I54983" s="17"/>
    </row>
    <row r="54984" spans="1:9" x14ac:dyDescent="0.25">
      <c r="A54984" s="1">
        <v>42470</v>
      </c>
      <c r="B54984">
        <v>2016</v>
      </c>
      <c r="C54984">
        <v>4</v>
      </c>
      <c r="D54984">
        <v>10</v>
      </c>
      <c r="E54984" s="2">
        <v>1</v>
      </c>
      <c r="F54984" s="2">
        <v>1</v>
      </c>
      <c r="G54984" s="21">
        <v>2497</v>
      </c>
      <c r="H54984" s="15"/>
      <c r="I54984" s="17"/>
    </row>
    <row r="54985" spans="1:9" x14ac:dyDescent="0.25">
      <c r="A54985" s="1">
        <v>42470</v>
      </c>
      <c r="B54985">
        <v>2016</v>
      </c>
      <c r="C54985">
        <v>4</v>
      </c>
      <c r="D54985">
        <v>10</v>
      </c>
      <c r="E54985" s="2">
        <v>2</v>
      </c>
      <c r="F54985" s="2">
        <v>1</v>
      </c>
      <c r="G54985" s="21">
        <v>2498</v>
      </c>
      <c r="H54985" s="15"/>
      <c r="I54985" s="17"/>
    </row>
    <row r="54986" spans="1:9" x14ac:dyDescent="0.25">
      <c r="A54986" s="1">
        <v>42470</v>
      </c>
      <c r="B54986">
        <v>2016</v>
      </c>
      <c r="C54986">
        <v>4</v>
      </c>
      <c r="D54986">
        <v>10</v>
      </c>
      <c r="E54986" s="2">
        <v>3</v>
      </c>
      <c r="F54986" s="2">
        <v>1</v>
      </c>
      <c r="G54986" s="21">
        <v>2499</v>
      </c>
      <c r="H54986" s="15"/>
      <c r="I54986" s="17"/>
    </row>
    <row r="54987" spans="1:9" x14ac:dyDescent="0.25">
      <c r="A54987" s="1">
        <v>42470</v>
      </c>
      <c r="B54987">
        <v>2016</v>
      </c>
      <c r="C54987">
        <v>4</v>
      </c>
      <c r="D54987">
        <v>10</v>
      </c>
      <c r="E54987" s="2">
        <v>4</v>
      </c>
      <c r="F54987" s="2">
        <v>1</v>
      </c>
      <c r="G54987" s="21">
        <v>2500</v>
      </c>
      <c r="H54987" s="15"/>
      <c r="I54987" s="17"/>
    </row>
    <row r="54988" spans="1:9" x14ac:dyDescent="0.25">
      <c r="A54988" s="1">
        <v>42470</v>
      </c>
      <c r="B54988">
        <v>2016</v>
      </c>
      <c r="C54988">
        <v>4</v>
      </c>
      <c r="D54988">
        <v>10</v>
      </c>
      <c r="E54988" s="2">
        <v>5</v>
      </c>
      <c r="F54988" s="2">
        <v>1</v>
      </c>
      <c r="G54988" s="21">
        <v>2501</v>
      </c>
      <c r="H54988" s="15"/>
      <c r="I54988" s="17"/>
    </row>
    <row r="54989" spans="1:9" x14ac:dyDescent="0.25">
      <c r="A54989" s="1">
        <v>42470</v>
      </c>
      <c r="B54989">
        <v>2016</v>
      </c>
      <c r="C54989">
        <v>4</v>
      </c>
      <c r="D54989">
        <v>10</v>
      </c>
      <c r="E54989" s="2">
        <v>6</v>
      </c>
      <c r="F54989" s="2">
        <v>1</v>
      </c>
      <c r="G54989" s="21">
        <v>2502</v>
      </c>
      <c r="H54989" s="15"/>
      <c r="I54989" s="17"/>
    </row>
    <row r="54990" spans="1:9" x14ac:dyDescent="0.25">
      <c r="A54990" s="1">
        <v>42470</v>
      </c>
      <c r="B54990">
        <v>2016</v>
      </c>
      <c r="C54990">
        <v>4</v>
      </c>
      <c r="D54990">
        <v>10</v>
      </c>
      <c r="E54990" s="2">
        <v>7</v>
      </c>
      <c r="F54990" s="2">
        <v>1</v>
      </c>
      <c r="G54990" s="21">
        <v>2503</v>
      </c>
      <c r="H54990" s="15"/>
      <c r="I54990" s="17"/>
    </row>
    <row r="54991" spans="1:9" x14ac:dyDescent="0.25">
      <c r="A54991" s="1">
        <v>42470</v>
      </c>
      <c r="B54991">
        <v>2016</v>
      </c>
      <c r="C54991">
        <v>4</v>
      </c>
      <c r="D54991">
        <v>10</v>
      </c>
      <c r="E54991" s="2">
        <v>8</v>
      </c>
      <c r="F54991" s="2">
        <v>1</v>
      </c>
      <c r="G54991" s="21">
        <v>2504</v>
      </c>
      <c r="H54991" s="15"/>
      <c r="I54991" s="17"/>
    </row>
    <row r="54992" spans="1:9" x14ac:dyDescent="0.25">
      <c r="A54992" s="1">
        <v>42470</v>
      </c>
      <c r="B54992">
        <v>2016</v>
      </c>
      <c r="C54992">
        <v>4</v>
      </c>
      <c r="D54992">
        <v>10</v>
      </c>
      <c r="E54992" s="2">
        <v>9</v>
      </c>
      <c r="F54992" s="2">
        <v>1</v>
      </c>
      <c r="G54992" s="21">
        <v>2505</v>
      </c>
      <c r="H54992" s="15"/>
      <c r="I54992" s="17"/>
    </row>
    <row r="54993" spans="1:9" x14ac:dyDescent="0.25">
      <c r="A54993" s="1">
        <v>42470</v>
      </c>
      <c r="B54993">
        <v>2016</v>
      </c>
      <c r="C54993">
        <v>4</v>
      </c>
      <c r="D54993">
        <v>10</v>
      </c>
      <c r="E54993" s="2">
        <v>10</v>
      </c>
      <c r="F54993" s="2">
        <v>1</v>
      </c>
      <c r="G54993" s="21">
        <v>2506</v>
      </c>
      <c r="H54993" s="15"/>
      <c r="I54993" s="17"/>
    </row>
    <row r="54994" spans="1:9" x14ac:dyDescent="0.25">
      <c r="A54994" s="1">
        <v>42470</v>
      </c>
      <c r="B54994">
        <v>2016</v>
      </c>
      <c r="C54994">
        <v>4</v>
      </c>
      <c r="D54994">
        <v>10</v>
      </c>
      <c r="E54994" s="2">
        <v>11</v>
      </c>
      <c r="F54994" s="2">
        <v>1</v>
      </c>
      <c r="G54994" s="21">
        <v>2507</v>
      </c>
      <c r="H54994" s="15"/>
      <c r="I54994" s="17"/>
    </row>
    <row r="54995" spans="1:9" x14ac:dyDescent="0.25">
      <c r="A54995" s="1">
        <v>42470</v>
      </c>
      <c r="B54995">
        <v>2016</v>
      </c>
      <c r="C54995">
        <v>4</v>
      </c>
      <c r="D54995">
        <v>10</v>
      </c>
      <c r="E54995" s="2">
        <v>12</v>
      </c>
      <c r="F54995" s="2">
        <v>1</v>
      </c>
      <c r="G54995" s="21">
        <v>2508</v>
      </c>
      <c r="H54995" s="15"/>
      <c r="I54995" s="17"/>
    </row>
    <row r="54996" spans="1:9" x14ac:dyDescent="0.25">
      <c r="A54996" s="1">
        <v>42470</v>
      </c>
      <c r="B54996">
        <v>2016</v>
      </c>
      <c r="C54996">
        <v>4</v>
      </c>
      <c r="D54996">
        <v>10</v>
      </c>
      <c r="E54996" s="2">
        <v>13</v>
      </c>
      <c r="F54996" s="2">
        <v>1</v>
      </c>
      <c r="G54996" s="21">
        <v>2509</v>
      </c>
      <c r="H54996" s="15"/>
      <c r="I54996" s="17"/>
    </row>
    <row r="54997" spans="1:9" x14ac:dyDescent="0.25">
      <c r="A54997" s="1">
        <v>42470</v>
      </c>
      <c r="B54997">
        <v>2016</v>
      </c>
      <c r="C54997">
        <v>4</v>
      </c>
      <c r="D54997">
        <v>10</v>
      </c>
      <c r="E54997" s="2">
        <v>14</v>
      </c>
      <c r="F54997" s="2">
        <v>1</v>
      </c>
      <c r="G54997" s="21">
        <v>2510</v>
      </c>
      <c r="H54997" s="15"/>
      <c r="I54997" s="17"/>
    </row>
    <row r="54998" spans="1:9" x14ac:dyDescent="0.25">
      <c r="A54998" s="1">
        <v>42470</v>
      </c>
      <c r="B54998">
        <v>2016</v>
      </c>
      <c r="C54998">
        <v>4</v>
      </c>
      <c r="D54998">
        <v>10</v>
      </c>
      <c r="E54998" s="2">
        <v>15</v>
      </c>
      <c r="F54998" s="2">
        <v>1</v>
      </c>
      <c r="G54998" s="21">
        <v>2511</v>
      </c>
      <c r="H54998" s="15"/>
      <c r="I54998" s="17"/>
    </row>
    <row r="54999" spans="1:9" x14ac:dyDescent="0.25">
      <c r="A54999" s="1">
        <v>42470</v>
      </c>
      <c r="B54999">
        <v>2016</v>
      </c>
      <c r="C54999">
        <v>4</v>
      </c>
      <c r="D54999">
        <v>10</v>
      </c>
      <c r="E54999" s="2">
        <v>16</v>
      </c>
      <c r="F54999" s="2">
        <v>1</v>
      </c>
      <c r="G54999" s="21">
        <v>2512</v>
      </c>
      <c r="H54999" s="15"/>
      <c r="I54999" s="17"/>
    </row>
    <row r="55000" spans="1:9" x14ac:dyDescent="0.25">
      <c r="A55000" s="1">
        <v>42470</v>
      </c>
      <c r="B55000">
        <v>2016</v>
      </c>
      <c r="C55000">
        <v>4</v>
      </c>
      <c r="D55000">
        <v>10</v>
      </c>
      <c r="E55000" s="2">
        <v>17</v>
      </c>
      <c r="F55000" s="2">
        <v>1</v>
      </c>
      <c r="G55000" s="21">
        <v>2513</v>
      </c>
      <c r="H55000" s="15"/>
      <c r="I55000" s="17"/>
    </row>
    <row r="55001" spans="1:9" x14ac:dyDescent="0.25">
      <c r="A55001" s="1">
        <v>42470</v>
      </c>
      <c r="B55001">
        <v>2016</v>
      </c>
      <c r="C55001">
        <v>4</v>
      </c>
      <c r="D55001">
        <v>10</v>
      </c>
      <c r="E55001" s="2">
        <v>18</v>
      </c>
      <c r="F55001" s="2">
        <v>1</v>
      </c>
      <c r="G55001" s="21">
        <v>2514</v>
      </c>
      <c r="H55001" s="15"/>
      <c r="I55001" s="17"/>
    </row>
    <row r="55002" spans="1:9" x14ac:dyDescent="0.25">
      <c r="A55002" s="1">
        <v>42470</v>
      </c>
      <c r="B55002">
        <v>2016</v>
      </c>
      <c r="C55002">
        <v>4</v>
      </c>
      <c r="D55002">
        <v>10</v>
      </c>
      <c r="E55002" s="2">
        <v>19</v>
      </c>
      <c r="F55002" s="2">
        <v>1</v>
      </c>
      <c r="G55002" s="21">
        <v>2515</v>
      </c>
      <c r="H55002" s="15"/>
      <c r="I55002" s="17"/>
    </row>
    <row r="55003" spans="1:9" x14ac:dyDescent="0.25">
      <c r="A55003" s="1">
        <v>42470</v>
      </c>
      <c r="B55003">
        <v>2016</v>
      </c>
      <c r="C55003">
        <v>4</v>
      </c>
      <c r="D55003">
        <v>10</v>
      </c>
      <c r="E55003" s="2">
        <v>20</v>
      </c>
      <c r="F55003" s="2">
        <v>1</v>
      </c>
      <c r="G55003" s="21">
        <v>2516</v>
      </c>
      <c r="H55003" s="15"/>
      <c r="I55003" s="17"/>
    </row>
    <row r="55004" spans="1:9" x14ac:dyDescent="0.25">
      <c r="A55004" s="1">
        <v>42470</v>
      </c>
      <c r="B55004">
        <v>2016</v>
      </c>
      <c r="C55004">
        <v>4</v>
      </c>
      <c r="D55004">
        <v>10</v>
      </c>
      <c r="E55004" s="2">
        <v>21</v>
      </c>
      <c r="F55004" s="2">
        <v>1</v>
      </c>
      <c r="G55004" s="21">
        <v>2517</v>
      </c>
      <c r="H55004" s="15"/>
      <c r="I55004" s="17"/>
    </row>
    <row r="55005" spans="1:9" x14ac:dyDescent="0.25">
      <c r="A55005" s="1">
        <v>42470</v>
      </c>
      <c r="B55005">
        <v>2016</v>
      </c>
      <c r="C55005">
        <v>4</v>
      </c>
      <c r="D55005">
        <v>10</v>
      </c>
      <c r="E55005" s="2">
        <v>22</v>
      </c>
      <c r="F55005" s="2">
        <v>1</v>
      </c>
      <c r="G55005" s="21">
        <v>2518</v>
      </c>
      <c r="H55005" s="15"/>
      <c r="I55005" s="17"/>
    </row>
    <row r="55006" spans="1:9" x14ac:dyDescent="0.25">
      <c r="A55006" s="1">
        <v>42470</v>
      </c>
      <c r="B55006">
        <v>2016</v>
      </c>
      <c r="C55006">
        <v>4</v>
      </c>
      <c r="D55006">
        <v>10</v>
      </c>
      <c r="E55006" s="2">
        <v>23</v>
      </c>
      <c r="F55006" s="2">
        <v>1</v>
      </c>
      <c r="G55006" s="21">
        <v>2519</v>
      </c>
      <c r="H55006" s="15"/>
      <c r="I55006" s="17"/>
    </row>
    <row r="55007" spans="1:9" x14ac:dyDescent="0.25">
      <c r="A55007" s="1">
        <v>42470</v>
      </c>
      <c r="B55007">
        <v>2016</v>
      </c>
      <c r="C55007">
        <v>4</v>
      </c>
      <c r="D55007">
        <v>10</v>
      </c>
      <c r="E55007" s="2">
        <v>24</v>
      </c>
      <c r="F55007" s="2">
        <v>1</v>
      </c>
      <c r="G55007" s="21">
        <v>2520</v>
      </c>
      <c r="H55007" s="15"/>
      <c r="I55007" s="17"/>
    </row>
    <row r="55008" spans="1:9" x14ac:dyDescent="0.25">
      <c r="A55008" s="1">
        <v>42471</v>
      </c>
      <c r="B55008">
        <v>2016</v>
      </c>
      <c r="C55008">
        <v>4</v>
      </c>
      <c r="D55008">
        <v>11</v>
      </c>
      <c r="E55008" s="2">
        <v>1</v>
      </c>
      <c r="F55008" s="2">
        <v>2</v>
      </c>
      <c r="G55008" s="21">
        <v>2521</v>
      </c>
      <c r="H55008" s="15"/>
      <c r="I55008" s="17"/>
    </row>
    <row r="55009" spans="1:9" x14ac:dyDescent="0.25">
      <c r="A55009" s="1">
        <v>42471</v>
      </c>
      <c r="B55009">
        <v>2016</v>
      </c>
      <c r="C55009">
        <v>4</v>
      </c>
      <c r="D55009">
        <v>11</v>
      </c>
      <c r="E55009" s="2">
        <v>2</v>
      </c>
      <c r="F55009" s="2">
        <v>2</v>
      </c>
      <c r="G55009" s="21">
        <v>2522</v>
      </c>
      <c r="H55009" s="15"/>
      <c r="I55009" s="17"/>
    </row>
    <row r="55010" spans="1:9" x14ac:dyDescent="0.25">
      <c r="A55010" s="1">
        <v>42471</v>
      </c>
      <c r="B55010">
        <v>2016</v>
      </c>
      <c r="C55010">
        <v>4</v>
      </c>
      <c r="D55010">
        <v>11</v>
      </c>
      <c r="E55010" s="2">
        <v>3</v>
      </c>
      <c r="F55010" s="2">
        <v>2</v>
      </c>
      <c r="G55010" s="21">
        <v>2523</v>
      </c>
      <c r="H55010" s="15"/>
      <c r="I55010" s="17"/>
    </row>
    <row r="55011" spans="1:9" x14ac:dyDescent="0.25">
      <c r="A55011" s="1">
        <v>42471</v>
      </c>
      <c r="B55011">
        <v>2016</v>
      </c>
      <c r="C55011">
        <v>4</v>
      </c>
      <c r="D55011">
        <v>11</v>
      </c>
      <c r="E55011" s="2">
        <v>4</v>
      </c>
      <c r="F55011" s="2">
        <v>2</v>
      </c>
      <c r="G55011" s="21">
        <v>2524</v>
      </c>
      <c r="H55011" s="15"/>
      <c r="I55011" s="17"/>
    </row>
    <row r="55012" spans="1:9" x14ac:dyDescent="0.25">
      <c r="A55012" s="1">
        <v>42471</v>
      </c>
      <c r="B55012">
        <v>2016</v>
      </c>
      <c r="C55012">
        <v>4</v>
      </c>
      <c r="D55012">
        <v>11</v>
      </c>
      <c r="E55012" s="2">
        <v>5</v>
      </c>
      <c r="F55012" s="2">
        <v>2</v>
      </c>
      <c r="G55012" s="21">
        <v>2525</v>
      </c>
      <c r="H55012" s="15"/>
      <c r="I55012" s="17"/>
    </row>
    <row r="55013" spans="1:9" x14ac:dyDescent="0.25">
      <c r="A55013" s="1">
        <v>42471</v>
      </c>
      <c r="B55013">
        <v>2016</v>
      </c>
      <c r="C55013">
        <v>4</v>
      </c>
      <c r="D55013">
        <v>11</v>
      </c>
      <c r="E55013" s="2">
        <v>6</v>
      </c>
      <c r="F55013" s="2">
        <v>2</v>
      </c>
      <c r="G55013" s="21">
        <v>2526</v>
      </c>
      <c r="H55013" s="15"/>
      <c r="I55013" s="17"/>
    </row>
    <row r="55014" spans="1:9" x14ac:dyDescent="0.25">
      <c r="A55014" s="1">
        <v>42471</v>
      </c>
      <c r="B55014">
        <v>2016</v>
      </c>
      <c r="C55014">
        <v>4</v>
      </c>
      <c r="D55014">
        <v>11</v>
      </c>
      <c r="E55014" s="2">
        <v>7</v>
      </c>
      <c r="F55014" s="2">
        <v>2</v>
      </c>
      <c r="G55014" s="21">
        <v>2527</v>
      </c>
      <c r="H55014" s="15"/>
      <c r="I55014" s="17"/>
    </row>
    <row r="55015" spans="1:9" x14ac:dyDescent="0.25">
      <c r="A55015" s="1">
        <v>42471</v>
      </c>
      <c r="B55015">
        <v>2016</v>
      </c>
      <c r="C55015">
        <v>4</v>
      </c>
      <c r="D55015">
        <v>11</v>
      </c>
      <c r="E55015" s="2">
        <v>8</v>
      </c>
      <c r="F55015" s="2">
        <v>2</v>
      </c>
      <c r="G55015" s="21">
        <v>2528</v>
      </c>
      <c r="H55015" s="15"/>
      <c r="I55015" s="17"/>
    </row>
    <row r="55016" spans="1:9" x14ac:dyDescent="0.25">
      <c r="A55016" s="1">
        <v>42471</v>
      </c>
      <c r="B55016">
        <v>2016</v>
      </c>
      <c r="C55016">
        <v>4</v>
      </c>
      <c r="D55016">
        <v>11</v>
      </c>
      <c r="E55016" s="2">
        <v>9</v>
      </c>
      <c r="F55016" s="2">
        <v>2</v>
      </c>
      <c r="G55016" s="21">
        <v>2529</v>
      </c>
      <c r="H55016" s="15"/>
      <c r="I55016" s="17"/>
    </row>
    <row r="55017" spans="1:9" x14ac:dyDescent="0.25">
      <c r="A55017" s="1">
        <v>42471</v>
      </c>
      <c r="B55017">
        <v>2016</v>
      </c>
      <c r="C55017">
        <v>4</v>
      </c>
      <c r="D55017">
        <v>11</v>
      </c>
      <c r="E55017" s="2">
        <v>10</v>
      </c>
      <c r="F55017" s="2">
        <v>2</v>
      </c>
      <c r="G55017" s="21">
        <v>2530</v>
      </c>
      <c r="H55017" s="15"/>
      <c r="I55017" s="17"/>
    </row>
    <row r="55018" spans="1:9" x14ac:dyDescent="0.25">
      <c r="A55018" s="1">
        <v>42471</v>
      </c>
      <c r="B55018">
        <v>2016</v>
      </c>
      <c r="C55018">
        <v>4</v>
      </c>
      <c r="D55018">
        <v>11</v>
      </c>
      <c r="E55018" s="2">
        <v>11</v>
      </c>
      <c r="F55018" s="2">
        <v>2</v>
      </c>
      <c r="G55018" s="21">
        <v>2531</v>
      </c>
      <c r="H55018" s="15"/>
      <c r="I55018" s="17"/>
    </row>
    <row r="55019" spans="1:9" x14ac:dyDescent="0.25">
      <c r="A55019" s="1">
        <v>42471</v>
      </c>
      <c r="B55019">
        <v>2016</v>
      </c>
      <c r="C55019">
        <v>4</v>
      </c>
      <c r="D55019">
        <v>11</v>
      </c>
      <c r="E55019" s="2">
        <v>12</v>
      </c>
      <c r="F55019" s="2">
        <v>2</v>
      </c>
      <c r="G55019" s="21">
        <v>2532</v>
      </c>
      <c r="H55019" s="15"/>
      <c r="I55019" s="17"/>
    </row>
    <row r="55020" spans="1:9" x14ac:dyDescent="0.25">
      <c r="A55020" s="1">
        <v>42471</v>
      </c>
      <c r="B55020">
        <v>2016</v>
      </c>
      <c r="C55020">
        <v>4</v>
      </c>
      <c r="D55020">
        <v>11</v>
      </c>
      <c r="E55020" s="2">
        <v>13</v>
      </c>
      <c r="F55020" s="2">
        <v>2</v>
      </c>
      <c r="G55020" s="21">
        <v>2533</v>
      </c>
      <c r="H55020" s="15"/>
      <c r="I55020" s="17"/>
    </row>
    <row r="55021" spans="1:9" x14ac:dyDescent="0.25">
      <c r="A55021" s="1">
        <v>42471</v>
      </c>
      <c r="B55021">
        <v>2016</v>
      </c>
      <c r="C55021">
        <v>4</v>
      </c>
      <c r="D55021">
        <v>11</v>
      </c>
      <c r="E55021" s="2">
        <v>14</v>
      </c>
      <c r="F55021" s="2">
        <v>2</v>
      </c>
      <c r="G55021" s="21">
        <v>2534</v>
      </c>
      <c r="H55021" s="15"/>
      <c r="I55021" s="17"/>
    </row>
    <row r="55022" spans="1:9" x14ac:dyDescent="0.25">
      <c r="A55022" s="1">
        <v>42471</v>
      </c>
      <c r="B55022">
        <v>2016</v>
      </c>
      <c r="C55022">
        <v>4</v>
      </c>
      <c r="D55022">
        <v>11</v>
      </c>
      <c r="E55022" s="2">
        <v>15</v>
      </c>
      <c r="F55022" s="2">
        <v>2</v>
      </c>
      <c r="G55022" s="21">
        <v>2535</v>
      </c>
      <c r="H55022" s="15"/>
      <c r="I55022" s="17"/>
    </row>
    <row r="55023" spans="1:9" x14ac:dyDescent="0.25">
      <c r="A55023" s="1">
        <v>42471</v>
      </c>
      <c r="B55023">
        <v>2016</v>
      </c>
      <c r="C55023">
        <v>4</v>
      </c>
      <c r="D55023">
        <v>11</v>
      </c>
      <c r="E55023" s="2">
        <v>16</v>
      </c>
      <c r="F55023" s="2">
        <v>2</v>
      </c>
      <c r="G55023" s="21">
        <v>2536</v>
      </c>
      <c r="H55023" s="15"/>
      <c r="I55023" s="17"/>
    </row>
    <row r="55024" spans="1:9" x14ac:dyDescent="0.25">
      <c r="A55024" s="1">
        <v>42471</v>
      </c>
      <c r="B55024">
        <v>2016</v>
      </c>
      <c r="C55024">
        <v>4</v>
      </c>
      <c r="D55024">
        <v>11</v>
      </c>
      <c r="E55024" s="2">
        <v>17</v>
      </c>
      <c r="F55024" s="2">
        <v>2</v>
      </c>
      <c r="G55024" s="21">
        <v>2537</v>
      </c>
      <c r="H55024" s="15"/>
      <c r="I55024" s="17"/>
    </row>
    <row r="55025" spans="1:9" x14ac:dyDescent="0.25">
      <c r="A55025" s="1">
        <v>42471</v>
      </c>
      <c r="B55025">
        <v>2016</v>
      </c>
      <c r="C55025">
        <v>4</v>
      </c>
      <c r="D55025">
        <v>11</v>
      </c>
      <c r="E55025" s="2">
        <v>18</v>
      </c>
      <c r="F55025" s="2">
        <v>2</v>
      </c>
      <c r="G55025" s="21">
        <v>2538</v>
      </c>
      <c r="H55025" s="15"/>
      <c r="I55025" s="17"/>
    </row>
    <row r="55026" spans="1:9" x14ac:dyDescent="0.25">
      <c r="A55026" s="1">
        <v>42471</v>
      </c>
      <c r="B55026">
        <v>2016</v>
      </c>
      <c r="C55026">
        <v>4</v>
      </c>
      <c r="D55026">
        <v>11</v>
      </c>
      <c r="E55026" s="2">
        <v>19</v>
      </c>
      <c r="F55026" s="2">
        <v>2</v>
      </c>
      <c r="G55026" s="21">
        <v>2539</v>
      </c>
      <c r="H55026" s="15"/>
      <c r="I55026" s="17"/>
    </row>
    <row r="55027" spans="1:9" x14ac:dyDescent="0.25">
      <c r="A55027" s="1">
        <v>42471</v>
      </c>
      <c r="B55027">
        <v>2016</v>
      </c>
      <c r="C55027">
        <v>4</v>
      </c>
      <c r="D55027">
        <v>11</v>
      </c>
      <c r="E55027" s="2">
        <v>20</v>
      </c>
      <c r="F55027" s="2">
        <v>2</v>
      </c>
      <c r="G55027" s="21">
        <v>2540</v>
      </c>
      <c r="H55027" s="15"/>
      <c r="I55027" s="17"/>
    </row>
    <row r="55028" spans="1:9" x14ac:dyDescent="0.25">
      <c r="A55028" s="1">
        <v>42471</v>
      </c>
      <c r="B55028">
        <v>2016</v>
      </c>
      <c r="C55028">
        <v>4</v>
      </c>
      <c r="D55028">
        <v>11</v>
      </c>
      <c r="E55028" s="2">
        <v>21</v>
      </c>
      <c r="F55028" s="2">
        <v>2</v>
      </c>
      <c r="G55028" s="21">
        <v>2541</v>
      </c>
      <c r="H55028" s="15"/>
      <c r="I55028" s="17"/>
    </row>
    <row r="55029" spans="1:9" x14ac:dyDescent="0.25">
      <c r="A55029" s="1">
        <v>42471</v>
      </c>
      <c r="B55029">
        <v>2016</v>
      </c>
      <c r="C55029">
        <v>4</v>
      </c>
      <c r="D55029">
        <v>11</v>
      </c>
      <c r="E55029" s="2">
        <v>22</v>
      </c>
      <c r="F55029" s="2">
        <v>2</v>
      </c>
      <c r="G55029" s="21">
        <v>2542</v>
      </c>
      <c r="H55029" s="15"/>
      <c r="I55029" s="17"/>
    </row>
    <row r="55030" spans="1:9" x14ac:dyDescent="0.25">
      <c r="A55030" s="1">
        <v>42471</v>
      </c>
      <c r="B55030">
        <v>2016</v>
      </c>
      <c r="C55030">
        <v>4</v>
      </c>
      <c r="D55030">
        <v>11</v>
      </c>
      <c r="E55030" s="2">
        <v>23</v>
      </c>
      <c r="F55030" s="2">
        <v>2</v>
      </c>
      <c r="G55030" s="21">
        <v>2543</v>
      </c>
      <c r="H55030" s="15"/>
      <c r="I55030" s="17"/>
    </row>
    <row r="55031" spans="1:9" x14ac:dyDescent="0.25">
      <c r="A55031" s="1">
        <v>42471</v>
      </c>
      <c r="B55031">
        <v>2016</v>
      </c>
      <c r="C55031">
        <v>4</v>
      </c>
      <c r="D55031">
        <v>11</v>
      </c>
      <c r="E55031" s="2">
        <v>24</v>
      </c>
      <c r="F55031" s="2">
        <v>2</v>
      </c>
      <c r="G55031" s="21">
        <v>2544</v>
      </c>
      <c r="H55031" s="15"/>
      <c r="I55031" s="17"/>
    </row>
    <row r="55032" spans="1:9" x14ac:dyDescent="0.25">
      <c r="A55032" s="1">
        <v>42472</v>
      </c>
      <c r="B55032">
        <v>2016</v>
      </c>
      <c r="C55032">
        <v>4</v>
      </c>
      <c r="D55032">
        <v>12</v>
      </c>
      <c r="E55032" s="2">
        <v>1</v>
      </c>
      <c r="F55032" s="2">
        <v>3</v>
      </c>
      <c r="G55032" s="21">
        <v>2545</v>
      </c>
      <c r="H55032" s="15"/>
      <c r="I55032" s="17"/>
    </row>
    <row r="55033" spans="1:9" x14ac:dyDescent="0.25">
      <c r="A55033" s="1">
        <v>42472</v>
      </c>
      <c r="B55033">
        <v>2016</v>
      </c>
      <c r="C55033">
        <v>4</v>
      </c>
      <c r="D55033">
        <v>12</v>
      </c>
      <c r="E55033" s="2">
        <v>2</v>
      </c>
      <c r="F55033" s="2">
        <v>3</v>
      </c>
      <c r="G55033" s="21">
        <v>2546</v>
      </c>
      <c r="H55033" s="15"/>
      <c r="I55033" s="17"/>
    </row>
    <row r="55034" spans="1:9" x14ac:dyDescent="0.25">
      <c r="A55034" s="1">
        <v>42472</v>
      </c>
      <c r="B55034">
        <v>2016</v>
      </c>
      <c r="C55034">
        <v>4</v>
      </c>
      <c r="D55034">
        <v>12</v>
      </c>
      <c r="E55034" s="2">
        <v>3</v>
      </c>
      <c r="F55034" s="2">
        <v>3</v>
      </c>
      <c r="G55034" s="21">
        <v>2547</v>
      </c>
      <c r="H55034" s="15"/>
      <c r="I55034" s="17"/>
    </row>
    <row r="55035" spans="1:9" x14ac:dyDescent="0.25">
      <c r="A55035" s="1">
        <v>42472</v>
      </c>
      <c r="B55035">
        <v>2016</v>
      </c>
      <c r="C55035">
        <v>4</v>
      </c>
      <c r="D55035">
        <v>12</v>
      </c>
      <c r="E55035" s="2">
        <v>4</v>
      </c>
      <c r="F55035" s="2">
        <v>3</v>
      </c>
      <c r="G55035" s="21">
        <v>2548</v>
      </c>
      <c r="H55035" s="15"/>
      <c r="I55035" s="17"/>
    </row>
    <row r="55036" spans="1:9" x14ac:dyDescent="0.25">
      <c r="A55036" s="1">
        <v>42472</v>
      </c>
      <c r="B55036">
        <v>2016</v>
      </c>
      <c r="C55036">
        <v>4</v>
      </c>
      <c r="D55036">
        <v>12</v>
      </c>
      <c r="E55036" s="2">
        <v>5</v>
      </c>
      <c r="F55036" s="2">
        <v>3</v>
      </c>
      <c r="G55036" s="21">
        <v>2549</v>
      </c>
      <c r="H55036" s="15"/>
      <c r="I55036" s="17"/>
    </row>
    <row r="55037" spans="1:9" x14ac:dyDescent="0.25">
      <c r="A55037" s="1">
        <v>42472</v>
      </c>
      <c r="B55037">
        <v>2016</v>
      </c>
      <c r="C55037">
        <v>4</v>
      </c>
      <c r="D55037">
        <v>12</v>
      </c>
      <c r="E55037" s="2">
        <v>6</v>
      </c>
      <c r="F55037" s="2">
        <v>3</v>
      </c>
      <c r="G55037" s="21">
        <v>2550</v>
      </c>
      <c r="H55037" s="15"/>
      <c r="I55037" s="17"/>
    </row>
    <row r="55038" spans="1:9" x14ac:dyDescent="0.25">
      <c r="A55038" s="1">
        <v>42472</v>
      </c>
      <c r="B55038">
        <v>2016</v>
      </c>
      <c r="C55038">
        <v>4</v>
      </c>
      <c r="D55038">
        <v>12</v>
      </c>
      <c r="E55038" s="2">
        <v>7</v>
      </c>
      <c r="F55038" s="2">
        <v>3</v>
      </c>
      <c r="G55038" s="21">
        <v>2551</v>
      </c>
      <c r="H55038" s="15"/>
      <c r="I55038" s="17"/>
    </row>
    <row r="55039" spans="1:9" x14ac:dyDescent="0.25">
      <c r="A55039" s="1">
        <v>42472</v>
      </c>
      <c r="B55039">
        <v>2016</v>
      </c>
      <c r="C55039">
        <v>4</v>
      </c>
      <c r="D55039">
        <v>12</v>
      </c>
      <c r="E55039" s="2">
        <v>8</v>
      </c>
      <c r="F55039" s="2">
        <v>3</v>
      </c>
      <c r="G55039" s="21">
        <v>2552</v>
      </c>
      <c r="H55039" s="15"/>
      <c r="I55039" s="17"/>
    </row>
    <row r="55040" spans="1:9" x14ac:dyDescent="0.25">
      <c r="A55040" s="1">
        <v>42472</v>
      </c>
      <c r="B55040">
        <v>2016</v>
      </c>
      <c r="C55040">
        <v>4</v>
      </c>
      <c r="D55040">
        <v>12</v>
      </c>
      <c r="E55040" s="2">
        <v>9</v>
      </c>
      <c r="F55040" s="2">
        <v>3</v>
      </c>
      <c r="G55040" s="21">
        <v>2553</v>
      </c>
      <c r="H55040" s="15"/>
      <c r="I55040" s="17"/>
    </row>
    <row r="55041" spans="1:9" x14ac:dyDescent="0.25">
      <c r="A55041" s="1">
        <v>42472</v>
      </c>
      <c r="B55041">
        <v>2016</v>
      </c>
      <c r="C55041">
        <v>4</v>
      </c>
      <c r="D55041">
        <v>12</v>
      </c>
      <c r="E55041" s="2">
        <v>10</v>
      </c>
      <c r="F55041" s="2">
        <v>3</v>
      </c>
      <c r="G55041" s="21">
        <v>2554</v>
      </c>
      <c r="H55041" s="15"/>
      <c r="I55041" s="17"/>
    </row>
    <row r="55042" spans="1:9" x14ac:dyDescent="0.25">
      <c r="A55042" s="1">
        <v>42472</v>
      </c>
      <c r="B55042">
        <v>2016</v>
      </c>
      <c r="C55042">
        <v>4</v>
      </c>
      <c r="D55042">
        <v>12</v>
      </c>
      <c r="E55042" s="2">
        <v>11</v>
      </c>
      <c r="F55042" s="2">
        <v>3</v>
      </c>
      <c r="G55042" s="21">
        <v>2555</v>
      </c>
      <c r="H55042" s="15"/>
      <c r="I55042" s="17"/>
    </row>
    <row r="55043" spans="1:9" x14ac:dyDescent="0.25">
      <c r="A55043" s="1">
        <v>42472</v>
      </c>
      <c r="B55043">
        <v>2016</v>
      </c>
      <c r="C55043">
        <v>4</v>
      </c>
      <c r="D55043">
        <v>12</v>
      </c>
      <c r="E55043" s="2">
        <v>12</v>
      </c>
      <c r="F55043" s="2">
        <v>3</v>
      </c>
      <c r="G55043" s="21">
        <v>2556</v>
      </c>
      <c r="H55043" s="15"/>
      <c r="I55043" s="17"/>
    </row>
    <row r="55044" spans="1:9" x14ac:dyDescent="0.25">
      <c r="A55044" s="1">
        <v>42472</v>
      </c>
      <c r="B55044">
        <v>2016</v>
      </c>
      <c r="C55044">
        <v>4</v>
      </c>
      <c r="D55044">
        <v>12</v>
      </c>
      <c r="E55044" s="2">
        <v>13</v>
      </c>
      <c r="F55044" s="2">
        <v>3</v>
      </c>
      <c r="G55044" s="21">
        <v>2557</v>
      </c>
      <c r="H55044" s="15"/>
      <c r="I55044" s="17"/>
    </row>
    <row r="55045" spans="1:9" x14ac:dyDescent="0.25">
      <c r="A55045" s="1">
        <v>42472</v>
      </c>
      <c r="B55045">
        <v>2016</v>
      </c>
      <c r="C55045">
        <v>4</v>
      </c>
      <c r="D55045">
        <v>12</v>
      </c>
      <c r="E55045" s="2">
        <v>14</v>
      </c>
      <c r="F55045" s="2">
        <v>3</v>
      </c>
      <c r="G55045" s="21">
        <v>2558</v>
      </c>
      <c r="H55045" s="15"/>
      <c r="I55045" s="17"/>
    </row>
    <row r="55046" spans="1:9" x14ac:dyDescent="0.25">
      <c r="A55046" s="1">
        <v>42472</v>
      </c>
      <c r="B55046">
        <v>2016</v>
      </c>
      <c r="C55046">
        <v>4</v>
      </c>
      <c r="D55046">
        <v>12</v>
      </c>
      <c r="E55046" s="2">
        <v>15</v>
      </c>
      <c r="F55046" s="2">
        <v>3</v>
      </c>
      <c r="G55046" s="21">
        <v>2559</v>
      </c>
      <c r="H55046" s="15"/>
      <c r="I55046" s="17"/>
    </row>
    <row r="55047" spans="1:9" x14ac:dyDescent="0.25">
      <c r="A55047" s="1">
        <v>42472</v>
      </c>
      <c r="B55047">
        <v>2016</v>
      </c>
      <c r="C55047">
        <v>4</v>
      </c>
      <c r="D55047">
        <v>12</v>
      </c>
      <c r="E55047" s="2">
        <v>16</v>
      </c>
      <c r="F55047" s="2">
        <v>3</v>
      </c>
      <c r="G55047" s="21">
        <v>2560</v>
      </c>
      <c r="H55047" s="15"/>
      <c r="I55047" s="17"/>
    </row>
    <row r="55048" spans="1:9" x14ac:dyDescent="0.25">
      <c r="A55048" s="1">
        <v>42472</v>
      </c>
      <c r="B55048">
        <v>2016</v>
      </c>
      <c r="C55048">
        <v>4</v>
      </c>
      <c r="D55048">
        <v>12</v>
      </c>
      <c r="E55048" s="2">
        <v>17</v>
      </c>
      <c r="F55048" s="2">
        <v>3</v>
      </c>
      <c r="G55048" s="21">
        <v>2561</v>
      </c>
      <c r="H55048" s="15"/>
      <c r="I55048" s="17"/>
    </row>
    <row r="55049" spans="1:9" x14ac:dyDescent="0.25">
      <c r="A55049" s="1">
        <v>42472</v>
      </c>
      <c r="B55049">
        <v>2016</v>
      </c>
      <c r="C55049">
        <v>4</v>
      </c>
      <c r="D55049">
        <v>12</v>
      </c>
      <c r="E55049" s="2">
        <v>18</v>
      </c>
      <c r="F55049" s="2">
        <v>3</v>
      </c>
      <c r="G55049" s="21">
        <v>2562</v>
      </c>
      <c r="H55049" s="15"/>
      <c r="I55049" s="17"/>
    </row>
    <row r="55050" spans="1:9" x14ac:dyDescent="0.25">
      <c r="A55050" s="1">
        <v>42472</v>
      </c>
      <c r="B55050">
        <v>2016</v>
      </c>
      <c r="C55050">
        <v>4</v>
      </c>
      <c r="D55050">
        <v>12</v>
      </c>
      <c r="E55050" s="2">
        <v>19</v>
      </c>
      <c r="F55050" s="2">
        <v>3</v>
      </c>
      <c r="G55050" s="21">
        <v>2563</v>
      </c>
      <c r="H55050" s="15"/>
      <c r="I55050" s="17"/>
    </row>
    <row r="55051" spans="1:9" x14ac:dyDescent="0.25">
      <c r="A55051" s="1">
        <v>42472</v>
      </c>
      <c r="B55051">
        <v>2016</v>
      </c>
      <c r="C55051">
        <v>4</v>
      </c>
      <c r="D55051">
        <v>12</v>
      </c>
      <c r="E55051" s="2">
        <v>20</v>
      </c>
      <c r="F55051" s="2">
        <v>3</v>
      </c>
      <c r="G55051" s="21">
        <v>2564</v>
      </c>
      <c r="H55051" s="15"/>
      <c r="I55051" s="17"/>
    </row>
    <row r="55052" spans="1:9" x14ac:dyDescent="0.25">
      <c r="A55052" s="1">
        <v>42472</v>
      </c>
      <c r="B55052">
        <v>2016</v>
      </c>
      <c r="C55052">
        <v>4</v>
      </c>
      <c r="D55052">
        <v>12</v>
      </c>
      <c r="E55052" s="2">
        <v>21</v>
      </c>
      <c r="F55052" s="2">
        <v>3</v>
      </c>
      <c r="G55052" s="21">
        <v>2565</v>
      </c>
      <c r="H55052" s="15"/>
      <c r="I55052" s="17"/>
    </row>
    <row r="55053" spans="1:9" x14ac:dyDescent="0.25">
      <c r="A55053" s="1">
        <v>42472</v>
      </c>
      <c r="B55053">
        <v>2016</v>
      </c>
      <c r="C55053">
        <v>4</v>
      </c>
      <c r="D55053">
        <v>12</v>
      </c>
      <c r="E55053" s="2">
        <v>22</v>
      </c>
      <c r="F55053" s="2">
        <v>3</v>
      </c>
      <c r="G55053" s="21">
        <v>2566</v>
      </c>
      <c r="H55053" s="15"/>
      <c r="I55053" s="17"/>
    </row>
    <row r="55054" spans="1:9" x14ac:dyDescent="0.25">
      <c r="A55054" s="1">
        <v>42472</v>
      </c>
      <c r="B55054">
        <v>2016</v>
      </c>
      <c r="C55054">
        <v>4</v>
      </c>
      <c r="D55054">
        <v>12</v>
      </c>
      <c r="E55054" s="2">
        <v>23</v>
      </c>
      <c r="F55054" s="2">
        <v>3</v>
      </c>
      <c r="G55054" s="21">
        <v>2567</v>
      </c>
      <c r="H55054" s="15"/>
      <c r="I55054" s="17"/>
    </row>
    <row r="55055" spans="1:9" x14ac:dyDescent="0.25">
      <c r="A55055" s="1">
        <v>42472</v>
      </c>
      <c r="B55055">
        <v>2016</v>
      </c>
      <c r="C55055">
        <v>4</v>
      </c>
      <c r="D55055">
        <v>12</v>
      </c>
      <c r="E55055" s="2">
        <v>24</v>
      </c>
      <c r="F55055" s="2">
        <v>3</v>
      </c>
      <c r="G55055" s="21">
        <v>2568</v>
      </c>
      <c r="H55055" s="15"/>
      <c r="I55055" s="17"/>
    </row>
    <row r="55056" spans="1:9" x14ac:dyDescent="0.25">
      <c r="A55056" s="1">
        <v>42473</v>
      </c>
      <c r="B55056">
        <v>2016</v>
      </c>
      <c r="C55056">
        <v>4</v>
      </c>
      <c r="D55056">
        <v>13</v>
      </c>
      <c r="E55056" s="2">
        <v>1</v>
      </c>
      <c r="F55056" s="2">
        <v>4</v>
      </c>
      <c r="G55056" s="21">
        <v>2569</v>
      </c>
      <c r="H55056" s="15"/>
      <c r="I55056" s="17"/>
    </row>
    <row r="55057" spans="1:9" x14ac:dyDescent="0.25">
      <c r="A55057" s="1">
        <v>42473</v>
      </c>
      <c r="B55057">
        <v>2016</v>
      </c>
      <c r="C55057">
        <v>4</v>
      </c>
      <c r="D55057">
        <v>13</v>
      </c>
      <c r="E55057" s="2">
        <v>2</v>
      </c>
      <c r="F55057" s="2">
        <v>4</v>
      </c>
      <c r="G55057" s="21">
        <v>2570</v>
      </c>
      <c r="H55057" s="15"/>
      <c r="I55057" s="17"/>
    </row>
    <row r="55058" spans="1:9" x14ac:dyDescent="0.25">
      <c r="A55058" s="1">
        <v>42473</v>
      </c>
      <c r="B55058">
        <v>2016</v>
      </c>
      <c r="C55058">
        <v>4</v>
      </c>
      <c r="D55058">
        <v>13</v>
      </c>
      <c r="E55058" s="2">
        <v>3</v>
      </c>
      <c r="F55058" s="2">
        <v>4</v>
      </c>
      <c r="G55058" s="21">
        <v>2571</v>
      </c>
      <c r="H55058" s="15"/>
      <c r="I55058" s="17"/>
    </row>
    <row r="55059" spans="1:9" x14ac:dyDescent="0.25">
      <c r="A55059" s="1">
        <v>42473</v>
      </c>
      <c r="B55059">
        <v>2016</v>
      </c>
      <c r="C55059">
        <v>4</v>
      </c>
      <c r="D55059">
        <v>13</v>
      </c>
      <c r="E55059" s="2">
        <v>4</v>
      </c>
      <c r="F55059" s="2">
        <v>4</v>
      </c>
      <c r="G55059" s="21">
        <v>2572</v>
      </c>
      <c r="H55059" s="15"/>
      <c r="I55059" s="17"/>
    </row>
    <row r="55060" spans="1:9" x14ac:dyDescent="0.25">
      <c r="A55060" s="1">
        <v>42473</v>
      </c>
      <c r="B55060">
        <v>2016</v>
      </c>
      <c r="C55060">
        <v>4</v>
      </c>
      <c r="D55060">
        <v>13</v>
      </c>
      <c r="E55060" s="2">
        <v>5</v>
      </c>
      <c r="F55060" s="2">
        <v>4</v>
      </c>
      <c r="G55060" s="21">
        <v>2573</v>
      </c>
      <c r="H55060" s="15"/>
      <c r="I55060" s="17"/>
    </row>
    <row r="55061" spans="1:9" x14ac:dyDescent="0.25">
      <c r="A55061" s="1">
        <v>42473</v>
      </c>
      <c r="B55061">
        <v>2016</v>
      </c>
      <c r="C55061">
        <v>4</v>
      </c>
      <c r="D55061">
        <v>13</v>
      </c>
      <c r="E55061" s="2">
        <v>6</v>
      </c>
      <c r="F55061" s="2">
        <v>4</v>
      </c>
      <c r="G55061" s="21">
        <v>2574</v>
      </c>
      <c r="H55061" s="15"/>
      <c r="I55061" s="17"/>
    </row>
    <row r="55062" spans="1:9" x14ac:dyDescent="0.25">
      <c r="A55062" s="1">
        <v>42473</v>
      </c>
      <c r="B55062">
        <v>2016</v>
      </c>
      <c r="C55062">
        <v>4</v>
      </c>
      <c r="D55062">
        <v>13</v>
      </c>
      <c r="E55062" s="2">
        <v>7</v>
      </c>
      <c r="F55062" s="2">
        <v>4</v>
      </c>
      <c r="G55062" s="21">
        <v>2575</v>
      </c>
      <c r="H55062" s="15"/>
      <c r="I55062" s="17"/>
    </row>
    <row r="55063" spans="1:9" x14ac:dyDescent="0.25">
      <c r="A55063" s="1">
        <v>42473</v>
      </c>
      <c r="B55063">
        <v>2016</v>
      </c>
      <c r="C55063">
        <v>4</v>
      </c>
      <c r="D55063">
        <v>13</v>
      </c>
      <c r="E55063" s="2">
        <v>8</v>
      </c>
      <c r="F55063" s="2">
        <v>4</v>
      </c>
      <c r="G55063" s="21">
        <v>2576</v>
      </c>
      <c r="H55063" s="15"/>
      <c r="I55063" s="17"/>
    </row>
    <row r="55064" spans="1:9" x14ac:dyDescent="0.25">
      <c r="A55064" s="1">
        <v>42473</v>
      </c>
      <c r="B55064">
        <v>2016</v>
      </c>
      <c r="C55064">
        <v>4</v>
      </c>
      <c r="D55064">
        <v>13</v>
      </c>
      <c r="E55064" s="2">
        <v>9</v>
      </c>
      <c r="F55064" s="2">
        <v>4</v>
      </c>
      <c r="G55064" s="21">
        <v>2577</v>
      </c>
      <c r="H55064" s="15"/>
      <c r="I55064" s="17"/>
    </row>
    <row r="55065" spans="1:9" x14ac:dyDescent="0.25">
      <c r="A55065" s="1">
        <v>42473</v>
      </c>
      <c r="B55065">
        <v>2016</v>
      </c>
      <c r="C55065">
        <v>4</v>
      </c>
      <c r="D55065">
        <v>13</v>
      </c>
      <c r="E55065" s="2">
        <v>10</v>
      </c>
      <c r="F55065" s="2">
        <v>4</v>
      </c>
      <c r="G55065" s="21">
        <v>2578</v>
      </c>
      <c r="H55065" s="15"/>
      <c r="I55065" s="17"/>
    </row>
    <row r="55066" spans="1:9" x14ac:dyDescent="0.25">
      <c r="A55066" s="1">
        <v>42473</v>
      </c>
      <c r="B55066">
        <v>2016</v>
      </c>
      <c r="C55066">
        <v>4</v>
      </c>
      <c r="D55066">
        <v>13</v>
      </c>
      <c r="E55066" s="2">
        <v>11</v>
      </c>
      <c r="F55066" s="2">
        <v>4</v>
      </c>
      <c r="G55066" s="21">
        <v>2579</v>
      </c>
      <c r="H55066" s="15"/>
      <c r="I55066" s="17"/>
    </row>
    <row r="55067" spans="1:9" x14ac:dyDescent="0.25">
      <c r="A55067" s="1">
        <v>42473</v>
      </c>
      <c r="B55067">
        <v>2016</v>
      </c>
      <c r="C55067">
        <v>4</v>
      </c>
      <c r="D55067">
        <v>13</v>
      </c>
      <c r="E55067" s="2">
        <v>12</v>
      </c>
      <c r="F55067" s="2">
        <v>4</v>
      </c>
      <c r="G55067" s="21">
        <v>2580</v>
      </c>
      <c r="H55067" s="15"/>
      <c r="I55067" s="17"/>
    </row>
    <row r="55068" spans="1:9" x14ac:dyDescent="0.25">
      <c r="A55068" s="1">
        <v>42473</v>
      </c>
      <c r="B55068">
        <v>2016</v>
      </c>
      <c r="C55068">
        <v>4</v>
      </c>
      <c r="D55068">
        <v>13</v>
      </c>
      <c r="E55068" s="2">
        <v>13</v>
      </c>
      <c r="F55068" s="2">
        <v>4</v>
      </c>
      <c r="G55068" s="21">
        <v>2581</v>
      </c>
      <c r="H55068" s="15"/>
      <c r="I55068" s="17"/>
    </row>
    <row r="55069" spans="1:9" x14ac:dyDescent="0.25">
      <c r="A55069" s="1">
        <v>42473</v>
      </c>
      <c r="B55069">
        <v>2016</v>
      </c>
      <c r="C55069">
        <v>4</v>
      </c>
      <c r="D55069">
        <v>13</v>
      </c>
      <c r="E55069" s="2">
        <v>14</v>
      </c>
      <c r="F55069" s="2">
        <v>4</v>
      </c>
      <c r="G55069" s="21">
        <v>2582</v>
      </c>
      <c r="H55069" s="15"/>
      <c r="I55069" s="17"/>
    </row>
    <row r="55070" spans="1:9" x14ac:dyDescent="0.25">
      <c r="A55070" s="1">
        <v>42473</v>
      </c>
      <c r="B55070">
        <v>2016</v>
      </c>
      <c r="C55070">
        <v>4</v>
      </c>
      <c r="D55070">
        <v>13</v>
      </c>
      <c r="E55070" s="2">
        <v>15</v>
      </c>
      <c r="F55070" s="2">
        <v>4</v>
      </c>
      <c r="G55070" s="21">
        <v>2583</v>
      </c>
      <c r="H55070" s="15"/>
      <c r="I55070" s="17"/>
    </row>
    <row r="55071" spans="1:9" x14ac:dyDescent="0.25">
      <c r="A55071" s="1">
        <v>42473</v>
      </c>
      <c r="B55071">
        <v>2016</v>
      </c>
      <c r="C55071">
        <v>4</v>
      </c>
      <c r="D55071">
        <v>13</v>
      </c>
      <c r="E55071" s="2">
        <v>16</v>
      </c>
      <c r="F55071" s="2">
        <v>4</v>
      </c>
      <c r="G55071" s="21">
        <v>2584</v>
      </c>
      <c r="H55071" s="15"/>
      <c r="I55071" s="17"/>
    </row>
    <row r="55072" spans="1:9" x14ac:dyDescent="0.25">
      <c r="A55072" s="1">
        <v>42473</v>
      </c>
      <c r="B55072">
        <v>2016</v>
      </c>
      <c r="C55072">
        <v>4</v>
      </c>
      <c r="D55072">
        <v>13</v>
      </c>
      <c r="E55072" s="2">
        <v>17</v>
      </c>
      <c r="F55072" s="2">
        <v>4</v>
      </c>
      <c r="G55072" s="21">
        <v>2585</v>
      </c>
      <c r="H55072" s="15"/>
      <c r="I55072" s="17"/>
    </row>
    <row r="55073" spans="1:9" x14ac:dyDescent="0.25">
      <c r="A55073" s="1">
        <v>42473</v>
      </c>
      <c r="B55073">
        <v>2016</v>
      </c>
      <c r="C55073">
        <v>4</v>
      </c>
      <c r="D55073">
        <v>13</v>
      </c>
      <c r="E55073" s="2">
        <v>18</v>
      </c>
      <c r="F55073" s="2">
        <v>4</v>
      </c>
      <c r="G55073" s="21">
        <v>2586</v>
      </c>
      <c r="H55073" s="15"/>
      <c r="I55073" s="17"/>
    </row>
    <row r="55074" spans="1:9" x14ac:dyDescent="0.25">
      <c r="A55074" s="1">
        <v>42473</v>
      </c>
      <c r="B55074">
        <v>2016</v>
      </c>
      <c r="C55074">
        <v>4</v>
      </c>
      <c r="D55074">
        <v>13</v>
      </c>
      <c r="E55074" s="2">
        <v>19</v>
      </c>
      <c r="F55074" s="2">
        <v>4</v>
      </c>
      <c r="G55074" s="21">
        <v>2587</v>
      </c>
      <c r="H55074" s="15"/>
      <c r="I55074" s="17"/>
    </row>
    <row r="55075" spans="1:9" x14ac:dyDescent="0.25">
      <c r="A55075" s="1">
        <v>42473</v>
      </c>
      <c r="B55075">
        <v>2016</v>
      </c>
      <c r="C55075">
        <v>4</v>
      </c>
      <c r="D55075">
        <v>13</v>
      </c>
      <c r="E55075" s="2">
        <v>20</v>
      </c>
      <c r="F55075" s="2">
        <v>4</v>
      </c>
      <c r="G55075" s="21">
        <v>2588</v>
      </c>
      <c r="H55075" s="15"/>
      <c r="I55075" s="17"/>
    </row>
    <row r="55076" spans="1:9" x14ac:dyDescent="0.25">
      <c r="A55076" s="1">
        <v>42473</v>
      </c>
      <c r="B55076">
        <v>2016</v>
      </c>
      <c r="C55076">
        <v>4</v>
      </c>
      <c r="D55076">
        <v>13</v>
      </c>
      <c r="E55076" s="2">
        <v>21</v>
      </c>
      <c r="F55076" s="2">
        <v>4</v>
      </c>
      <c r="G55076" s="21">
        <v>2589</v>
      </c>
      <c r="H55076" s="15"/>
      <c r="I55076" s="17"/>
    </row>
    <row r="55077" spans="1:9" x14ac:dyDescent="0.25">
      <c r="A55077" s="1">
        <v>42473</v>
      </c>
      <c r="B55077">
        <v>2016</v>
      </c>
      <c r="C55077">
        <v>4</v>
      </c>
      <c r="D55077">
        <v>13</v>
      </c>
      <c r="E55077" s="2">
        <v>22</v>
      </c>
      <c r="F55077" s="2">
        <v>4</v>
      </c>
      <c r="G55077" s="21">
        <v>2590</v>
      </c>
      <c r="H55077" s="15"/>
      <c r="I55077" s="17"/>
    </row>
    <row r="55078" spans="1:9" x14ac:dyDescent="0.25">
      <c r="A55078" s="1">
        <v>42473</v>
      </c>
      <c r="B55078">
        <v>2016</v>
      </c>
      <c r="C55078">
        <v>4</v>
      </c>
      <c r="D55078">
        <v>13</v>
      </c>
      <c r="E55078" s="2">
        <v>23</v>
      </c>
      <c r="F55078" s="2">
        <v>4</v>
      </c>
      <c r="G55078" s="21">
        <v>2591</v>
      </c>
      <c r="H55078" s="15"/>
      <c r="I55078" s="17"/>
    </row>
    <row r="55079" spans="1:9" x14ac:dyDescent="0.25">
      <c r="A55079" s="1">
        <v>42473</v>
      </c>
      <c r="B55079">
        <v>2016</v>
      </c>
      <c r="C55079">
        <v>4</v>
      </c>
      <c r="D55079">
        <v>13</v>
      </c>
      <c r="E55079" s="2">
        <v>24</v>
      </c>
      <c r="F55079" s="2">
        <v>4</v>
      </c>
      <c r="G55079" s="21">
        <v>2592</v>
      </c>
      <c r="H55079" s="15"/>
      <c r="I55079" s="17"/>
    </row>
    <row r="55080" spans="1:9" x14ac:dyDescent="0.25">
      <c r="A55080" s="1">
        <v>42474</v>
      </c>
      <c r="B55080">
        <v>2016</v>
      </c>
      <c r="C55080">
        <v>4</v>
      </c>
      <c r="D55080">
        <v>14</v>
      </c>
      <c r="E55080" s="2">
        <v>1</v>
      </c>
      <c r="F55080" s="2">
        <v>5</v>
      </c>
      <c r="G55080" s="21">
        <v>2593</v>
      </c>
      <c r="H55080" s="15"/>
      <c r="I55080" s="17"/>
    </row>
    <row r="55081" spans="1:9" x14ac:dyDescent="0.25">
      <c r="A55081" s="1">
        <v>42474</v>
      </c>
      <c r="B55081">
        <v>2016</v>
      </c>
      <c r="C55081">
        <v>4</v>
      </c>
      <c r="D55081">
        <v>14</v>
      </c>
      <c r="E55081" s="2">
        <v>2</v>
      </c>
      <c r="F55081" s="2">
        <v>5</v>
      </c>
      <c r="G55081" s="21">
        <v>2594</v>
      </c>
      <c r="H55081" s="15"/>
      <c r="I55081" s="17"/>
    </row>
    <row r="55082" spans="1:9" x14ac:dyDescent="0.25">
      <c r="A55082" s="1">
        <v>42474</v>
      </c>
      <c r="B55082">
        <v>2016</v>
      </c>
      <c r="C55082">
        <v>4</v>
      </c>
      <c r="D55082">
        <v>14</v>
      </c>
      <c r="E55082" s="2">
        <v>3</v>
      </c>
      <c r="F55082" s="2">
        <v>5</v>
      </c>
      <c r="G55082" s="21">
        <v>2595</v>
      </c>
      <c r="H55082" s="15"/>
      <c r="I55082" s="17"/>
    </row>
    <row r="55083" spans="1:9" x14ac:dyDescent="0.25">
      <c r="A55083" s="1">
        <v>42474</v>
      </c>
      <c r="B55083">
        <v>2016</v>
      </c>
      <c r="C55083">
        <v>4</v>
      </c>
      <c r="D55083">
        <v>14</v>
      </c>
      <c r="E55083" s="2">
        <v>4</v>
      </c>
      <c r="F55083" s="2">
        <v>5</v>
      </c>
      <c r="G55083" s="21">
        <v>2596</v>
      </c>
      <c r="H55083" s="15"/>
      <c r="I55083" s="17"/>
    </row>
    <row r="55084" spans="1:9" x14ac:dyDescent="0.25">
      <c r="A55084" s="1">
        <v>42474</v>
      </c>
      <c r="B55084">
        <v>2016</v>
      </c>
      <c r="C55084">
        <v>4</v>
      </c>
      <c r="D55084">
        <v>14</v>
      </c>
      <c r="E55084" s="2">
        <v>5</v>
      </c>
      <c r="F55084" s="2">
        <v>5</v>
      </c>
      <c r="G55084" s="21">
        <v>2597</v>
      </c>
      <c r="H55084" s="15"/>
      <c r="I55084" s="17"/>
    </row>
    <row r="55085" spans="1:9" x14ac:dyDescent="0.25">
      <c r="A55085" s="1">
        <v>42474</v>
      </c>
      <c r="B55085">
        <v>2016</v>
      </c>
      <c r="C55085">
        <v>4</v>
      </c>
      <c r="D55085">
        <v>14</v>
      </c>
      <c r="E55085" s="2">
        <v>6</v>
      </c>
      <c r="F55085" s="2">
        <v>5</v>
      </c>
      <c r="G55085" s="21">
        <v>2598</v>
      </c>
      <c r="H55085" s="15"/>
      <c r="I55085" s="17"/>
    </row>
    <row r="55086" spans="1:9" x14ac:dyDescent="0.25">
      <c r="A55086" s="1">
        <v>42474</v>
      </c>
      <c r="B55086">
        <v>2016</v>
      </c>
      <c r="C55086">
        <v>4</v>
      </c>
      <c r="D55086">
        <v>14</v>
      </c>
      <c r="E55086" s="2">
        <v>7</v>
      </c>
      <c r="F55086" s="2">
        <v>5</v>
      </c>
      <c r="G55086" s="21">
        <v>2599</v>
      </c>
      <c r="H55086" s="15"/>
      <c r="I55086" s="17"/>
    </row>
    <row r="55087" spans="1:9" x14ac:dyDescent="0.25">
      <c r="A55087" s="1">
        <v>42474</v>
      </c>
      <c r="B55087">
        <v>2016</v>
      </c>
      <c r="C55087">
        <v>4</v>
      </c>
      <c r="D55087">
        <v>14</v>
      </c>
      <c r="E55087" s="2">
        <v>8</v>
      </c>
      <c r="F55087" s="2">
        <v>5</v>
      </c>
      <c r="G55087" s="21">
        <v>2600</v>
      </c>
      <c r="H55087" s="15"/>
      <c r="I55087" s="17"/>
    </row>
    <row r="55088" spans="1:9" x14ac:dyDescent="0.25">
      <c r="A55088" s="1">
        <v>42474</v>
      </c>
      <c r="B55088">
        <v>2016</v>
      </c>
      <c r="C55088">
        <v>4</v>
      </c>
      <c r="D55088">
        <v>14</v>
      </c>
      <c r="E55088" s="2">
        <v>9</v>
      </c>
      <c r="F55088" s="2">
        <v>5</v>
      </c>
      <c r="G55088" s="21">
        <v>2601</v>
      </c>
      <c r="H55088" s="15"/>
      <c r="I55088" s="17"/>
    </row>
    <row r="55089" spans="1:9" x14ac:dyDescent="0.25">
      <c r="A55089" s="1">
        <v>42474</v>
      </c>
      <c r="B55089">
        <v>2016</v>
      </c>
      <c r="C55089">
        <v>4</v>
      </c>
      <c r="D55089">
        <v>14</v>
      </c>
      <c r="E55089" s="2">
        <v>10</v>
      </c>
      <c r="F55089" s="2">
        <v>5</v>
      </c>
      <c r="G55089" s="21">
        <v>2602</v>
      </c>
      <c r="H55089" s="15"/>
      <c r="I55089" s="17"/>
    </row>
    <row r="55090" spans="1:9" x14ac:dyDescent="0.25">
      <c r="A55090" s="1">
        <v>42474</v>
      </c>
      <c r="B55090">
        <v>2016</v>
      </c>
      <c r="C55090">
        <v>4</v>
      </c>
      <c r="D55090">
        <v>14</v>
      </c>
      <c r="E55090" s="2">
        <v>11</v>
      </c>
      <c r="F55090" s="2">
        <v>5</v>
      </c>
      <c r="G55090" s="21">
        <v>2603</v>
      </c>
      <c r="H55090" s="15"/>
      <c r="I55090" s="17"/>
    </row>
    <row r="55091" spans="1:9" x14ac:dyDescent="0.25">
      <c r="A55091" s="1">
        <v>42474</v>
      </c>
      <c r="B55091">
        <v>2016</v>
      </c>
      <c r="C55091">
        <v>4</v>
      </c>
      <c r="D55091">
        <v>14</v>
      </c>
      <c r="E55091" s="2">
        <v>12</v>
      </c>
      <c r="F55091" s="2">
        <v>5</v>
      </c>
      <c r="G55091" s="21">
        <v>2604</v>
      </c>
      <c r="H55091" s="15"/>
      <c r="I55091" s="17"/>
    </row>
    <row r="55092" spans="1:9" x14ac:dyDescent="0.25">
      <c r="A55092" s="1">
        <v>42474</v>
      </c>
      <c r="B55092">
        <v>2016</v>
      </c>
      <c r="C55092">
        <v>4</v>
      </c>
      <c r="D55092">
        <v>14</v>
      </c>
      <c r="E55092" s="2">
        <v>13</v>
      </c>
      <c r="F55092" s="2">
        <v>5</v>
      </c>
      <c r="G55092" s="21">
        <v>2605</v>
      </c>
      <c r="H55092" s="15"/>
      <c r="I55092" s="17"/>
    </row>
    <row r="55093" spans="1:9" x14ac:dyDescent="0.25">
      <c r="A55093" s="1">
        <v>42474</v>
      </c>
      <c r="B55093">
        <v>2016</v>
      </c>
      <c r="C55093">
        <v>4</v>
      </c>
      <c r="D55093">
        <v>14</v>
      </c>
      <c r="E55093" s="2">
        <v>14</v>
      </c>
      <c r="F55093" s="2">
        <v>5</v>
      </c>
      <c r="G55093" s="21">
        <v>2606</v>
      </c>
      <c r="H55093" s="15"/>
      <c r="I55093" s="17"/>
    </row>
    <row r="55094" spans="1:9" x14ac:dyDescent="0.25">
      <c r="A55094" s="1">
        <v>42474</v>
      </c>
      <c r="B55094">
        <v>2016</v>
      </c>
      <c r="C55094">
        <v>4</v>
      </c>
      <c r="D55094">
        <v>14</v>
      </c>
      <c r="E55094" s="2">
        <v>15</v>
      </c>
      <c r="F55094" s="2">
        <v>5</v>
      </c>
      <c r="G55094" s="21">
        <v>2607</v>
      </c>
      <c r="H55094" s="15"/>
      <c r="I55094" s="17"/>
    </row>
    <row r="55095" spans="1:9" x14ac:dyDescent="0.25">
      <c r="A55095" s="1">
        <v>42474</v>
      </c>
      <c r="B55095">
        <v>2016</v>
      </c>
      <c r="C55095">
        <v>4</v>
      </c>
      <c r="D55095">
        <v>14</v>
      </c>
      <c r="E55095" s="2">
        <v>16</v>
      </c>
      <c r="F55095" s="2">
        <v>5</v>
      </c>
      <c r="G55095" s="21">
        <v>2608</v>
      </c>
      <c r="H55095" s="15"/>
      <c r="I55095" s="17"/>
    </row>
    <row r="55096" spans="1:9" x14ac:dyDescent="0.25">
      <c r="A55096" s="1">
        <v>42474</v>
      </c>
      <c r="B55096">
        <v>2016</v>
      </c>
      <c r="C55096">
        <v>4</v>
      </c>
      <c r="D55096">
        <v>14</v>
      </c>
      <c r="E55096" s="2">
        <v>17</v>
      </c>
      <c r="F55096" s="2">
        <v>5</v>
      </c>
      <c r="G55096" s="21">
        <v>2609</v>
      </c>
      <c r="H55096" s="15"/>
      <c r="I55096" s="17"/>
    </row>
    <row r="55097" spans="1:9" x14ac:dyDescent="0.25">
      <c r="A55097" s="1">
        <v>42474</v>
      </c>
      <c r="B55097">
        <v>2016</v>
      </c>
      <c r="C55097">
        <v>4</v>
      </c>
      <c r="D55097">
        <v>14</v>
      </c>
      <c r="E55097" s="2">
        <v>18</v>
      </c>
      <c r="F55097" s="2">
        <v>5</v>
      </c>
      <c r="G55097" s="21">
        <v>2610</v>
      </c>
      <c r="H55097" s="15"/>
      <c r="I55097" s="17"/>
    </row>
    <row r="55098" spans="1:9" x14ac:dyDescent="0.25">
      <c r="A55098" s="1">
        <v>42474</v>
      </c>
      <c r="B55098">
        <v>2016</v>
      </c>
      <c r="C55098">
        <v>4</v>
      </c>
      <c r="D55098">
        <v>14</v>
      </c>
      <c r="E55098" s="2">
        <v>19</v>
      </c>
      <c r="F55098" s="2">
        <v>5</v>
      </c>
      <c r="G55098" s="21">
        <v>2611</v>
      </c>
      <c r="H55098" s="15"/>
      <c r="I55098" s="17"/>
    </row>
    <row r="55099" spans="1:9" x14ac:dyDescent="0.25">
      <c r="A55099" s="1">
        <v>42474</v>
      </c>
      <c r="B55099">
        <v>2016</v>
      </c>
      <c r="C55099">
        <v>4</v>
      </c>
      <c r="D55099">
        <v>14</v>
      </c>
      <c r="E55099" s="2">
        <v>20</v>
      </c>
      <c r="F55099" s="2">
        <v>5</v>
      </c>
      <c r="G55099" s="21">
        <v>2612</v>
      </c>
      <c r="H55099" s="15"/>
      <c r="I55099" s="17"/>
    </row>
    <row r="55100" spans="1:9" x14ac:dyDescent="0.25">
      <c r="A55100" s="1">
        <v>42474</v>
      </c>
      <c r="B55100">
        <v>2016</v>
      </c>
      <c r="C55100">
        <v>4</v>
      </c>
      <c r="D55100">
        <v>14</v>
      </c>
      <c r="E55100" s="2">
        <v>21</v>
      </c>
      <c r="F55100" s="2">
        <v>5</v>
      </c>
      <c r="G55100" s="21">
        <v>2613</v>
      </c>
      <c r="H55100" s="15"/>
      <c r="I55100" s="17"/>
    </row>
    <row r="55101" spans="1:9" x14ac:dyDescent="0.25">
      <c r="A55101" s="1">
        <v>42474</v>
      </c>
      <c r="B55101">
        <v>2016</v>
      </c>
      <c r="C55101">
        <v>4</v>
      </c>
      <c r="D55101">
        <v>14</v>
      </c>
      <c r="E55101" s="2">
        <v>22</v>
      </c>
      <c r="F55101" s="2">
        <v>5</v>
      </c>
      <c r="G55101" s="21">
        <v>2614</v>
      </c>
      <c r="H55101" s="15"/>
      <c r="I55101" s="17"/>
    </row>
    <row r="55102" spans="1:9" x14ac:dyDescent="0.25">
      <c r="A55102" s="1">
        <v>42474</v>
      </c>
      <c r="B55102">
        <v>2016</v>
      </c>
      <c r="C55102">
        <v>4</v>
      </c>
      <c r="D55102">
        <v>14</v>
      </c>
      <c r="E55102" s="2">
        <v>23</v>
      </c>
      <c r="F55102" s="2">
        <v>5</v>
      </c>
      <c r="G55102" s="21">
        <v>2615</v>
      </c>
      <c r="H55102" s="15"/>
      <c r="I55102" s="17"/>
    </row>
    <row r="55103" spans="1:9" x14ac:dyDescent="0.25">
      <c r="A55103" s="1">
        <v>42474</v>
      </c>
      <c r="B55103">
        <v>2016</v>
      </c>
      <c r="C55103">
        <v>4</v>
      </c>
      <c r="D55103">
        <v>14</v>
      </c>
      <c r="E55103" s="2">
        <v>24</v>
      </c>
      <c r="F55103" s="2">
        <v>5</v>
      </c>
      <c r="G55103" s="21">
        <v>2616</v>
      </c>
      <c r="H55103" s="15"/>
      <c r="I55103" s="17"/>
    </row>
    <row r="55104" spans="1:9" x14ac:dyDescent="0.25">
      <c r="A55104" s="1">
        <v>42475</v>
      </c>
      <c r="B55104">
        <v>2016</v>
      </c>
      <c r="C55104">
        <v>4</v>
      </c>
      <c r="D55104">
        <v>15</v>
      </c>
      <c r="E55104" s="2">
        <v>1</v>
      </c>
      <c r="F55104" s="2">
        <v>6</v>
      </c>
      <c r="G55104" s="21">
        <v>2617</v>
      </c>
      <c r="H55104" s="15"/>
      <c r="I55104" s="17"/>
    </row>
    <row r="55105" spans="1:9" x14ac:dyDescent="0.25">
      <c r="A55105" s="1">
        <v>42475</v>
      </c>
      <c r="B55105">
        <v>2016</v>
      </c>
      <c r="C55105">
        <v>4</v>
      </c>
      <c r="D55105">
        <v>15</v>
      </c>
      <c r="E55105" s="2">
        <v>2</v>
      </c>
      <c r="F55105" s="2">
        <v>6</v>
      </c>
      <c r="G55105" s="21">
        <v>2618</v>
      </c>
      <c r="H55105" s="15"/>
      <c r="I55105" s="17"/>
    </row>
    <row r="55106" spans="1:9" x14ac:dyDescent="0.25">
      <c r="A55106" s="1">
        <v>42475</v>
      </c>
      <c r="B55106">
        <v>2016</v>
      </c>
      <c r="C55106">
        <v>4</v>
      </c>
      <c r="D55106">
        <v>15</v>
      </c>
      <c r="E55106" s="2">
        <v>3</v>
      </c>
      <c r="F55106" s="2">
        <v>6</v>
      </c>
      <c r="G55106" s="21">
        <v>2619</v>
      </c>
      <c r="H55106" s="15"/>
      <c r="I55106" s="17"/>
    </row>
    <row r="55107" spans="1:9" x14ac:dyDescent="0.25">
      <c r="A55107" s="1">
        <v>42475</v>
      </c>
      <c r="B55107">
        <v>2016</v>
      </c>
      <c r="C55107">
        <v>4</v>
      </c>
      <c r="D55107">
        <v>15</v>
      </c>
      <c r="E55107" s="2">
        <v>4</v>
      </c>
      <c r="F55107" s="2">
        <v>6</v>
      </c>
      <c r="G55107" s="21">
        <v>2620</v>
      </c>
      <c r="H55107" s="15"/>
      <c r="I55107" s="17"/>
    </row>
    <row r="55108" spans="1:9" x14ac:dyDescent="0.25">
      <c r="A55108" s="1">
        <v>42475</v>
      </c>
      <c r="B55108">
        <v>2016</v>
      </c>
      <c r="C55108">
        <v>4</v>
      </c>
      <c r="D55108">
        <v>15</v>
      </c>
      <c r="E55108" s="2">
        <v>5</v>
      </c>
      <c r="F55108" s="2">
        <v>6</v>
      </c>
      <c r="G55108" s="21">
        <v>2621</v>
      </c>
      <c r="H55108" s="15"/>
      <c r="I55108" s="17"/>
    </row>
    <row r="55109" spans="1:9" x14ac:dyDescent="0.25">
      <c r="A55109" s="1">
        <v>42475</v>
      </c>
      <c r="B55109">
        <v>2016</v>
      </c>
      <c r="C55109">
        <v>4</v>
      </c>
      <c r="D55109">
        <v>15</v>
      </c>
      <c r="E55109" s="2">
        <v>6</v>
      </c>
      <c r="F55109" s="2">
        <v>6</v>
      </c>
      <c r="G55109" s="21">
        <v>2622</v>
      </c>
      <c r="H55109" s="15"/>
      <c r="I55109" s="17"/>
    </row>
    <row r="55110" spans="1:9" x14ac:dyDescent="0.25">
      <c r="A55110" s="1">
        <v>42475</v>
      </c>
      <c r="B55110">
        <v>2016</v>
      </c>
      <c r="C55110">
        <v>4</v>
      </c>
      <c r="D55110">
        <v>15</v>
      </c>
      <c r="E55110" s="2">
        <v>7</v>
      </c>
      <c r="F55110" s="2">
        <v>6</v>
      </c>
      <c r="G55110" s="21">
        <v>2623</v>
      </c>
      <c r="H55110" s="15"/>
      <c r="I55110" s="17"/>
    </row>
    <row r="55111" spans="1:9" x14ac:dyDescent="0.25">
      <c r="A55111" s="1">
        <v>42475</v>
      </c>
      <c r="B55111">
        <v>2016</v>
      </c>
      <c r="C55111">
        <v>4</v>
      </c>
      <c r="D55111">
        <v>15</v>
      </c>
      <c r="E55111" s="2">
        <v>8</v>
      </c>
      <c r="F55111" s="2">
        <v>6</v>
      </c>
      <c r="G55111" s="21">
        <v>2624</v>
      </c>
      <c r="H55111" s="15"/>
      <c r="I55111" s="17"/>
    </row>
    <row r="55112" spans="1:9" x14ac:dyDescent="0.25">
      <c r="A55112" s="1">
        <v>42475</v>
      </c>
      <c r="B55112">
        <v>2016</v>
      </c>
      <c r="C55112">
        <v>4</v>
      </c>
      <c r="D55112">
        <v>15</v>
      </c>
      <c r="E55112" s="2">
        <v>9</v>
      </c>
      <c r="F55112" s="2">
        <v>6</v>
      </c>
      <c r="G55112" s="21">
        <v>2625</v>
      </c>
      <c r="H55112" s="15"/>
      <c r="I55112" s="17"/>
    </row>
    <row r="55113" spans="1:9" x14ac:dyDescent="0.25">
      <c r="A55113" s="1">
        <v>42475</v>
      </c>
      <c r="B55113">
        <v>2016</v>
      </c>
      <c r="C55113">
        <v>4</v>
      </c>
      <c r="D55113">
        <v>15</v>
      </c>
      <c r="E55113" s="2">
        <v>10</v>
      </c>
      <c r="F55113" s="2">
        <v>6</v>
      </c>
      <c r="G55113" s="21">
        <v>2626</v>
      </c>
      <c r="H55113" s="15"/>
      <c r="I55113" s="17"/>
    </row>
    <row r="55114" spans="1:9" x14ac:dyDescent="0.25">
      <c r="A55114" s="1">
        <v>42475</v>
      </c>
      <c r="B55114">
        <v>2016</v>
      </c>
      <c r="C55114">
        <v>4</v>
      </c>
      <c r="D55114">
        <v>15</v>
      </c>
      <c r="E55114" s="2">
        <v>11</v>
      </c>
      <c r="F55114" s="2">
        <v>6</v>
      </c>
      <c r="G55114" s="21">
        <v>2627</v>
      </c>
      <c r="H55114" s="15"/>
      <c r="I55114" s="17"/>
    </row>
    <row r="55115" spans="1:9" x14ac:dyDescent="0.25">
      <c r="A55115" s="1">
        <v>42475</v>
      </c>
      <c r="B55115">
        <v>2016</v>
      </c>
      <c r="C55115">
        <v>4</v>
      </c>
      <c r="D55115">
        <v>15</v>
      </c>
      <c r="E55115" s="2">
        <v>12</v>
      </c>
      <c r="F55115" s="2">
        <v>6</v>
      </c>
      <c r="G55115" s="21">
        <v>2628</v>
      </c>
      <c r="H55115" s="15"/>
      <c r="I55115" s="17"/>
    </row>
    <row r="55116" spans="1:9" x14ac:dyDescent="0.25">
      <c r="A55116" s="1">
        <v>42475</v>
      </c>
      <c r="B55116">
        <v>2016</v>
      </c>
      <c r="C55116">
        <v>4</v>
      </c>
      <c r="D55116">
        <v>15</v>
      </c>
      <c r="E55116" s="2">
        <v>13</v>
      </c>
      <c r="F55116" s="2">
        <v>6</v>
      </c>
      <c r="G55116" s="21">
        <v>2629</v>
      </c>
      <c r="H55116" s="15"/>
      <c r="I55116" s="17"/>
    </row>
    <row r="55117" spans="1:9" x14ac:dyDescent="0.25">
      <c r="A55117" s="1">
        <v>42475</v>
      </c>
      <c r="B55117">
        <v>2016</v>
      </c>
      <c r="C55117">
        <v>4</v>
      </c>
      <c r="D55117">
        <v>15</v>
      </c>
      <c r="E55117" s="2">
        <v>14</v>
      </c>
      <c r="F55117" s="2">
        <v>6</v>
      </c>
      <c r="G55117" s="21">
        <v>2630</v>
      </c>
      <c r="H55117" s="15"/>
      <c r="I55117" s="17"/>
    </row>
    <row r="55118" spans="1:9" x14ac:dyDescent="0.25">
      <c r="A55118" s="1">
        <v>42475</v>
      </c>
      <c r="B55118">
        <v>2016</v>
      </c>
      <c r="C55118">
        <v>4</v>
      </c>
      <c r="D55118">
        <v>15</v>
      </c>
      <c r="E55118" s="2">
        <v>15</v>
      </c>
      <c r="F55118" s="2">
        <v>6</v>
      </c>
      <c r="G55118" s="21">
        <v>2631</v>
      </c>
      <c r="H55118" s="15"/>
      <c r="I55118" s="17"/>
    </row>
    <row r="55119" spans="1:9" x14ac:dyDescent="0.25">
      <c r="A55119" s="1">
        <v>42475</v>
      </c>
      <c r="B55119">
        <v>2016</v>
      </c>
      <c r="C55119">
        <v>4</v>
      </c>
      <c r="D55119">
        <v>15</v>
      </c>
      <c r="E55119" s="2">
        <v>16</v>
      </c>
      <c r="F55119" s="2">
        <v>6</v>
      </c>
      <c r="G55119" s="21">
        <v>2632</v>
      </c>
      <c r="H55119" s="15"/>
      <c r="I55119" s="17"/>
    </row>
    <row r="55120" spans="1:9" x14ac:dyDescent="0.25">
      <c r="A55120" s="1">
        <v>42475</v>
      </c>
      <c r="B55120">
        <v>2016</v>
      </c>
      <c r="C55120">
        <v>4</v>
      </c>
      <c r="D55120">
        <v>15</v>
      </c>
      <c r="E55120" s="2">
        <v>17</v>
      </c>
      <c r="F55120" s="2">
        <v>6</v>
      </c>
      <c r="G55120" s="21">
        <v>2633</v>
      </c>
      <c r="H55120" s="15"/>
      <c r="I55120" s="17"/>
    </row>
    <row r="55121" spans="1:9" x14ac:dyDescent="0.25">
      <c r="A55121" s="1">
        <v>42475</v>
      </c>
      <c r="B55121">
        <v>2016</v>
      </c>
      <c r="C55121">
        <v>4</v>
      </c>
      <c r="D55121">
        <v>15</v>
      </c>
      <c r="E55121" s="2">
        <v>18</v>
      </c>
      <c r="F55121" s="2">
        <v>6</v>
      </c>
      <c r="G55121" s="21">
        <v>2634</v>
      </c>
      <c r="H55121" s="15"/>
      <c r="I55121" s="17"/>
    </row>
    <row r="55122" spans="1:9" x14ac:dyDescent="0.25">
      <c r="A55122" s="1">
        <v>42475</v>
      </c>
      <c r="B55122">
        <v>2016</v>
      </c>
      <c r="C55122">
        <v>4</v>
      </c>
      <c r="D55122">
        <v>15</v>
      </c>
      <c r="E55122" s="2">
        <v>19</v>
      </c>
      <c r="F55122" s="2">
        <v>6</v>
      </c>
      <c r="G55122" s="21">
        <v>2635</v>
      </c>
      <c r="H55122" s="15"/>
      <c r="I55122" s="17"/>
    </row>
    <row r="55123" spans="1:9" x14ac:dyDescent="0.25">
      <c r="A55123" s="1">
        <v>42475</v>
      </c>
      <c r="B55123">
        <v>2016</v>
      </c>
      <c r="C55123">
        <v>4</v>
      </c>
      <c r="D55123">
        <v>15</v>
      </c>
      <c r="E55123" s="2">
        <v>20</v>
      </c>
      <c r="F55123" s="2">
        <v>6</v>
      </c>
      <c r="G55123" s="21">
        <v>2636</v>
      </c>
      <c r="H55123" s="15"/>
      <c r="I55123" s="17"/>
    </row>
    <row r="55124" spans="1:9" x14ac:dyDescent="0.25">
      <c r="A55124" s="1">
        <v>42475</v>
      </c>
      <c r="B55124">
        <v>2016</v>
      </c>
      <c r="C55124">
        <v>4</v>
      </c>
      <c r="D55124">
        <v>15</v>
      </c>
      <c r="E55124" s="2">
        <v>21</v>
      </c>
      <c r="F55124" s="2">
        <v>6</v>
      </c>
      <c r="G55124" s="21">
        <v>2637</v>
      </c>
      <c r="H55124" s="15"/>
      <c r="I55124" s="17"/>
    </row>
    <row r="55125" spans="1:9" x14ac:dyDescent="0.25">
      <c r="A55125" s="1">
        <v>42475</v>
      </c>
      <c r="B55125">
        <v>2016</v>
      </c>
      <c r="C55125">
        <v>4</v>
      </c>
      <c r="D55125">
        <v>15</v>
      </c>
      <c r="E55125" s="2">
        <v>22</v>
      </c>
      <c r="F55125" s="2">
        <v>6</v>
      </c>
      <c r="G55125" s="21">
        <v>2638</v>
      </c>
      <c r="H55125" s="15"/>
      <c r="I55125" s="17"/>
    </row>
    <row r="55126" spans="1:9" x14ac:dyDescent="0.25">
      <c r="A55126" s="1">
        <v>42475</v>
      </c>
      <c r="B55126">
        <v>2016</v>
      </c>
      <c r="C55126">
        <v>4</v>
      </c>
      <c r="D55126">
        <v>15</v>
      </c>
      <c r="E55126" s="2">
        <v>23</v>
      </c>
      <c r="F55126" s="2">
        <v>6</v>
      </c>
      <c r="G55126" s="21">
        <v>2639</v>
      </c>
      <c r="H55126" s="15"/>
      <c r="I55126" s="17"/>
    </row>
    <row r="55127" spans="1:9" x14ac:dyDescent="0.25">
      <c r="A55127" s="1">
        <v>42475</v>
      </c>
      <c r="B55127">
        <v>2016</v>
      </c>
      <c r="C55127">
        <v>4</v>
      </c>
      <c r="D55127">
        <v>15</v>
      </c>
      <c r="E55127" s="2">
        <v>24</v>
      </c>
      <c r="F55127" s="2">
        <v>6</v>
      </c>
      <c r="G55127" s="21">
        <v>2640</v>
      </c>
      <c r="H55127" s="15"/>
      <c r="I55127" s="17"/>
    </row>
    <row r="55128" spans="1:9" x14ac:dyDescent="0.25">
      <c r="A55128" s="1">
        <v>42476</v>
      </c>
      <c r="B55128">
        <v>2016</v>
      </c>
      <c r="C55128">
        <v>4</v>
      </c>
      <c r="D55128">
        <v>16</v>
      </c>
      <c r="E55128" s="2">
        <v>1</v>
      </c>
      <c r="F55128" s="2">
        <v>7</v>
      </c>
      <c r="G55128" s="21">
        <v>2641</v>
      </c>
      <c r="H55128" s="15"/>
      <c r="I55128" s="17"/>
    </row>
    <row r="55129" spans="1:9" x14ac:dyDescent="0.25">
      <c r="A55129" s="1">
        <v>42476</v>
      </c>
      <c r="B55129">
        <v>2016</v>
      </c>
      <c r="C55129">
        <v>4</v>
      </c>
      <c r="D55129">
        <v>16</v>
      </c>
      <c r="E55129" s="2">
        <v>2</v>
      </c>
      <c r="F55129" s="2">
        <v>7</v>
      </c>
      <c r="G55129" s="21">
        <v>2642</v>
      </c>
      <c r="H55129" s="15"/>
      <c r="I55129" s="17"/>
    </row>
    <row r="55130" spans="1:9" x14ac:dyDescent="0.25">
      <c r="A55130" s="1">
        <v>42476</v>
      </c>
      <c r="B55130">
        <v>2016</v>
      </c>
      <c r="C55130">
        <v>4</v>
      </c>
      <c r="D55130">
        <v>16</v>
      </c>
      <c r="E55130" s="2">
        <v>3</v>
      </c>
      <c r="F55130" s="2">
        <v>7</v>
      </c>
      <c r="G55130" s="21">
        <v>2643</v>
      </c>
      <c r="H55130" s="15"/>
      <c r="I55130" s="17"/>
    </row>
    <row r="55131" spans="1:9" x14ac:dyDescent="0.25">
      <c r="A55131" s="1">
        <v>42476</v>
      </c>
      <c r="B55131">
        <v>2016</v>
      </c>
      <c r="C55131">
        <v>4</v>
      </c>
      <c r="D55131">
        <v>16</v>
      </c>
      <c r="E55131" s="2">
        <v>4</v>
      </c>
      <c r="F55131" s="2">
        <v>7</v>
      </c>
      <c r="G55131" s="21">
        <v>2644</v>
      </c>
      <c r="H55131" s="15"/>
      <c r="I55131" s="17"/>
    </row>
    <row r="55132" spans="1:9" x14ac:dyDescent="0.25">
      <c r="A55132" s="1">
        <v>42476</v>
      </c>
      <c r="B55132">
        <v>2016</v>
      </c>
      <c r="C55132">
        <v>4</v>
      </c>
      <c r="D55132">
        <v>16</v>
      </c>
      <c r="E55132" s="2">
        <v>5</v>
      </c>
      <c r="F55132" s="2">
        <v>7</v>
      </c>
      <c r="G55132" s="21">
        <v>2645</v>
      </c>
      <c r="H55132" s="15"/>
      <c r="I55132" s="17"/>
    </row>
    <row r="55133" spans="1:9" x14ac:dyDescent="0.25">
      <c r="A55133" s="1">
        <v>42476</v>
      </c>
      <c r="B55133">
        <v>2016</v>
      </c>
      <c r="C55133">
        <v>4</v>
      </c>
      <c r="D55133">
        <v>16</v>
      </c>
      <c r="E55133" s="2">
        <v>6</v>
      </c>
      <c r="F55133" s="2">
        <v>7</v>
      </c>
      <c r="G55133" s="21">
        <v>2646</v>
      </c>
      <c r="H55133" s="15"/>
      <c r="I55133" s="17"/>
    </row>
    <row r="55134" spans="1:9" x14ac:dyDescent="0.25">
      <c r="A55134" s="1">
        <v>42476</v>
      </c>
      <c r="B55134">
        <v>2016</v>
      </c>
      <c r="C55134">
        <v>4</v>
      </c>
      <c r="D55134">
        <v>16</v>
      </c>
      <c r="E55134" s="2">
        <v>7</v>
      </c>
      <c r="F55134" s="2">
        <v>7</v>
      </c>
      <c r="G55134" s="21">
        <v>2647</v>
      </c>
      <c r="H55134" s="15"/>
      <c r="I55134" s="17"/>
    </row>
    <row r="55135" spans="1:9" x14ac:dyDescent="0.25">
      <c r="A55135" s="1">
        <v>42476</v>
      </c>
      <c r="B55135">
        <v>2016</v>
      </c>
      <c r="C55135">
        <v>4</v>
      </c>
      <c r="D55135">
        <v>16</v>
      </c>
      <c r="E55135" s="2">
        <v>8</v>
      </c>
      <c r="F55135" s="2">
        <v>7</v>
      </c>
      <c r="G55135" s="21">
        <v>2648</v>
      </c>
      <c r="H55135" s="15"/>
      <c r="I55135" s="17"/>
    </row>
    <row r="55136" spans="1:9" x14ac:dyDescent="0.25">
      <c r="A55136" s="1">
        <v>42476</v>
      </c>
      <c r="B55136">
        <v>2016</v>
      </c>
      <c r="C55136">
        <v>4</v>
      </c>
      <c r="D55136">
        <v>16</v>
      </c>
      <c r="E55136" s="2">
        <v>9</v>
      </c>
      <c r="F55136" s="2">
        <v>7</v>
      </c>
      <c r="G55136" s="21">
        <v>2649</v>
      </c>
      <c r="H55136" s="15"/>
      <c r="I55136" s="17"/>
    </row>
    <row r="55137" spans="1:9" x14ac:dyDescent="0.25">
      <c r="A55137" s="1">
        <v>42476</v>
      </c>
      <c r="B55137">
        <v>2016</v>
      </c>
      <c r="C55137">
        <v>4</v>
      </c>
      <c r="D55137">
        <v>16</v>
      </c>
      <c r="E55137" s="2">
        <v>10</v>
      </c>
      <c r="F55137" s="2">
        <v>7</v>
      </c>
      <c r="G55137" s="21">
        <v>2650</v>
      </c>
      <c r="H55137" s="15"/>
      <c r="I55137" s="17"/>
    </row>
    <row r="55138" spans="1:9" x14ac:dyDescent="0.25">
      <c r="A55138" s="1">
        <v>42476</v>
      </c>
      <c r="B55138">
        <v>2016</v>
      </c>
      <c r="C55138">
        <v>4</v>
      </c>
      <c r="D55138">
        <v>16</v>
      </c>
      <c r="E55138" s="2">
        <v>11</v>
      </c>
      <c r="F55138" s="2">
        <v>7</v>
      </c>
      <c r="G55138" s="21">
        <v>2651</v>
      </c>
      <c r="H55138" s="15"/>
      <c r="I55138" s="17"/>
    </row>
    <row r="55139" spans="1:9" x14ac:dyDescent="0.25">
      <c r="A55139" s="1">
        <v>42476</v>
      </c>
      <c r="B55139">
        <v>2016</v>
      </c>
      <c r="C55139">
        <v>4</v>
      </c>
      <c r="D55139">
        <v>16</v>
      </c>
      <c r="E55139" s="2">
        <v>12</v>
      </c>
      <c r="F55139" s="2">
        <v>7</v>
      </c>
      <c r="G55139" s="21">
        <v>2652</v>
      </c>
      <c r="H55139" s="15"/>
      <c r="I55139" s="17"/>
    </row>
    <row r="55140" spans="1:9" x14ac:dyDescent="0.25">
      <c r="A55140" s="1">
        <v>42476</v>
      </c>
      <c r="B55140">
        <v>2016</v>
      </c>
      <c r="C55140">
        <v>4</v>
      </c>
      <c r="D55140">
        <v>16</v>
      </c>
      <c r="E55140" s="2">
        <v>13</v>
      </c>
      <c r="F55140" s="2">
        <v>7</v>
      </c>
      <c r="G55140" s="21">
        <v>2653</v>
      </c>
      <c r="H55140" s="15"/>
      <c r="I55140" s="17"/>
    </row>
    <row r="55141" spans="1:9" x14ac:dyDescent="0.25">
      <c r="A55141" s="1">
        <v>42476</v>
      </c>
      <c r="B55141">
        <v>2016</v>
      </c>
      <c r="C55141">
        <v>4</v>
      </c>
      <c r="D55141">
        <v>16</v>
      </c>
      <c r="E55141" s="2">
        <v>14</v>
      </c>
      <c r="F55141" s="2">
        <v>7</v>
      </c>
      <c r="G55141" s="21">
        <v>2654</v>
      </c>
      <c r="H55141" s="15"/>
      <c r="I55141" s="17"/>
    </row>
    <row r="55142" spans="1:9" x14ac:dyDescent="0.25">
      <c r="A55142" s="1">
        <v>42476</v>
      </c>
      <c r="B55142">
        <v>2016</v>
      </c>
      <c r="C55142">
        <v>4</v>
      </c>
      <c r="D55142">
        <v>16</v>
      </c>
      <c r="E55142" s="2">
        <v>15</v>
      </c>
      <c r="F55142" s="2">
        <v>7</v>
      </c>
      <c r="G55142" s="21">
        <v>2655</v>
      </c>
      <c r="H55142" s="15"/>
      <c r="I55142" s="17"/>
    </row>
    <row r="55143" spans="1:9" x14ac:dyDescent="0.25">
      <c r="A55143" s="1">
        <v>42476</v>
      </c>
      <c r="B55143">
        <v>2016</v>
      </c>
      <c r="C55143">
        <v>4</v>
      </c>
      <c r="D55143">
        <v>16</v>
      </c>
      <c r="E55143" s="2">
        <v>16</v>
      </c>
      <c r="F55143" s="2">
        <v>7</v>
      </c>
      <c r="G55143" s="21">
        <v>2656</v>
      </c>
      <c r="H55143" s="15"/>
      <c r="I55143" s="17"/>
    </row>
    <row r="55144" spans="1:9" x14ac:dyDescent="0.25">
      <c r="A55144" s="1">
        <v>42476</v>
      </c>
      <c r="B55144">
        <v>2016</v>
      </c>
      <c r="C55144">
        <v>4</v>
      </c>
      <c r="D55144">
        <v>16</v>
      </c>
      <c r="E55144" s="2">
        <v>17</v>
      </c>
      <c r="F55144" s="2">
        <v>7</v>
      </c>
      <c r="G55144" s="21">
        <v>2657</v>
      </c>
      <c r="H55144" s="15"/>
      <c r="I55144" s="17"/>
    </row>
    <row r="55145" spans="1:9" x14ac:dyDescent="0.25">
      <c r="A55145" s="1">
        <v>42476</v>
      </c>
      <c r="B55145">
        <v>2016</v>
      </c>
      <c r="C55145">
        <v>4</v>
      </c>
      <c r="D55145">
        <v>16</v>
      </c>
      <c r="E55145" s="2">
        <v>18</v>
      </c>
      <c r="F55145" s="2">
        <v>7</v>
      </c>
      <c r="G55145" s="21">
        <v>2658</v>
      </c>
      <c r="H55145" s="15"/>
      <c r="I55145" s="17"/>
    </row>
    <row r="55146" spans="1:9" x14ac:dyDescent="0.25">
      <c r="A55146" s="1">
        <v>42476</v>
      </c>
      <c r="B55146">
        <v>2016</v>
      </c>
      <c r="C55146">
        <v>4</v>
      </c>
      <c r="D55146">
        <v>16</v>
      </c>
      <c r="E55146" s="2">
        <v>19</v>
      </c>
      <c r="F55146" s="2">
        <v>7</v>
      </c>
      <c r="G55146" s="21">
        <v>2659</v>
      </c>
      <c r="H55146" s="15"/>
      <c r="I55146" s="17"/>
    </row>
    <row r="55147" spans="1:9" x14ac:dyDescent="0.25">
      <c r="A55147" s="1">
        <v>42476</v>
      </c>
      <c r="B55147">
        <v>2016</v>
      </c>
      <c r="C55147">
        <v>4</v>
      </c>
      <c r="D55147">
        <v>16</v>
      </c>
      <c r="E55147" s="2">
        <v>20</v>
      </c>
      <c r="F55147" s="2">
        <v>7</v>
      </c>
      <c r="G55147" s="21">
        <v>2660</v>
      </c>
      <c r="H55147" s="15"/>
      <c r="I55147" s="17"/>
    </row>
    <row r="55148" spans="1:9" x14ac:dyDescent="0.25">
      <c r="A55148" s="1">
        <v>42476</v>
      </c>
      <c r="B55148">
        <v>2016</v>
      </c>
      <c r="C55148">
        <v>4</v>
      </c>
      <c r="D55148">
        <v>16</v>
      </c>
      <c r="E55148" s="2">
        <v>21</v>
      </c>
      <c r="F55148" s="2">
        <v>7</v>
      </c>
      <c r="G55148" s="21">
        <v>2661</v>
      </c>
      <c r="H55148" s="15"/>
      <c r="I55148" s="17"/>
    </row>
    <row r="55149" spans="1:9" x14ac:dyDescent="0.25">
      <c r="A55149" s="1">
        <v>42476</v>
      </c>
      <c r="B55149">
        <v>2016</v>
      </c>
      <c r="C55149">
        <v>4</v>
      </c>
      <c r="D55149">
        <v>16</v>
      </c>
      <c r="E55149" s="2">
        <v>22</v>
      </c>
      <c r="F55149" s="2">
        <v>7</v>
      </c>
      <c r="G55149" s="21">
        <v>2662</v>
      </c>
      <c r="H55149" s="15"/>
      <c r="I55149" s="17"/>
    </row>
    <row r="55150" spans="1:9" x14ac:dyDescent="0.25">
      <c r="A55150" s="1">
        <v>42476</v>
      </c>
      <c r="B55150">
        <v>2016</v>
      </c>
      <c r="C55150">
        <v>4</v>
      </c>
      <c r="D55150">
        <v>16</v>
      </c>
      <c r="E55150" s="2">
        <v>23</v>
      </c>
      <c r="F55150" s="2">
        <v>7</v>
      </c>
      <c r="G55150" s="21">
        <v>2663</v>
      </c>
      <c r="H55150" s="15"/>
      <c r="I55150" s="17"/>
    </row>
    <row r="55151" spans="1:9" x14ac:dyDescent="0.25">
      <c r="A55151" s="1">
        <v>42476</v>
      </c>
      <c r="B55151">
        <v>2016</v>
      </c>
      <c r="C55151">
        <v>4</v>
      </c>
      <c r="D55151">
        <v>16</v>
      </c>
      <c r="E55151" s="2">
        <v>24</v>
      </c>
      <c r="F55151" s="2">
        <v>7</v>
      </c>
      <c r="G55151" s="21">
        <v>2664</v>
      </c>
      <c r="H55151" s="15"/>
      <c r="I55151" s="17"/>
    </row>
    <row r="55152" spans="1:9" x14ac:dyDescent="0.25">
      <c r="A55152" s="1">
        <v>42477</v>
      </c>
      <c r="B55152">
        <v>2016</v>
      </c>
      <c r="C55152">
        <v>4</v>
      </c>
      <c r="D55152">
        <v>17</v>
      </c>
      <c r="E55152" s="2">
        <v>1</v>
      </c>
      <c r="F55152" s="2">
        <v>1</v>
      </c>
      <c r="G55152" s="21">
        <v>2665</v>
      </c>
      <c r="H55152" s="15"/>
      <c r="I55152" s="17"/>
    </row>
    <row r="55153" spans="1:9" x14ac:dyDescent="0.25">
      <c r="A55153" s="1">
        <v>42477</v>
      </c>
      <c r="B55153">
        <v>2016</v>
      </c>
      <c r="C55153">
        <v>4</v>
      </c>
      <c r="D55153">
        <v>17</v>
      </c>
      <c r="E55153" s="2">
        <v>2</v>
      </c>
      <c r="F55153" s="2">
        <v>1</v>
      </c>
      <c r="G55153" s="21">
        <v>2666</v>
      </c>
      <c r="H55153" s="15"/>
      <c r="I55153" s="17"/>
    </row>
    <row r="55154" spans="1:9" x14ac:dyDescent="0.25">
      <c r="A55154" s="1">
        <v>42477</v>
      </c>
      <c r="B55154">
        <v>2016</v>
      </c>
      <c r="C55154">
        <v>4</v>
      </c>
      <c r="D55154">
        <v>17</v>
      </c>
      <c r="E55154" s="2">
        <v>3</v>
      </c>
      <c r="F55154" s="2">
        <v>1</v>
      </c>
      <c r="G55154" s="21">
        <v>2667</v>
      </c>
      <c r="H55154" s="15"/>
      <c r="I55154" s="17"/>
    </row>
    <row r="55155" spans="1:9" x14ac:dyDescent="0.25">
      <c r="A55155" s="1">
        <v>42477</v>
      </c>
      <c r="B55155">
        <v>2016</v>
      </c>
      <c r="C55155">
        <v>4</v>
      </c>
      <c r="D55155">
        <v>17</v>
      </c>
      <c r="E55155" s="2">
        <v>4</v>
      </c>
      <c r="F55155" s="2">
        <v>1</v>
      </c>
      <c r="G55155" s="21">
        <v>2668</v>
      </c>
      <c r="H55155" s="15"/>
      <c r="I55155" s="17"/>
    </row>
    <row r="55156" spans="1:9" x14ac:dyDescent="0.25">
      <c r="A55156" s="1">
        <v>42477</v>
      </c>
      <c r="B55156">
        <v>2016</v>
      </c>
      <c r="C55156">
        <v>4</v>
      </c>
      <c r="D55156">
        <v>17</v>
      </c>
      <c r="E55156" s="2">
        <v>5</v>
      </c>
      <c r="F55156" s="2">
        <v>1</v>
      </c>
      <c r="G55156" s="21">
        <v>2669</v>
      </c>
      <c r="H55156" s="15"/>
      <c r="I55156" s="17"/>
    </row>
    <row r="55157" spans="1:9" x14ac:dyDescent="0.25">
      <c r="A55157" s="1">
        <v>42477</v>
      </c>
      <c r="B55157">
        <v>2016</v>
      </c>
      <c r="C55157">
        <v>4</v>
      </c>
      <c r="D55157">
        <v>17</v>
      </c>
      <c r="E55157" s="2">
        <v>6</v>
      </c>
      <c r="F55157" s="2">
        <v>1</v>
      </c>
      <c r="G55157" s="21">
        <v>2670</v>
      </c>
      <c r="H55157" s="15"/>
      <c r="I55157" s="17"/>
    </row>
    <row r="55158" spans="1:9" x14ac:dyDescent="0.25">
      <c r="A55158" s="1">
        <v>42477</v>
      </c>
      <c r="B55158">
        <v>2016</v>
      </c>
      <c r="C55158">
        <v>4</v>
      </c>
      <c r="D55158">
        <v>17</v>
      </c>
      <c r="E55158" s="2">
        <v>7</v>
      </c>
      <c r="F55158" s="2">
        <v>1</v>
      </c>
      <c r="G55158" s="21">
        <v>2671</v>
      </c>
      <c r="H55158" s="15"/>
      <c r="I55158" s="17"/>
    </row>
    <row r="55159" spans="1:9" x14ac:dyDescent="0.25">
      <c r="A55159" s="1">
        <v>42477</v>
      </c>
      <c r="B55159">
        <v>2016</v>
      </c>
      <c r="C55159">
        <v>4</v>
      </c>
      <c r="D55159">
        <v>17</v>
      </c>
      <c r="E55159" s="2">
        <v>8</v>
      </c>
      <c r="F55159" s="2">
        <v>1</v>
      </c>
      <c r="G55159" s="21">
        <v>2672</v>
      </c>
      <c r="H55159" s="15"/>
      <c r="I55159" s="17"/>
    </row>
    <row r="55160" spans="1:9" x14ac:dyDescent="0.25">
      <c r="A55160" s="1">
        <v>42477</v>
      </c>
      <c r="B55160">
        <v>2016</v>
      </c>
      <c r="C55160">
        <v>4</v>
      </c>
      <c r="D55160">
        <v>17</v>
      </c>
      <c r="E55160" s="2">
        <v>9</v>
      </c>
      <c r="F55160" s="2">
        <v>1</v>
      </c>
      <c r="G55160" s="21">
        <v>2673</v>
      </c>
      <c r="H55160" s="15"/>
      <c r="I55160" s="17"/>
    </row>
    <row r="55161" spans="1:9" x14ac:dyDescent="0.25">
      <c r="A55161" s="1">
        <v>42477</v>
      </c>
      <c r="B55161">
        <v>2016</v>
      </c>
      <c r="C55161">
        <v>4</v>
      </c>
      <c r="D55161">
        <v>17</v>
      </c>
      <c r="E55161" s="2">
        <v>10</v>
      </c>
      <c r="F55161" s="2">
        <v>1</v>
      </c>
      <c r="G55161" s="21">
        <v>2674</v>
      </c>
      <c r="H55161" s="15"/>
      <c r="I55161" s="17"/>
    </row>
    <row r="55162" spans="1:9" x14ac:dyDescent="0.25">
      <c r="A55162" s="1">
        <v>42477</v>
      </c>
      <c r="B55162">
        <v>2016</v>
      </c>
      <c r="C55162">
        <v>4</v>
      </c>
      <c r="D55162">
        <v>17</v>
      </c>
      <c r="E55162" s="2">
        <v>11</v>
      </c>
      <c r="F55162" s="2">
        <v>1</v>
      </c>
      <c r="G55162" s="21">
        <v>2675</v>
      </c>
      <c r="H55162" s="15"/>
      <c r="I55162" s="17"/>
    </row>
    <row r="55163" spans="1:9" x14ac:dyDescent="0.25">
      <c r="A55163" s="1">
        <v>42477</v>
      </c>
      <c r="B55163">
        <v>2016</v>
      </c>
      <c r="C55163">
        <v>4</v>
      </c>
      <c r="D55163">
        <v>17</v>
      </c>
      <c r="E55163" s="2">
        <v>12</v>
      </c>
      <c r="F55163" s="2">
        <v>1</v>
      </c>
      <c r="G55163" s="21">
        <v>2676</v>
      </c>
      <c r="H55163" s="15"/>
      <c r="I55163" s="17"/>
    </row>
    <row r="55164" spans="1:9" x14ac:dyDescent="0.25">
      <c r="A55164" s="1">
        <v>42477</v>
      </c>
      <c r="B55164">
        <v>2016</v>
      </c>
      <c r="C55164">
        <v>4</v>
      </c>
      <c r="D55164">
        <v>17</v>
      </c>
      <c r="E55164" s="2">
        <v>13</v>
      </c>
      <c r="F55164" s="2">
        <v>1</v>
      </c>
      <c r="G55164" s="21">
        <v>2677</v>
      </c>
      <c r="H55164" s="15"/>
      <c r="I55164" s="17"/>
    </row>
    <row r="55165" spans="1:9" x14ac:dyDescent="0.25">
      <c r="A55165" s="1">
        <v>42477</v>
      </c>
      <c r="B55165">
        <v>2016</v>
      </c>
      <c r="C55165">
        <v>4</v>
      </c>
      <c r="D55165">
        <v>17</v>
      </c>
      <c r="E55165" s="2">
        <v>14</v>
      </c>
      <c r="F55165" s="2">
        <v>1</v>
      </c>
      <c r="G55165" s="21">
        <v>2678</v>
      </c>
      <c r="H55165" s="15"/>
      <c r="I55165" s="17"/>
    </row>
    <row r="55166" spans="1:9" x14ac:dyDescent="0.25">
      <c r="A55166" s="1">
        <v>42477</v>
      </c>
      <c r="B55166">
        <v>2016</v>
      </c>
      <c r="C55166">
        <v>4</v>
      </c>
      <c r="D55166">
        <v>17</v>
      </c>
      <c r="E55166" s="2">
        <v>15</v>
      </c>
      <c r="F55166" s="2">
        <v>1</v>
      </c>
      <c r="G55166" s="21">
        <v>2679</v>
      </c>
      <c r="H55166" s="15"/>
      <c r="I55166" s="17"/>
    </row>
    <row r="55167" spans="1:9" x14ac:dyDescent="0.25">
      <c r="A55167" s="1">
        <v>42477</v>
      </c>
      <c r="B55167">
        <v>2016</v>
      </c>
      <c r="C55167">
        <v>4</v>
      </c>
      <c r="D55167">
        <v>17</v>
      </c>
      <c r="E55167" s="2">
        <v>16</v>
      </c>
      <c r="F55167" s="2">
        <v>1</v>
      </c>
      <c r="G55167" s="21">
        <v>2680</v>
      </c>
      <c r="H55167" s="15"/>
      <c r="I55167" s="17"/>
    </row>
    <row r="55168" spans="1:9" x14ac:dyDescent="0.25">
      <c r="A55168" s="1">
        <v>42477</v>
      </c>
      <c r="B55168">
        <v>2016</v>
      </c>
      <c r="C55168">
        <v>4</v>
      </c>
      <c r="D55168">
        <v>17</v>
      </c>
      <c r="E55168" s="2">
        <v>17</v>
      </c>
      <c r="F55168" s="2">
        <v>1</v>
      </c>
      <c r="G55168" s="21">
        <v>2681</v>
      </c>
      <c r="H55168" s="15"/>
      <c r="I55168" s="17"/>
    </row>
    <row r="55169" spans="1:9" x14ac:dyDescent="0.25">
      <c r="A55169" s="1">
        <v>42477</v>
      </c>
      <c r="B55169">
        <v>2016</v>
      </c>
      <c r="C55169">
        <v>4</v>
      </c>
      <c r="D55169">
        <v>17</v>
      </c>
      <c r="E55169" s="2">
        <v>18</v>
      </c>
      <c r="F55169" s="2">
        <v>1</v>
      </c>
      <c r="G55169" s="21">
        <v>2682</v>
      </c>
      <c r="H55169" s="15"/>
      <c r="I55169" s="17"/>
    </row>
    <row r="55170" spans="1:9" x14ac:dyDescent="0.25">
      <c r="A55170" s="1">
        <v>42477</v>
      </c>
      <c r="B55170">
        <v>2016</v>
      </c>
      <c r="C55170">
        <v>4</v>
      </c>
      <c r="D55170">
        <v>17</v>
      </c>
      <c r="E55170" s="2">
        <v>19</v>
      </c>
      <c r="F55170" s="2">
        <v>1</v>
      </c>
      <c r="G55170" s="21">
        <v>2683</v>
      </c>
      <c r="H55170" s="15"/>
      <c r="I55170" s="17"/>
    </row>
    <row r="55171" spans="1:9" x14ac:dyDescent="0.25">
      <c r="A55171" s="1">
        <v>42477</v>
      </c>
      <c r="B55171">
        <v>2016</v>
      </c>
      <c r="C55171">
        <v>4</v>
      </c>
      <c r="D55171">
        <v>17</v>
      </c>
      <c r="E55171" s="2">
        <v>20</v>
      </c>
      <c r="F55171" s="2">
        <v>1</v>
      </c>
      <c r="G55171" s="21">
        <v>2684</v>
      </c>
      <c r="H55171" s="15"/>
      <c r="I55171" s="17"/>
    </row>
    <row r="55172" spans="1:9" x14ac:dyDescent="0.25">
      <c r="A55172" s="1">
        <v>42477</v>
      </c>
      <c r="B55172">
        <v>2016</v>
      </c>
      <c r="C55172">
        <v>4</v>
      </c>
      <c r="D55172">
        <v>17</v>
      </c>
      <c r="E55172" s="2">
        <v>21</v>
      </c>
      <c r="F55172" s="2">
        <v>1</v>
      </c>
      <c r="G55172" s="21">
        <v>2685</v>
      </c>
      <c r="H55172" s="15"/>
      <c r="I55172" s="17"/>
    </row>
    <row r="55173" spans="1:9" x14ac:dyDescent="0.25">
      <c r="A55173" s="1">
        <v>42477</v>
      </c>
      <c r="B55173">
        <v>2016</v>
      </c>
      <c r="C55173">
        <v>4</v>
      </c>
      <c r="D55173">
        <v>17</v>
      </c>
      <c r="E55173" s="2">
        <v>22</v>
      </c>
      <c r="F55173" s="2">
        <v>1</v>
      </c>
      <c r="G55173" s="21">
        <v>2686</v>
      </c>
      <c r="H55173" s="15"/>
      <c r="I55173" s="17"/>
    </row>
    <row r="55174" spans="1:9" x14ac:dyDescent="0.25">
      <c r="A55174" s="1">
        <v>42477</v>
      </c>
      <c r="B55174">
        <v>2016</v>
      </c>
      <c r="C55174">
        <v>4</v>
      </c>
      <c r="D55174">
        <v>17</v>
      </c>
      <c r="E55174" s="2">
        <v>23</v>
      </c>
      <c r="F55174" s="2">
        <v>1</v>
      </c>
      <c r="G55174" s="21">
        <v>2687</v>
      </c>
      <c r="H55174" s="15"/>
      <c r="I55174" s="17"/>
    </row>
    <row r="55175" spans="1:9" x14ac:dyDescent="0.25">
      <c r="A55175" s="1">
        <v>42477</v>
      </c>
      <c r="B55175">
        <v>2016</v>
      </c>
      <c r="C55175">
        <v>4</v>
      </c>
      <c r="D55175">
        <v>17</v>
      </c>
      <c r="E55175" s="2">
        <v>24</v>
      </c>
      <c r="F55175" s="2">
        <v>1</v>
      </c>
      <c r="G55175" s="21">
        <v>2688</v>
      </c>
      <c r="H55175" s="15"/>
      <c r="I55175" s="17"/>
    </row>
    <row r="55176" spans="1:9" x14ac:dyDescent="0.25">
      <c r="A55176" s="1">
        <v>42478</v>
      </c>
      <c r="B55176">
        <v>2016</v>
      </c>
      <c r="C55176">
        <v>4</v>
      </c>
      <c r="D55176">
        <v>18</v>
      </c>
      <c r="E55176" s="2">
        <v>1</v>
      </c>
      <c r="F55176" s="2">
        <v>2</v>
      </c>
      <c r="G55176" s="21">
        <v>2689</v>
      </c>
      <c r="H55176" s="15"/>
      <c r="I55176" s="17"/>
    </row>
    <row r="55177" spans="1:9" x14ac:dyDescent="0.25">
      <c r="A55177" s="1">
        <v>42478</v>
      </c>
      <c r="B55177">
        <v>2016</v>
      </c>
      <c r="C55177">
        <v>4</v>
      </c>
      <c r="D55177">
        <v>18</v>
      </c>
      <c r="E55177" s="2">
        <v>2</v>
      </c>
      <c r="F55177" s="2">
        <v>2</v>
      </c>
      <c r="G55177" s="21">
        <v>2690</v>
      </c>
      <c r="H55177" s="15"/>
      <c r="I55177" s="17"/>
    </row>
    <row r="55178" spans="1:9" x14ac:dyDescent="0.25">
      <c r="A55178" s="1">
        <v>42478</v>
      </c>
      <c r="B55178">
        <v>2016</v>
      </c>
      <c r="C55178">
        <v>4</v>
      </c>
      <c r="D55178">
        <v>18</v>
      </c>
      <c r="E55178" s="2">
        <v>3</v>
      </c>
      <c r="F55178" s="2">
        <v>2</v>
      </c>
      <c r="G55178" s="21">
        <v>2691</v>
      </c>
      <c r="H55178" s="15"/>
      <c r="I55178" s="17"/>
    </row>
    <row r="55179" spans="1:9" x14ac:dyDescent="0.25">
      <c r="A55179" s="1">
        <v>42478</v>
      </c>
      <c r="B55179">
        <v>2016</v>
      </c>
      <c r="C55179">
        <v>4</v>
      </c>
      <c r="D55179">
        <v>18</v>
      </c>
      <c r="E55179" s="2">
        <v>4</v>
      </c>
      <c r="F55179" s="2">
        <v>2</v>
      </c>
      <c r="G55179" s="21">
        <v>2692</v>
      </c>
      <c r="H55179" s="15"/>
      <c r="I55179" s="17"/>
    </row>
    <row r="55180" spans="1:9" x14ac:dyDescent="0.25">
      <c r="A55180" s="1">
        <v>42478</v>
      </c>
      <c r="B55180">
        <v>2016</v>
      </c>
      <c r="C55180">
        <v>4</v>
      </c>
      <c r="D55180">
        <v>18</v>
      </c>
      <c r="E55180" s="2">
        <v>5</v>
      </c>
      <c r="F55180" s="2">
        <v>2</v>
      </c>
      <c r="G55180" s="21">
        <v>2693</v>
      </c>
      <c r="H55180" s="15"/>
      <c r="I55180" s="17"/>
    </row>
    <row r="55181" spans="1:9" x14ac:dyDescent="0.25">
      <c r="A55181" s="1">
        <v>42478</v>
      </c>
      <c r="B55181">
        <v>2016</v>
      </c>
      <c r="C55181">
        <v>4</v>
      </c>
      <c r="D55181">
        <v>18</v>
      </c>
      <c r="E55181" s="2">
        <v>6</v>
      </c>
      <c r="F55181" s="2">
        <v>2</v>
      </c>
      <c r="G55181" s="21">
        <v>2694</v>
      </c>
      <c r="H55181" s="15"/>
      <c r="I55181" s="17"/>
    </row>
    <row r="55182" spans="1:9" x14ac:dyDescent="0.25">
      <c r="A55182" s="1">
        <v>42478</v>
      </c>
      <c r="B55182">
        <v>2016</v>
      </c>
      <c r="C55182">
        <v>4</v>
      </c>
      <c r="D55182">
        <v>18</v>
      </c>
      <c r="E55182" s="2">
        <v>7</v>
      </c>
      <c r="F55182" s="2">
        <v>2</v>
      </c>
      <c r="G55182" s="21">
        <v>2695</v>
      </c>
      <c r="H55182" s="15"/>
      <c r="I55182" s="17"/>
    </row>
    <row r="55183" spans="1:9" x14ac:dyDescent="0.25">
      <c r="A55183" s="1">
        <v>42478</v>
      </c>
      <c r="B55183">
        <v>2016</v>
      </c>
      <c r="C55183">
        <v>4</v>
      </c>
      <c r="D55183">
        <v>18</v>
      </c>
      <c r="E55183" s="2">
        <v>8</v>
      </c>
      <c r="F55183" s="2">
        <v>2</v>
      </c>
      <c r="G55183" s="21">
        <v>2696</v>
      </c>
      <c r="H55183" s="15"/>
      <c r="I55183" s="17"/>
    </row>
    <row r="55184" spans="1:9" x14ac:dyDescent="0.25">
      <c r="A55184" s="1">
        <v>42478</v>
      </c>
      <c r="B55184">
        <v>2016</v>
      </c>
      <c r="C55184">
        <v>4</v>
      </c>
      <c r="D55184">
        <v>18</v>
      </c>
      <c r="E55184" s="2">
        <v>9</v>
      </c>
      <c r="F55184" s="2">
        <v>2</v>
      </c>
      <c r="G55184" s="21">
        <v>2697</v>
      </c>
      <c r="H55184" s="15"/>
      <c r="I55184" s="17"/>
    </row>
    <row r="55185" spans="1:9" x14ac:dyDescent="0.25">
      <c r="A55185" s="1">
        <v>42478</v>
      </c>
      <c r="B55185">
        <v>2016</v>
      </c>
      <c r="C55185">
        <v>4</v>
      </c>
      <c r="D55185">
        <v>18</v>
      </c>
      <c r="E55185" s="2">
        <v>10</v>
      </c>
      <c r="F55185" s="2">
        <v>2</v>
      </c>
      <c r="G55185" s="21">
        <v>2698</v>
      </c>
      <c r="H55185" s="15"/>
      <c r="I55185" s="17"/>
    </row>
    <row r="55186" spans="1:9" x14ac:dyDescent="0.25">
      <c r="A55186" s="1">
        <v>42478</v>
      </c>
      <c r="B55186">
        <v>2016</v>
      </c>
      <c r="C55186">
        <v>4</v>
      </c>
      <c r="D55186">
        <v>18</v>
      </c>
      <c r="E55186" s="2">
        <v>11</v>
      </c>
      <c r="F55186" s="2">
        <v>2</v>
      </c>
      <c r="G55186" s="21">
        <v>2699</v>
      </c>
      <c r="H55186" s="15"/>
      <c r="I55186" s="17"/>
    </row>
    <row r="55187" spans="1:9" x14ac:dyDescent="0.25">
      <c r="A55187" s="1">
        <v>42478</v>
      </c>
      <c r="B55187">
        <v>2016</v>
      </c>
      <c r="C55187">
        <v>4</v>
      </c>
      <c r="D55187">
        <v>18</v>
      </c>
      <c r="E55187" s="2">
        <v>12</v>
      </c>
      <c r="F55187" s="2">
        <v>2</v>
      </c>
      <c r="G55187" s="21">
        <v>2700</v>
      </c>
      <c r="H55187" s="15"/>
      <c r="I55187" s="17"/>
    </row>
    <row r="55188" spans="1:9" x14ac:dyDescent="0.25">
      <c r="A55188" s="1">
        <v>42478</v>
      </c>
      <c r="B55188">
        <v>2016</v>
      </c>
      <c r="C55188">
        <v>4</v>
      </c>
      <c r="D55188">
        <v>18</v>
      </c>
      <c r="E55188" s="2">
        <v>13</v>
      </c>
      <c r="F55188" s="2">
        <v>2</v>
      </c>
      <c r="G55188" s="21">
        <v>2701</v>
      </c>
      <c r="H55188" s="15"/>
      <c r="I55188" s="17"/>
    </row>
    <row r="55189" spans="1:9" x14ac:dyDescent="0.25">
      <c r="A55189" s="1">
        <v>42478</v>
      </c>
      <c r="B55189">
        <v>2016</v>
      </c>
      <c r="C55189">
        <v>4</v>
      </c>
      <c r="D55189">
        <v>18</v>
      </c>
      <c r="E55189" s="2">
        <v>14</v>
      </c>
      <c r="F55189" s="2">
        <v>2</v>
      </c>
      <c r="G55189" s="21">
        <v>2702</v>
      </c>
      <c r="H55189" s="15"/>
      <c r="I55189" s="17"/>
    </row>
    <row r="55190" spans="1:9" x14ac:dyDescent="0.25">
      <c r="A55190" s="1">
        <v>42478</v>
      </c>
      <c r="B55190">
        <v>2016</v>
      </c>
      <c r="C55190">
        <v>4</v>
      </c>
      <c r="D55190">
        <v>18</v>
      </c>
      <c r="E55190" s="2">
        <v>15</v>
      </c>
      <c r="F55190" s="2">
        <v>2</v>
      </c>
      <c r="G55190" s="21">
        <v>2703</v>
      </c>
      <c r="H55190" s="15"/>
      <c r="I55190" s="17"/>
    </row>
    <row r="55191" spans="1:9" x14ac:dyDescent="0.25">
      <c r="A55191" s="1">
        <v>42478</v>
      </c>
      <c r="B55191">
        <v>2016</v>
      </c>
      <c r="C55191">
        <v>4</v>
      </c>
      <c r="D55191">
        <v>18</v>
      </c>
      <c r="E55191" s="2">
        <v>16</v>
      </c>
      <c r="F55191" s="2">
        <v>2</v>
      </c>
      <c r="G55191" s="21">
        <v>2704</v>
      </c>
      <c r="H55191" s="15"/>
      <c r="I55191" s="17"/>
    </row>
    <row r="55192" spans="1:9" x14ac:dyDescent="0.25">
      <c r="A55192" s="1">
        <v>42478</v>
      </c>
      <c r="B55192">
        <v>2016</v>
      </c>
      <c r="C55192">
        <v>4</v>
      </c>
      <c r="D55192">
        <v>18</v>
      </c>
      <c r="E55192" s="2">
        <v>17</v>
      </c>
      <c r="F55192" s="2">
        <v>2</v>
      </c>
      <c r="G55192" s="21">
        <v>2705</v>
      </c>
      <c r="H55192" s="15"/>
      <c r="I55192" s="17"/>
    </row>
    <row r="55193" spans="1:9" x14ac:dyDescent="0.25">
      <c r="A55193" s="1">
        <v>42478</v>
      </c>
      <c r="B55193">
        <v>2016</v>
      </c>
      <c r="C55193">
        <v>4</v>
      </c>
      <c r="D55193">
        <v>18</v>
      </c>
      <c r="E55193" s="2">
        <v>18</v>
      </c>
      <c r="F55193" s="2">
        <v>2</v>
      </c>
      <c r="G55193" s="21">
        <v>2706</v>
      </c>
      <c r="H55193" s="15"/>
      <c r="I55193" s="17"/>
    </row>
    <row r="55194" spans="1:9" x14ac:dyDescent="0.25">
      <c r="A55194" s="1">
        <v>42478</v>
      </c>
      <c r="B55194">
        <v>2016</v>
      </c>
      <c r="C55194">
        <v>4</v>
      </c>
      <c r="D55194">
        <v>18</v>
      </c>
      <c r="E55194" s="2">
        <v>19</v>
      </c>
      <c r="F55194" s="2">
        <v>2</v>
      </c>
      <c r="G55194" s="21">
        <v>2707</v>
      </c>
      <c r="H55194" s="15"/>
      <c r="I55194" s="17"/>
    </row>
    <row r="55195" spans="1:9" x14ac:dyDescent="0.25">
      <c r="A55195" s="1">
        <v>42478</v>
      </c>
      <c r="B55195">
        <v>2016</v>
      </c>
      <c r="C55195">
        <v>4</v>
      </c>
      <c r="D55195">
        <v>18</v>
      </c>
      <c r="E55195" s="2">
        <v>20</v>
      </c>
      <c r="F55195" s="2">
        <v>2</v>
      </c>
      <c r="G55195" s="21">
        <v>2708</v>
      </c>
      <c r="H55195" s="15"/>
      <c r="I55195" s="17"/>
    </row>
    <row r="55196" spans="1:9" x14ac:dyDescent="0.25">
      <c r="A55196" s="1">
        <v>42478</v>
      </c>
      <c r="B55196">
        <v>2016</v>
      </c>
      <c r="C55196">
        <v>4</v>
      </c>
      <c r="D55196">
        <v>18</v>
      </c>
      <c r="E55196" s="2">
        <v>21</v>
      </c>
      <c r="F55196" s="2">
        <v>2</v>
      </c>
      <c r="G55196" s="21">
        <v>2709</v>
      </c>
      <c r="H55196" s="15"/>
      <c r="I55196" s="17"/>
    </row>
    <row r="55197" spans="1:9" x14ac:dyDescent="0.25">
      <c r="A55197" s="1">
        <v>42478</v>
      </c>
      <c r="B55197">
        <v>2016</v>
      </c>
      <c r="C55197">
        <v>4</v>
      </c>
      <c r="D55197">
        <v>18</v>
      </c>
      <c r="E55197" s="2">
        <v>22</v>
      </c>
      <c r="F55197" s="2">
        <v>2</v>
      </c>
      <c r="G55197" s="21">
        <v>2710</v>
      </c>
      <c r="H55197" s="15"/>
      <c r="I55197" s="17"/>
    </row>
    <row r="55198" spans="1:9" x14ac:dyDescent="0.25">
      <c r="A55198" s="1">
        <v>42478</v>
      </c>
      <c r="B55198">
        <v>2016</v>
      </c>
      <c r="C55198">
        <v>4</v>
      </c>
      <c r="D55198">
        <v>18</v>
      </c>
      <c r="E55198" s="2">
        <v>23</v>
      </c>
      <c r="F55198" s="2">
        <v>2</v>
      </c>
      <c r="G55198" s="21">
        <v>2711</v>
      </c>
      <c r="H55198" s="15"/>
      <c r="I55198" s="17"/>
    </row>
    <row r="55199" spans="1:9" x14ac:dyDescent="0.25">
      <c r="A55199" s="1">
        <v>42478</v>
      </c>
      <c r="B55199">
        <v>2016</v>
      </c>
      <c r="C55199">
        <v>4</v>
      </c>
      <c r="D55199">
        <v>18</v>
      </c>
      <c r="E55199" s="2">
        <v>24</v>
      </c>
      <c r="F55199" s="2">
        <v>2</v>
      </c>
      <c r="G55199" s="21">
        <v>2712</v>
      </c>
      <c r="H55199" s="15"/>
      <c r="I55199" s="17"/>
    </row>
    <row r="55200" spans="1:9" x14ac:dyDescent="0.25">
      <c r="A55200" s="1">
        <v>42479</v>
      </c>
      <c r="B55200">
        <v>2016</v>
      </c>
      <c r="C55200">
        <v>4</v>
      </c>
      <c r="D55200">
        <v>19</v>
      </c>
      <c r="E55200" s="2">
        <v>1</v>
      </c>
      <c r="F55200" s="2">
        <v>3</v>
      </c>
      <c r="G55200" s="21">
        <v>2713</v>
      </c>
      <c r="H55200" s="15"/>
      <c r="I55200" s="17"/>
    </row>
    <row r="55201" spans="1:9" x14ac:dyDescent="0.25">
      <c r="A55201" s="1">
        <v>42479</v>
      </c>
      <c r="B55201">
        <v>2016</v>
      </c>
      <c r="C55201">
        <v>4</v>
      </c>
      <c r="D55201">
        <v>19</v>
      </c>
      <c r="E55201" s="2">
        <v>2</v>
      </c>
      <c r="F55201" s="2">
        <v>3</v>
      </c>
      <c r="G55201" s="21">
        <v>2714</v>
      </c>
      <c r="H55201" s="15"/>
      <c r="I55201" s="17"/>
    </row>
    <row r="55202" spans="1:9" x14ac:dyDescent="0.25">
      <c r="A55202" s="1">
        <v>42479</v>
      </c>
      <c r="B55202">
        <v>2016</v>
      </c>
      <c r="C55202">
        <v>4</v>
      </c>
      <c r="D55202">
        <v>19</v>
      </c>
      <c r="E55202" s="2">
        <v>3</v>
      </c>
      <c r="F55202" s="2">
        <v>3</v>
      </c>
      <c r="G55202" s="21">
        <v>2715</v>
      </c>
      <c r="H55202" s="15"/>
      <c r="I55202" s="17"/>
    </row>
    <row r="55203" spans="1:9" x14ac:dyDescent="0.25">
      <c r="A55203" s="1">
        <v>42479</v>
      </c>
      <c r="B55203">
        <v>2016</v>
      </c>
      <c r="C55203">
        <v>4</v>
      </c>
      <c r="D55203">
        <v>19</v>
      </c>
      <c r="E55203" s="2">
        <v>4</v>
      </c>
      <c r="F55203" s="2">
        <v>3</v>
      </c>
      <c r="G55203" s="21">
        <v>2716</v>
      </c>
      <c r="H55203" s="15"/>
      <c r="I55203" s="17"/>
    </row>
    <row r="55204" spans="1:9" x14ac:dyDescent="0.25">
      <c r="A55204" s="1">
        <v>42479</v>
      </c>
      <c r="B55204">
        <v>2016</v>
      </c>
      <c r="C55204">
        <v>4</v>
      </c>
      <c r="D55204">
        <v>19</v>
      </c>
      <c r="E55204" s="2">
        <v>5</v>
      </c>
      <c r="F55204" s="2">
        <v>3</v>
      </c>
      <c r="G55204" s="21">
        <v>2717</v>
      </c>
      <c r="H55204" s="15"/>
      <c r="I55204" s="17"/>
    </row>
    <row r="55205" spans="1:9" x14ac:dyDescent="0.25">
      <c r="A55205" s="1">
        <v>42479</v>
      </c>
      <c r="B55205">
        <v>2016</v>
      </c>
      <c r="C55205">
        <v>4</v>
      </c>
      <c r="D55205">
        <v>19</v>
      </c>
      <c r="E55205" s="2">
        <v>6</v>
      </c>
      <c r="F55205" s="2">
        <v>3</v>
      </c>
      <c r="G55205" s="21">
        <v>2718</v>
      </c>
      <c r="H55205" s="15"/>
      <c r="I55205" s="17"/>
    </row>
    <row r="55206" spans="1:9" x14ac:dyDescent="0.25">
      <c r="A55206" s="1">
        <v>42479</v>
      </c>
      <c r="B55206">
        <v>2016</v>
      </c>
      <c r="C55206">
        <v>4</v>
      </c>
      <c r="D55206">
        <v>19</v>
      </c>
      <c r="E55206" s="2">
        <v>7</v>
      </c>
      <c r="F55206" s="2">
        <v>3</v>
      </c>
      <c r="G55206" s="21">
        <v>2719</v>
      </c>
      <c r="H55206" s="15"/>
      <c r="I55206" s="17"/>
    </row>
    <row r="55207" spans="1:9" x14ac:dyDescent="0.25">
      <c r="A55207" s="1">
        <v>42479</v>
      </c>
      <c r="B55207">
        <v>2016</v>
      </c>
      <c r="C55207">
        <v>4</v>
      </c>
      <c r="D55207">
        <v>19</v>
      </c>
      <c r="E55207" s="2">
        <v>8</v>
      </c>
      <c r="F55207" s="2">
        <v>3</v>
      </c>
      <c r="G55207" s="21">
        <v>2720</v>
      </c>
      <c r="H55207" s="15"/>
      <c r="I55207" s="17"/>
    </row>
    <row r="55208" spans="1:9" x14ac:dyDescent="0.25">
      <c r="A55208" s="1">
        <v>42479</v>
      </c>
      <c r="B55208">
        <v>2016</v>
      </c>
      <c r="C55208">
        <v>4</v>
      </c>
      <c r="D55208">
        <v>19</v>
      </c>
      <c r="E55208" s="2">
        <v>9</v>
      </c>
      <c r="F55208" s="2">
        <v>3</v>
      </c>
      <c r="G55208" s="21">
        <v>2721</v>
      </c>
      <c r="H55208" s="15"/>
      <c r="I55208" s="17"/>
    </row>
    <row r="55209" spans="1:9" x14ac:dyDescent="0.25">
      <c r="A55209" s="1">
        <v>42479</v>
      </c>
      <c r="B55209">
        <v>2016</v>
      </c>
      <c r="C55209">
        <v>4</v>
      </c>
      <c r="D55209">
        <v>19</v>
      </c>
      <c r="E55209" s="2">
        <v>10</v>
      </c>
      <c r="F55209" s="2">
        <v>3</v>
      </c>
      <c r="G55209" s="21">
        <v>2722</v>
      </c>
      <c r="H55209" s="15"/>
      <c r="I55209" s="17"/>
    </row>
    <row r="55210" spans="1:9" x14ac:dyDescent="0.25">
      <c r="A55210" s="1">
        <v>42479</v>
      </c>
      <c r="B55210">
        <v>2016</v>
      </c>
      <c r="C55210">
        <v>4</v>
      </c>
      <c r="D55210">
        <v>19</v>
      </c>
      <c r="E55210" s="2">
        <v>11</v>
      </c>
      <c r="F55210" s="2">
        <v>3</v>
      </c>
      <c r="G55210" s="21">
        <v>2723</v>
      </c>
      <c r="H55210" s="15"/>
      <c r="I55210" s="17"/>
    </row>
    <row r="55211" spans="1:9" x14ac:dyDescent="0.25">
      <c r="A55211" s="1">
        <v>42479</v>
      </c>
      <c r="B55211">
        <v>2016</v>
      </c>
      <c r="C55211">
        <v>4</v>
      </c>
      <c r="D55211">
        <v>19</v>
      </c>
      <c r="E55211" s="2">
        <v>12</v>
      </c>
      <c r="F55211" s="2">
        <v>3</v>
      </c>
      <c r="G55211" s="21">
        <v>2724</v>
      </c>
      <c r="H55211" s="15"/>
      <c r="I55211" s="17"/>
    </row>
    <row r="55212" spans="1:9" x14ac:dyDescent="0.25">
      <c r="A55212" s="1">
        <v>42479</v>
      </c>
      <c r="B55212">
        <v>2016</v>
      </c>
      <c r="C55212">
        <v>4</v>
      </c>
      <c r="D55212">
        <v>19</v>
      </c>
      <c r="E55212" s="2">
        <v>13</v>
      </c>
      <c r="F55212" s="2">
        <v>3</v>
      </c>
      <c r="G55212" s="21">
        <v>2725</v>
      </c>
      <c r="H55212" s="15"/>
      <c r="I55212" s="17"/>
    </row>
    <row r="55213" spans="1:9" x14ac:dyDescent="0.25">
      <c r="A55213" s="1">
        <v>42479</v>
      </c>
      <c r="B55213">
        <v>2016</v>
      </c>
      <c r="C55213">
        <v>4</v>
      </c>
      <c r="D55213">
        <v>19</v>
      </c>
      <c r="E55213" s="2">
        <v>14</v>
      </c>
      <c r="F55213" s="2">
        <v>3</v>
      </c>
      <c r="G55213" s="21">
        <v>2726</v>
      </c>
      <c r="H55213" s="15"/>
      <c r="I55213" s="17"/>
    </row>
    <row r="55214" spans="1:9" x14ac:dyDescent="0.25">
      <c r="A55214" s="1">
        <v>42479</v>
      </c>
      <c r="B55214">
        <v>2016</v>
      </c>
      <c r="C55214">
        <v>4</v>
      </c>
      <c r="D55214">
        <v>19</v>
      </c>
      <c r="E55214" s="2">
        <v>15</v>
      </c>
      <c r="F55214" s="2">
        <v>3</v>
      </c>
      <c r="G55214" s="21">
        <v>2727</v>
      </c>
      <c r="H55214" s="15"/>
      <c r="I55214" s="17"/>
    </row>
    <row r="55215" spans="1:9" x14ac:dyDescent="0.25">
      <c r="A55215" s="1">
        <v>42479</v>
      </c>
      <c r="B55215">
        <v>2016</v>
      </c>
      <c r="C55215">
        <v>4</v>
      </c>
      <c r="D55215">
        <v>19</v>
      </c>
      <c r="E55215" s="2">
        <v>16</v>
      </c>
      <c r="F55215" s="2">
        <v>3</v>
      </c>
      <c r="G55215" s="21">
        <v>2728</v>
      </c>
      <c r="H55215" s="15"/>
      <c r="I55215" s="17"/>
    </row>
    <row r="55216" spans="1:9" x14ac:dyDescent="0.25">
      <c r="A55216" s="1">
        <v>42479</v>
      </c>
      <c r="B55216">
        <v>2016</v>
      </c>
      <c r="C55216">
        <v>4</v>
      </c>
      <c r="D55216">
        <v>19</v>
      </c>
      <c r="E55216" s="2">
        <v>17</v>
      </c>
      <c r="F55216" s="2">
        <v>3</v>
      </c>
      <c r="G55216" s="21">
        <v>2729</v>
      </c>
      <c r="H55216" s="15"/>
      <c r="I55216" s="17"/>
    </row>
    <row r="55217" spans="1:9" x14ac:dyDescent="0.25">
      <c r="A55217" s="1">
        <v>42479</v>
      </c>
      <c r="B55217">
        <v>2016</v>
      </c>
      <c r="C55217">
        <v>4</v>
      </c>
      <c r="D55217">
        <v>19</v>
      </c>
      <c r="E55217" s="2">
        <v>18</v>
      </c>
      <c r="F55217" s="2">
        <v>3</v>
      </c>
      <c r="G55217" s="21">
        <v>2730</v>
      </c>
      <c r="H55217" s="15"/>
      <c r="I55217" s="17"/>
    </row>
    <row r="55218" spans="1:9" x14ac:dyDescent="0.25">
      <c r="A55218" s="1">
        <v>42479</v>
      </c>
      <c r="B55218">
        <v>2016</v>
      </c>
      <c r="C55218">
        <v>4</v>
      </c>
      <c r="D55218">
        <v>19</v>
      </c>
      <c r="E55218" s="2">
        <v>19</v>
      </c>
      <c r="F55218" s="2">
        <v>3</v>
      </c>
      <c r="G55218" s="21">
        <v>2731</v>
      </c>
      <c r="H55218" s="15"/>
      <c r="I55218" s="17"/>
    </row>
    <row r="55219" spans="1:9" x14ac:dyDescent="0.25">
      <c r="A55219" s="1">
        <v>42479</v>
      </c>
      <c r="B55219">
        <v>2016</v>
      </c>
      <c r="C55219">
        <v>4</v>
      </c>
      <c r="D55219">
        <v>19</v>
      </c>
      <c r="E55219" s="2">
        <v>20</v>
      </c>
      <c r="F55219" s="2">
        <v>3</v>
      </c>
      <c r="G55219" s="21">
        <v>2732</v>
      </c>
      <c r="H55219" s="15"/>
      <c r="I55219" s="17"/>
    </row>
    <row r="55220" spans="1:9" x14ac:dyDescent="0.25">
      <c r="A55220" s="1">
        <v>42479</v>
      </c>
      <c r="B55220">
        <v>2016</v>
      </c>
      <c r="C55220">
        <v>4</v>
      </c>
      <c r="D55220">
        <v>19</v>
      </c>
      <c r="E55220" s="2">
        <v>21</v>
      </c>
      <c r="F55220" s="2">
        <v>3</v>
      </c>
      <c r="G55220" s="21">
        <v>2733</v>
      </c>
      <c r="H55220" s="15"/>
      <c r="I55220" s="17"/>
    </row>
    <row r="55221" spans="1:9" x14ac:dyDescent="0.25">
      <c r="A55221" s="1">
        <v>42479</v>
      </c>
      <c r="B55221">
        <v>2016</v>
      </c>
      <c r="C55221">
        <v>4</v>
      </c>
      <c r="D55221">
        <v>19</v>
      </c>
      <c r="E55221" s="2">
        <v>22</v>
      </c>
      <c r="F55221" s="2">
        <v>3</v>
      </c>
      <c r="G55221" s="21">
        <v>2734</v>
      </c>
      <c r="H55221" s="15"/>
      <c r="I55221" s="17"/>
    </row>
    <row r="55222" spans="1:9" x14ac:dyDescent="0.25">
      <c r="A55222" s="1">
        <v>42479</v>
      </c>
      <c r="B55222">
        <v>2016</v>
      </c>
      <c r="C55222">
        <v>4</v>
      </c>
      <c r="D55222">
        <v>19</v>
      </c>
      <c r="E55222" s="2">
        <v>23</v>
      </c>
      <c r="F55222" s="2">
        <v>3</v>
      </c>
      <c r="G55222" s="21">
        <v>2735</v>
      </c>
      <c r="H55222" s="15"/>
      <c r="I55222" s="17"/>
    </row>
    <row r="55223" spans="1:9" x14ac:dyDescent="0.25">
      <c r="A55223" s="1">
        <v>42479</v>
      </c>
      <c r="B55223">
        <v>2016</v>
      </c>
      <c r="C55223">
        <v>4</v>
      </c>
      <c r="D55223">
        <v>19</v>
      </c>
      <c r="E55223" s="2">
        <v>24</v>
      </c>
      <c r="F55223" s="2">
        <v>3</v>
      </c>
      <c r="G55223" s="21">
        <v>2736</v>
      </c>
      <c r="H55223" s="15"/>
      <c r="I55223" s="17"/>
    </row>
    <row r="55224" spans="1:9" x14ac:dyDescent="0.25">
      <c r="A55224" s="1">
        <v>42480</v>
      </c>
      <c r="B55224">
        <v>2016</v>
      </c>
      <c r="C55224">
        <v>4</v>
      </c>
      <c r="D55224">
        <v>20</v>
      </c>
      <c r="E55224" s="2">
        <v>1</v>
      </c>
      <c r="F55224" s="2">
        <v>4</v>
      </c>
      <c r="G55224" s="21">
        <v>2737</v>
      </c>
      <c r="H55224" s="15"/>
      <c r="I55224" s="17"/>
    </row>
    <row r="55225" spans="1:9" x14ac:dyDescent="0.25">
      <c r="A55225" s="1">
        <v>42480</v>
      </c>
      <c r="B55225">
        <v>2016</v>
      </c>
      <c r="C55225">
        <v>4</v>
      </c>
      <c r="D55225">
        <v>20</v>
      </c>
      <c r="E55225" s="2">
        <v>2</v>
      </c>
      <c r="F55225" s="2">
        <v>4</v>
      </c>
      <c r="G55225" s="21">
        <v>2738</v>
      </c>
      <c r="H55225" s="15"/>
      <c r="I55225" s="17"/>
    </row>
    <row r="55226" spans="1:9" x14ac:dyDescent="0.25">
      <c r="A55226" s="1">
        <v>42480</v>
      </c>
      <c r="B55226">
        <v>2016</v>
      </c>
      <c r="C55226">
        <v>4</v>
      </c>
      <c r="D55226">
        <v>20</v>
      </c>
      <c r="E55226" s="2">
        <v>3</v>
      </c>
      <c r="F55226" s="2">
        <v>4</v>
      </c>
      <c r="G55226" s="21">
        <v>2739</v>
      </c>
      <c r="H55226" s="15"/>
      <c r="I55226" s="17"/>
    </row>
    <row r="55227" spans="1:9" x14ac:dyDescent="0.25">
      <c r="A55227" s="1">
        <v>42480</v>
      </c>
      <c r="B55227">
        <v>2016</v>
      </c>
      <c r="C55227">
        <v>4</v>
      </c>
      <c r="D55227">
        <v>20</v>
      </c>
      <c r="E55227" s="2">
        <v>4</v>
      </c>
      <c r="F55227" s="2">
        <v>4</v>
      </c>
      <c r="G55227" s="21">
        <v>2740</v>
      </c>
      <c r="H55227" s="15"/>
      <c r="I55227" s="17"/>
    </row>
    <row r="55228" spans="1:9" x14ac:dyDescent="0.25">
      <c r="A55228" s="1">
        <v>42480</v>
      </c>
      <c r="B55228">
        <v>2016</v>
      </c>
      <c r="C55228">
        <v>4</v>
      </c>
      <c r="D55228">
        <v>20</v>
      </c>
      <c r="E55228" s="2">
        <v>5</v>
      </c>
      <c r="F55228" s="2">
        <v>4</v>
      </c>
      <c r="G55228" s="21">
        <v>2741</v>
      </c>
      <c r="H55228" s="15"/>
      <c r="I55228" s="17"/>
    </row>
    <row r="55229" spans="1:9" x14ac:dyDescent="0.25">
      <c r="A55229" s="1">
        <v>42480</v>
      </c>
      <c r="B55229">
        <v>2016</v>
      </c>
      <c r="C55229">
        <v>4</v>
      </c>
      <c r="D55229">
        <v>20</v>
      </c>
      <c r="E55229" s="2">
        <v>6</v>
      </c>
      <c r="F55229" s="2">
        <v>4</v>
      </c>
      <c r="G55229" s="21">
        <v>2742</v>
      </c>
      <c r="H55229" s="15"/>
      <c r="I55229" s="17"/>
    </row>
    <row r="55230" spans="1:9" x14ac:dyDescent="0.25">
      <c r="A55230" s="1">
        <v>42480</v>
      </c>
      <c r="B55230">
        <v>2016</v>
      </c>
      <c r="C55230">
        <v>4</v>
      </c>
      <c r="D55230">
        <v>20</v>
      </c>
      <c r="E55230" s="2">
        <v>7</v>
      </c>
      <c r="F55230" s="2">
        <v>4</v>
      </c>
      <c r="G55230" s="21">
        <v>2743</v>
      </c>
      <c r="H55230" s="15"/>
      <c r="I55230" s="17"/>
    </row>
    <row r="55231" spans="1:9" x14ac:dyDescent="0.25">
      <c r="A55231" s="1">
        <v>42480</v>
      </c>
      <c r="B55231">
        <v>2016</v>
      </c>
      <c r="C55231">
        <v>4</v>
      </c>
      <c r="D55231">
        <v>20</v>
      </c>
      <c r="E55231" s="2">
        <v>8</v>
      </c>
      <c r="F55231" s="2">
        <v>4</v>
      </c>
      <c r="G55231" s="21">
        <v>2744</v>
      </c>
      <c r="H55231" s="15"/>
      <c r="I55231" s="17"/>
    </row>
    <row r="55232" spans="1:9" x14ac:dyDescent="0.25">
      <c r="A55232" s="1">
        <v>42480</v>
      </c>
      <c r="B55232">
        <v>2016</v>
      </c>
      <c r="C55232">
        <v>4</v>
      </c>
      <c r="D55232">
        <v>20</v>
      </c>
      <c r="E55232" s="2">
        <v>9</v>
      </c>
      <c r="F55232" s="2">
        <v>4</v>
      </c>
      <c r="G55232" s="21">
        <v>2745</v>
      </c>
      <c r="H55232" s="15"/>
      <c r="I55232" s="17"/>
    </row>
    <row r="55233" spans="1:9" x14ac:dyDescent="0.25">
      <c r="A55233" s="1">
        <v>42480</v>
      </c>
      <c r="B55233">
        <v>2016</v>
      </c>
      <c r="C55233">
        <v>4</v>
      </c>
      <c r="D55233">
        <v>20</v>
      </c>
      <c r="E55233" s="2">
        <v>10</v>
      </c>
      <c r="F55233" s="2">
        <v>4</v>
      </c>
      <c r="G55233" s="21">
        <v>2746</v>
      </c>
      <c r="H55233" s="15"/>
      <c r="I55233" s="17"/>
    </row>
    <row r="55234" spans="1:9" x14ac:dyDescent="0.25">
      <c r="A55234" s="1">
        <v>42480</v>
      </c>
      <c r="B55234">
        <v>2016</v>
      </c>
      <c r="C55234">
        <v>4</v>
      </c>
      <c r="D55234">
        <v>20</v>
      </c>
      <c r="E55234" s="2">
        <v>11</v>
      </c>
      <c r="F55234" s="2">
        <v>4</v>
      </c>
      <c r="G55234" s="21">
        <v>2747</v>
      </c>
      <c r="H55234" s="15"/>
      <c r="I55234" s="17"/>
    </row>
    <row r="55235" spans="1:9" x14ac:dyDescent="0.25">
      <c r="A55235" s="1">
        <v>42480</v>
      </c>
      <c r="B55235">
        <v>2016</v>
      </c>
      <c r="C55235">
        <v>4</v>
      </c>
      <c r="D55235">
        <v>20</v>
      </c>
      <c r="E55235" s="2">
        <v>12</v>
      </c>
      <c r="F55235" s="2">
        <v>4</v>
      </c>
      <c r="G55235" s="21">
        <v>2748</v>
      </c>
      <c r="H55235" s="15"/>
      <c r="I55235" s="17"/>
    </row>
    <row r="55236" spans="1:9" x14ac:dyDescent="0.25">
      <c r="A55236" s="1">
        <v>42480</v>
      </c>
      <c r="B55236">
        <v>2016</v>
      </c>
      <c r="C55236">
        <v>4</v>
      </c>
      <c r="D55236">
        <v>20</v>
      </c>
      <c r="E55236" s="2">
        <v>13</v>
      </c>
      <c r="F55236" s="2">
        <v>4</v>
      </c>
      <c r="G55236" s="21">
        <v>2749</v>
      </c>
      <c r="H55236" s="15"/>
      <c r="I55236" s="17"/>
    </row>
    <row r="55237" spans="1:9" x14ac:dyDescent="0.25">
      <c r="A55237" s="1">
        <v>42480</v>
      </c>
      <c r="B55237">
        <v>2016</v>
      </c>
      <c r="C55237">
        <v>4</v>
      </c>
      <c r="D55237">
        <v>20</v>
      </c>
      <c r="E55237" s="2">
        <v>14</v>
      </c>
      <c r="F55237" s="2">
        <v>4</v>
      </c>
      <c r="G55237" s="21">
        <v>2750</v>
      </c>
      <c r="H55237" s="15"/>
      <c r="I55237" s="17"/>
    </row>
    <row r="55238" spans="1:9" x14ac:dyDescent="0.25">
      <c r="A55238" s="1">
        <v>42480</v>
      </c>
      <c r="B55238">
        <v>2016</v>
      </c>
      <c r="C55238">
        <v>4</v>
      </c>
      <c r="D55238">
        <v>20</v>
      </c>
      <c r="E55238" s="2">
        <v>15</v>
      </c>
      <c r="F55238" s="2">
        <v>4</v>
      </c>
      <c r="G55238" s="21">
        <v>2751</v>
      </c>
      <c r="H55238" s="15"/>
      <c r="I55238" s="17"/>
    </row>
    <row r="55239" spans="1:9" x14ac:dyDescent="0.25">
      <c r="A55239" s="1">
        <v>42480</v>
      </c>
      <c r="B55239">
        <v>2016</v>
      </c>
      <c r="C55239">
        <v>4</v>
      </c>
      <c r="D55239">
        <v>20</v>
      </c>
      <c r="E55239" s="2">
        <v>16</v>
      </c>
      <c r="F55239" s="2">
        <v>4</v>
      </c>
      <c r="G55239" s="21">
        <v>2752</v>
      </c>
      <c r="H55239" s="15"/>
      <c r="I55239" s="17"/>
    </row>
    <row r="55240" spans="1:9" x14ac:dyDescent="0.25">
      <c r="A55240" s="1">
        <v>42480</v>
      </c>
      <c r="B55240">
        <v>2016</v>
      </c>
      <c r="C55240">
        <v>4</v>
      </c>
      <c r="D55240">
        <v>20</v>
      </c>
      <c r="E55240" s="2">
        <v>17</v>
      </c>
      <c r="F55240" s="2">
        <v>4</v>
      </c>
      <c r="G55240" s="21">
        <v>2753</v>
      </c>
      <c r="H55240" s="15"/>
      <c r="I55240" s="17"/>
    </row>
    <row r="55241" spans="1:9" x14ac:dyDescent="0.25">
      <c r="A55241" s="1">
        <v>42480</v>
      </c>
      <c r="B55241">
        <v>2016</v>
      </c>
      <c r="C55241">
        <v>4</v>
      </c>
      <c r="D55241">
        <v>20</v>
      </c>
      <c r="E55241" s="2">
        <v>18</v>
      </c>
      <c r="F55241" s="2">
        <v>4</v>
      </c>
      <c r="G55241" s="21">
        <v>2754</v>
      </c>
      <c r="H55241" s="15"/>
      <c r="I55241" s="17"/>
    </row>
    <row r="55242" spans="1:9" x14ac:dyDescent="0.25">
      <c r="A55242" s="1">
        <v>42480</v>
      </c>
      <c r="B55242">
        <v>2016</v>
      </c>
      <c r="C55242">
        <v>4</v>
      </c>
      <c r="D55242">
        <v>20</v>
      </c>
      <c r="E55242" s="2">
        <v>19</v>
      </c>
      <c r="F55242" s="2">
        <v>4</v>
      </c>
      <c r="G55242" s="21">
        <v>2755</v>
      </c>
      <c r="H55242" s="15"/>
      <c r="I55242" s="17"/>
    </row>
    <row r="55243" spans="1:9" x14ac:dyDescent="0.25">
      <c r="A55243" s="1">
        <v>42480</v>
      </c>
      <c r="B55243">
        <v>2016</v>
      </c>
      <c r="C55243">
        <v>4</v>
      </c>
      <c r="D55243">
        <v>20</v>
      </c>
      <c r="E55243" s="2">
        <v>20</v>
      </c>
      <c r="F55243" s="2">
        <v>4</v>
      </c>
      <c r="G55243" s="21">
        <v>2756</v>
      </c>
      <c r="H55243" s="15"/>
      <c r="I55243" s="17"/>
    </row>
    <row r="55244" spans="1:9" x14ac:dyDescent="0.25">
      <c r="A55244" s="1">
        <v>42480</v>
      </c>
      <c r="B55244">
        <v>2016</v>
      </c>
      <c r="C55244">
        <v>4</v>
      </c>
      <c r="D55244">
        <v>20</v>
      </c>
      <c r="E55244" s="2">
        <v>21</v>
      </c>
      <c r="F55244" s="2">
        <v>4</v>
      </c>
      <c r="G55244" s="21">
        <v>2757</v>
      </c>
      <c r="H55244" s="15"/>
      <c r="I55244" s="17"/>
    </row>
    <row r="55245" spans="1:9" x14ac:dyDescent="0.25">
      <c r="A55245" s="1">
        <v>42480</v>
      </c>
      <c r="B55245">
        <v>2016</v>
      </c>
      <c r="C55245">
        <v>4</v>
      </c>
      <c r="D55245">
        <v>20</v>
      </c>
      <c r="E55245" s="2">
        <v>22</v>
      </c>
      <c r="F55245" s="2">
        <v>4</v>
      </c>
      <c r="G55245" s="21">
        <v>2758</v>
      </c>
      <c r="H55245" s="15"/>
      <c r="I55245" s="17"/>
    </row>
    <row r="55246" spans="1:9" x14ac:dyDescent="0.25">
      <c r="A55246" s="1">
        <v>42480</v>
      </c>
      <c r="B55246">
        <v>2016</v>
      </c>
      <c r="C55246">
        <v>4</v>
      </c>
      <c r="D55246">
        <v>20</v>
      </c>
      <c r="E55246" s="2">
        <v>23</v>
      </c>
      <c r="F55246" s="2">
        <v>4</v>
      </c>
      <c r="G55246" s="21">
        <v>2759</v>
      </c>
      <c r="H55246" s="15"/>
      <c r="I55246" s="17"/>
    </row>
    <row r="55247" spans="1:9" x14ac:dyDescent="0.25">
      <c r="A55247" s="1">
        <v>42480</v>
      </c>
      <c r="B55247">
        <v>2016</v>
      </c>
      <c r="C55247">
        <v>4</v>
      </c>
      <c r="D55247">
        <v>20</v>
      </c>
      <c r="E55247" s="2">
        <v>24</v>
      </c>
      <c r="F55247" s="2">
        <v>4</v>
      </c>
      <c r="G55247" s="21">
        <v>2760</v>
      </c>
      <c r="H55247" s="15"/>
      <c r="I55247" s="17"/>
    </row>
    <row r="55248" spans="1:9" x14ac:dyDescent="0.25">
      <c r="A55248" s="1">
        <v>42481</v>
      </c>
      <c r="B55248">
        <v>2016</v>
      </c>
      <c r="C55248">
        <v>4</v>
      </c>
      <c r="D55248">
        <v>21</v>
      </c>
      <c r="E55248" s="2">
        <v>1</v>
      </c>
      <c r="F55248" s="2">
        <v>5</v>
      </c>
      <c r="G55248" s="21">
        <v>2761</v>
      </c>
      <c r="H55248" s="15"/>
      <c r="I55248" s="17"/>
    </row>
    <row r="55249" spans="1:9" x14ac:dyDescent="0.25">
      <c r="A55249" s="1">
        <v>42481</v>
      </c>
      <c r="B55249">
        <v>2016</v>
      </c>
      <c r="C55249">
        <v>4</v>
      </c>
      <c r="D55249">
        <v>21</v>
      </c>
      <c r="E55249" s="2">
        <v>2</v>
      </c>
      <c r="F55249" s="2">
        <v>5</v>
      </c>
      <c r="G55249" s="21">
        <v>2762</v>
      </c>
      <c r="H55249" s="15"/>
      <c r="I55249" s="17"/>
    </row>
    <row r="55250" spans="1:9" x14ac:dyDescent="0.25">
      <c r="A55250" s="1">
        <v>42481</v>
      </c>
      <c r="B55250">
        <v>2016</v>
      </c>
      <c r="C55250">
        <v>4</v>
      </c>
      <c r="D55250">
        <v>21</v>
      </c>
      <c r="E55250" s="2">
        <v>3</v>
      </c>
      <c r="F55250" s="2">
        <v>5</v>
      </c>
      <c r="G55250" s="21">
        <v>2763</v>
      </c>
      <c r="H55250" s="15"/>
      <c r="I55250" s="17"/>
    </row>
    <row r="55251" spans="1:9" x14ac:dyDescent="0.25">
      <c r="A55251" s="1">
        <v>42481</v>
      </c>
      <c r="B55251">
        <v>2016</v>
      </c>
      <c r="C55251">
        <v>4</v>
      </c>
      <c r="D55251">
        <v>21</v>
      </c>
      <c r="E55251" s="2">
        <v>4</v>
      </c>
      <c r="F55251" s="2">
        <v>5</v>
      </c>
      <c r="G55251" s="21">
        <v>2764</v>
      </c>
      <c r="H55251" s="15"/>
      <c r="I55251" s="17"/>
    </row>
    <row r="55252" spans="1:9" x14ac:dyDescent="0.25">
      <c r="A55252" s="1">
        <v>42481</v>
      </c>
      <c r="B55252">
        <v>2016</v>
      </c>
      <c r="C55252">
        <v>4</v>
      </c>
      <c r="D55252">
        <v>21</v>
      </c>
      <c r="E55252" s="2">
        <v>5</v>
      </c>
      <c r="F55252" s="2">
        <v>5</v>
      </c>
      <c r="G55252" s="21">
        <v>2765</v>
      </c>
      <c r="H55252" s="15"/>
      <c r="I55252" s="17"/>
    </row>
    <row r="55253" spans="1:9" x14ac:dyDescent="0.25">
      <c r="A55253" s="1">
        <v>42481</v>
      </c>
      <c r="B55253">
        <v>2016</v>
      </c>
      <c r="C55253">
        <v>4</v>
      </c>
      <c r="D55253">
        <v>21</v>
      </c>
      <c r="E55253" s="2">
        <v>6</v>
      </c>
      <c r="F55253" s="2">
        <v>5</v>
      </c>
      <c r="G55253" s="21">
        <v>2766</v>
      </c>
      <c r="H55253" s="15"/>
      <c r="I55253" s="17"/>
    </row>
    <row r="55254" spans="1:9" x14ac:dyDescent="0.25">
      <c r="A55254" s="1">
        <v>42481</v>
      </c>
      <c r="B55254">
        <v>2016</v>
      </c>
      <c r="C55254">
        <v>4</v>
      </c>
      <c r="D55254">
        <v>21</v>
      </c>
      <c r="E55254" s="2">
        <v>7</v>
      </c>
      <c r="F55254" s="2">
        <v>5</v>
      </c>
      <c r="G55254" s="21">
        <v>2767</v>
      </c>
      <c r="H55254" s="15"/>
      <c r="I55254" s="17"/>
    </row>
    <row r="55255" spans="1:9" x14ac:dyDescent="0.25">
      <c r="A55255" s="1">
        <v>42481</v>
      </c>
      <c r="B55255">
        <v>2016</v>
      </c>
      <c r="C55255">
        <v>4</v>
      </c>
      <c r="D55255">
        <v>21</v>
      </c>
      <c r="E55255" s="2">
        <v>8</v>
      </c>
      <c r="F55255" s="2">
        <v>5</v>
      </c>
      <c r="G55255" s="21">
        <v>2768</v>
      </c>
      <c r="H55255" s="15"/>
      <c r="I55255" s="17"/>
    </row>
    <row r="55256" spans="1:9" x14ac:dyDescent="0.25">
      <c r="A55256" s="1">
        <v>42481</v>
      </c>
      <c r="B55256">
        <v>2016</v>
      </c>
      <c r="C55256">
        <v>4</v>
      </c>
      <c r="D55256">
        <v>21</v>
      </c>
      <c r="E55256" s="2">
        <v>9</v>
      </c>
      <c r="F55256" s="2">
        <v>5</v>
      </c>
      <c r="G55256" s="21">
        <v>2769</v>
      </c>
      <c r="H55256" s="15"/>
      <c r="I55256" s="17"/>
    </row>
    <row r="55257" spans="1:9" x14ac:dyDescent="0.25">
      <c r="A55257" s="1">
        <v>42481</v>
      </c>
      <c r="B55257">
        <v>2016</v>
      </c>
      <c r="C55257">
        <v>4</v>
      </c>
      <c r="D55257">
        <v>21</v>
      </c>
      <c r="E55257" s="2">
        <v>10</v>
      </c>
      <c r="F55257" s="2">
        <v>5</v>
      </c>
      <c r="G55257" s="21">
        <v>2770</v>
      </c>
      <c r="H55257" s="15"/>
      <c r="I55257" s="17"/>
    </row>
    <row r="55258" spans="1:9" x14ac:dyDescent="0.25">
      <c r="A55258" s="1">
        <v>42481</v>
      </c>
      <c r="B55258">
        <v>2016</v>
      </c>
      <c r="C55258">
        <v>4</v>
      </c>
      <c r="D55258">
        <v>21</v>
      </c>
      <c r="E55258" s="2">
        <v>11</v>
      </c>
      <c r="F55258" s="2">
        <v>5</v>
      </c>
      <c r="G55258" s="21">
        <v>2771</v>
      </c>
      <c r="H55258" s="15"/>
      <c r="I55258" s="17"/>
    </row>
    <row r="55259" spans="1:9" x14ac:dyDescent="0.25">
      <c r="A55259" s="1">
        <v>42481</v>
      </c>
      <c r="B55259">
        <v>2016</v>
      </c>
      <c r="C55259">
        <v>4</v>
      </c>
      <c r="D55259">
        <v>21</v>
      </c>
      <c r="E55259" s="2">
        <v>12</v>
      </c>
      <c r="F55259" s="2">
        <v>5</v>
      </c>
      <c r="G55259" s="21">
        <v>2772</v>
      </c>
      <c r="H55259" s="15"/>
      <c r="I55259" s="17"/>
    </row>
    <row r="55260" spans="1:9" x14ac:dyDescent="0.25">
      <c r="A55260" s="1">
        <v>42481</v>
      </c>
      <c r="B55260">
        <v>2016</v>
      </c>
      <c r="C55260">
        <v>4</v>
      </c>
      <c r="D55260">
        <v>21</v>
      </c>
      <c r="E55260" s="2">
        <v>13</v>
      </c>
      <c r="F55260" s="2">
        <v>5</v>
      </c>
      <c r="G55260" s="21">
        <v>2773</v>
      </c>
      <c r="H55260" s="15"/>
      <c r="I55260" s="17"/>
    </row>
    <row r="55261" spans="1:9" x14ac:dyDescent="0.25">
      <c r="A55261" s="1">
        <v>42481</v>
      </c>
      <c r="B55261">
        <v>2016</v>
      </c>
      <c r="C55261">
        <v>4</v>
      </c>
      <c r="D55261">
        <v>21</v>
      </c>
      <c r="E55261" s="2">
        <v>14</v>
      </c>
      <c r="F55261" s="2">
        <v>5</v>
      </c>
      <c r="G55261" s="21">
        <v>2774</v>
      </c>
      <c r="H55261" s="15"/>
      <c r="I55261" s="17"/>
    </row>
    <row r="55262" spans="1:9" x14ac:dyDescent="0.25">
      <c r="A55262" s="1">
        <v>42481</v>
      </c>
      <c r="B55262">
        <v>2016</v>
      </c>
      <c r="C55262">
        <v>4</v>
      </c>
      <c r="D55262">
        <v>21</v>
      </c>
      <c r="E55262" s="2">
        <v>15</v>
      </c>
      <c r="F55262" s="2">
        <v>5</v>
      </c>
      <c r="G55262" s="21">
        <v>2775</v>
      </c>
      <c r="H55262" s="15"/>
      <c r="I55262" s="17"/>
    </row>
    <row r="55263" spans="1:9" x14ac:dyDescent="0.25">
      <c r="A55263" s="1">
        <v>42481</v>
      </c>
      <c r="B55263">
        <v>2016</v>
      </c>
      <c r="C55263">
        <v>4</v>
      </c>
      <c r="D55263">
        <v>21</v>
      </c>
      <c r="E55263" s="2">
        <v>16</v>
      </c>
      <c r="F55263" s="2">
        <v>5</v>
      </c>
      <c r="G55263" s="21">
        <v>2776</v>
      </c>
      <c r="H55263" s="15"/>
      <c r="I55263" s="17"/>
    </row>
    <row r="55264" spans="1:9" x14ac:dyDescent="0.25">
      <c r="A55264" s="1">
        <v>42481</v>
      </c>
      <c r="B55264">
        <v>2016</v>
      </c>
      <c r="C55264">
        <v>4</v>
      </c>
      <c r="D55264">
        <v>21</v>
      </c>
      <c r="E55264" s="2">
        <v>17</v>
      </c>
      <c r="F55264" s="2">
        <v>5</v>
      </c>
      <c r="G55264" s="21">
        <v>2777</v>
      </c>
      <c r="H55264" s="15"/>
      <c r="I55264" s="17"/>
    </row>
    <row r="55265" spans="1:9" x14ac:dyDescent="0.25">
      <c r="A55265" s="1">
        <v>42481</v>
      </c>
      <c r="B55265">
        <v>2016</v>
      </c>
      <c r="C55265">
        <v>4</v>
      </c>
      <c r="D55265">
        <v>21</v>
      </c>
      <c r="E55265" s="2">
        <v>18</v>
      </c>
      <c r="F55265" s="2">
        <v>5</v>
      </c>
      <c r="G55265" s="21">
        <v>2778</v>
      </c>
      <c r="H55265" s="15"/>
      <c r="I55265" s="17"/>
    </row>
    <row r="55266" spans="1:9" x14ac:dyDescent="0.25">
      <c r="A55266" s="1">
        <v>42481</v>
      </c>
      <c r="B55266">
        <v>2016</v>
      </c>
      <c r="C55266">
        <v>4</v>
      </c>
      <c r="D55266">
        <v>21</v>
      </c>
      <c r="E55266" s="2">
        <v>19</v>
      </c>
      <c r="F55266" s="2">
        <v>5</v>
      </c>
      <c r="G55266" s="21">
        <v>2779</v>
      </c>
      <c r="H55266" s="15"/>
      <c r="I55266" s="17"/>
    </row>
    <row r="55267" spans="1:9" x14ac:dyDescent="0.25">
      <c r="A55267" s="1">
        <v>42481</v>
      </c>
      <c r="B55267">
        <v>2016</v>
      </c>
      <c r="C55267">
        <v>4</v>
      </c>
      <c r="D55267">
        <v>21</v>
      </c>
      <c r="E55267" s="2">
        <v>20</v>
      </c>
      <c r="F55267" s="2">
        <v>5</v>
      </c>
      <c r="G55267" s="21">
        <v>2780</v>
      </c>
      <c r="H55267" s="15"/>
      <c r="I55267" s="17"/>
    </row>
    <row r="55268" spans="1:9" x14ac:dyDescent="0.25">
      <c r="A55268" s="1">
        <v>42481</v>
      </c>
      <c r="B55268">
        <v>2016</v>
      </c>
      <c r="C55268">
        <v>4</v>
      </c>
      <c r="D55268">
        <v>21</v>
      </c>
      <c r="E55268" s="2">
        <v>21</v>
      </c>
      <c r="F55268" s="2">
        <v>5</v>
      </c>
      <c r="G55268" s="21">
        <v>2781</v>
      </c>
      <c r="H55268" s="15"/>
      <c r="I55268" s="17"/>
    </row>
    <row r="55269" spans="1:9" x14ac:dyDescent="0.25">
      <c r="A55269" s="1">
        <v>42481</v>
      </c>
      <c r="B55269">
        <v>2016</v>
      </c>
      <c r="C55269">
        <v>4</v>
      </c>
      <c r="D55269">
        <v>21</v>
      </c>
      <c r="E55269" s="2">
        <v>22</v>
      </c>
      <c r="F55269" s="2">
        <v>5</v>
      </c>
      <c r="G55269" s="21">
        <v>2782</v>
      </c>
      <c r="H55269" s="15"/>
      <c r="I55269" s="17"/>
    </row>
    <row r="55270" spans="1:9" x14ac:dyDescent="0.25">
      <c r="A55270" s="1">
        <v>42481</v>
      </c>
      <c r="B55270">
        <v>2016</v>
      </c>
      <c r="C55270">
        <v>4</v>
      </c>
      <c r="D55270">
        <v>21</v>
      </c>
      <c r="E55270" s="2">
        <v>23</v>
      </c>
      <c r="F55270" s="2">
        <v>5</v>
      </c>
      <c r="G55270" s="21">
        <v>2783</v>
      </c>
      <c r="H55270" s="15"/>
      <c r="I55270" s="17"/>
    </row>
    <row r="55271" spans="1:9" x14ac:dyDescent="0.25">
      <c r="A55271" s="1">
        <v>42481</v>
      </c>
      <c r="B55271">
        <v>2016</v>
      </c>
      <c r="C55271">
        <v>4</v>
      </c>
      <c r="D55271">
        <v>21</v>
      </c>
      <c r="E55271" s="2">
        <v>24</v>
      </c>
      <c r="F55271" s="2">
        <v>5</v>
      </c>
      <c r="G55271" s="21">
        <v>2784</v>
      </c>
      <c r="H55271" s="15"/>
      <c r="I55271" s="17"/>
    </row>
    <row r="55272" spans="1:9" x14ac:dyDescent="0.25">
      <c r="A55272" s="1">
        <v>42482</v>
      </c>
      <c r="B55272">
        <v>2016</v>
      </c>
      <c r="C55272">
        <v>4</v>
      </c>
      <c r="D55272">
        <v>22</v>
      </c>
      <c r="E55272" s="2">
        <v>1</v>
      </c>
      <c r="F55272" s="2">
        <v>6</v>
      </c>
      <c r="G55272" s="21">
        <v>2785</v>
      </c>
      <c r="H55272" s="15"/>
      <c r="I55272" s="17"/>
    </row>
    <row r="55273" spans="1:9" x14ac:dyDescent="0.25">
      <c r="A55273" s="1">
        <v>42482</v>
      </c>
      <c r="B55273">
        <v>2016</v>
      </c>
      <c r="C55273">
        <v>4</v>
      </c>
      <c r="D55273">
        <v>22</v>
      </c>
      <c r="E55273" s="2">
        <v>2</v>
      </c>
      <c r="F55273" s="2">
        <v>6</v>
      </c>
      <c r="G55273" s="21">
        <v>2786</v>
      </c>
      <c r="H55273" s="15"/>
      <c r="I55273" s="17"/>
    </row>
    <row r="55274" spans="1:9" x14ac:dyDescent="0.25">
      <c r="A55274" s="1">
        <v>42482</v>
      </c>
      <c r="B55274">
        <v>2016</v>
      </c>
      <c r="C55274">
        <v>4</v>
      </c>
      <c r="D55274">
        <v>22</v>
      </c>
      <c r="E55274" s="2">
        <v>3</v>
      </c>
      <c r="F55274" s="2">
        <v>6</v>
      </c>
      <c r="G55274" s="21">
        <v>2787</v>
      </c>
      <c r="H55274" s="15"/>
      <c r="I55274" s="17"/>
    </row>
    <row r="55275" spans="1:9" x14ac:dyDescent="0.25">
      <c r="A55275" s="1">
        <v>42482</v>
      </c>
      <c r="B55275">
        <v>2016</v>
      </c>
      <c r="C55275">
        <v>4</v>
      </c>
      <c r="D55275">
        <v>22</v>
      </c>
      <c r="E55275" s="2">
        <v>4</v>
      </c>
      <c r="F55275" s="2">
        <v>6</v>
      </c>
      <c r="G55275" s="21">
        <v>2788</v>
      </c>
      <c r="H55275" s="15"/>
      <c r="I55275" s="17"/>
    </row>
    <row r="55276" spans="1:9" x14ac:dyDescent="0.25">
      <c r="A55276" s="1">
        <v>42482</v>
      </c>
      <c r="B55276">
        <v>2016</v>
      </c>
      <c r="C55276">
        <v>4</v>
      </c>
      <c r="D55276">
        <v>22</v>
      </c>
      <c r="E55276" s="2">
        <v>5</v>
      </c>
      <c r="F55276" s="2">
        <v>6</v>
      </c>
      <c r="G55276" s="21">
        <v>2789</v>
      </c>
      <c r="H55276" s="15"/>
      <c r="I55276" s="17"/>
    </row>
    <row r="55277" spans="1:9" x14ac:dyDescent="0.25">
      <c r="A55277" s="1">
        <v>42482</v>
      </c>
      <c r="B55277">
        <v>2016</v>
      </c>
      <c r="C55277">
        <v>4</v>
      </c>
      <c r="D55277">
        <v>22</v>
      </c>
      <c r="E55277" s="2">
        <v>6</v>
      </c>
      <c r="F55277" s="2">
        <v>6</v>
      </c>
      <c r="G55277" s="21">
        <v>2790</v>
      </c>
      <c r="H55277" s="15"/>
      <c r="I55277" s="17"/>
    </row>
    <row r="55278" spans="1:9" x14ac:dyDescent="0.25">
      <c r="A55278" s="1">
        <v>42482</v>
      </c>
      <c r="B55278">
        <v>2016</v>
      </c>
      <c r="C55278">
        <v>4</v>
      </c>
      <c r="D55278">
        <v>22</v>
      </c>
      <c r="E55278" s="2">
        <v>7</v>
      </c>
      <c r="F55278" s="2">
        <v>6</v>
      </c>
      <c r="G55278" s="21">
        <v>2791</v>
      </c>
      <c r="H55278" s="15"/>
      <c r="I55278" s="17"/>
    </row>
    <row r="55279" spans="1:9" x14ac:dyDescent="0.25">
      <c r="A55279" s="1">
        <v>42482</v>
      </c>
      <c r="B55279">
        <v>2016</v>
      </c>
      <c r="C55279">
        <v>4</v>
      </c>
      <c r="D55279">
        <v>22</v>
      </c>
      <c r="E55279" s="2">
        <v>8</v>
      </c>
      <c r="F55279" s="2">
        <v>6</v>
      </c>
      <c r="G55279" s="21">
        <v>2792</v>
      </c>
      <c r="H55279" s="15"/>
      <c r="I55279" s="17"/>
    </row>
    <row r="55280" spans="1:9" x14ac:dyDescent="0.25">
      <c r="A55280" s="1">
        <v>42482</v>
      </c>
      <c r="B55280">
        <v>2016</v>
      </c>
      <c r="C55280">
        <v>4</v>
      </c>
      <c r="D55280">
        <v>22</v>
      </c>
      <c r="E55280" s="2">
        <v>9</v>
      </c>
      <c r="F55280" s="2">
        <v>6</v>
      </c>
      <c r="G55280" s="21">
        <v>2793</v>
      </c>
      <c r="H55280" s="15"/>
      <c r="I55280" s="17"/>
    </row>
    <row r="55281" spans="1:9" x14ac:dyDescent="0.25">
      <c r="A55281" s="1">
        <v>42482</v>
      </c>
      <c r="B55281">
        <v>2016</v>
      </c>
      <c r="C55281">
        <v>4</v>
      </c>
      <c r="D55281">
        <v>22</v>
      </c>
      <c r="E55281" s="2">
        <v>10</v>
      </c>
      <c r="F55281" s="2">
        <v>6</v>
      </c>
      <c r="G55281" s="21">
        <v>2794</v>
      </c>
      <c r="H55281" s="15"/>
      <c r="I55281" s="17"/>
    </row>
    <row r="55282" spans="1:9" x14ac:dyDescent="0.25">
      <c r="A55282" s="1">
        <v>42482</v>
      </c>
      <c r="B55282">
        <v>2016</v>
      </c>
      <c r="C55282">
        <v>4</v>
      </c>
      <c r="D55282">
        <v>22</v>
      </c>
      <c r="E55282" s="2">
        <v>11</v>
      </c>
      <c r="F55282" s="2">
        <v>6</v>
      </c>
      <c r="G55282" s="21">
        <v>2795</v>
      </c>
      <c r="H55282" s="15"/>
      <c r="I55282" s="17"/>
    </row>
    <row r="55283" spans="1:9" x14ac:dyDescent="0.25">
      <c r="A55283" s="1">
        <v>42482</v>
      </c>
      <c r="B55283">
        <v>2016</v>
      </c>
      <c r="C55283">
        <v>4</v>
      </c>
      <c r="D55283">
        <v>22</v>
      </c>
      <c r="E55283" s="2">
        <v>12</v>
      </c>
      <c r="F55283" s="2">
        <v>6</v>
      </c>
      <c r="G55283" s="21">
        <v>2796</v>
      </c>
      <c r="H55283" s="15"/>
      <c r="I55283" s="17"/>
    </row>
    <row r="55284" spans="1:9" x14ac:dyDescent="0.25">
      <c r="A55284" s="1">
        <v>42482</v>
      </c>
      <c r="B55284">
        <v>2016</v>
      </c>
      <c r="C55284">
        <v>4</v>
      </c>
      <c r="D55284">
        <v>22</v>
      </c>
      <c r="E55284" s="2">
        <v>13</v>
      </c>
      <c r="F55284" s="2">
        <v>6</v>
      </c>
      <c r="G55284" s="21">
        <v>2797</v>
      </c>
      <c r="H55284" s="15"/>
      <c r="I55284" s="17"/>
    </row>
    <row r="55285" spans="1:9" x14ac:dyDescent="0.25">
      <c r="A55285" s="1">
        <v>42482</v>
      </c>
      <c r="B55285">
        <v>2016</v>
      </c>
      <c r="C55285">
        <v>4</v>
      </c>
      <c r="D55285">
        <v>22</v>
      </c>
      <c r="E55285" s="2">
        <v>14</v>
      </c>
      <c r="F55285" s="2">
        <v>6</v>
      </c>
      <c r="G55285" s="21">
        <v>2798</v>
      </c>
      <c r="H55285" s="15"/>
      <c r="I55285" s="17"/>
    </row>
    <row r="55286" spans="1:9" x14ac:dyDescent="0.25">
      <c r="A55286" s="1">
        <v>42482</v>
      </c>
      <c r="B55286">
        <v>2016</v>
      </c>
      <c r="C55286">
        <v>4</v>
      </c>
      <c r="D55286">
        <v>22</v>
      </c>
      <c r="E55286" s="2">
        <v>15</v>
      </c>
      <c r="F55286" s="2">
        <v>6</v>
      </c>
      <c r="G55286" s="21">
        <v>2799</v>
      </c>
      <c r="H55286" s="15"/>
      <c r="I55286" s="17"/>
    </row>
    <row r="55287" spans="1:9" x14ac:dyDescent="0.25">
      <c r="A55287" s="1">
        <v>42482</v>
      </c>
      <c r="B55287">
        <v>2016</v>
      </c>
      <c r="C55287">
        <v>4</v>
      </c>
      <c r="D55287">
        <v>22</v>
      </c>
      <c r="E55287" s="2">
        <v>16</v>
      </c>
      <c r="F55287" s="2">
        <v>6</v>
      </c>
      <c r="G55287" s="21">
        <v>2800</v>
      </c>
      <c r="H55287" s="15"/>
      <c r="I55287" s="17"/>
    </row>
    <row r="55288" spans="1:9" x14ac:dyDescent="0.25">
      <c r="A55288" s="1">
        <v>42482</v>
      </c>
      <c r="B55288">
        <v>2016</v>
      </c>
      <c r="C55288">
        <v>4</v>
      </c>
      <c r="D55288">
        <v>22</v>
      </c>
      <c r="E55288" s="2">
        <v>17</v>
      </c>
      <c r="F55288" s="2">
        <v>6</v>
      </c>
      <c r="G55288" s="21">
        <v>2801</v>
      </c>
      <c r="H55288" s="15"/>
      <c r="I55288" s="17"/>
    </row>
    <row r="55289" spans="1:9" x14ac:dyDescent="0.25">
      <c r="A55289" s="1">
        <v>42482</v>
      </c>
      <c r="B55289">
        <v>2016</v>
      </c>
      <c r="C55289">
        <v>4</v>
      </c>
      <c r="D55289">
        <v>22</v>
      </c>
      <c r="E55289" s="2">
        <v>18</v>
      </c>
      <c r="F55289" s="2">
        <v>6</v>
      </c>
      <c r="G55289" s="21">
        <v>2802</v>
      </c>
      <c r="H55289" s="15"/>
      <c r="I55289" s="17"/>
    </row>
    <row r="55290" spans="1:9" x14ac:dyDescent="0.25">
      <c r="A55290" s="1">
        <v>42482</v>
      </c>
      <c r="B55290">
        <v>2016</v>
      </c>
      <c r="C55290">
        <v>4</v>
      </c>
      <c r="D55290">
        <v>22</v>
      </c>
      <c r="E55290" s="2">
        <v>19</v>
      </c>
      <c r="F55290" s="2">
        <v>6</v>
      </c>
      <c r="G55290" s="21">
        <v>2803</v>
      </c>
      <c r="H55290" s="15"/>
      <c r="I55290" s="17"/>
    </row>
    <row r="55291" spans="1:9" x14ac:dyDescent="0.25">
      <c r="A55291" s="1">
        <v>42482</v>
      </c>
      <c r="B55291">
        <v>2016</v>
      </c>
      <c r="C55291">
        <v>4</v>
      </c>
      <c r="D55291">
        <v>22</v>
      </c>
      <c r="E55291" s="2">
        <v>20</v>
      </c>
      <c r="F55291" s="2">
        <v>6</v>
      </c>
      <c r="G55291" s="21">
        <v>2804</v>
      </c>
      <c r="H55291" s="15"/>
      <c r="I55291" s="17"/>
    </row>
    <row r="55292" spans="1:9" x14ac:dyDescent="0.25">
      <c r="A55292" s="1">
        <v>42482</v>
      </c>
      <c r="B55292">
        <v>2016</v>
      </c>
      <c r="C55292">
        <v>4</v>
      </c>
      <c r="D55292">
        <v>22</v>
      </c>
      <c r="E55292" s="2">
        <v>21</v>
      </c>
      <c r="F55292" s="2">
        <v>6</v>
      </c>
      <c r="G55292" s="21">
        <v>2805</v>
      </c>
      <c r="H55292" s="15"/>
      <c r="I55292" s="17"/>
    </row>
    <row r="55293" spans="1:9" x14ac:dyDescent="0.25">
      <c r="A55293" s="1">
        <v>42482</v>
      </c>
      <c r="B55293">
        <v>2016</v>
      </c>
      <c r="C55293">
        <v>4</v>
      </c>
      <c r="D55293">
        <v>22</v>
      </c>
      <c r="E55293" s="2">
        <v>22</v>
      </c>
      <c r="F55293" s="2">
        <v>6</v>
      </c>
      <c r="G55293" s="21">
        <v>2806</v>
      </c>
      <c r="H55293" s="15"/>
      <c r="I55293" s="17"/>
    </row>
    <row r="55294" spans="1:9" x14ac:dyDescent="0.25">
      <c r="A55294" s="1">
        <v>42482</v>
      </c>
      <c r="B55294">
        <v>2016</v>
      </c>
      <c r="C55294">
        <v>4</v>
      </c>
      <c r="D55294">
        <v>22</v>
      </c>
      <c r="E55294" s="2">
        <v>23</v>
      </c>
      <c r="F55294" s="2">
        <v>6</v>
      </c>
      <c r="G55294" s="21">
        <v>2807</v>
      </c>
      <c r="H55294" s="15"/>
      <c r="I55294" s="17"/>
    </row>
    <row r="55295" spans="1:9" x14ac:dyDescent="0.25">
      <c r="A55295" s="1">
        <v>42482</v>
      </c>
      <c r="B55295">
        <v>2016</v>
      </c>
      <c r="C55295">
        <v>4</v>
      </c>
      <c r="D55295">
        <v>22</v>
      </c>
      <c r="E55295" s="2">
        <v>24</v>
      </c>
      <c r="F55295" s="2">
        <v>6</v>
      </c>
      <c r="G55295" s="21">
        <v>2808</v>
      </c>
      <c r="H55295" s="15"/>
      <c r="I55295" s="17"/>
    </row>
    <row r="55296" spans="1:9" x14ac:dyDescent="0.25">
      <c r="A55296" s="1">
        <v>42483</v>
      </c>
      <c r="B55296">
        <v>2016</v>
      </c>
      <c r="C55296">
        <v>4</v>
      </c>
      <c r="D55296">
        <v>23</v>
      </c>
      <c r="E55296" s="2">
        <v>1</v>
      </c>
      <c r="F55296" s="2">
        <v>7</v>
      </c>
      <c r="G55296" s="21">
        <v>2809</v>
      </c>
      <c r="H55296" s="15"/>
      <c r="I55296" s="17"/>
    </row>
    <row r="55297" spans="1:9" x14ac:dyDescent="0.25">
      <c r="A55297" s="1">
        <v>42483</v>
      </c>
      <c r="B55297">
        <v>2016</v>
      </c>
      <c r="C55297">
        <v>4</v>
      </c>
      <c r="D55297">
        <v>23</v>
      </c>
      <c r="E55297" s="2">
        <v>2</v>
      </c>
      <c r="F55297" s="2">
        <v>7</v>
      </c>
      <c r="G55297" s="21">
        <v>2810</v>
      </c>
      <c r="H55297" s="15"/>
      <c r="I55297" s="17"/>
    </row>
    <row r="55298" spans="1:9" x14ac:dyDescent="0.25">
      <c r="A55298" s="1">
        <v>42483</v>
      </c>
      <c r="B55298">
        <v>2016</v>
      </c>
      <c r="C55298">
        <v>4</v>
      </c>
      <c r="D55298">
        <v>23</v>
      </c>
      <c r="E55298" s="2">
        <v>3</v>
      </c>
      <c r="F55298" s="2">
        <v>7</v>
      </c>
      <c r="G55298" s="21">
        <v>2811</v>
      </c>
      <c r="H55298" s="15"/>
      <c r="I55298" s="17"/>
    </row>
    <row r="55299" spans="1:9" x14ac:dyDescent="0.25">
      <c r="A55299" s="1">
        <v>42483</v>
      </c>
      <c r="B55299">
        <v>2016</v>
      </c>
      <c r="C55299">
        <v>4</v>
      </c>
      <c r="D55299">
        <v>23</v>
      </c>
      <c r="E55299" s="2">
        <v>4</v>
      </c>
      <c r="F55299" s="2">
        <v>7</v>
      </c>
      <c r="G55299" s="21">
        <v>2812</v>
      </c>
      <c r="H55299" s="15"/>
      <c r="I55299" s="17"/>
    </row>
    <row r="55300" spans="1:9" x14ac:dyDescent="0.25">
      <c r="A55300" s="1">
        <v>42483</v>
      </c>
      <c r="B55300">
        <v>2016</v>
      </c>
      <c r="C55300">
        <v>4</v>
      </c>
      <c r="D55300">
        <v>23</v>
      </c>
      <c r="E55300" s="2">
        <v>5</v>
      </c>
      <c r="F55300" s="2">
        <v>7</v>
      </c>
      <c r="G55300" s="21">
        <v>2813</v>
      </c>
      <c r="H55300" s="15"/>
      <c r="I55300" s="17"/>
    </row>
    <row r="55301" spans="1:9" x14ac:dyDescent="0.25">
      <c r="A55301" s="1">
        <v>42483</v>
      </c>
      <c r="B55301">
        <v>2016</v>
      </c>
      <c r="C55301">
        <v>4</v>
      </c>
      <c r="D55301">
        <v>23</v>
      </c>
      <c r="E55301" s="2">
        <v>6</v>
      </c>
      <c r="F55301" s="2">
        <v>7</v>
      </c>
      <c r="G55301" s="21">
        <v>2814</v>
      </c>
      <c r="H55301" s="15"/>
      <c r="I55301" s="17"/>
    </row>
    <row r="55302" spans="1:9" x14ac:dyDescent="0.25">
      <c r="A55302" s="1">
        <v>42483</v>
      </c>
      <c r="B55302">
        <v>2016</v>
      </c>
      <c r="C55302">
        <v>4</v>
      </c>
      <c r="D55302">
        <v>23</v>
      </c>
      <c r="E55302" s="2">
        <v>7</v>
      </c>
      <c r="F55302" s="2">
        <v>7</v>
      </c>
      <c r="G55302" s="21">
        <v>2815</v>
      </c>
      <c r="H55302" s="15"/>
      <c r="I55302" s="17"/>
    </row>
    <row r="55303" spans="1:9" x14ac:dyDescent="0.25">
      <c r="A55303" s="1">
        <v>42483</v>
      </c>
      <c r="B55303">
        <v>2016</v>
      </c>
      <c r="C55303">
        <v>4</v>
      </c>
      <c r="D55303">
        <v>23</v>
      </c>
      <c r="E55303" s="2">
        <v>8</v>
      </c>
      <c r="F55303" s="2">
        <v>7</v>
      </c>
      <c r="G55303" s="21">
        <v>2816</v>
      </c>
      <c r="H55303" s="15"/>
      <c r="I55303" s="17"/>
    </row>
    <row r="55304" spans="1:9" x14ac:dyDescent="0.25">
      <c r="A55304" s="1">
        <v>42483</v>
      </c>
      <c r="B55304">
        <v>2016</v>
      </c>
      <c r="C55304">
        <v>4</v>
      </c>
      <c r="D55304">
        <v>23</v>
      </c>
      <c r="E55304" s="2">
        <v>9</v>
      </c>
      <c r="F55304" s="2">
        <v>7</v>
      </c>
      <c r="G55304" s="21">
        <v>2817</v>
      </c>
      <c r="H55304" s="15"/>
      <c r="I55304" s="17"/>
    </row>
    <row r="55305" spans="1:9" x14ac:dyDescent="0.25">
      <c r="A55305" s="1">
        <v>42483</v>
      </c>
      <c r="B55305">
        <v>2016</v>
      </c>
      <c r="C55305">
        <v>4</v>
      </c>
      <c r="D55305">
        <v>23</v>
      </c>
      <c r="E55305" s="2">
        <v>10</v>
      </c>
      <c r="F55305" s="2">
        <v>7</v>
      </c>
      <c r="G55305" s="21">
        <v>2818</v>
      </c>
      <c r="H55305" s="15"/>
      <c r="I55305" s="17"/>
    </row>
    <row r="55306" spans="1:9" x14ac:dyDescent="0.25">
      <c r="A55306" s="1">
        <v>42483</v>
      </c>
      <c r="B55306">
        <v>2016</v>
      </c>
      <c r="C55306">
        <v>4</v>
      </c>
      <c r="D55306">
        <v>23</v>
      </c>
      <c r="E55306" s="2">
        <v>11</v>
      </c>
      <c r="F55306" s="2">
        <v>7</v>
      </c>
      <c r="G55306" s="21">
        <v>2819</v>
      </c>
      <c r="H55306" s="15"/>
      <c r="I55306" s="17"/>
    </row>
    <row r="55307" spans="1:9" x14ac:dyDescent="0.25">
      <c r="A55307" s="1">
        <v>42483</v>
      </c>
      <c r="B55307">
        <v>2016</v>
      </c>
      <c r="C55307">
        <v>4</v>
      </c>
      <c r="D55307">
        <v>23</v>
      </c>
      <c r="E55307" s="2">
        <v>12</v>
      </c>
      <c r="F55307" s="2">
        <v>7</v>
      </c>
      <c r="G55307" s="21">
        <v>2820</v>
      </c>
      <c r="H55307" s="15"/>
      <c r="I55307" s="17"/>
    </row>
    <row r="55308" spans="1:9" x14ac:dyDescent="0.25">
      <c r="A55308" s="1">
        <v>42483</v>
      </c>
      <c r="B55308">
        <v>2016</v>
      </c>
      <c r="C55308">
        <v>4</v>
      </c>
      <c r="D55308">
        <v>23</v>
      </c>
      <c r="E55308" s="2">
        <v>13</v>
      </c>
      <c r="F55308" s="2">
        <v>7</v>
      </c>
      <c r="G55308" s="21">
        <v>2821</v>
      </c>
      <c r="H55308" s="15"/>
      <c r="I55308" s="17"/>
    </row>
    <row r="55309" spans="1:9" x14ac:dyDescent="0.25">
      <c r="A55309" s="1">
        <v>42483</v>
      </c>
      <c r="B55309">
        <v>2016</v>
      </c>
      <c r="C55309">
        <v>4</v>
      </c>
      <c r="D55309">
        <v>23</v>
      </c>
      <c r="E55309" s="2">
        <v>14</v>
      </c>
      <c r="F55309" s="2">
        <v>7</v>
      </c>
      <c r="G55309" s="21">
        <v>2822</v>
      </c>
      <c r="H55309" s="15"/>
      <c r="I55309" s="17"/>
    </row>
    <row r="55310" spans="1:9" x14ac:dyDescent="0.25">
      <c r="A55310" s="1">
        <v>42483</v>
      </c>
      <c r="B55310">
        <v>2016</v>
      </c>
      <c r="C55310">
        <v>4</v>
      </c>
      <c r="D55310">
        <v>23</v>
      </c>
      <c r="E55310" s="2">
        <v>15</v>
      </c>
      <c r="F55310" s="2">
        <v>7</v>
      </c>
      <c r="G55310" s="21">
        <v>2823</v>
      </c>
      <c r="H55310" s="15"/>
      <c r="I55310" s="17"/>
    </row>
    <row r="55311" spans="1:9" x14ac:dyDescent="0.25">
      <c r="A55311" s="1">
        <v>42483</v>
      </c>
      <c r="B55311">
        <v>2016</v>
      </c>
      <c r="C55311">
        <v>4</v>
      </c>
      <c r="D55311">
        <v>23</v>
      </c>
      <c r="E55311" s="2">
        <v>16</v>
      </c>
      <c r="F55311" s="2">
        <v>7</v>
      </c>
      <c r="G55311" s="21">
        <v>2824</v>
      </c>
      <c r="H55311" s="15"/>
      <c r="I55311" s="17"/>
    </row>
    <row r="55312" spans="1:9" x14ac:dyDescent="0.25">
      <c r="A55312" s="1">
        <v>42483</v>
      </c>
      <c r="B55312">
        <v>2016</v>
      </c>
      <c r="C55312">
        <v>4</v>
      </c>
      <c r="D55312">
        <v>23</v>
      </c>
      <c r="E55312" s="2">
        <v>17</v>
      </c>
      <c r="F55312" s="2">
        <v>7</v>
      </c>
      <c r="G55312" s="21">
        <v>2825</v>
      </c>
      <c r="H55312" s="15"/>
      <c r="I55312" s="17"/>
    </row>
    <row r="55313" spans="1:9" x14ac:dyDescent="0.25">
      <c r="A55313" s="1">
        <v>42483</v>
      </c>
      <c r="B55313">
        <v>2016</v>
      </c>
      <c r="C55313">
        <v>4</v>
      </c>
      <c r="D55313">
        <v>23</v>
      </c>
      <c r="E55313" s="2">
        <v>18</v>
      </c>
      <c r="F55313" s="2">
        <v>7</v>
      </c>
      <c r="G55313" s="21">
        <v>2826</v>
      </c>
      <c r="H55313" s="15"/>
      <c r="I55313" s="17"/>
    </row>
    <row r="55314" spans="1:9" x14ac:dyDescent="0.25">
      <c r="A55314" s="1">
        <v>42483</v>
      </c>
      <c r="B55314">
        <v>2016</v>
      </c>
      <c r="C55314">
        <v>4</v>
      </c>
      <c r="D55314">
        <v>23</v>
      </c>
      <c r="E55314" s="2">
        <v>19</v>
      </c>
      <c r="F55314" s="2">
        <v>7</v>
      </c>
      <c r="G55314" s="21">
        <v>2827</v>
      </c>
      <c r="H55314" s="15"/>
      <c r="I55314" s="17"/>
    </row>
    <row r="55315" spans="1:9" x14ac:dyDescent="0.25">
      <c r="A55315" s="1">
        <v>42483</v>
      </c>
      <c r="B55315">
        <v>2016</v>
      </c>
      <c r="C55315">
        <v>4</v>
      </c>
      <c r="D55315">
        <v>23</v>
      </c>
      <c r="E55315" s="2">
        <v>20</v>
      </c>
      <c r="F55315" s="2">
        <v>7</v>
      </c>
      <c r="G55315" s="21">
        <v>2828</v>
      </c>
      <c r="H55315" s="15"/>
      <c r="I55315" s="17"/>
    </row>
    <row r="55316" spans="1:9" x14ac:dyDescent="0.25">
      <c r="A55316" s="1">
        <v>42483</v>
      </c>
      <c r="B55316">
        <v>2016</v>
      </c>
      <c r="C55316">
        <v>4</v>
      </c>
      <c r="D55316">
        <v>23</v>
      </c>
      <c r="E55316" s="2">
        <v>21</v>
      </c>
      <c r="F55316" s="2">
        <v>7</v>
      </c>
      <c r="G55316" s="21">
        <v>2829</v>
      </c>
      <c r="H55316" s="15"/>
      <c r="I55316" s="17"/>
    </row>
    <row r="55317" spans="1:9" x14ac:dyDescent="0.25">
      <c r="A55317" s="1">
        <v>42483</v>
      </c>
      <c r="B55317">
        <v>2016</v>
      </c>
      <c r="C55317">
        <v>4</v>
      </c>
      <c r="D55317">
        <v>23</v>
      </c>
      <c r="E55317" s="2">
        <v>22</v>
      </c>
      <c r="F55317" s="2">
        <v>7</v>
      </c>
      <c r="G55317" s="21">
        <v>2830</v>
      </c>
      <c r="H55317" s="15"/>
      <c r="I55317" s="17"/>
    </row>
    <row r="55318" spans="1:9" x14ac:dyDescent="0.25">
      <c r="A55318" s="1">
        <v>42483</v>
      </c>
      <c r="B55318">
        <v>2016</v>
      </c>
      <c r="C55318">
        <v>4</v>
      </c>
      <c r="D55318">
        <v>23</v>
      </c>
      <c r="E55318" s="2">
        <v>23</v>
      </c>
      <c r="F55318" s="2">
        <v>7</v>
      </c>
      <c r="G55318" s="21">
        <v>2831</v>
      </c>
      <c r="H55318" s="15"/>
      <c r="I55318" s="17"/>
    </row>
    <row r="55319" spans="1:9" x14ac:dyDescent="0.25">
      <c r="A55319" s="1">
        <v>42483</v>
      </c>
      <c r="B55319">
        <v>2016</v>
      </c>
      <c r="C55319">
        <v>4</v>
      </c>
      <c r="D55319">
        <v>23</v>
      </c>
      <c r="E55319" s="2">
        <v>24</v>
      </c>
      <c r="F55319" s="2">
        <v>7</v>
      </c>
      <c r="G55319" s="21">
        <v>2832</v>
      </c>
      <c r="H55319" s="15"/>
      <c r="I55319" s="17"/>
    </row>
    <row r="55320" spans="1:9" x14ac:dyDescent="0.25">
      <c r="A55320" s="1">
        <v>42484</v>
      </c>
      <c r="B55320">
        <v>2016</v>
      </c>
      <c r="C55320">
        <v>4</v>
      </c>
      <c r="D55320">
        <v>24</v>
      </c>
      <c r="E55320" s="2">
        <v>1</v>
      </c>
      <c r="F55320" s="2">
        <v>1</v>
      </c>
      <c r="G55320" s="21">
        <v>2833</v>
      </c>
      <c r="H55320" s="15"/>
      <c r="I55320" s="17"/>
    </row>
    <row r="55321" spans="1:9" x14ac:dyDescent="0.25">
      <c r="A55321" s="1">
        <v>42484</v>
      </c>
      <c r="B55321">
        <v>2016</v>
      </c>
      <c r="C55321">
        <v>4</v>
      </c>
      <c r="D55321">
        <v>24</v>
      </c>
      <c r="E55321" s="2">
        <v>2</v>
      </c>
      <c r="F55321" s="2">
        <v>1</v>
      </c>
      <c r="G55321" s="21">
        <v>2834</v>
      </c>
      <c r="H55321" s="15"/>
      <c r="I55321" s="17"/>
    </row>
    <row r="55322" spans="1:9" x14ac:dyDescent="0.25">
      <c r="A55322" s="1">
        <v>42484</v>
      </c>
      <c r="B55322">
        <v>2016</v>
      </c>
      <c r="C55322">
        <v>4</v>
      </c>
      <c r="D55322">
        <v>24</v>
      </c>
      <c r="E55322" s="2">
        <v>3</v>
      </c>
      <c r="F55322" s="2">
        <v>1</v>
      </c>
      <c r="G55322" s="21">
        <v>2835</v>
      </c>
      <c r="H55322" s="15"/>
      <c r="I55322" s="17"/>
    </row>
    <row r="55323" spans="1:9" x14ac:dyDescent="0.25">
      <c r="A55323" s="1">
        <v>42484</v>
      </c>
      <c r="B55323">
        <v>2016</v>
      </c>
      <c r="C55323">
        <v>4</v>
      </c>
      <c r="D55323">
        <v>24</v>
      </c>
      <c r="E55323" s="2">
        <v>4</v>
      </c>
      <c r="F55323" s="2">
        <v>1</v>
      </c>
      <c r="G55323" s="21">
        <v>2836</v>
      </c>
      <c r="H55323" s="15"/>
      <c r="I55323" s="17"/>
    </row>
    <row r="55324" spans="1:9" x14ac:dyDescent="0.25">
      <c r="A55324" s="1">
        <v>42484</v>
      </c>
      <c r="B55324">
        <v>2016</v>
      </c>
      <c r="C55324">
        <v>4</v>
      </c>
      <c r="D55324">
        <v>24</v>
      </c>
      <c r="E55324" s="2">
        <v>5</v>
      </c>
      <c r="F55324" s="2">
        <v>1</v>
      </c>
      <c r="G55324" s="21">
        <v>2837</v>
      </c>
      <c r="H55324" s="15"/>
      <c r="I55324" s="17"/>
    </row>
    <row r="55325" spans="1:9" x14ac:dyDescent="0.25">
      <c r="A55325" s="1">
        <v>42484</v>
      </c>
      <c r="B55325">
        <v>2016</v>
      </c>
      <c r="C55325">
        <v>4</v>
      </c>
      <c r="D55325">
        <v>24</v>
      </c>
      <c r="E55325" s="2">
        <v>6</v>
      </c>
      <c r="F55325" s="2">
        <v>1</v>
      </c>
      <c r="G55325" s="21">
        <v>2838</v>
      </c>
      <c r="H55325" s="15"/>
      <c r="I55325" s="17"/>
    </row>
    <row r="55326" spans="1:9" x14ac:dyDescent="0.25">
      <c r="A55326" s="1">
        <v>42484</v>
      </c>
      <c r="B55326">
        <v>2016</v>
      </c>
      <c r="C55326">
        <v>4</v>
      </c>
      <c r="D55326">
        <v>24</v>
      </c>
      <c r="E55326" s="2">
        <v>7</v>
      </c>
      <c r="F55326" s="2">
        <v>1</v>
      </c>
      <c r="G55326" s="21">
        <v>2839</v>
      </c>
      <c r="H55326" s="15"/>
      <c r="I55326" s="17"/>
    </row>
    <row r="55327" spans="1:9" x14ac:dyDescent="0.25">
      <c r="A55327" s="1">
        <v>42484</v>
      </c>
      <c r="B55327">
        <v>2016</v>
      </c>
      <c r="C55327">
        <v>4</v>
      </c>
      <c r="D55327">
        <v>24</v>
      </c>
      <c r="E55327" s="2">
        <v>8</v>
      </c>
      <c r="F55327" s="2">
        <v>1</v>
      </c>
      <c r="G55327" s="21">
        <v>2840</v>
      </c>
      <c r="H55327" s="15"/>
      <c r="I55327" s="17"/>
    </row>
    <row r="55328" spans="1:9" x14ac:dyDescent="0.25">
      <c r="A55328" s="1">
        <v>42484</v>
      </c>
      <c r="B55328">
        <v>2016</v>
      </c>
      <c r="C55328">
        <v>4</v>
      </c>
      <c r="D55328">
        <v>24</v>
      </c>
      <c r="E55328" s="2">
        <v>9</v>
      </c>
      <c r="F55328" s="2">
        <v>1</v>
      </c>
      <c r="G55328" s="21">
        <v>2841</v>
      </c>
      <c r="H55328" s="15"/>
      <c r="I55328" s="17"/>
    </row>
    <row r="55329" spans="1:9" x14ac:dyDescent="0.25">
      <c r="A55329" s="1">
        <v>42484</v>
      </c>
      <c r="B55329">
        <v>2016</v>
      </c>
      <c r="C55329">
        <v>4</v>
      </c>
      <c r="D55329">
        <v>24</v>
      </c>
      <c r="E55329" s="2">
        <v>10</v>
      </c>
      <c r="F55329" s="2">
        <v>1</v>
      </c>
      <c r="G55329" s="21">
        <v>2842</v>
      </c>
      <c r="H55329" s="15"/>
      <c r="I55329" s="17"/>
    </row>
    <row r="55330" spans="1:9" x14ac:dyDescent="0.25">
      <c r="A55330" s="1">
        <v>42484</v>
      </c>
      <c r="B55330">
        <v>2016</v>
      </c>
      <c r="C55330">
        <v>4</v>
      </c>
      <c r="D55330">
        <v>24</v>
      </c>
      <c r="E55330" s="2">
        <v>11</v>
      </c>
      <c r="F55330" s="2">
        <v>1</v>
      </c>
      <c r="G55330" s="21">
        <v>2843</v>
      </c>
      <c r="H55330" s="15"/>
      <c r="I55330" s="17"/>
    </row>
    <row r="55331" spans="1:9" x14ac:dyDescent="0.25">
      <c r="A55331" s="1">
        <v>42484</v>
      </c>
      <c r="B55331">
        <v>2016</v>
      </c>
      <c r="C55331">
        <v>4</v>
      </c>
      <c r="D55331">
        <v>24</v>
      </c>
      <c r="E55331" s="2">
        <v>12</v>
      </c>
      <c r="F55331" s="2">
        <v>1</v>
      </c>
      <c r="G55331" s="21">
        <v>2844</v>
      </c>
      <c r="H55331" s="15"/>
      <c r="I55331" s="17"/>
    </row>
    <row r="55332" spans="1:9" x14ac:dyDescent="0.25">
      <c r="A55332" s="1">
        <v>42484</v>
      </c>
      <c r="B55332">
        <v>2016</v>
      </c>
      <c r="C55332">
        <v>4</v>
      </c>
      <c r="D55332">
        <v>24</v>
      </c>
      <c r="E55332" s="2">
        <v>13</v>
      </c>
      <c r="F55332" s="2">
        <v>1</v>
      </c>
      <c r="G55332" s="21">
        <v>2845</v>
      </c>
      <c r="H55332" s="15"/>
      <c r="I55332" s="17"/>
    </row>
    <row r="55333" spans="1:9" x14ac:dyDescent="0.25">
      <c r="A55333" s="1">
        <v>42484</v>
      </c>
      <c r="B55333">
        <v>2016</v>
      </c>
      <c r="C55333">
        <v>4</v>
      </c>
      <c r="D55333">
        <v>24</v>
      </c>
      <c r="E55333" s="2">
        <v>14</v>
      </c>
      <c r="F55333" s="2">
        <v>1</v>
      </c>
      <c r="G55333" s="21">
        <v>2846</v>
      </c>
      <c r="H55333" s="15"/>
      <c r="I55333" s="17"/>
    </row>
    <row r="55334" spans="1:9" x14ac:dyDescent="0.25">
      <c r="A55334" s="1">
        <v>42484</v>
      </c>
      <c r="B55334">
        <v>2016</v>
      </c>
      <c r="C55334">
        <v>4</v>
      </c>
      <c r="D55334">
        <v>24</v>
      </c>
      <c r="E55334" s="2">
        <v>15</v>
      </c>
      <c r="F55334" s="2">
        <v>1</v>
      </c>
      <c r="G55334" s="21">
        <v>2847</v>
      </c>
      <c r="H55334" s="15"/>
      <c r="I55334" s="17"/>
    </row>
    <row r="55335" spans="1:9" x14ac:dyDescent="0.25">
      <c r="A55335" s="1">
        <v>42484</v>
      </c>
      <c r="B55335">
        <v>2016</v>
      </c>
      <c r="C55335">
        <v>4</v>
      </c>
      <c r="D55335">
        <v>24</v>
      </c>
      <c r="E55335" s="2">
        <v>16</v>
      </c>
      <c r="F55335" s="2">
        <v>1</v>
      </c>
      <c r="G55335" s="21">
        <v>2848</v>
      </c>
      <c r="H55335" s="15"/>
      <c r="I55335" s="17"/>
    </row>
    <row r="55336" spans="1:9" x14ac:dyDescent="0.25">
      <c r="A55336" s="1">
        <v>42484</v>
      </c>
      <c r="B55336">
        <v>2016</v>
      </c>
      <c r="C55336">
        <v>4</v>
      </c>
      <c r="D55336">
        <v>24</v>
      </c>
      <c r="E55336" s="2">
        <v>17</v>
      </c>
      <c r="F55336" s="2">
        <v>1</v>
      </c>
      <c r="G55336" s="21">
        <v>2849</v>
      </c>
      <c r="H55336" s="15"/>
      <c r="I55336" s="17"/>
    </row>
    <row r="55337" spans="1:9" x14ac:dyDescent="0.25">
      <c r="A55337" s="1">
        <v>42484</v>
      </c>
      <c r="B55337">
        <v>2016</v>
      </c>
      <c r="C55337">
        <v>4</v>
      </c>
      <c r="D55337">
        <v>24</v>
      </c>
      <c r="E55337" s="2">
        <v>18</v>
      </c>
      <c r="F55337" s="2">
        <v>1</v>
      </c>
      <c r="G55337" s="21">
        <v>2850</v>
      </c>
      <c r="H55337" s="15"/>
      <c r="I55337" s="17"/>
    </row>
    <row r="55338" spans="1:9" x14ac:dyDescent="0.25">
      <c r="A55338" s="1">
        <v>42484</v>
      </c>
      <c r="B55338">
        <v>2016</v>
      </c>
      <c r="C55338">
        <v>4</v>
      </c>
      <c r="D55338">
        <v>24</v>
      </c>
      <c r="E55338" s="2">
        <v>19</v>
      </c>
      <c r="F55338" s="2">
        <v>1</v>
      </c>
      <c r="G55338" s="21">
        <v>2851</v>
      </c>
      <c r="H55338" s="15"/>
      <c r="I55338" s="17"/>
    </row>
    <row r="55339" spans="1:9" x14ac:dyDescent="0.25">
      <c r="A55339" s="1">
        <v>42484</v>
      </c>
      <c r="B55339">
        <v>2016</v>
      </c>
      <c r="C55339">
        <v>4</v>
      </c>
      <c r="D55339">
        <v>24</v>
      </c>
      <c r="E55339" s="2">
        <v>20</v>
      </c>
      <c r="F55339" s="2">
        <v>1</v>
      </c>
      <c r="G55339" s="21">
        <v>2852</v>
      </c>
      <c r="H55339" s="15"/>
      <c r="I55339" s="17"/>
    </row>
    <row r="55340" spans="1:9" x14ac:dyDescent="0.25">
      <c r="A55340" s="1">
        <v>42484</v>
      </c>
      <c r="B55340">
        <v>2016</v>
      </c>
      <c r="C55340">
        <v>4</v>
      </c>
      <c r="D55340">
        <v>24</v>
      </c>
      <c r="E55340" s="2">
        <v>21</v>
      </c>
      <c r="F55340" s="2">
        <v>1</v>
      </c>
      <c r="G55340" s="21">
        <v>2853</v>
      </c>
      <c r="H55340" s="15"/>
      <c r="I55340" s="17"/>
    </row>
    <row r="55341" spans="1:9" x14ac:dyDescent="0.25">
      <c r="A55341" s="1">
        <v>42484</v>
      </c>
      <c r="B55341">
        <v>2016</v>
      </c>
      <c r="C55341">
        <v>4</v>
      </c>
      <c r="D55341">
        <v>24</v>
      </c>
      <c r="E55341" s="2">
        <v>22</v>
      </c>
      <c r="F55341" s="2">
        <v>1</v>
      </c>
      <c r="G55341" s="21">
        <v>2854</v>
      </c>
      <c r="H55341" s="15"/>
      <c r="I55341" s="17"/>
    </row>
    <row r="55342" spans="1:9" x14ac:dyDescent="0.25">
      <c r="A55342" s="1">
        <v>42484</v>
      </c>
      <c r="B55342">
        <v>2016</v>
      </c>
      <c r="C55342">
        <v>4</v>
      </c>
      <c r="D55342">
        <v>24</v>
      </c>
      <c r="E55342" s="2">
        <v>23</v>
      </c>
      <c r="F55342" s="2">
        <v>1</v>
      </c>
      <c r="G55342" s="21">
        <v>2855</v>
      </c>
      <c r="H55342" s="15"/>
      <c r="I55342" s="17"/>
    </row>
    <row r="55343" spans="1:9" x14ac:dyDescent="0.25">
      <c r="A55343" s="1">
        <v>42484</v>
      </c>
      <c r="B55343">
        <v>2016</v>
      </c>
      <c r="C55343">
        <v>4</v>
      </c>
      <c r="D55343">
        <v>24</v>
      </c>
      <c r="E55343" s="2">
        <v>24</v>
      </c>
      <c r="F55343" s="2">
        <v>1</v>
      </c>
      <c r="G55343" s="21">
        <v>2856</v>
      </c>
      <c r="H55343" s="15"/>
      <c r="I55343" s="17"/>
    </row>
    <row r="55344" spans="1:9" x14ac:dyDescent="0.25">
      <c r="A55344" s="1">
        <v>42485</v>
      </c>
      <c r="B55344">
        <v>2016</v>
      </c>
      <c r="C55344">
        <v>4</v>
      </c>
      <c r="D55344">
        <v>25</v>
      </c>
      <c r="E55344" s="2">
        <v>1</v>
      </c>
      <c r="F55344" s="2">
        <v>2</v>
      </c>
      <c r="G55344" s="21">
        <v>2857</v>
      </c>
      <c r="H55344" s="15"/>
      <c r="I55344" s="17"/>
    </row>
    <row r="55345" spans="1:9" x14ac:dyDescent="0.25">
      <c r="A55345" s="1">
        <v>42485</v>
      </c>
      <c r="B55345">
        <v>2016</v>
      </c>
      <c r="C55345">
        <v>4</v>
      </c>
      <c r="D55345">
        <v>25</v>
      </c>
      <c r="E55345" s="2">
        <v>2</v>
      </c>
      <c r="F55345" s="2">
        <v>2</v>
      </c>
      <c r="G55345" s="21">
        <v>2858</v>
      </c>
      <c r="H55345" s="15"/>
      <c r="I55345" s="17"/>
    </row>
    <row r="55346" spans="1:9" x14ac:dyDescent="0.25">
      <c r="A55346" s="1">
        <v>42485</v>
      </c>
      <c r="B55346">
        <v>2016</v>
      </c>
      <c r="C55346">
        <v>4</v>
      </c>
      <c r="D55346">
        <v>25</v>
      </c>
      <c r="E55346" s="2">
        <v>3</v>
      </c>
      <c r="F55346" s="2">
        <v>2</v>
      </c>
      <c r="G55346" s="21">
        <v>2859</v>
      </c>
      <c r="H55346" s="15"/>
      <c r="I55346" s="17"/>
    </row>
    <row r="55347" spans="1:9" x14ac:dyDescent="0.25">
      <c r="A55347" s="1">
        <v>42485</v>
      </c>
      <c r="B55347">
        <v>2016</v>
      </c>
      <c r="C55347">
        <v>4</v>
      </c>
      <c r="D55347">
        <v>25</v>
      </c>
      <c r="E55347" s="2">
        <v>4</v>
      </c>
      <c r="F55347" s="2">
        <v>2</v>
      </c>
      <c r="G55347" s="21">
        <v>2860</v>
      </c>
      <c r="H55347" s="15"/>
      <c r="I55347" s="17"/>
    </row>
    <row r="55348" spans="1:9" x14ac:dyDescent="0.25">
      <c r="A55348" s="1">
        <v>42485</v>
      </c>
      <c r="B55348">
        <v>2016</v>
      </c>
      <c r="C55348">
        <v>4</v>
      </c>
      <c r="D55348">
        <v>25</v>
      </c>
      <c r="E55348" s="2">
        <v>5</v>
      </c>
      <c r="F55348" s="2">
        <v>2</v>
      </c>
      <c r="G55348" s="21">
        <v>2861</v>
      </c>
      <c r="H55348" s="15"/>
      <c r="I55348" s="17"/>
    </row>
    <row r="55349" spans="1:9" x14ac:dyDescent="0.25">
      <c r="A55349" s="1">
        <v>42485</v>
      </c>
      <c r="B55349">
        <v>2016</v>
      </c>
      <c r="C55349">
        <v>4</v>
      </c>
      <c r="D55349">
        <v>25</v>
      </c>
      <c r="E55349" s="2">
        <v>6</v>
      </c>
      <c r="F55349" s="2">
        <v>2</v>
      </c>
      <c r="G55349" s="21">
        <v>2862</v>
      </c>
      <c r="H55349" s="15"/>
      <c r="I55349" s="17"/>
    </row>
    <row r="55350" spans="1:9" x14ac:dyDescent="0.25">
      <c r="A55350" s="1">
        <v>42485</v>
      </c>
      <c r="B55350">
        <v>2016</v>
      </c>
      <c r="C55350">
        <v>4</v>
      </c>
      <c r="D55350">
        <v>25</v>
      </c>
      <c r="E55350" s="2">
        <v>7</v>
      </c>
      <c r="F55350" s="2">
        <v>2</v>
      </c>
      <c r="G55350" s="21">
        <v>2863</v>
      </c>
      <c r="H55350" s="15"/>
      <c r="I55350" s="17"/>
    </row>
    <row r="55351" spans="1:9" x14ac:dyDescent="0.25">
      <c r="A55351" s="1">
        <v>42485</v>
      </c>
      <c r="B55351">
        <v>2016</v>
      </c>
      <c r="C55351">
        <v>4</v>
      </c>
      <c r="D55351">
        <v>25</v>
      </c>
      <c r="E55351" s="2">
        <v>8</v>
      </c>
      <c r="F55351" s="2">
        <v>2</v>
      </c>
      <c r="G55351" s="21">
        <v>2864</v>
      </c>
      <c r="H55351" s="15"/>
      <c r="I55351" s="17"/>
    </row>
    <row r="55352" spans="1:9" x14ac:dyDescent="0.25">
      <c r="A55352" s="1">
        <v>42485</v>
      </c>
      <c r="B55352">
        <v>2016</v>
      </c>
      <c r="C55352">
        <v>4</v>
      </c>
      <c r="D55352">
        <v>25</v>
      </c>
      <c r="E55352" s="2">
        <v>9</v>
      </c>
      <c r="F55352" s="2">
        <v>2</v>
      </c>
      <c r="G55352" s="21">
        <v>2865</v>
      </c>
      <c r="H55352" s="15"/>
      <c r="I55352" s="17"/>
    </row>
    <row r="55353" spans="1:9" x14ac:dyDescent="0.25">
      <c r="A55353" s="1">
        <v>42485</v>
      </c>
      <c r="B55353">
        <v>2016</v>
      </c>
      <c r="C55353">
        <v>4</v>
      </c>
      <c r="D55353">
        <v>25</v>
      </c>
      <c r="E55353" s="2">
        <v>10</v>
      </c>
      <c r="F55353" s="2">
        <v>2</v>
      </c>
      <c r="G55353" s="21">
        <v>2866</v>
      </c>
      <c r="H55353" s="15"/>
      <c r="I55353" s="17"/>
    </row>
    <row r="55354" spans="1:9" x14ac:dyDescent="0.25">
      <c r="A55354" s="1">
        <v>42485</v>
      </c>
      <c r="B55354">
        <v>2016</v>
      </c>
      <c r="C55354">
        <v>4</v>
      </c>
      <c r="D55354">
        <v>25</v>
      </c>
      <c r="E55354" s="2">
        <v>11</v>
      </c>
      <c r="F55354" s="2">
        <v>2</v>
      </c>
      <c r="G55354" s="21">
        <v>2867</v>
      </c>
      <c r="H55354" s="15"/>
      <c r="I55354" s="17"/>
    </row>
    <row r="55355" spans="1:9" x14ac:dyDescent="0.25">
      <c r="A55355" s="1">
        <v>42485</v>
      </c>
      <c r="B55355">
        <v>2016</v>
      </c>
      <c r="C55355">
        <v>4</v>
      </c>
      <c r="D55355">
        <v>25</v>
      </c>
      <c r="E55355" s="2">
        <v>12</v>
      </c>
      <c r="F55355" s="2">
        <v>2</v>
      </c>
      <c r="G55355" s="21">
        <v>2868</v>
      </c>
      <c r="H55355" s="15"/>
      <c r="I55355" s="17"/>
    </row>
    <row r="55356" spans="1:9" x14ac:dyDescent="0.25">
      <c r="A55356" s="1">
        <v>42485</v>
      </c>
      <c r="B55356">
        <v>2016</v>
      </c>
      <c r="C55356">
        <v>4</v>
      </c>
      <c r="D55356">
        <v>25</v>
      </c>
      <c r="E55356" s="2">
        <v>13</v>
      </c>
      <c r="F55356" s="2">
        <v>2</v>
      </c>
      <c r="G55356" s="21">
        <v>2869</v>
      </c>
      <c r="H55356" s="15"/>
      <c r="I55356" s="17"/>
    </row>
    <row r="55357" spans="1:9" x14ac:dyDescent="0.25">
      <c r="A55357" s="1">
        <v>42485</v>
      </c>
      <c r="B55357">
        <v>2016</v>
      </c>
      <c r="C55357">
        <v>4</v>
      </c>
      <c r="D55357">
        <v>25</v>
      </c>
      <c r="E55357" s="2">
        <v>14</v>
      </c>
      <c r="F55357" s="2">
        <v>2</v>
      </c>
      <c r="G55357" s="21">
        <v>2870</v>
      </c>
      <c r="H55357" s="15"/>
      <c r="I55357" s="17"/>
    </row>
    <row r="55358" spans="1:9" x14ac:dyDescent="0.25">
      <c r="A55358" s="1">
        <v>42485</v>
      </c>
      <c r="B55358">
        <v>2016</v>
      </c>
      <c r="C55358">
        <v>4</v>
      </c>
      <c r="D55358">
        <v>25</v>
      </c>
      <c r="E55358" s="2">
        <v>15</v>
      </c>
      <c r="F55358" s="2">
        <v>2</v>
      </c>
      <c r="G55358" s="21">
        <v>2871</v>
      </c>
      <c r="H55358" s="15"/>
      <c r="I55358" s="17"/>
    </row>
    <row r="55359" spans="1:9" x14ac:dyDescent="0.25">
      <c r="A55359" s="1">
        <v>42485</v>
      </c>
      <c r="B55359">
        <v>2016</v>
      </c>
      <c r="C55359">
        <v>4</v>
      </c>
      <c r="D55359">
        <v>25</v>
      </c>
      <c r="E55359" s="2">
        <v>16</v>
      </c>
      <c r="F55359" s="2">
        <v>2</v>
      </c>
      <c r="G55359" s="21">
        <v>2872</v>
      </c>
      <c r="H55359" s="15"/>
      <c r="I55359" s="17"/>
    </row>
    <row r="55360" spans="1:9" x14ac:dyDescent="0.25">
      <c r="A55360" s="1">
        <v>42485</v>
      </c>
      <c r="B55360">
        <v>2016</v>
      </c>
      <c r="C55360">
        <v>4</v>
      </c>
      <c r="D55360">
        <v>25</v>
      </c>
      <c r="E55360" s="2">
        <v>17</v>
      </c>
      <c r="F55360" s="2">
        <v>2</v>
      </c>
      <c r="G55360" s="21">
        <v>2873</v>
      </c>
      <c r="H55360" s="15"/>
      <c r="I55360" s="17"/>
    </row>
    <row r="55361" spans="1:9" x14ac:dyDescent="0.25">
      <c r="A55361" s="1">
        <v>42485</v>
      </c>
      <c r="B55361">
        <v>2016</v>
      </c>
      <c r="C55361">
        <v>4</v>
      </c>
      <c r="D55361">
        <v>25</v>
      </c>
      <c r="E55361" s="2">
        <v>18</v>
      </c>
      <c r="F55361" s="2">
        <v>2</v>
      </c>
      <c r="G55361" s="21">
        <v>2874</v>
      </c>
      <c r="H55361" s="15"/>
      <c r="I55361" s="17"/>
    </row>
    <row r="55362" spans="1:9" x14ac:dyDescent="0.25">
      <c r="A55362" s="1">
        <v>42485</v>
      </c>
      <c r="B55362">
        <v>2016</v>
      </c>
      <c r="C55362">
        <v>4</v>
      </c>
      <c r="D55362">
        <v>25</v>
      </c>
      <c r="E55362" s="2">
        <v>19</v>
      </c>
      <c r="F55362" s="2">
        <v>2</v>
      </c>
      <c r="G55362" s="21">
        <v>2875</v>
      </c>
      <c r="H55362" s="15"/>
      <c r="I55362" s="17"/>
    </row>
    <row r="55363" spans="1:9" x14ac:dyDescent="0.25">
      <c r="A55363" s="1">
        <v>42485</v>
      </c>
      <c r="B55363">
        <v>2016</v>
      </c>
      <c r="C55363">
        <v>4</v>
      </c>
      <c r="D55363">
        <v>25</v>
      </c>
      <c r="E55363" s="2">
        <v>20</v>
      </c>
      <c r="F55363" s="2">
        <v>2</v>
      </c>
      <c r="G55363" s="21">
        <v>2876</v>
      </c>
      <c r="H55363" s="15"/>
      <c r="I55363" s="17"/>
    </row>
    <row r="55364" spans="1:9" x14ac:dyDescent="0.25">
      <c r="A55364" s="1">
        <v>42485</v>
      </c>
      <c r="B55364">
        <v>2016</v>
      </c>
      <c r="C55364">
        <v>4</v>
      </c>
      <c r="D55364">
        <v>25</v>
      </c>
      <c r="E55364" s="2">
        <v>21</v>
      </c>
      <c r="F55364" s="2">
        <v>2</v>
      </c>
      <c r="G55364" s="21">
        <v>2877</v>
      </c>
      <c r="H55364" s="15"/>
      <c r="I55364" s="17"/>
    </row>
    <row r="55365" spans="1:9" x14ac:dyDescent="0.25">
      <c r="A55365" s="1">
        <v>42485</v>
      </c>
      <c r="B55365">
        <v>2016</v>
      </c>
      <c r="C55365">
        <v>4</v>
      </c>
      <c r="D55365">
        <v>25</v>
      </c>
      <c r="E55365" s="2">
        <v>22</v>
      </c>
      <c r="F55365" s="2">
        <v>2</v>
      </c>
      <c r="G55365" s="21">
        <v>2878</v>
      </c>
      <c r="H55365" s="15"/>
      <c r="I55365" s="17"/>
    </row>
    <row r="55366" spans="1:9" x14ac:dyDescent="0.25">
      <c r="A55366" s="1">
        <v>42485</v>
      </c>
      <c r="B55366">
        <v>2016</v>
      </c>
      <c r="C55366">
        <v>4</v>
      </c>
      <c r="D55366">
        <v>25</v>
      </c>
      <c r="E55366" s="2">
        <v>23</v>
      </c>
      <c r="F55366" s="2">
        <v>2</v>
      </c>
      <c r="G55366" s="21">
        <v>2879</v>
      </c>
      <c r="H55366" s="15"/>
      <c r="I55366" s="17"/>
    </row>
    <row r="55367" spans="1:9" x14ac:dyDescent="0.25">
      <c r="A55367" s="1">
        <v>42485</v>
      </c>
      <c r="B55367">
        <v>2016</v>
      </c>
      <c r="C55367">
        <v>4</v>
      </c>
      <c r="D55367">
        <v>25</v>
      </c>
      <c r="E55367" s="2">
        <v>24</v>
      </c>
      <c r="F55367" s="2">
        <v>2</v>
      </c>
      <c r="G55367" s="21">
        <v>2880</v>
      </c>
      <c r="H55367" s="15"/>
      <c r="I55367" s="17"/>
    </row>
    <row r="55368" spans="1:9" x14ac:dyDescent="0.25">
      <c r="A55368" s="1">
        <v>42486</v>
      </c>
      <c r="B55368">
        <v>2016</v>
      </c>
      <c r="C55368">
        <v>4</v>
      </c>
      <c r="D55368">
        <v>26</v>
      </c>
      <c r="E55368" s="2">
        <v>1</v>
      </c>
      <c r="F55368" s="2">
        <v>3</v>
      </c>
      <c r="G55368" s="21">
        <v>2881</v>
      </c>
      <c r="H55368" s="15"/>
      <c r="I55368" s="17"/>
    </row>
    <row r="55369" spans="1:9" x14ac:dyDescent="0.25">
      <c r="A55369" s="1">
        <v>42486</v>
      </c>
      <c r="B55369">
        <v>2016</v>
      </c>
      <c r="C55369">
        <v>4</v>
      </c>
      <c r="D55369">
        <v>26</v>
      </c>
      <c r="E55369" s="2">
        <v>2</v>
      </c>
      <c r="F55369" s="2">
        <v>3</v>
      </c>
      <c r="G55369" s="21">
        <v>2882</v>
      </c>
      <c r="H55369" s="15"/>
      <c r="I55369" s="17"/>
    </row>
    <row r="55370" spans="1:9" x14ac:dyDescent="0.25">
      <c r="A55370" s="1">
        <v>42486</v>
      </c>
      <c r="B55370">
        <v>2016</v>
      </c>
      <c r="C55370">
        <v>4</v>
      </c>
      <c r="D55370">
        <v>26</v>
      </c>
      <c r="E55370" s="2">
        <v>3</v>
      </c>
      <c r="F55370" s="2">
        <v>3</v>
      </c>
      <c r="G55370" s="21">
        <v>2883</v>
      </c>
      <c r="H55370" s="15"/>
      <c r="I55370" s="17"/>
    </row>
    <row r="55371" spans="1:9" x14ac:dyDescent="0.25">
      <c r="A55371" s="1">
        <v>42486</v>
      </c>
      <c r="B55371">
        <v>2016</v>
      </c>
      <c r="C55371">
        <v>4</v>
      </c>
      <c r="D55371">
        <v>26</v>
      </c>
      <c r="E55371" s="2">
        <v>4</v>
      </c>
      <c r="F55371" s="2">
        <v>3</v>
      </c>
      <c r="G55371" s="21">
        <v>2884</v>
      </c>
      <c r="H55371" s="15"/>
      <c r="I55371" s="17"/>
    </row>
    <row r="55372" spans="1:9" x14ac:dyDescent="0.25">
      <c r="A55372" s="1">
        <v>42486</v>
      </c>
      <c r="B55372">
        <v>2016</v>
      </c>
      <c r="C55372">
        <v>4</v>
      </c>
      <c r="D55372">
        <v>26</v>
      </c>
      <c r="E55372" s="2">
        <v>5</v>
      </c>
      <c r="F55372" s="2">
        <v>3</v>
      </c>
      <c r="G55372" s="21">
        <v>2885</v>
      </c>
      <c r="H55372" s="15"/>
      <c r="I55372" s="17"/>
    </row>
    <row r="55373" spans="1:9" x14ac:dyDescent="0.25">
      <c r="A55373" s="1">
        <v>42486</v>
      </c>
      <c r="B55373">
        <v>2016</v>
      </c>
      <c r="C55373">
        <v>4</v>
      </c>
      <c r="D55373">
        <v>26</v>
      </c>
      <c r="E55373" s="2">
        <v>6</v>
      </c>
      <c r="F55373" s="2">
        <v>3</v>
      </c>
      <c r="G55373" s="21">
        <v>2886</v>
      </c>
      <c r="H55373" s="15"/>
      <c r="I55373" s="17"/>
    </row>
    <row r="55374" spans="1:9" x14ac:dyDescent="0.25">
      <c r="A55374" s="1">
        <v>42486</v>
      </c>
      <c r="B55374">
        <v>2016</v>
      </c>
      <c r="C55374">
        <v>4</v>
      </c>
      <c r="D55374">
        <v>26</v>
      </c>
      <c r="E55374" s="2">
        <v>7</v>
      </c>
      <c r="F55374" s="2">
        <v>3</v>
      </c>
      <c r="G55374" s="21">
        <v>2887</v>
      </c>
      <c r="H55374" s="15"/>
      <c r="I55374" s="17"/>
    </row>
    <row r="55375" spans="1:9" x14ac:dyDescent="0.25">
      <c r="A55375" s="1">
        <v>42486</v>
      </c>
      <c r="B55375">
        <v>2016</v>
      </c>
      <c r="C55375">
        <v>4</v>
      </c>
      <c r="D55375">
        <v>26</v>
      </c>
      <c r="E55375" s="2">
        <v>8</v>
      </c>
      <c r="F55375" s="2">
        <v>3</v>
      </c>
      <c r="G55375" s="21">
        <v>2888</v>
      </c>
      <c r="H55375" s="15"/>
      <c r="I55375" s="17"/>
    </row>
    <row r="55376" spans="1:9" x14ac:dyDescent="0.25">
      <c r="A55376" s="1">
        <v>42486</v>
      </c>
      <c r="B55376">
        <v>2016</v>
      </c>
      <c r="C55376">
        <v>4</v>
      </c>
      <c r="D55376">
        <v>26</v>
      </c>
      <c r="E55376" s="2">
        <v>9</v>
      </c>
      <c r="F55376" s="2">
        <v>3</v>
      </c>
      <c r="G55376" s="21">
        <v>2889</v>
      </c>
      <c r="H55376" s="15"/>
      <c r="I55376" s="17"/>
    </row>
    <row r="55377" spans="1:9" x14ac:dyDescent="0.25">
      <c r="A55377" s="1">
        <v>42486</v>
      </c>
      <c r="B55377">
        <v>2016</v>
      </c>
      <c r="C55377">
        <v>4</v>
      </c>
      <c r="D55377">
        <v>26</v>
      </c>
      <c r="E55377" s="2">
        <v>10</v>
      </c>
      <c r="F55377" s="2">
        <v>3</v>
      </c>
      <c r="G55377" s="21">
        <v>2890</v>
      </c>
      <c r="H55377" s="15"/>
      <c r="I55377" s="17"/>
    </row>
    <row r="55378" spans="1:9" x14ac:dyDescent="0.25">
      <c r="A55378" s="1">
        <v>42486</v>
      </c>
      <c r="B55378">
        <v>2016</v>
      </c>
      <c r="C55378">
        <v>4</v>
      </c>
      <c r="D55378">
        <v>26</v>
      </c>
      <c r="E55378" s="2">
        <v>11</v>
      </c>
      <c r="F55378" s="2">
        <v>3</v>
      </c>
      <c r="G55378" s="21">
        <v>2891</v>
      </c>
      <c r="H55378" s="15"/>
      <c r="I55378" s="17"/>
    </row>
    <row r="55379" spans="1:9" x14ac:dyDescent="0.25">
      <c r="A55379" s="1">
        <v>42486</v>
      </c>
      <c r="B55379">
        <v>2016</v>
      </c>
      <c r="C55379">
        <v>4</v>
      </c>
      <c r="D55379">
        <v>26</v>
      </c>
      <c r="E55379" s="2">
        <v>12</v>
      </c>
      <c r="F55379" s="2">
        <v>3</v>
      </c>
      <c r="G55379" s="21">
        <v>2892</v>
      </c>
      <c r="H55379" s="15"/>
      <c r="I55379" s="17"/>
    </row>
    <row r="55380" spans="1:9" x14ac:dyDescent="0.25">
      <c r="A55380" s="1">
        <v>42486</v>
      </c>
      <c r="B55380">
        <v>2016</v>
      </c>
      <c r="C55380">
        <v>4</v>
      </c>
      <c r="D55380">
        <v>26</v>
      </c>
      <c r="E55380" s="2">
        <v>13</v>
      </c>
      <c r="F55380" s="2">
        <v>3</v>
      </c>
      <c r="G55380" s="21">
        <v>2893</v>
      </c>
      <c r="H55380" s="15"/>
      <c r="I55380" s="17"/>
    </row>
    <row r="55381" spans="1:9" x14ac:dyDescent="0.25">
      <c r="A55381" s="1">
        <v>42486</v>
      </c>
      <c r="B55381">
        <v>2016</v>
      </c>
      <c r="C55381">
        <v>4</v>
      </c>
      <c r="D55381">
        <v>26</v>
      </c>
      <c r="E55381" s="2">
        <v>14</v>
      </c>
      <c r="F55381" s="2">
        <v>3</v>
      </c>
      <c r="G55381" s="21">
        <v>2894</v>
      </c>
      <c r="H55381" s="15"/>
      <c r="I55381" s="17"/>
    </row>
    <row r="55382" spans="1:9" x14ac:dyDescent="0.25">
      <c r="A55382" s="1">
        <v>42486</v>
      </c>
      <c r="B55382">
        <v>2016</v>
      </c>
      <c r="C55382">
        <v>4</v>
      </c>
      <c r="D55382">
        <v>26</v>
      </c>
      <c r="E55382" s="2">
        <v>15</v>
      </c>
      <c r="F55382" s="2">
        <v>3</v>
      </c>
      <c r="G55382" s="21">
        <v>2895</v>
      </c>
      <c r="H55382" s="15"/>
      <c r="I55382" s="17"/>
    </row>
    <row r="55383" spans="1:9" x14ac:dyDescent="0.25">
      <c r="A55383" s="1">
        <v>42486</v>
      </c>
      <c r="B55383">
        <v>2016</v>
      </c>
      <c r="C55383">
        <v>4</v>
      </c>
      <c r="D55383">
        <v>26</v>
      </c>
      <c r="E55383" s="2">
        <v>16</v>
      </c>
      <c r="F55383" s="2">
        <v>3</v>
      </c>
      <c r="G55383" s="21">
        <v>2896</v>
      </c>
      <c r="H55383" s="15"/>
      <c r="I55383" s="17"/>
    </row>
    <row r="55384" spans="1:9" x14ac:dyDescent="0.25">
      <c r="A55384" s="1">
        <v>42486</v>
      </c>
      <c r="B55384">
        <v>2016</v>
      </c>
      <c r="C55384">
        <v>4</v>
      </c>
      <c r="D55384">
        <v>26</v>
      </c>
      <c r="E55384" s="2">
        <v>17</v>
      </c>
      <c r="F55384" s="2">
        <v>3</v>
      </c>
      <c r="G55384" s="21">
        <v>2897</v>
      </c>
      <c r="H55384" s="15"/>
      <c r="I55384" s="17"/>
    </row>
    <row r="55385" spans="1:9" x14ac:dyDescent="0.25">
      <c r="A55385" s="1">
        <v>42486</v>
      </c>
      <c r="B55385">
        <v>2016</v>
      </c>
      <c r="C55385">
        <v>4</v>
      </c>
      <c r="D55385">
        <v>26</v>
      </c>
      <c r="E55385" s="2">
        <v>18</v>
      </c>
      <c r="F55385" s="2">
        <v>3</v>
      </c>
      <c r="G55385" s="21">
        <v>2898</v>
      </c>
      <c r="H55385" s="15"/>
      <c r="I55385" s="17"/>
    </row>
    <row r="55386" spans="1:9" x14ac:dyDescent="0.25">
      <c r="A55386" s="1">
        <v>42486</v>
      </c>
      <c r="B55386">
        <v>2016</v>
      </c>
      <c r="C55386">
        <v>4</v>
      </c>
      <c r="D55386">
        <v>26</v>
      </c>
      <c r="E55386" s="2">
        <v>19</v>
      </c>
      <c r="F55386" s="2">
        <v>3</v>
      </c>
      <c r="G55386" s="21">
        <v>2899</v>
      </c>
      <c r="H55386" s="15"/>
      <c r="I55386" s="17"/>
    </row>
    <row r="55387" spans="1:9" x14ac:dyDescent="0.25">
      <c r="A55387" s="1">
        <v>42486</v>
      </c>
      <c r="B55387">
        <v>2016</v>
      </c>
      <c r="C55387">
        <v>4</v>
      </c>
      <c r="D55387">
        <v>26</v>
      </c>
      <c r="E55387" s="2">
        <v>20</v>
      </c>
      <c r="F55387" s="2">
        <v>3</v>
      </c>
      <c r="G55387" s="21">
        <v>2900</v>
      </c>
      <c r="H55387" s="15"/>
      <c r="I55387" s="17"/>
    </row>
    <row r="55388" spans="1:9" x14ac:dyDescent="0.25">
      <c r="A55388" s="1">
        <v>42486</v>
      </c>
      <c r="B55388">
        <v>2016</v>
      </c>
      <c r="C55388">
        <v>4</v>
      </c>
      <c r="D55388">
        <v>26</v>
      </c>
      <c r="E55388" s="2">
        <v>21</v>
      </c>
      <c r="F55388" s="2">
        <v>3</v>
      </c>
      <c r="G55388" s="21">
        <v>2901</v>
      </c>
      <c r="H55388" s="15"/>
      <c r="I55388" s="17"/>
    </row>
    <row r="55389" spans="1:9" x14ac:dyDescent="0.25">
      <c r="A55389" s="1">
        <v>42486</v>
      </c>
      <c r="B55389">
        <v>2016</v>
      </c>
      <c r="C55389">
        <v>4</v>
      </c>
      <c r="D55389">
        <v>26</v>
      </c>
      <c r="E55389" s="2">
        <v>22</v>
      </c>
      <c r="F55389" s="2">
        <v>3</v>
      </c>
      <c r="G55389" s="21">
        <v>2902</v>
      </c>
      <c r="H55389" s="15"/>
      <c r="I55389" s="17"/>
    </row>
    <row r="55390" spans="1:9" x14ac:dyDescent="0.25">
      <c r="A55390" s="1">
        <v>42486</v>
      </c>
      <c r="B55390">
        <v>2016</v>
      </c>
      <c r="C55390">
        <v>4</v>
      </c>
      <c r="D55390">
        <v>26</v>
      </c>
      <c r="E55390" s="2">
        <v>23</v>
      </c>
      <c r="F55390" s="2">
        <v>3</v>
      </c>
      <c r="G55390" s="21">
        <v>2903</v>
      </c>
      <c r="H55390" s="15"/>
      <c r="I55390" s="17"/>
    </row>
    <row r="55391" spans="1:9" x14ac:dyDescent="0.25">
      <c r="A55391" s="1">
        <v>42486</v>
      </c>
      <c r="B55391">
        <v>2016</v>
      </c>
      <c r="C55391">
        <v>4</v>
      </c>
      <c r="D55391">
        <v>26</v>
      </c>
      <c r="E55391" s="2">
        <v>24</v>
      </c>
      <c r="F55391" s="2">
        <v>3</v>
      </c>
      <c r="G55391" s="21">
        <v>2904</v>
      </c>
      <c r="H55391" s="15"/>
      <c r="I55391" s="17"/>
    </row>
    <row r="55392" spans="1:9" x14ac:dyDescent="0.25">
      <c r="A55392" s="1">
        <v>42487</v>
      </c>
      <c r="B55392">
        <v>2016</v>
      </c>
      <c r="C55392">
        <v>4</v>
      </c>
      <c r="D55392">
        <v>27</v>
      </c>
      <c r="E55392" s="2">
        <v>1</v>
      </c>
      <c r="F55392" s="2">
        <v>4</v>
      </c>
      <c r="G55392" s="21">
        <v>2905</v>
      </c>
      <c r="H55392" s="15"/>
      <c r="I55392" s="17"/>
    </row>
    <row r="55393" spans="1:9" x14ac:dyDescent="0.25">
      <c r="A55393" s="1">
        <v>42487</v>
      </c>
      <c r="B55393">
        <v>2016</v>
      </c>
      <c r="C55393">
        <v>4</v>
      </c>
      <c r="D55393">
        <v>27</v>
      </c>
      <c r="E55393" s="2">
        <v>2</v>
      </c>
      <c r="F55393" s="2">
        <v>4</v>
      </c>
      <c r="G55393" s="21">
        <v>2906</v>
      </c>
      <c r="H55393" s="15"/>
      <c r="I55393" s="17"/>
    </row>
    <row r="55394" spans="1:9" x14ac:dyDescent="0.25">
      <c r="A55394" s="1">
        <v>42487</v>
      </c>
      <c r="B55394">
        <v>2016</v>
      </c>
      <c r="C55394">
        <v>4</v>
      </c>
      <c r="D55394">
        <v>27</v>
      </c>
      <c r="E55394" s="2">
        <v>3</v>
      </c>
      <c r="F55394" s="2">
        <v>4</v>
      </c>
      <c r="G55394" s="21">
        <v>2907</v>
      </c>
      <c r="H55394" s="15"/>
      <c r="I55394" s="17"/>
    </row>
    <row r="55395" spans="1:9" x14ac:dyDescent="0.25">
      <c r="A55395" s="1">
        <v>42487</v>
      </c>
      <c r="B55395">
        <v>2016</v>
      </c>
      <c r="C55395">
        <v>4</v>
      </c>
      <c r="D55395">
        <v>27</v>
      </c>
      <c r="E55395" s="2">
        <v>4</v>
      </c>
      <c r="F55395" s="2">
        <v>4</v>
      </c>
      <c r="G55395" s="21">
        <v>2908</v>
      </c>
      <c r="H55395" s="15"/>
      <c r="I55395" s="17"/>
    </row>
    <row r="55396" spans="1:9" x14ac:dyDescent="0.25">
      <c r="A55396" s="1">
        <v>42487</v>
      </c>
      <c r="B55396">
        <v>2016</v>
      </c>
      <c r="C55396">
        <v>4</v>
      </c>
      <c r="D55396">
        <v>27</v>
      </c>
      <c r="E55396" s="2">
        <v>5</v>
      </c>
      <c r="F55396" s="2">
        <v>4</v>
      </c>
      <c r="G55396" s="21">
        <v>2909</v>
      </c>
      <c r="H55396" s="15"/>
      <c r="I55396" s="17"/>
    </row>
    <row r="55397" spans="1:9" x14ac:dyDescent="0.25">
      <c r="A55397" s="1">
        <v>42487</v>
      </c>
      <c r="B55397">
        <v>2016</v>
      </c>
      <c r="C55397">
        <v>4</v>
      </c>
      <c r="D55397">
        <v>27</v>
      </c>
      <c r="E55397" s="2">
        <v>6</v>
      </c>
      <c r="F55397" s="2">
        <v>4</v>
      </c>
      <c r="G55397" s="21">
        <v>2910</v>
      </c>
      <c r="H55397" s="15"/>
      <c r="I55397" s="17"/>
    </row>
    <row r="55398" spans="1:9" x14ac:dyDescent="0.25">
      <c r="A55398" s="1">
        <v>42487</v>
      </c>
      <c r="B55398">
        <v>2016</v>
      </c>
      <c r="C55398">
        <v>4</v>
      </c>
      <c r="D55398">
        <v>27</v>
      </c>
      <c r="E55398" s="2">
        <v>7</v>
      </c>
      <c r="F55398" s="2">
        <v>4</v>
      </c>
      <c r="G55398" s="21">
        <v>2911</v>
      </c>
      <c r="H55398" s="15"/>
      <c r="I55398" s="17"/>
    </row>
    <row r="55399" spans="1:9" x14ac:dyDescent="0.25">
      <c r="A55399" s="1">
        <v>42487</v>
      </c>
      <c r="B55399">
        <v>2016</v>
      </c>
      <c r="C55399">
        <v>4</v>
      </c>
      <c r="D55399">
        <v>27</v>
      </c>
      <c r="E55399" s="2">
        <v>8</v>
      </c>
      <c r="F55399" s="2">
        <v>4</v>
      </c>
      <c r="G55399" s="21">
        <v>2912</v>
      </c>
      <c r="H55399" s="15"/>
      <c r="I55399" s="17"/>
    </row>
    <row r="55400" spans="1:9" x14ac:dyDescent="0.25">
      <c r="A55400" s="1">
        <v>42487</v>
      </c>
      <c r="B55400">
        <v>2016</v>
      </c>
      <c r="C55400">
        <v>4</v>
      </c>
      <c r="D55400">
        <v>27</v>
      </c>
      <c r="E55400" s="2">
        <v>9</v>
      </c>
      <c r="F55400" s="2">
        <v>4</v>
      </c>
      <c r="G55400" s="21">
        <v>2913</v>
      </c>
      <c r="H55400" s="15"/>
      <c r="I55400" s="17"/>
    </row>
    <row r="55401" spans="1:9" x14ac:dyDescent="0.25">
      <c r="A55401" s="1">
        <v>42487</v>
      </c>
      <c r="B55401">
        <v>2016</v>
      </c>
      <c r="C55401">
        <v>4</v>
      </c>
      <c r="D55401">
        <v>27</v>
      </c>
      <c r="E55401" s="2">
        <v>10</v>
      </c>
      <c r="F55401" s="2">
        <v>4</v>
      </c>
      <c r="G55401" s="21">
        <v>2914</v>
      </c>
      <c r="H55401" s="15"/>
      <c r="I55401" s="17"/>
    </row>
    <row r="55402" spans="1:9" x14ac:dyDescent="0.25">
      <c r="A55402" s="1">
        <v>42487</v>
      </c>
      <c r="B55402">
        <v>2016</v>
      </c>
      <c r="C55402">
        <v>4</v>
      </c>
      <c r="D55402">
        <v>27</v>
      </c>
      <c r="E55402" s="2">
        <v>11</v>
      </c>
      <c r="F55402" s="2">
        <v>4</v>
      </c>
      <c r="G55402" s="21">
        <v>2915</v>
      </c>
      <c r="H55402" s="15"/>
      <c r="I55402" s="17"/>
    </row>
    <row r="55403" spans="1:9" x14ac:dyDescent="0.25">
      <c r="A55403" s="1">
        <v>42487</v>
      </c>
      <c r="B55403">
        <v>2016</v>
      </c>
      <c r="C55403">
        <v>4</v>
      </c>
      <c r="D55403">
        <v>27</v>
      </c>
      <c r="E55403" s="2">
        <v>12</v>
      </c>
      <c r="F55403" s="2">
        <v>4</v>
      </c>
      <c r="G55403" s="21">
        <v>2916</v>
      </c>
      <c r="H55403" s="15"/>
      <c r="I55403" s="17"/>
    </row>
    <row r="55404" spans="1:9" x14ac:dyDescent="0.25">
      <c r="A55404" s="1">
        <v>42487</v>
      </c>
      <c r="B55404">
        <v>2016</v>
      </c>
      <c r="C55404">
        <v>4</v>
      </c>
      <c r="D55404">
        <v>27</v>
      </c>
      <c r="E55404" s="2">
        <v>13</v>
      </c>
      <c r="F55404" s="2">
        <v>4</v>
      </c>
      <c r="G55404" s="21">
        <v>2917</v>
      </c>
      <c r="H55404" s="15"/>
      <c r="I55404" s="17"/>
    </row>
    <row r="55405" spans="1:9" x14ac:dyDescent="0.25">
      <c r="A55405" s="1">
        <v>42487</v>
      </c>
      <c r="B55405">
        <v>2016</v>
      </c>
      <c r="C55405">
        <v>4</v>
      </c>
      <c r="D55405">
        <v>27</v>
      </c>
      <c r="E55405" s="2">
        <v>14</v>
      </c>
      <c r="F55405" s="2">
        <v>4</v>
      </c>
      <c r="G55405" s="21">
        <v>2918</v>
      </c>
      <c r="H55405" s="15"/>
      <c r="I55405" s="17"/>
    </row>
    <row r="55406" spans="1:9" x14ac:dyDescent="0.25">
      <c r="A55406" s="1">
        <v>42487</v>
      </c>
      <c r="B55406">
        <v>2016</v>
      </c>
      <c r="C55406">
        <v>4</v>
      </c>
      <c r="D55406">
        <v>27</v>
      </c>
      <c r="E55406" s="2">
        <v>15</v>
      </c>
      <c r="F55406" s="2">
        <v>4</v>
      </c>
      <c r="G55406" s="21">
        <v>2919</v>
      </c>
      <c r="H55406" s="15"/>
      <c r="I55406" s="17"/>
    </row>
    <row r="55407" spans="1:9" x14ac:dyDescent="0.25">
      <c r="A55407" s="1">
        <v>42487</v>
      </c>
      <c r="B55407">
        <v>2016</v>
      </c>
      <c r="C55407">
        <v>4</v>
      </c>
      <c r="D55407">
        <v>27</v>
      </c>
      <c r="E55407" s="2">
        <v>16</v>
      </c>
      <c r="F55407" s="2">
        <v>4</v>
      </c>
      <c r="G55407" s="21">
        <v>2920</v>
      </c>
      <c r="H55407" s="15"/>
      <c r="I55407" s="17"/>
    </row>
    <row r="55408" spans="1:9" x14ac:dyDescent="0.25">
      <c r="A55408" s="1">
        <v>42487</v>
      </c>
      <c r="B55408">
        <v>2016</v>
      </c>
      <c r="C55408">
        <v>4</v>
      </c>
      <c r="D55408">
        <v>27</v>
      </c>
      <c r="E55408" s="2">
        <v>17</v>
      </c>
      <c r="F55408" s="2">
        <v>4</v>
      </c>
      <c r="G55408" s="21">
        <v>2921</v>
      </c>
      <c r="H55408" s="15"/>
      <c r="I55408" s="17"/>
    </row>
    <row r="55409" spans="1:9" x14ac:dyDescent="0.25">
      <c r="A55409" s="1">
        <v>42487</v>
      </c>
      <c r="B55409">
        <v>2016</v>
      </c>
      <c r="C55409">
        <v>4</v>
      </c>
      <c r="D55409">
        <v>27</v>
      </c>
      <c r="E55409" s="2">
        <v>18</v>
      </c>
      <c r="F55409" s="2">
        <v>4</v>
      </c>
      <c r="G55409" s="21">
        <v>2922</v>
      </c>
      <c r="H55409" s="15"/>
      <c r="I55409" s="17"/>
    </row>
    <row r="55410" spans="1:9" x14ac:dyDescent="0.25">
      <c r="A55410" s="1">
        <v>42487</v>
      </c>
      <c r="B55410">
        <v>2016</v>
      </c>
      <c r="C55410">
        <v>4</v>
      </c>
      <c r="D55410">
        <v>27</v>
      </c>
      <c r="E55410" s="2">
        <v>19</v>
      </c>
      <c r="F55410" s="2">
        <v>4</v>
      </c>
      <c r="G55410" s="21">
        <v>2923</v>
      </c>
      <c r="H55410" s="15"/>
      <c r="I55410" s="17"/>
    </row>
    <row r="55411" spans="1:9" x14ac:dyDescent="0.25">
      <c r="A55411" s="1">
        <v>42487</v>
      </c>
      <c r="B55411">
        <v>2016</v>
      </c>
      <c r="C55411">
        <v>4</v>
      </c>
      <c r="D55411">
        <v>27</v>
      </c>
      <c r="E55411" s="2">
        <v>20</v>
      </c>
      <c r="F55411" s="2">
        <v>4</v>
      </c>
      <c r="G55411" s="21">
        <v>2924</v>
      </c>
      <c r="H55411" s="15"/>
      <c r="I55411" s="17"/>
    </row>
    <row r="55412" spans="1:9" x14ac:dyDescent="0.25">
      <c r="A55412" s="1">
        <v>42487</v>
      </c>
      <c r="B55412">
        <v>2016</v>
      </c>
      <c r="C55412">
        <v>4</v>
      </c>
      <c r="D55412">
        <v>27</v>
      </c>
      <c r="E55412" s="2">
        <v>21</v>
      </c>
      <c r="F55412" s="2">
        <v>4</v>
      </c>
      <c r="G55412" s="21">
        <v>2925</v>
      </c>
      <c r="H55412" s="15"/>
      <c r="I55412" s="17"/>
    </row>
    <row r="55413" spans="1:9" x14ac:dyDescent="0.25">
      <c r="A55413" s="1">
        <v>42487</v>
      </c>
      <c r="B55413">
        <v>2016</v>
      </c>
      <c r="C55413">
        <v>4</v>
      </c>
      <c r="D55413">
        <v>27</v>
      </c>
      <c r="E55413" s="2">
        <v>22</v>
      </c>
      <c r="F55413" s="2">
        <v>4</v>
      </c>
      <c r="G55413" s="21">
        <v>2926</v>
      </c>
      <c r="H55413" s="15"/>
      <c r="I55413" s="17"/>
    </row>
    <row r="55414" spans="1:9" x14ac:dyDescent="0.25">
      <c r="A55414" s="1">
        <v>42487</v>
      </c>
      <c r="B55414">
        <v>2016</v>
      </c>
      <c r="C55414">
        <v>4</v>
      </c>
      <c r="D55414">
        <v>27</v>
      </c>
      <c r="E55414" s="2">
        <v>23</v>
      </c>
      <c r="F55414" s="2">
        <v>4</v>
      </c>
      <c r="G55414" s="21">
        <v>2927</v>
      </c>
      <c r="H55414" s="15"/>
      <c r="I55414" s="17"/>
    </row>
    <row r="55415" spans="1:9" x14ac:dyDescent="0.25">
      <c r="A55415" s="1">
        <v>42487</v>
      </c>
      <c r="B55415">
        <v>2016</v>
      </c>
      <c r="C55415">
        <v>4</v>
      </c>
      <c r="D55415">
        <v>27</v>
      </c>
      <c r="E55415" s="2">
        <v>24</v>
      </c>
      <c r="F55415" s="2">
        <v>4</v>
      </c>
      <c r="G55415" s="21">
        <v>2928</v>
      </c>
      <c r="H55415" s="15"/>
      <c r="I55415" s="17"/>
    </row>
    <row r="55416" spans="1:9" x14ac:dyDescent="0.25">
      <c r="A55416" s="1">
        <v>42488</v>
      </c>
      <c r="B55416">
        <v>2016</v>
      </c>
      <c r="C55416">
        <v>4</v>
      </c>
      <c r="D55416">
        <v>28</v>
      </c>
      <c r="E55416" s="2">
        <v>1</v>
      </c>
      <c r="F55416" s="2">
        <v>5</v>
      </c>
      <c r="G55416" s="21">
        <v>2929</v>
      </c>
      <c r="H55416" s="15"/>
      <c r="I55416" s="17"/>
    </row>
    <row r="55417" spans="1:9" x14ac:dyDescent="0.25">
      <c r="A55417" s="1">
        <v>42488</v>
      </c>
      <c r="B55417">
        <v>2016</v>
      </c>
      <c r="C55417">
        <v>4</v>
      </c>
      <c r="D55417">
        <v>28</v>
      </c>
      <c r="E55417" s="2">
        <v>2</v>
      </c>
      <c r="F55417" s="2">
        <v>5</v>
      </c>
      <c r="G55417" s="21">
        <v>2930</v>
      </c>
      <c r="H55417" s="15"/>
      <c r="I55417" s="17"/>
    </row>
    <row r="55418" spans="1:9" x14ac:dyDescent="0.25">
      <c r="A55418" s="1">
        <v>42488</v>
      </c>
      <c r="B55418">
        <v>2016</v>
      </c>
      <c r="C55418">
        <v>4</v>
      </c>
      <c r="D55418">
        <v>28</v>
      </c>
      <c r="E55418" s="2">
        <v>3</v>
      </c>
      <c r="F55418" s="2">
        <v>5</v>
      </c>
      <c r="G55418" s="21">
        <v>2931</v>
      </c>
      <c r="H55418" s="15"/>
      <c r="I55418" s="17"/>
    </row>
    <row r="55419" spans="1:9" x14ac:dyDescent="0.25">
      <c r="A55419" s="1">
        <v>42488</v>
      </c>
      <c r="B55419">
        <v>2016</v>
      </c>
      <c r="C55419">
        <v>4</v>
      </c>
      <c r="D55419">
        <v>28</v>
      </c>
      <c r="E55419" s="2">
        <v>4</v>
      </c>
      <c r="F55419" s="2">
        <v>5</v>
      </c>
      <c r="G55419" s="21">
        <v>2932</v>
      </c>
      <c r="H55419" s="15"/>
      <c r="I55419" s="17"/>
    </row>
    <row r="55420" spans="1:9" x14ac:dyDescent="0.25">
      <c r="A55420" s="1">
        <v>42488</v>
      </c>
      <c r="B55420">
        <v>2016</v>
      </c>
      <c r="C55420">
        <v>4</v>
      </c>
      <c r="D55420">
        <v>28</v>
      </c>
      <c r="E55420" s="2">
        <v>5</v>
      </c>
      <c r="F55420" s="2">
        <v>5</v>
      </c>
      <c r="G55420" s="21">
        <v>2933</v>
      </c>
      <c r="H55420" s="15"/>
      <c r="I55420" s="17"/>
    </row>
    <row r="55421" spans="1:9" x14ac:dyDescent="0.25">
      <c r="A55421" s="1">
        <v>42488</v>
      </c>
      <c r="B55421">
        <v>2016</v>
      </c>
      <c r="C55421">
        <v>4</v>
      </c>
      <c r="D55421">
        <v>28</v>
      </c>
      <c r="E55421" s="2">
        <v>6</v>
      </c>
      <c r="F55421" s="2">
        <v>5</v>
      </c>
      <c r="G55421" s="21">
        <v>2934</v>
      </c>
      <c r="H55421" s="15"/>
      <c r="I55421" s="17"/>
    </row>
    <row r="55422" spans="1:9" x14ac:dyDescent="0.25">
      <c r="A55422" s="1">
        <v>42488</v>
      </c>
      <c r="B55422">
        <v>2016</v>
      </c>
      <c r="C55422">
        <v>4</v>
      </c>
      <c r="D55422">
        <v>28</v>
      </c>
      <c r="E55422" s="2">
        <v>7</v>
      </c>
      <c r="F55422" s="2">
        <v>5</v>
      </c>
      <c r="G55422" s="21">
        <v>2935</v>
      </c>
      <c r="H55422" s="15"/>
      <c r="I55422" s="17"/>
    </row>
    <row r="55423" spans="1:9" x14ac:dyDescent="0.25">
      <c r="A55423" s="1">
        <v>42488</v>
      </c>
      <c r="B55423">
        <v>2016</v>
      </c>
      <c r="C55423">
        <v>4</v>
      </c>
      <c r="D55423">
        <v>28</v>
      </c>
      <c r="E55423" s="2">
        <v>8</v>
      </c>
      <c r="F55423" s="2">
        <v>5</v>
      </c>
      <c r="G55423" s="21">
        <v>2936</v>
      </c>
      <c r="H55423" s="15"/>
      <c r="I55423" s="17"/>
    </row>
    <row r="55424" spans="1:9" x14ac:dyDescent="0.25">
      <c r="A55424" s="1">
        <v>42488</v>
      </c>
      <c r="B55424">
        <v>2016</v>
      </c>
      <c r="C55424">
        <v>4</v>
      </c>
      <c r="D55424">
        <v>28</v>
      </c>
      <c r="E55424" s="2">
        <v>9</v>
      </c>
      <c r="F55424" s="2">
        <v>5</v>
      </c>
      <c r="G55424" s="21">
        <v>2937</v>
      </c>
      <c r="H55424" s="15"/>
      <c r="I55424" s="17"/>
    </row>
    <row r="55425" spans="1:9" x14ac:dyDescent="0.25">
      <c r="A55425" s="1">
        <v>42488</v>
      </c>
      <c r="B55425">
        <v>2016</v>
      </c>
      <c r="C55425">
        <v>4</v>
      </c>
      <c r="D55425">
        <v>28</v>
      </c>
      <c r="E55425" s="2">
        <v>10</v>
      </c>
      <c r="F55425" s="2">
        <v>5</v>
      </c>
      <c r="G55425" s="21">
        <v>2938</v>
      </c>
      <c r="H55425" s="15"/>
      <c r="I55425" s="17"/>
    </row>
    <row r="55426" spans="1:9" x14ac:dyDescent="0.25">
      <c r="A55426" s="1">
        <v>42488</v>
      </c>
      <c r="B55426">
        <v>2016</v>
      </c>
      <c r="C55426">
        <v>4</v>
      </c>
      <c r="D55426">
        <v>28</v>
      </c>
      <c r="E55426" s="2">
        <v>11</v>
      </c>
      <c r="F55426" s="2">
        <v>5</v>
      </c>
      <c r="G55426" s="21">
        <v>2939</v>
      </c>
      <c r="H55426" s="15"/>
      <c r="I55426" s="17"/>
    </row>
    <row r="55427" spans="1:9" x14ac:dyDescent="0.25">
      <c r="A55427" s="1">
        <v>42488</v>
      </c>
      <c r="B55427">
        <v>2016</v>
      </c>
      <c r="C55427">
        <v>4</v>
      </c>
      <c r="D55427">
        <v>28</v>
      </c>
      <c r="E55427" s="2">
        <v>12</v>
      </c>
      <c r="F55427" s="2">
        <v>5</v>
      </c>
      <c r="G55427" s="21">
        <v>2940</v>
      </c>
      <c r="H55427" s="15"/>
      <c r="I55427" s="17"/>
    </row>
    <row r="55428" spans="1:9" x14ac:dyDescent="0.25">
      <c r="A55428" s="1">
        <v>42488</v>
      </c>
      <c r="B55428">
        <v>2016</v>
      </c>
      <c r="C55428">
        <v>4</v>
      </c>
      <c r="D55428">
        <v>28</v>
      </c>
      <c r="E55428" s="2">
        <v>13</v>
      </c>
      <c r="F55428" s="2">
        <v>5</v>
      </c>
      <c r="G55428" s="21">
        <v>2941</v>
      </c>
      <c r="H55428" s="15"/>
      <c r="I55428" s="17"/>
    </row>
    <row r="55429" spans="1:9" x14ac:dyDescent="0.25">
      <c r="A55429" s="1">
        <v>42488</v>
      </c>
      <c r="B55429">
        <v>2016</v>
      </c>
      <c r="C55429">
        <v>4</v>
      </c>
      <c r="D55429">
        <v>28</v>
      </c>
      <c r="E55429" s="2">
        <v>14</v>
      </c>
      <c r="F55429" s="2">
        <v>5</v>
      </c>
      <c r="G55429" s="21">
        <v>2942</v>
      </c>
      <c r="H55429" s="15"/>
      <c r="I55429" s="17"/>
    </row>
    <row r="55430" spans="1:9" x14ac:dyDescent="0.25">
      <c r="A55430" s="1">
        <v>42488</v>
      </c>
      <c r="B55430">
        <v>2016</v>
      </c>
      <c r="C55430">
        <v>4</v>
      </c>
      <c r="D55430">
        <v>28</v>
      </c>
      <c r="E55430" s="2">
        <v>15</v>
      </c>
      <c r="F55430" s="2">
        <v>5</v>
      </c>
      <c r="G55430" s="21">
        <v>2943</v>
      </c>
      <c r="H55430" s="15"/>
      <c r="I55430" s="17"/>
    </row>
    <row r="55431" spans="1:9" x14ac:dyDescent="0.25">
      <c r="A55431" s="1">
        <v>42488</v>
      </c>
      <c r="B55431">
        <v>2016</v>
      </c>
      <c r="C55431">
        <v>4</v>
      </c>
      <c r="D55431">
        <v>28</v>
      </c>
      <c r="E55431" s="2">
        <v>16</v>
      </c>
      <c r="F55431" s="2">
        <v>5</v>
      </c>
      <c r="G55431" s="21">
        <v>2944</v>
      </c>
      <c r="H55431" s="15"/>
      <c r="I55431" s="17"/>
    </row>
    <row r="55432" spans="1:9" x14ac:dyDescent="0.25">
      <c r="A55432" s="1">
        <v>42488</v>
      </c>
      <c r="B55432">
        <v>2016</v>
      </c>
      <c r="C55432">
        <v>4</v>
      </c>
      <c r="D55432">
        <v>28</v>
      </c>
      <c r="E55432" s="2">
        <v>17</v>
      </c>
      <c r="F55432" s="2">
        <v>5</v>
      </c>
      <c r="G55432" s="21">
        <v>2945</v>
      </c>
      <c r="H55432" s="15"/>
      <c r="I55432" s="17"/>
    </row>
    <row r="55433" spans="1:9" x14ac:dyDescent="0.25">
      <c r="A55433" s="1">
        <v>42488</v>
      </c>
      <c r="B55433">
        <v>2016</v>
      </c>
      <c r="C55433">
        <v>4</v>
      </c>
      <c r="D55433">
        <v>28</v>
      </c>
      <c r="E55433" s="2">
        <v>18</v>
      </c>
      <c r="F55433" s="2">
        <v>5</v>
      </c>
      <c r="G55433" s="21">
        <v>2946</v>
      </c>
      <c r="H55433" s="15"/>
      <c r="I55433" s="17"/>
    </row>
    <row r="55434" spans="1:9" x14ac:dyDescent="0.25">
      <c r="A55434" s="1">
        <v>42488</v>
      </c>
      <c r="B55434">
        <v>2016</v>
      </c>
      <c r="C55434">
        <v>4</v>
      </c>
      <c r="D55434">
        <v>28</v>
      </c>
      <c r="E55434" s="2">
        <v>19</v>
      </c>
      <c r="F55434" s="2">
        <v>5</v>
      </c>
      <c r="G55434" s="21">
        <v>2947</v>
      </c>
      <c r="H55434" s="15"/>
      <c r="I55434" s="17"/>
    </row>
    <row r="55435" spans="1:9" x14ac:dyDescent="0.25">
      <c r="A55435" s="1">
        <v>42488</v>
      </c>
      <c r="B55435">
        <v>2016</v>
      </c>
      <c r="C55435">
        <v>4</v>
      </c>
      <c r="D55435">
        <v>28</v>
      </c>
      <c r="E55435" s="2">
        <v>20</v>
      </c>
      <c r="F55435" s="2">
        <v>5</v>
      </c>
      <c r="G55435" s="21">
        <v>2948</v>
      </c>
      <c r="H55435" s="15"/>
      <c r="I55435" s="17"/>
    </row>
    <row r="55436" spans="1:9" x14ac:dyDescent="0.25">
      <c r="A55436" s="1">
        <v>42488</v>
      </c>
      <c r="B55436">
        <v>2016</v>
      </c>
      <c r="C55436">
        <v>4</v>
      </c>
      <c r="D55436">
        <v>28</v>
      </c>
      <c r="E55436" s="2">
        <v>21</v>
      </c>
      <c r="F55436" s="2">
        <v>5</v>
      </c>
      <c r="G55436" s="21">
        <v>2949</v>
      </c>
      <c r="H55436" s="15"/>
      <c r="I55436" s="17"/>
    </row>
    <row r="55437" spans="1:9" x14ac:dyDescent="0.25">
      <c r="A55437" s="1">
        <v>42488</v>
      </c>
      <c r="B55437">
        <v>2016</v>
      </c>
      <c r="C55437">
        <v>4</v>
      </c>
      <c r="D55437">
        <v>28</v>
      </c>
      <c r="E55437" s="2">
        <v>22</v>
      </c>
      <c r="F55437" s="2">
        <v>5</v>
      </c>
      <c r="G55437" s="21">
        <v>2950</v>
      </c>
      <c r="H55437" s="15"/>
      <c r="I55437" s="17"/>
    </row>
    <row r="55438" spans="1:9" x14ac:dyDescent="0.25">
      <c r="A55438" s="1">
        <v>42488</v>
      </c>
      <c r="B55438">
        <v>2016</v>
      </c>
      <c r="C55438">
        <v>4</v>
      </c>
      <c r="D55438">
        <v>28</v>
      </c>
      <c r="E55438" s="2">
        <v>23</v>
      </c>
      <c r="F55438" s="2">
        <v>5</v>
      </c>
      <c r="G55438" s="21">
        <v>2951</v>
      </c>
      <c r="H55438" s="15"/>
      <c r="I55438" s="17"/>
    </row>
    <row r="55439" spans="1:9" x14ac:dyDescent="0.25">
      <c r="A55439" s="1">
        <v>42488</v>
      </c>
      <c r="B55439">
        <v>2016</v>
      </c>
      <c r="C55439">
        <v>4</v>
      </c>
      <c r="D55439">
        <v>28</v>
      </c>
      <c r="E55439" s="2">
        <v>24</v>
      </c>
      <c r="F55439" s="2">
        <v>5</v>
      </c>
      <c r="G55439" s="21">
        <v>2952</v>
      </c>
      <c r="H55439" s="15"/>
      <c r="I55439" s="17"/>
    </row>
    <row r="55440" spans="1:9" x14ac:dyDescent="0.25">
      <c r="A55440" s="1">
        <v>42489</v>
      </c>
      <c r="B55440">
        <v>2016</v>
      </c>
      <c r="C55440">
        <v>4</v>
      </c>
      <c r="D55440">
        <v>29</v>
      </c>
      <c r="E55440" s="2">
        <v>1</v>
      </c>
      <c r="F55440" s="2">
        <v>6</v>
      </c>
      <c r="G55440" s="21">
        <v>2953</v>
      </c>
      <c r="H55440" s="15"/>
      <c r="I55440" s="17"/>
    </row>
    <row r="55441" spans="1:9" x14ac:dyDescent="0.25">
      <c r="A55441" s="1">
        <v>42489</v>
      </c>
      <c r="B55441">
        <v>2016</v>
      </c>
      <c r="C55441">
        <v>4</v>
      </c>
      <c r="D55441">
        <v>29</v>
      </c>
      <c r="E55441" s="2">
        <v>2</v>
      </c>
      <c r="F55441" s="2">
        <v>6</v>
      </c>
      <c r="G55441" s="21">
        <v>2954</v>
      </c>
      <c r="H55441" s="15"/>
      <c r="I55441" s="17"/>
    </row>
    <row r="55442" spans="1:9" x14ac:dyDescent="0.25">
      <c r="A55442" s="1">
        <v>42489</v>
      </c>
      <c r="B55442">
        <v>2016</v>
      </c>
      <c r="C55442">
        <v>4</v>
      </c>
      <c r="D55442">
        <v>29</v>
      </c>
      <c r="E55442" s="2">
        <v>3</v>
      </c>
      <c r="F55442" s="2">
        <v>6</v>
      </c>
      <c r="G55442" s="21">
        <v>2955</v>
      </c>
      <c r="H55442" s="15"/>
      <c r="I55442" s="17"/>
    </row>
    <row r="55443" spans="1:9" x14ac:dyDescent="0.25">
      <c r="A55443" s="1">
        <v>42489</v>
      </c>
      <c r="B55443">
        <v>2016</v>
      </c>
      <c r="C55443">
        <v>4</v>
      </c>
      <c r="D55443">
        <v>29</v>
      </c>
      <c r="E55443" s="2">
        <v>4</v>
      </c>
      <c r="F55443" s="2">
        <v>6</v>
      </c>
      <c r="G55443" s="21">
        <v>2956</v>
      </c>
      <c r="H55443" s="15"/>
      <c r="I55443" s="17"/>
    </row>
    <row r="55444" spans="1:9" x14ac:dyDescent="0.25">
      <c r="A55444" s="1">
        <v>42489</v>
      </c>
      <c r="B55444">
        <v>2016</v>
      </c>
      <c r="C55444">
        <v>4</v>
      </c>
      <c r="D55444">
        <v>29</v>
      </c>
      <c r="E55444" s="2">
        <v>5</v>
      </c>
      <c r="F55444" s="2">
        <v>6</v>
      </c>
      <c r="G55444" s="21">
        <v>2957</v>
      </c>
      <c r="H55444" s="15"/>
      <c r="I55444" s="17"/>
    </row>
    <row r="55445" spans="1:9" x14ac:dyDescent="0.25">
      <c r="A55445" s="1">
        <v>42489</v>
      </c>
      <c r="B55445">
        <v>2016</v>
      </c>
      <c r="C55445">
        <v>4</v>
      </c>
      <c r="D55445">
        <v>29</v>
      </c>
      <c r="E55445" s="2">
        <v>6</v>
      </c>
      <c r="F55445" s="2">
        <v>6</v>
      </c>
      <c r="G55445" s="21">
        <v>2958</v>
      </c>
      <c r="H55445" s="15"/>
      <c r="I55445" s="17"/>
    </row>
    <row r="55446" spans="1:9" x14ac:dyDescent="0.25">
      <c r="A55446" s="1">
        <v>42489</v>
      </c>
      <c r="B55446">
        <v>2016</v>
      </c>
      <c r="C55446">
        <v>4</v>
      </c>
      <c r="D55446">
        <v>29</v>
      </c>
      <c r="E55446" s="2">
        <v>7</v>
      </c>
      <c r="F55446" s="2">
        <v>6</v>
      </c>
      <c r="G55446" s="21">
        <v>2959</v>
      </c>
      <c r="H55446" s="15"/>
      <c r="I55446" s="17"/>
    </row>
    <row r="55447" spans="1:9" x14ac:dyDescent="0.25">
      <c r="A55447" s="1">
        <v>42489</v>
      </c>
      <c r="B55447">
        <v>2016</v>
      </c>
      <c r="C55447">
        <v>4</v>
      </c>
      <c r="D55447">
        <v>29</v>
      </c>
      <c r="E55447" s="2">
        <v>8</v>
      </c>
      <c r="F55447" s="2">
        <v>6</v>
      </c>
      <c r="G55447" s="21">
        <v>2960</v>
      </c>
      <c r="H55447" s="15"/>
      <c r="I55447" s="17"/>
    </row>
    <row r="55448" spans="1:9" x14ac:dyDescent="0.25">
      <c r="A55448" s="1">
        <v>42489</v>
      </c>
      <c r="B55448">
        <v>2016</v>
      </c>
      <c r="C55448">
        <v>4</v>
      </c>
      <c r="D55448">
        <v>29</v>
      </c>
      <c r="E55448" s="2">
        <v>9</v>
      </c>
      <c r="F55448" s="2">
        <v>6</v>
      </c>
      <c r="G55448" s="21">
        <v>2961</v>
      </c>
      <c r="H55448" s="15"/>
      <c r="I55448" s="17"/>
    </row>
    <row r="55449" spans="1:9" x14ac:dyDescent="0.25">
      <c r="A55449" s="1">
        <v>42489</v>
      </c>
      <c r="B55449">
        <v>2016</v>
      </c>
      <c r="C55449">
        <v>4</v>
      </c>
      <c r="D55449">
        <v>29</v>
      </c>
      <c r="E55449" s="2">
        <v>10</v>
      </c>
      <c r="F55449" s="2">
        <v>6</v>
      </c>
      <c r="G55449" s="21">
        <v>2962</v>
      </c>
      <c r="H55449" s="15"/>
      <c r="I55449" s="17"/>
    </row>
    <row r="55450" spans="1:9" x14ac:dyDescent="0.25">
      <c r="A55450" s="1">
        <v>42489</v>
      </c>
      <c r="B55450">
        <v>2016</v>
      </c>
      <c r="C55450">
        <v>4</v>
      </c>
      <c r="D55450">
        <v>29</v>
      </c>
      <c r="E55450" s="2">
        <v>11</v>
      </c>
      <c r="F55450" s="2">
        <v>6</v>
      </c>
      <c r="G55450" s="21">
        <v>2963</v>
      </c>
      <c r="H55450" s="15"/>
      <c r="I55450" s="17"/>
    </row>
    <row r="55451" spans="1:9" x14ac:dyDescent="0.25">
      <c r="A55451" s="1">
        <v>42489</v>
      </c>
      <c r="B55451">
        <v>2016</v>
      </c>
      <c r="C55451">
        <v>4</v>
      </c>
      <c r="D55451">
        <v>29</v>
      </c>
      <c r="E55451" s="2">
        <v>12</v>
      </c>
      <c r="F55451" s="2">
        <v>6</v>
      </c>
      <c r="G55451" s="21">
        <v>2964</v>
      </c>
      <c r="H55451" s="15"/>
      <c r="I55451" s="17"/>
    </row>
    <row r="55452" spans="1:9" x14ac:dyDescent="0.25">
      <c r="A55452" s="1">
        <v>42489</v>
      </c>
      <c r="B55452">
        <v>2016</v>
      </c>
      <c r="C55452">
        <v>4</v>
      </c>
      <c r="D55452">
        <v>29</v>
      </c>
      <c r="E55452" s="2">
        <v>13</v>
      </c>
      <c r="F55452" s="2">
        <v>6</v>
      </c>
      <c r="G55452" s="21">
        <v>2965</v>
      </c>
      <c r="H55452" s="15"/>
      <c r="I55452" s="17"/>
    </row>
    <row r="55453" spans="1:9" x14ac:dyDescent="0.25">
      <c r="A55453" s="1">
        <v>42489</v>
      </c>
      <c r="B55453">
        <v>2016</v>
      </c>
      <c r="C55453">
        <v>4</v>
      </c>
      <c r="D55453">
        <v>29</v>
      </c>
      <c r="E55453" s="2">
        <v>14</v>
      </c>
      <c r="F55453" s="2">
        <v>6</v>
      </c>
      <c r="G55453" s="21">
        <v>2966</v>
      </c>
      <c r="H55453" s="15"/>
      <c r="I55453" s="17"/>
    </row>
    <row r="55454" spans="1:9" x14ac:dyDescent="0.25">
      <c r="A55454" s="1">
        <v>42489</v>
      </c>
      <c r="B55454">
        <v>2016</v>
      </c>
      <c r="C55454">
        <v>4</v>
      </c>
      <c r="D55454">
        <v>29</v>
      </c>
      <c r="E55454" s="2">
        <v>15</v>
      </c>
      <c r="F55454" s="2">
        <v>6</v>
      </c>
      <c r="G55454" s="21">
        <v>2967</v>
      </c>
      <c r="H55454" s="15"/>
      <c r="I55454" s="17"/>
    </row>
    <row r="55455" spans="1:9" x14ac:dyDescent="0.25">
      <c r="A55455" s="1">
        <v>42489</v>
      </c>
      <c r="B55455">
        <v>2016</v>
      </c>
      <c r="C55455">
        <v>4</v>
      </c>
      <c r="D55455">
        <v>29</v>
      </c>
      <c r="E55455" s="2">
        <v>16</v>
      </c>
      <c r="F55455" s="2">
        <v>6</v>
      </c>
      <c r="G55455" s="21">
        <v>2968</v>
      </c>
      <c r="H55455" s="15"/>
      <c r="I55455" s="17"/>
    </row>
    <row r="55456" spans="1:9" x14ac:dyDescent="0.25">
      <c r="A55456" s="1">
        <v>42489</v>
      </c>
      <c r="B55456">
        <v>2016</v>
      </c>
      <c r="C55456">
        <v>4</v>
      </c>
      <c r="D55456">
        <v>29</v>
      </c>
      <c r="E55456" s="2">
        <v>17</v>
      </c>
      <c r="F55456" s="2">
        <v>6</v>
      </c>
      <c r="G55456" s="21">
        <v>2969</v>
      </c>
      <c r="H55456" s="15"/>
      <c r="I55456" s="17"/>
    </row>
    <row r="55457" spans="1:9" x14ac:dyDescent="0.25">
      <c r="A55457" s="1">
        <v>42489</v>
      </c>
      <c r="B55457">
        <v>2016</v>
      </c>
      <c r="C55457">
        <v>4</v>
      </c>
      <c r="D55457">
        <v>29</v>
      </c>
      <c r="E55457" s="2">
        <v>18</v>
      </c>
      <c r="F55457" s="2">
        <v>6</v>
      </c>
      <c r="G55457" s="21">
        <v>2970</v>
      </c>
      <c r="H55457" s="15"/>
      <c r="I55457" s="17"/>
    </row>
    <row r="55458" spans="1:9" x14ac:dyDescent="0.25">
      <c r="A55458" s="1">
        <v>42489</v>
      </c>
      <c r="B55458">
        <v>2016</v>
      </c>
      <c r="C55458">
        <v>4</v>
      </c>
      <c r="D55458">
        <v>29</v>
      </c>
      <c r="E55458" s="2">
        <v>19</v>
      </c>
      <c r="F55458" s="2">
        <v>6</v>
      </c>
      <c r="G55458" s="21">
        <v>2971</v>
      </c>
      <c r="H55458" s="15"/>
      <c r="I55458" s="17"/>
    </row>
    <row r="55459" spans="1:9" x14ac:dyDescent="0.25">
      <c r="A55459" s="1">
        <v>42489</v>
      </c>
      <c r="B55459">
        <v>2016</v>
      </c>
      <c r="C55459">
        <v>4</v>
      </c>
      <c r="D55459">
        <v>29</v>
      </c>
      <c r="E55459" s="2">
        <v>20</v>
      </c>
      <c r="F55459" s="2">
        <v>6</v>
      </c>
      <c r="G55459" s="21">
        <v>2972</v>
      </c>
      <c r="H55459" s="15"/>
      <c r="I55459" s="17"/>
    </row>
    <row r="55460" spans="1:9" x14ac:dyDescent="0.25">
      <c r="A55460" s="1">
        <v>42489</v>
      </c>
      <c r="B55460">
        <v>2016</v>
      </c>
      <c r="C55460">
        <v>4</v>
      </c>
      <c r="D55460">
        <v>29</v>
      </c>
      <c r="E55460" s="2">
        <v>21</v>
      </c>
      <c r="F55460" s="2">
        <v>6</v>
      </c>
      <c r="G55460" s="21">
        <v>2973</v>
      </c>
      <c r="H55460" s="15"/>
      <c r="I55460" s="17"/>
    </row>
    <row r="55461" spans="1:9" x14ac:dyDescent="0.25">
      <c r="A55461" s="1">
        <v>42489</v>
      </c>
      <c r="B55461">
        <v>2016</v>
      </c>
      <c r="C55461">
        <v>4</v>
      </c>
      <c r="D55461">
        <v>29</v>
      </c>
      <c r="E55461" s="2">
        <v>22</v>
      </c>
      <c r="F55461" s="2">
        <v>6</v>
      </c>
      <c r="G55461" s="21">
        <v>2974</v>
      </c>
      <c r="H55461" s="15"/>
      <c r="I55461" s="17"/>
    </row>
    <row r="55462" spans="1:9" x14ac:dyDescent="0.25">
      <c r="A55462" s="1">
        <v>42489</v>
      </c>
      <c r="B55462">
        <v>2016</v>
      </c>
      <c r="C55462">
        <v>4</v>
      </c>
      <c r="D55462">
        <v>29</v>
      </c>
      <c r="E55462" s="2">
        <v>23</v>
      </c>
      <c r="F55462" s="2">
        <v>6</v>
      </c>
      <c r="G55462" s="21">
        <v>2975</v>
      </c>
      <c r="H55462" s="15"/>
      <c r="I55462" s="17"/>
    </row>
    <row r="55463" spans="1:9" x14ac:dyDescent="0.25">
      <c r="A55463" s="1">
        <v>42489</v>
      </c>
      <c r="B55463">
        <v>2016</v>
      </c>
      <c r="C55463">
        <v>4</v>
      </c>
      <c r="D55463">
        <v>29</v>
      </c>
      <c r="E55463" s="2">
        <v>24</v>
      </c>
      <c r="F55463" s="2">
        <v>6</v>
      </c>
      <c r="G55463" s="21">
        <v>2976</v>
      </c>
      <c r="H55463" s="15"/>
      <c r="I55463" s="17"/>
    </row>
    <row r="55464" spans="1:9" x14ac:dyDescent="0.25">
      <c r="A55464" s="1">
        <v>42490</v>
      </c>
      <c r="B55464">
        <v>2016</v>
      </c>
      <c r="C55464">
        <v>4</v>
      </c>
      <c r="D55464">
        <v>30</v>
      </c>
      <c r="E55464" s="2">
        <v>1</v>
      </c>
      <c r="F55464" s="2">
        <v>7</v>
      </c>
      <c r="G55464" s="21">
        <v>2977</v>
      </c>
      <c r="H55464" s="15"/>
      <c r="I55464" s="17"/>
    </row>
    <row r="55465" spans="1:9" x14ac:dyDescent="0.25">
      <c r="A55465" s="1">
        <v>42490</v>
      </c>
      <c r="B55465">
        <v>2016</v>
      </c>
      <c r="C55465">
        <v>4</v>
      </c>
      <c r="D55465">
        <v>30</v>
      </c>
      <c r="E55465" s="2">
        <v>2</v>
      </c>
      <c r="F55465" s="2">
        <v>7</v>
      </c>
      <c r="G55465" s="21">
        <v>2978</v>
      </c>
      <c r="H55465" s="15"/>
      <c r="I55465" s="17"/>
    </row>
    <row r="55466" spans="1:9" x14ac:dyDescent="0.25">
      <c r="A55466" s="1">
        <v>42490</v>
      </c>
      <c r="B55466">
        <v>2016</v>
      </c>
      <c r="C55466">
        <v>4</v>
      </c>
      <c r="D55466">
        <v>30</v>
      </c>
      <c r="E55466" s="2">
        <v>3</v>
      </c>
      <c r="F55466" s="2">
        <v>7</v>
      </c>
      <c r="G55466" s="21">
        <v>2979</v>
      </c>
      <c r="H55466" s="15"/>
      <c r="I55466" s="17"/>
    </row>
    <row r="55467" spans="1:9" x14ac:dyDescent="0.25">
      <c r="A55467" s="1">
        <v>42490</v>
      </c>
      <c r="B55467">
        <v>2016</v>
      </c>
      <c r="C55467">
        <v>4</v>
      </c>
      <c r="D55467">
        <v>30</v>
      </c>
      <c r="E55467" s="2">
        <v>4</v>
      </c>
      <c r="F55467" s="2">
        <v>7</v>
      </c>
      <c r="G55467" s="21">
        <v>2980</v>
      </c>
      <c r="H55467" s="15"/>
      <c r="I55467" s="17"/>
    </row>
    <row r="55468" spans="1:9" x14ac:dyDescent="0.25">
      <c r="A55468" s="1">
        <v>42490</v>
      </c>
      <c r="B55468">
        <v>2016</v>
      </c>
      <c r="C55468">
        <v>4</v>
      </c>
      <c r="D55468">
        <v>30</v>
      </c>
      <c r="E55468" s="2">
        <v>5</v>
      </c>
      <c r="F55468" s="2">
        <v>7</v>
      </c>
      <c r="G55468" s="21">
        <v>2981</v>
      </c>
      <c r="H55468" s="15"/>
      <c r="I55468" s="17"/>
    </row>
    <row r="55469" spans="1:9" x14ac:dyDescent="0.25">
      <c r="A55469" s="1">
        <v>42490</v>
      </c>
      <c r="B55469">
        <v>2016</v>
      </c>
      <c r="C55469">
        <v>4</v>
      </c>
      <c r="D55469">
        <v>30</v>
      </c>
      <c r="E55469" s="2">
        <v>6</v>
      </c>
      <c r="F55469" s="2">
        <v>7</v>
      </c>
      <c r="G55469" s="21">
        <v>2982</v>
      </c>
      <c r="H55469" s="15"/>
      <c r="I55469" s="17"/>
    </row>
    <row r="55470" spans="1:9" x14ac:dyDescent="0.25">
      <c r="A55470" s="1">
        <v>42490</v>
      </c>
      <c r="B55470">
        <v>2016</v>
      </c>
      <c r="C55470">
        <v>4</v>
      </c>
      <c r="D55470">
        <v>30</v>
      </c>
      <c r="E55470" s="2">
        <v>7</v>
      </c>
      <c r="F55470" s="2">
        <v>7</v>
      </c>
      <c r="G55470" s="21">
        <v>2983</v>
      </c>
      <c r="H55470" s="15"/>
      <c r="I55470" s="17"/>
    </row>
    <row r="55471" spans="1:9" x14ac:dyDescent="0.25">
      <c r="A55471" s="1">
        <v>42490</v>
      </c>
      <c r="B55471">
        <v>2016</v>
      </c>
      <c r="C55471">
        <v>4</v>
      </c>
      <c r="D55471">
        <v>30</v>
      </c>
      <c r="E55471" s="2">
        <v>8</v>
      </c>
      <c r="F55471" s="2">
        <v>7</v>
      </c>
      <c r="G55471" s="21">
        <v>2984</v>
      </c>
      <c r="H55471" s="15"/>
      <c r="I55471" s="17"/>
    </row>
    <row r="55472" spans="1:9" x14ac:dyDescent="0.25">
      <c r="A55472" s="1">
        <v>42490</v>
      </c>
      <c r="B55472">
        <v>2016</v>
      </c>
      <c r="C55472">
        <v>4</v>
      </c>
      <c r="D55472">
        <v>30</v>
      </c>
      <c r="E55472" s="2">
        <v>9</v>
      </c>
      <c r="F55472" s="2">
        <v>7</v>
      </c>
      <c r="G55472" s="21">
        <v>2985</v>
      </c>
      <c r="H55472" s="15"/>
      <c r="I55472" s="17"/>
    </row>
    <row r="55473" spans="1:9" x14ac:dyDescent="0.25">
      <c r="A55473" s="1">
        <v>42490</v>
      </c>
      <c r="B55473">
        <v>2016</v>
      </c>
      <c r="C55473">
        <v>4</v>
      </c>
      <c r="D55473">
        <v>30</v>
      </c>
      <c r="E55473" s="2">
        <v>10</v>
      </c>
      <c r="F55473" s="2">
        <v>7</v>
      </c>
      <c r="G55473" s="21">
        <v>2986</v>
      </c>
      <c r="H55473" s="15"/>
      <c r="I55473" s="17"/>
    </row>
    <row r="55474" spans="1:9" x14ac:dyDescent="0.25">
      <c r="A55474" s="1">
        <v>42490</v>
      </c>
      <c r="B55474">
        <v>2016</v>
      </c>
      <c r="C55474">
        <v>4</v>
      </c>
      <c r="D55474">
        <v>30</v>
      </c>
      <c r="E55474" s="2">
        <v>11</v>
      </c>
      <c r="F55474" s="2">
        <v>7</v>
      </c>
      <c r="G55474" s="21">
        <v>2987</v>
      </c>
      <c r="H55474" s="15"/>
      <c r="I55474" s="17"/>
    </row>
    <row r="55475" spans="1:9" x14ac:dyDescent="0.25">
      <c r="A55475" s="1">
        <v>42490</v>
      </c>
      <c r="B55475">
        <v>2016</v>
      </c>
      <c r="C55475">
        <v>4</v>
      </c>
      <c r="D55475">
        <v>30</v>
      </c>
      <c r="E55475" s="2">
        <v>12</v>
      </c>
      <c r="F55475" s="2">
        <v>7</v>
      </c>
      <c r="G55475" s="21">
        <v>2988</v>
      </c>
      <c r="H55475" s="15"/>
      <c r="I55475" s="17"/>
    </row>
    <row r="55476" spans="1:9" x14ac:dyDescent="0.25">
      <c r="A55476" s="1">
        <v>42490</v>
      </c>
      <c r="B55476">
        <v>2016</v>
      </c>
      <c r="C55476">
        <v>4</v>
      </c>
      <c r="D55476">
        <v>30</v>
      </c>
      <c r="E55476" s="2">
        <v>13</v>
      </c>
      <c r="F55476" s="2">
        <v>7</v>
      </c>
      <c r="G55476" s="21">
        <v>2989</v>
      </c>
      <c r="H55476" s="15"/>
      <c r="I55476" s="17"/>
    </row>
    <row r="55477" spans="1:9" x14ac:dyDescent="0.25">
      <c r="A55477" s="1">
        <v>42490</v>
      </c>
      <c r="B55477">
        <v>2016</v>
      </c>
      <c r="C55477">
        <v>4</v>
      </c>
      <c r="D55477">
        <v>30</v>
      </c>
      <c r="E55477" s="2">
        <v>14</v>
      </c>
      <c r="F55477" s="2">
        <v>7</v>
      </c>
      <c r="G55477" s="21">
        <v>2990</v>
      </c>
      <c r="H55477" s="15"/>
      <c r="I55477" s="17"/>
    </row>
    <row r="55478" spans="1:9" x14ac:dyDescent="0.25">
      <c r="A55478" s="1">
        <v>42490</v>
      </c>
      <c r="B55478">
        <v>2016</v>
      </c>
      <c r="C55478">
        <v>4</v>
      </c>
      <c r="D55478">
        <v>30</v>
      </c>
      <c r="E55478" s="2">
        <v>15</v>
      </c>
      <c r="F55478" s="2">
        <v>7</v>
      </c>
      <c r="G55478" s="21">
        <v>2991</v>
      </c>
      <c r="H55478" s="15"/>
      <c r="I55478" s="17"/>
    </row>
    <row r="55479" spans="1:9" x14ac:dyDescent="0.25">
      <c r="A55479" s="1">
        <v>42490</v>
      </c>
      <c r="B55479">
        <v>2016</v>
      </c>
      <c r="C55479">
        <v>4</v>
      </c>
      <c r="D55479">
        <v>30</v>
      </c>
      <c r="E55479" s="2">
        <v>16</v>
      </c>
      <c r="F55479" s="2">
        <v>7</v>
      </c>
      <c r="G55479" s="21">
        <v>2992</v>
      </c>
      <c r="H55479" s="15"/>
      <c r="I55479" s="17"/>
    </row>
    <row r="55480" spans="1:9" x14ac:dyDescent="0.25">
      <c r="A55480" s="1">
        <v>42490</v>
      </c>
      <c r="B55480">
        <v>2016</v>
      </c>
      <c r="C55480">
        <v>4</v>
      </c>
      <c r="D55480">
        <v>30</v>
      </c>
      <c r="E55480" s="2">
        <v>17</v>
      </c>
      <c r="F55480" s="2">
        <v>7</v>
      </c>
      <c r="G55480" s="21">
        <v>2993</v>
      </c>
      <c r="H55480" s="15"/>
      <c r="I55480" s="17"/>
    </row>
    <row r="55481" spans="1:9" x14ac:dyDescent="0.25">
      <c r="A55481" s="1">
        <v>42490</v>
      </c>
      <c r="B55481">
        <v>2016</v>
      </c>
      <c r="C55481">
        <v>4</v>
      </c>
      <c r="D55481">
        <v>30</v>
      </c>
      <c r="E55481" s="2">
        <v>18</v>
      </c>
      <c r="F55481" s="2">
        <v>7</v>
      </c>
      <c r="G55481" s="21">
        <v>2994</v>
      </c>
      <c r="H55481" s="15"/>
      <c r="I55481" s="17"/>
    </row>
    <row r="55482" spans="1:9" x14ac:dyDescent="0.25">
      <c r="A55482" s="1">
        <v>42490</v>
      </c>
      <c r="B55482">
        <v>2016</v>
      </c>
      <c r="C55482">
        <v>4</v>
      </c>
      <c r="D55482">
        <v>30</v>
      </c>
      <c r="E55482" s="2">
        <v>19</v>
      </c>
      <c r="F55482" s="2">
        <v>7</v>
      </c>
      <c r="G55482" s="21">
        <v>2995</v>
      </c>
      <c r="H55482" s="15"/>
      <c r="I55482" s="17"/>
    </row>
    <row r="55483" spans="1:9" x14ac:dyDescent="0.25">
      <c r="A55483" s="1">
        <v>42490</v>
      </c>
      <c r="B55483">
        <v>2016</v>
      </c>
      <c r="C55483">
        <v>4</v>
      </c>
      <c r="D55483">
        <v>30</v>
      </c>
      <c r="E55483" s="2">
        <v>20</v>
      </c>
      <c r="F55483" s="2">
        <v>7</v>
      </c>
      <c r="G55483" s="21">
        <v>2996</v>
      </c>
      <c r="H55483" s="15"/>
      <c r="I55483" s="17"/>
    </row>
    <row r="55484" spans="1:9" x14ac:dyDescent="0.25">
      <c r="A55484" s="1">
        <v>42490</v>
      </c>
      <c r="B55484">
        <v>2016</v>
      </c>
      <c r="C55484">
        <v>4</v>
      </c>
      <c r="D55484">
        <v>30</v>
      </c>
      <c r="E55484" s="2">
        <v>21</v>
      </c>
      <c r="F55484" s="2">
        <v>7</v>
      </c>
      <c r="G55484" s="21">
        <v>2997</v>
      </c>
      <c r="H55484" s="15"/>
      <c r="I55484" s="17"/>
    </row>
    <row r="55485" spans="1:9" x14ac:dyDescent="0.25">
      <c r="A55485" s="1">
        <v>42490</v>
      </c>
      <c r="B55485">
        <v>2016</v>
      </c>
      <c r="C55485">
        <v>4</v>
      </c>
      <c r="D55485">
        <v>30</v>
      </c>
      <c r="E55485" s="2">
        <v>22</v>
      </c>
      <c r="F55485" s="2">
        <v>7</v>
      </c>
      <c r="G55485" s="21">
        <v>2998</v>
      </c>
      <c r="H55485" s="15"/>
      <c r="I55485" s="17"/>
    </row>
    <row r="55486" spans="1:9" x14ac:dyDescent="0.25">
      <c r="A55486" s="1">
        <v>42490</v>
      </c>
      <c r="B55486">
        <v>2016</v>
      </c>
      <c r="C55486">
        <v>4</v>
      </c>
      <c r="D55486">
        <v>30</v>
      </c>
      <c r="E55486" s="2">
        <v>23</v>
      </c>
      <c r="F55486" s="2">
        <v>7</v>
      </c>
      <c r="G55486" s="21">
        <v>2999</v>
      </c>
      <c r="H55486" s="15"/>
      <c r="I55486" s="17"/>
    </row>
    <row r="55487" spans="1:9" x14ac:dyDescent="0.25">
      <c r="A55487" s="1">
        <v>42490</v>
      </c>
      <c r="B55487">
        <v>2016</v>
      </c>
      <c r="C55487">
        <v>4</v>
      </c>
      <c r="D55487">
        <v>30</v>
      </c>
      <c r="E55487" s="2">
        <v>24</v>
      </c>
      <c r="F55487" s="2">
        <v>7</v>
      </c>
      <c r="G55487" s="21">
        <v>3000</v>
      </c>
      <c r="H55487" s="15"/>
      <c r="I55487" s="17"/>
    </row>
    <row r="55488" spans="1:9" x14ac:dyDescent="0.25">
      <c r="A55488" s="1">
        <v>42491</v>
      </c>
      <c r="B55488">
        <v>2016</v>
      </c>
      <c r="C55488">
        <v>5</v>
      </c>
      <c r="D55488">
        <v>1</v>
      </c>
      <c r="E55488" s="2">
        <v>1</v>
      </c>
      <c r="F55488" s="2">
        <v>1</v>
      </c>
      <c r="G55488" s="21">
        <v>3001</v>
      </c>
      <c r="H55488" s="15"/>
      <c r="I55488" s="17"/>
    </row>
    <row r="55489" spans="1:9" x14ac:dyDescent="0.25">
      <c r="A55489" s="1">
        <v>42491</v>
      </c>
      <c r="B55489">
        <v>2016</v>
      </c>
      <c r="C55489">
        <v>5</v>
      </c>
      <c r="D55489">
        <v>1</v>
      </c>
      <c r="E55489" s="2">
        <v>2</v>
      </c>
      <c r="F55489" s="2">
        <v>1</v>
      </c>
      <c r="G55489" s="21">
        <v>3002</v>
      </c>
      <c r="H55489" s="15"/>
      <c r="I55489" s="17"/>
    </row>
    <row r="55490" spans="1:9" x14ac:dyDescent="0.25">
      <c r="A55490" s="1">
        <v>42491</v>
      </c>
      <c r="B55490">
        <v>2016</v>
      </c>
      <c r="C55490">
        <v>5</v>
      </c>
      <c r="D55490">
        <v>1</v>
      </c>
      <c r="E55490" s="2">
        <v>3</v>
      </c>
      <c r="F55490" s="2">
        <v>1</v>
      </c>
      <c r="G55490" s="21">
        <v>3003</v>
      </c>
      <c r="H55490" s="15"/>
      <c r="I55490" s="17"/>
    </row>
    <row r="55491" spans="1:9" x14ac:dyDescent="0.25">
      <c r="A55491" s="1">
        <v>42491</v>
      </c>
      <c r="B55491">
        <v>2016</v>
      </c>
      <c r="C55491">
        <v>5</v>
      </c>
      <c r="D55491">
        <v>1</v>
      </c>
      <c r="E55491" s="2">
        <v>4</v>
      </c>
      <c r="F55491" s="2">
        <v>1</v>
      </c>
      <c r="G55491" s="21">
        <v>3004</v>
      </c>
      <c r="H55491" s="15"/>
      <c r="I55491" s="17"/>
    </row>
    <row r="55492" spans="1:9" x14ac:dyDescent="0.25">
      <c r="A55492" s="1">
        <v>42491</v>
      </c>
      <c r="B55492">
        <v>2016</v>
      </c>
      <c r="C55492">
        <v>5</v>
      </c>
      <c r="D55492">
        <v>1</v>
      </c>
      <c r="E55492" s="2">
        <v>5</v>
      </c>
      <c r="F55492" s="2">
        <v>1</v>
      </c>
      <c r="G55492" s="21">
        <v>3005</v>
      </c>
      <c r="H55492" s="15"/>
      <c r="I55492" s="17"/>
    </row>
    <row r="55493" spans="1:9" x14ac:dyDescent="0.25">
      <c r="A55493" s="1">
        <v>42491</v>
      </c>
      <c r="B55493">
        <v>2016</v>
      </c>
      <c r="C55493">
        <v>5</v>
      </c>
      <c r="D55493">
        <v>1</v>
      </c>
      <c r="E55493" s="2">
        <v>6</v>
      </c>
      <c r="F55493" s="2">
        <v>1</v>
      </c>
      <c r="G55493" s="21">
        <v>3006</v>
      </c>
      <c r="H55493" s="15"/>
      <c r="I55493" s="17"/>
    </row>
    <row r="55494" spans="1:9" x14ac:dyDescent="0.25">
      <c r="A55494" s="1">
        <v>42491</v>
      </c>
      <c r="B55494">
        <v>2016</v>
      </c>
      <c r="C55494">
        <v>5</v>
      </c>
      <c r="D55494">
        <v>1</v>
      </c>
      <c r="E55494" s="2">
        <v>7</v>
      </c>
      <c r="F55494" s="2">
        <v>1</v>
      </c>
      <c r="G55494" s="21">
        <v>3007</v>
      </c>
      <c r="H55494" s="15"/>
      <c r="I55494" s="17"/>
    </row>
    <row r="55495" spans="1:9" x14ac:dyDescent="0.25">
      <c r="A55495" s="1">
        <v>42491</v>
      </c>
      <c r="B55495">
        <v>2016</v>
      </c>
      <c r="C55495">
        <v>5</v>
      </c>
      <c r="D55495">
        <v>1</v>
      </c>
      <c r="E55495" s="2">
        <v>8</v>
      </c>
      <c r="F55495" s="2">
        <v>1</v>
      </c>
      <c r="G55495" s="21">
        <v>3008</v>
      </c>
      <c r="H55495" s="15"/>
      <c r="I55495" s="17"/>
    </row>
    <row r="55496" spans="1:9" x14ac:dyDescent="0.25">
      <c r="A55496" s="1">
        <v>42491</v>
      </c>
      <c r="B55496">
        <v>2016</v>
      </c>
      <c r="C55496">
        <v>5</v>
      </c>
      <c r="D55496">
        <v>1</v>
      </c>
      <c r="E55496" s="2">
        <v>9</v>
      </c>
      <c r="F55496" s="2">
        <v>1</v>
      </c>
      <c r="G55496" s="21">
        <v>3009</v>
      </c>
      <c r="H55496" s="15"/>
      <c r="I55496" s="17"/>
    </row>
    <row r="55497" spans="1:9" x14ac:dyDescent="0.25">
      <c r="A55497" s="1">
        <v>42491</v>
      </c>
      <c r="B55497">
        <v>2016</v>
      </c>
      <c r="C55497">
        <v>5</v>
      </c>
      <c r="D55497">
        <v>1</v>
      </c>
      <c r="E55497" s="2">
        <v>10</v>
      </c>
      <c r="F55497" s="2">
        <v>1</v>
      </c>
      <c r="G55497" s="21">
        <v>3010</v>
      </c>
      <c r="H55497" s="15"/>
      <c r="I55497" s="17"/>
    </row>
    <row r="55498" spans="1:9" x14ac:dyDescent="0.25">
      <c r="A55498" s="1">
        <v>42491</v>
      </c>
      <c r="B55498">
        <v>2016</v>
      </c>
      <c r="C55498">
        <v>5</v>
      </c>
      <c r="D55498">
        <v>1</v>
      </c>
      <c r="E55498" s="2">
        <v>11</v>
      </c>
      <c r="F55498" s="2">
        <v>1</v>
      </c>
      <c r="G55498" s="21">
        <v>3011</v>
      </c>
      <c r="H55498" s="15"/>
      <c r="I55498" s="17"/>
    </row>
    <row r="55499" spans="1:9" x14ac:dyDescent="0.25">
      <c r="A55499" s="1">
        <v>42491</v>
      </c>
      <c r="B55499">
        <v>2016</v>
      </c>
      <c r="C55499">
        <v>5</v>
      </c>
      <c r="D55499">
        <v>1</v>
      </c>
      <c r="E55499" s="2">
        <v>12</v>
      </c>
      <c r="F55499" s="2">
        <v>1</v>
      </c>
      <c r="G55499" s="21">
        <v>3012</v>
      </c>
      <c r="H55499" s="15"/>
      <c r="I55499" s="17"/>
    </row>
    <row r="55500" spans="1:9" x14ac:dyDescent="0.25">
      <c r="A55500" s="1">
        <v>42491</v>
      </c>
      <c r="B55500">
        <v>2016</v>
      </c>
      <c r="C55500">
        <v>5</v>
      </c>
      <c r="D55500">
        <v>1</v>
      </c>
      <c r="E55500" s="2">
        <v>13</v>
      </c>
      <c r="F55500" s="2">
        <v>1</v>
      </c>
      <c r="G55500" s="21">
        <v>3013</v>
      </c>
      <c r="H55500" s="15"/>
      <c r="I55500" s="17"/>
    </row>
    <row r="55501" spans="1:9" x14ac:dyDescent="0.25">
      <c r="A55501" s="1">
        <v>42491</v>
      </c>
      <c r="B55501">
        <v>2016</v>
      </c>
      <c r="C55501">
        <v>5</v>
      </c>
      <c r="D55501">
        <v>1</v>
      </c>
      <c r="E55501" s="2">
        <v>14</v>
      </c>
      <c r="F55501" s="2">
        <v>1</v>
      </c>
      <c r="G55501" s="21">
        <v>3014</v>
      </c>
      <c r="H55501" s="15"/>
      <c r="I55501" s="17"/>
    </row>
    <row r="55502" spans="1:9" x14ac:dyDescent="0.25">
      <c r="A55502" s="1">
        <v>42491</v>
      </c>
      <c r="B55502">
        <v>2016</v>
      </c>
      <c r="C55502">
        <v>5</v>
      </c>
      <c r="D55502">
        <v>1</v>
      </c>
      <c r="E55502" s="2">
        <v>15</v>
      </c>
      <c r="F55502" s="2">
        <v>1</v>
      </c>
      <c r="G55502" s="21">
        <v>3015</v>
      </c>
      <c r="H55502" s="15"/>
      <c r="I55502" s="17"/>
    </row>
    <row r="55503" spans="1:9" x14ac:dyDescent="0.25">
      <c r="A55503" s="1">
        <v>42491</v>
      </c>
      <c r="B55503">
        <v>2016</v>
      </c>
      <c r="C55503">
        <v>5</v>
      </c>
      <c r="D55503">
        <v>1</v>
      </c>
      <c r="E55503" s="2">
        <v>16</v>
      </c>
      <c r="F55503" s="2">
        <v>1</v>
      </c>
      <c r="G55503" s="21">
        <v>3016</v>
      </c>
      <c r="H55503" s="15"/>
      <c r="I55503" s="17"/>
    </row>
    <row r="55504" spans="1:9" x14ac:dyDescent="0.25">
      <c r="A55504" s="1">
        <v>42491</v>
      </c>
      <c r="B55504">
        <v>2016</v>
      </c>
      <c r="C55504">
        <v>5</v>
      </c>
      <c r="D55504">
        <v>1</v>
      </c>
      <c r="E55504" s="2">
        <v>17</v>
      </c>
      <c r="F55504" s="2">
        <v>1</v>
      </c>
      <c r="G55504" s="21">
        <v>3017</v>
      </c>
      <c r="H55504" s="15"/>
      <c r="I55504" s="17"/>
    </row>
    <row r="55505" spans="1:9" x14ac:dyDescent="0.25">
      <c r="A55505" s="1">
        <v>42491</v>
      </c>
      <c r="B55505">
        <v>2016</v>
      </c>
      <c r="C55505">
        <v>5</v>
      </c>
      <c r="D55505">
        <v>1</v>
      </c>
      <c r="E55505" s="2">
        <v>18</v>
      </c>
      <c r="F55505" s="2">
        <v>1</v>
      </c>
      <c r="G55505" s="21">
        <v>3018</v>
      </c>
      <c r="H55505" s="15"/>
      <c r="I55505" s="17"/>
    </row>
    <row r="55506" spans="1:9" x14ac:dyDescent="0.25">
      <c r="A55506" s="1">
        <v>42491</v>
      </c>
      <c r="B55506">
        <v>2016</v>
      </c>
      <c r="C55506">
        <v>5</v>
      </c>
      <c r="D55506">
        <v>1</v>
      </c>
      <c r="E55506" s="2">
        <v>19</v>
      </c>
      <c r="F55506" s="2">
        <v>1</v>
      </c>
      <c r="G55506" s="21">
        <v>3019</v>
      </c>
      <c r="H55506" s="15"/>
      <c r="I55506" s="17"/>
    </row>
    <row r="55507" spans="1:9" x14ac:dyDescent="0.25">
      <c r="A55507" s="1">
        <v>42491</v>
      </c>
      <c r="B55507">
        <v>2016</v>
      </c>
      <c r="C55507">
        <v>5</v>
      </c>
      <c r="D55507">
        <v>1</v>
      </c>
      <c r="E55507" s="2">
        <v>20</v>
      </c>
      <c r="F55507" s="2">
        <v>1</v>
      </c>
      <c r="G55507" s="21">
        <v>3020</v>
      </c>
      <c r="H55507" s="15"/>
      <c r="I55507" s="17"/>
    </row>
    <row r="55508" spans="1:9" x14ac:dyDescent="0.25">
      <c r="A55508" s="1">
        <v>42491</v>
      </c>
      <c r="B55508">
        <v>2016</v>
      </c>
      <c r="C55508">
        <v>5</v>
      </c>
      <c r="D55508">
        <v>1</v>
      </c>
      <c r="E55508" s="2">
        <v>21</v>
      </c>
      <c r="F55508" s="2">
        <v>1</v>
      </c>
      <c r="G55508" s="21">
        <v>3021</v>
      </c>
      <c r="H55508" s="15"/>
      <c r="I55508" s="17"/>
    </row>
    <row r="55509" spans="1:9" x14ac:dyDescent="0.25">
      <c r="A55509" s="1">
        <v>42491</v>
      </c>
      <c r="B55509">
        <v>2016</v>
      </c>
      <c r="C55509">
        <v>5</v>
      </c>
      <c r="D55509">
        <v>1</v>
      </c>
      <c r="E55509" s="2">
        <v>22</v>
      </c>
      <c r="F55509" s="2">
        <v>1</v>
      </c>
      <c r="G55509" s="21">
        <v>3022</v>
      </c>
      <c r="H55509" s="15"/>
      <c r="I55509" s="17"/>
    </row>
    <row r="55510" spans="1:9" x14ac:dyDescent="0.25">
      <c r="A55510" s="1">
        <v>42491</v>
      </c>
      <c r="B55510">
        <v>2016</v>
      </c>
      <c r="C55510">
        <v>5</v>
      </c>
      <c r="D55510">
        <v>1</v>
      </c>
      <c r="E55510" s="2">
        <v>23</v>
      </c>
      <c r="F55510" s="2">
        <v>1</v>
      </c>
      <c r="G55510" s="21">
        <v>3023</v>
      </c>
      <c r="H55510" s="15"/>
      <c r="I55510" s="17"/>
    </row>
    <row r="55511" spans="1:9" x14ac:dyDescent="0.25">
      <c r="A55511" s="1">
        <v>42491</v>
      </c>
      <c r="B55511">
        <v>2016</v>
      </c>
      <c r="C55511">
        <v>5</v>
      </c>
      <c r="D55511">
        <v>1</v>
      </c>
      <c r="E55511" s="2">
        <v>24</v>
      </c>
      <c r="F55511" s="2">
        <v>1</v>
      </c>
      <c r="G55511" s="21">
        <v>3024</v>
      </c>
      <c r="H55511" s="15"/>
      <c r="I55511" s="17"/>
    </row>
    <row r="55512" spans="1:9" x14ac:dyDescent="0.25">
      <c r="A55512" s="1">
        <v>42492</v>
      </c>
      <c r="B55512">
        <v>2016</v>
      </c>
      <c r="C55512">
        <v>5</v>
      </c>
      <c r="D55512">
        <v>2</v>
      </c>
      <c r="E55512" s="2">
        <v>1</v>
      </c>
      <c r="F55512" s="2">
        <v>2</v>
      </c>
      <c r="G55512" s="21">
        <v>3025</v>
      </c>
      <c r="H55512" s="15"/>
      <c r="I55512" s="17"/>
    </row>
    <row r="55513" spans="1:9" x14ac:dyDescent="0.25">
      <c r="A55513" s="1">
        <v>42492</v>
      </c>
      <c r="B55513">
        <v>2016</v>
      </c>
      <c r="C55513">
        <v>5</v>
      </c>
      <c r="D55513">
        <v>2</v>
      </c>
      <c r="E55513" s="2">
        <v>2</v>
      </c>
      <c r="F55513" s="2">
        <v>2</v>
      </c>
      <c r="G55513" s="21">
        <v>3026</v>
      </c>
      <c r="H55513" s="15"/>
      <c r="I55513" s="17"/>
    </row>
    <row r="55514" spans="1:9" x14ac:dyDescent="0.25">
      <c r="A55514" s="1">
        <v>42492</v>
      </c>
      <c r="B55514">
        <v>2016</v>
      </c>
      <c r="C55514">
        <v>5</v>
      </c>
      <c r="D55514">
        <v>2</v>
      </c>
      <c r="E55514" s="2">
        <v>3</v>
      </c>
      <c r="F55514" s="2">
        <v>2</v>
      </c>
      <c r="G55514" s="21">
        <v>3027</v>
      </c>
      <c r="H55514" s="15"/>
      <c r="I55514" s="17"/>
    </row>
    <row r="55515" spans="1:9" x14ac:dyDescent="0.25">
      <c r="A55515" s="1">
        <v>42492</v>
      </c>
      <c r="B55515">
        <v>2016</v>
      </c>
      <c r="C55515">
        <v>5</v>
      </c>
      <c r="D55515">
        <v>2</v>
      </c>
      <c r="E55515" s="2">
        <v>4</v>
      </c>
      <c r="F55515" s="2">
        <v>2</v>
      </c>
      <c r="G55515" s="21">
        <v>3028</v>
      </c>
      <c r="H55515" s="15"/>
      <c r="I55515" s="17"/>
    </row>
    <row r="55516" spans="1:9" x14ac:dyDescent="0.25">
      <c r="A55516" s="1">
        <v>42492</v>
      </c>
      <c r="B55516">
        <v>2016</v>
      </c>
      <c r="C55516">
        <v>5</v>
      </c>
      <c r="D55516">
        <v>2</v>
      </c>
      <c r="E55516" s="2">
        <v>5</v>
      </c>
      <c r="F55516" s="2">
        <v>2</v>
      </c>
      <c r="G55516" s="21">
        <v>3029</v>
      </c>
      <c r="H55516" s="15"/>
      <c r="I55516" s="17"/>
    </row>
    <row r="55517" spans="1:9" x14ac:dyDescent="0.25">
      <c r="A55517" s="1">
        <v>42492</v>
      </c>
      <c r="B55517">
        <v>2016</v>
      </c>
      <c r="C55517">
        <v>5</v>
      </c>
      <c r="D55517">
        <v>2</v>
      </c>
      <c r="E55517" s="2">
        <v>6</v>
      </c>
      <c r="F55517" s="2">
        <v>2</v>
      </c>
      <c r="G55517" s="21">
        <v>3030</v>
      </c>
      <c r="H55517" s="15"/>
      <c r="I55517" s="17"/>
    </row>
    <row r="55518" spans="1:9" x14ac:dyDescent="0.25">
      <c r="A55518" s="1">
        <v>42492</v>
      </c>
      <c r="B55518">
        <v>2016</v>
      </c>
      <c r="C55518">
        <v>5</v>
      </c>
      <c r="D55518">
        <v>2</v>
      </c>
      <c r="E55518" s="2">
        <v>7</v>
      </c>
      <c r="F55518" s="2">
        <v>2</v>
      </c>
      <c r="G55518" s="21">
        <v>3031</v>
      </c>
      <c r="H55518" s="15"/>
      <c r="I55518" s="17"/>
    </row>
    <row r="55519" spans="1:9" x14ac:dyDescent="0.25">
      <c r="A55519" s="1">
        <v>42492</v>
      </c>
      <c r="B55519">
        <v>2016</v>
      </c>
      <c r="C55519">
        <v>5</v>
      </c>
      <c r="D55519">
        <v>2</v>
      </c>
      <c r="E55519" s="2">
        <v>8</v>
      </c>
      <c r="F55519" s="2">
        <v>2</v>
      </c>
      <c r="G55519" s="21">
        <v>3032</v>
      </c>
      <c r="H55519" s="15"/>
      <c r="I55519" s="17"/>
    </row>
    <row r="55520" spans="1:9" x14ac:dyDescent="0.25">
      <c r="A55520" s="1">
        <v>42492</v>
      </c>
      <c r="B55520">
        <v>2016</v>
      </c>
      <c r="C55520">
        <v>5</v>
      </c>
      <c r="D55520">
        <v>2</v>
      </c>
      <c r="E55520" s="2">
        <v>9</v>
      </c>
      <c r="F55520" s="2">
        <v>2</v>
      </c>
      <c r="G55520" s="21">
        <v>3033</v>
      </c>
      <c r="H55520" s="15"/>
      <c r="I55520" s="17"/>
    </row>
    <row r="55521" spans="1:9" x14ac:dyDescent="0.25">
      <c r="A55521" s="1">
        <v>42492</v>
      </c>
      <c r="B55521">
        <v>2016</v>
      </c>
      <c r="C55521">
        <v>5</v>
      </c>
      <c r="D55521">
        <v>2</v>
      </c>
      <c r="E55521" s="2">
        <v>10</v>
      </c>
      <c r="F55521" s="2">
        <v>2</v>
      </c>
      <c r="G55521" s="21">
        <v>3034</v>
      </c>
      <c r="H55521" s="15"/>
      <c r="I55521" s="17"/>
    </row>
    <row r="55522" spans="1:9" x14ac:dyDescent="0.25">
      <c r="A55522" s="1">
        <v>42492</v>
      </c>
      <c r="B55522">
        <v>2016</v>
      </c>
      <c r="C55522">
        <v>5</v>
      </c>
      <c r="D55522">
        <v>2</v>
      </c>
      <c r="E55522" s="2">
        <v>11</v>
      </c>
      <c r="F55522" s="2">
        <v>2</v>
      </c>
      <c r="G55522" s="21">
        <v>3035</v>
      </c>
      <c r="H55522" s="15"/>
      <c r="I55522" s="17"/>
    </row>
    <row r="55523" spans="1:9" x14ac:dyDescent="0.25">
      <c r="A55523" s="1">
        <v>42492</v>
      </c>
      <c r="B55523">
        <v>2016</v>
      </c>
      <c r="C55523">
        <v>5</v>
      </c>
      <c r="D55523">
        <v>2</v>
      </c>
      <c r="E55523" s="2">
        <v>12</v>
      </c>
      <c r="F55523" s="2">
        <v>2</v>
      </c>
      <c r="G55523" s="21">
        <v>3036</v>
      </c>
      <c r="H55523" s="15"/>
      <c r="I55523" s="17"/>
    </row>
    <row r="55524" spans="1:9" x14ac:dyDescent="0.25">
      <c r="A55524" s="1">
        <v>42492</v>
      </c>
      <c r="B55524">
        <v>2016</v>
      </c>
      <c r="C55524">
        <v>5</v>
      </c>
      <c r="D55524">
        <v>2</v>
      </c>
      <c r="E55524" s="2">
        <v>13</v>
      </c>
      <c r="F55524" s="2">
        <v>2</v>
      </c>
      <c r="G55524" s="21">
        <v>3037</v>
      </c>
      <c r="H55524" s="15"/>
      <c r="I55524" s="17"/>
    </row>
    <row r="55525" spans="1:9" x14ac:dyDescent="0.25">
      <c r="A55525" s="1">
        <v>42492</v>
      </c>
      <c r="B55525">
        <v>2016</v>
      </c>
      <c r="C55525">
        <v>5</v>
      </c>
      <c r="D55525">
        <v>2</v>
      </c>
      <c r="E55525" s="2">
        <v>14</v>
      </c>
      <c r="F55525" s="2">
        <v>2</v>
      </c>
      <c r="G55525" s="21">
        <v>3038</v>
      </c>
      <c r="H55525" s="15"/>
      <c r="I55525" s="17"/>
    </row>
    <row r="55526" spans="1:9" x14ac:dyDescent="0.25">
      <c r="A55526" s="1">
        <v>42492</v>
      </c>
      <c r="B55526">
        <v>2016</v>
      </c>
      <c r="C55526">
        <v>5</v>
      </c>
      <c r="D55526">
        <v>2</v>
      </c>
      <c r="E55526" s="2">
        <v>15</v>
      </c>
      <c r="F55526" s="2">
        <v>2</v>
      </c>
      <c r="G55526" s="21">
        <v>3039</v>
      </c>
      <c r="H55526" s="15"/>
      <c r="I55526" s="17"/>
    </row>
    <row r="55527" spans="1:9" x14ac:dyDescent="0.25">
      <c r="A55527" s="1">
        <v>42492</v>
      </c>
      <c r="B55527">
        <v>2016</v>
      </c>
      <c r="C55527">
        <v>5</v>
      </c>
      <c r="D55527">
        <v>2</v>
      </c>
      <c r="E55527" s="2">
        <v>16</v>
      </c>
      <c r="F55527" s="2">
        <v>2</v>
      </c>
      <c r="G55527" s="21">
        <v>3040</v>
      </c>
      <c r="H55527" s="15"/>
      <c r="I55527" s="17"/>
    </row>
    <row r="55528" spans="1:9" x14ac:dyDescent="0.25">
      <c r="A55528" s="1">
        <v>42492</v>
      </c>
      <c r="B55528">
        <v>2016</v>
      </c>
      <c r="C55528">
        <v>5</v>
      </c>
      <c r="D55528">
        <v>2</v>
      </c>
      <c r="E55528" s="2">
        <v>17</v>
      </c>
      <c r="F55528" s="2">
        <v>2</v>
      </c>
      <c r="G55528" s="21">
        <v>3041</v>
      </c>
      <c r="H55528" s="15"/>
      <c r="I55528" s="17"/>
    </row>
    <row r="55529" spans="1:9" x14ac:dyDescent="0.25">
      <c r="A55529" s="1">
        <v>42492</v>
      </c>
      <c r="B55529">
        <v>2016</v>
      </c>
      <c r="C55529">
        <v>5</v>
      </c>
      <c r="D55529">
        <v>2</v>
      </c>
      <c r="E55529" s="2">
        <v>18</v>
      </c>
      <c r="F55529" s="2">
        <v>2</v>
      </c>
      <c r="G55529" s="21">
        <v>3042</v>
      </c>
      <c r="H55529" s="15"/>
      <c r="I55529" s="17"/>
    </row>
    <row r="55530" spans="1:9" x14ac:dyDescent="0.25">
      <c r="A55530" s="1">
        <v>42492</v>
      </c>
      <c r="B55530">
        <v>2016</v>
      </c>
      <c r="C55530">
        <v>5</v>
      </c>
      <c r="D55530">
        <v>2</v>
      </c>
      <c r="E55530" s="2">
        <v>19</v>
      </c>
      <c r="F55530" s="2">
        <v>2</v>
      </c>
      <c r="G55530" s="21">
        <v>3043</v>
      </c>
      <c r="H55530" s="15"/>
      <c r="I55530" s="17"/>
    </row>
    <row r="55531" spans="1:9" x14ac:dyDescent="0.25">
      <c r="A55531" s="1">
        <v>42492</v>
      </c>
      <c r="B55531">
        <v>2016</v>
      </c>
      <c r="C55531">
        <v>5</v>
      </c>
      <c r="D55531">
        <v>2</v>
      </c>
      <c r="E55531" s="2">
        <v>20</v>
      </c>
      <c r="F55531" s="2">
        <v>2</v>
      </c>
      <c r="G55531" s="21">
        <v>3044</v>
      </c>
      <c r="H55531" s="15"/>
      <c r="I55531" s="17"/>
    </row>
    <row r="55532" spans="1:9" x14ac:dyDescent="0.25">
      <c r="A55532" s="1">
        <v>42492</v>
      </c>
      <c r="B55532">
        <v>2016</v>
      </c>
      <c r="C55532">
        <v>5</v>
      </c>
      <c r="D55532">
        <v>2</v>
      </c>
      <c r="E55532" s="2">
        <v>21</v>
      </c>
      <c r="F55532" s="2">
        <v>2</v>
      </c>
      <c r="G55532" s="21">
        <v>3045</v>
      </c>
      <c r="H55532" s="15"/>
      <c r="I55532" s="17"/>
    </row>
    <row r="55533" spans="1:9" x14ac:dyDescent="0.25">
      <c r="A55533" s="1">
        <v>42492</v>
      </c>
      <c r="B55533">
        <v>2016</v>
      </c>
      <c r="C55533">
        <v>5</v>
      </c>
      <c r="D55533">
        <v>2</v>
      </c>
      <c r="E55533" s="2">
        <v>22</v>
      </c>
      <c r="F55533" s="2">
        <v>2</v>
      </c>
      <c r="G55533" s="21">
        <v>3046</v>
      </c>
      <c r="H55533" s="15"/>
      <c r="I55533" s="17"/>
    </row>
    <row r="55534" spans="1:9" x14ac:dyDescent="0.25">
      <c r="A55534" s="1">
        <v>42492</v>
      </c>
      <c r="B55534">
        <v>2016</v>
      </c>
      <c r="C55534">
        <v>5</v>
      </c>
      <c r="D55534">
        <v>2</v>
      </c>
      <c r="E55534" s="2">
        <v>23</v>
      </c>
      <c r="F55534" s="2">
        <v>2</v>
      </c>
      <c r="G55534" s="21">
        <v>3047</v>
      </c>
      <c r="H55534" s="15"/>
      <c r="I55534" s="17"/>
    </row>
    <row r="55535" spans="1:9" x14ac:dyDescent="0.25">
      <c r="A55535" s="1">
        <v>42492</v>
      </c>
      <c r="B55535">
        <v>2016</v>
      </c>
      <c r="C55535">
        <v>5</v>
      </c>
      <c r="D55535">
        <v>2</v>
      </c>
      <c r="E55535" s="2">
        <v>24</v>
      </c>
      <c r="F55535" s="2">
        <v>2</v>
      </c>
      <c r="G55535" s="21">
        <v>3048</v>
      </c>
      <c r="H55535" s="15"/>
      <c r="I55535" s="17"/>
    </row>
    <row r="55536" spans="1:9" x14ac:dyDescent="0.25">
      <c r="A55536" s="1">
        <v>42493</v>
      </c>
      <c r="B55536">
        <v>2016</v>
      </c>
      <c r="C55536">
        <v>5</v>
      </c>
      <c r="D55536">
        <v>3</v>
      </c>
      <c r="E55536" s="2">
        <v>1</v>
      </c>
      <c r="F55536" s="2">
        <v>3</v>
      </c>
      <c r="G55536" s="21">
        <v>3049</v>
      </c>
      <c r="H55536" s="15"/>
      <c r="I55536" s="17"/>
    </row>
    <row r="55537" spans="1:9" x14ac:dyDescent="0.25">
      <c r="A55537" s="1">
        <v>42493</v>
      </c>
      <c r="B55537">
        <v>2016</v>
      </c>
      <c r="C55537">
        <v>5</v>
      </c>
      <c r="D55537">
        <v>3</v>
      </c>
      <c r="E55537" s="2">
        <v>2</v>
      </c>
      <c r="F55537" s="2">
        <v>3</v>
      </c>
      <c r="G55537" s="21">
        <v>3050</v>
      </c>
      <c r="H55537" s="15"/>
      <c r="I55537" s="17"/>
    </row>
    <row r="55538" spans="1:9" x14ac:dyDescent="0.25">
      <c r="A55538" s="1">
        <v>42493</v>
      </c>
      <c r="B55538">
        <v>2016</v>
      </c>
      <c r="C55538">
        <v>5</v>
      </c>
      <c r="D55538">
        <v>3</v>
      </c>
      <c r="E55538" s="2">
        <v>3</v>
      </c>
      <c r="F55538" s="2">
        <v>3</v>
      </c>
      <c r="G55538" s="21">
        <v>3051</v>
      </c>
      <c r="H55538" s="15"/>
      <c r="I55538" s="17"/>
    </row>
    <row r="55539" spans="1:9" x14ac:dyDescent="0.25">
      <c r="A55539" s="1">
        <v>42493</v>
      </c>
      <c r="B55539">
        <v>2016</v>
      </c>
      <c r="C55539">
        <v>5</v>
      </c>
      <c r="D55539">
        <v>3</v>
      </c>
      <c r="E55539" s="2">
        <v>4</v>
      </c>
      <c r="F55539" s="2">
        <v>3</v>
      </c>
      <c r="G55539" s="21">
        <v>3052</v>
      </c>
      <c r="H55539" s="15"/>
      <c r="I55539" s="17"/>
    </row>
    <row r="55540" spans="1:9" x14ac:dyDescent="0.25">
      <c r="A55540" s="1">
        <v>42493</v>
      </c>
      <c r="B55540">
        <v>2016</v>
      </c>
      <c r="C55540">
        <v>5</v>
      </c>
      <c r="D55540">
        <v>3</v>
      </c>
      <c r="E55540" s="2">
        <v>5</v>
      </c>
      <c r="F55540" s="2">
        <v>3</v>
      </c>
      <c r="G55540" s="21">
        <v>3053</v>
      </c>
      <c r="H55540" s="15"/>
      <c r="I55540" s="17"/>
    </row>
    <row r="55541" spans="1:9" x14ac:dyDescent="0.25">
      <c r="A55541" s="1">
        <v>42493</v>
      </c>
      <c r="B55541">
        <v>2016</v>
      </c>
      <c r="C55541">
        <v>5</v>
      </c>
      <c r="D55541">
        <v>3</v>
      </c>
      <c r="E55541" s="2">
        <v>6</v>
      </c>
      <c r="F55541" s="2">
        <v>3</v>
      </c>
      <c r="G55541" s="21">
        <v>3054</v>
      </c>
      <c r="H55541" s="15"/>
      <c r="I55541" s="17"/>
    </row>
    <row r="55542" spans="1:9" x14ac:dyDescent="0.25">
      <c r="A55542" s="1">
        <v>42493</v>
      </c>
      <c r="B55542">
        <v>2016</v>
      </c>
      <c r="C55542">
        <v>5</v>
      </c>
      <c r="D55542">
        <v>3</v>
      </c>
      <c r="E55542" s="2">
        <v>7</v>
      </c>
      <c r="F55542" s="2">
        <v>3</v>
      </c>
      <c r="G55542" s="21">
        <v>3055</v>
      </c>
      <c r="H55542" s="15"/>
      <c r="I55542" s="17"/>
    </row>
    <row r="55543" spans="1:9" x14ac:dyDescent="0.25">
      <c r="A55543" s="1">
        <v>42493</v>
      </c>
      <c r="B55543">
        <v>2016</v>
      </c>
      <c r="C55543">
        <v>5</v>
      </c>
      <c r="D55543">
        <v>3</v>
      </c>
      <c r="E55543" s="2">
        <v>8</v>
      </c>
      <c r="F55543" s="2">
        <v>3</v>
      </c>
      <c r="G55543" s="21">
        <v>3056</v>
      </c>
      <c r="H55543" s="15"/>
      <c r="I55543" s="17"/>
    </row>
    <row r="55544" spans="1:9" x14ac:dyDescent="0.25">
      <c r="A55544" s="1">
        <v>42493</v>
      </c>
      <c r="B55544">
        <v>2016</v>
      </c>
      <c r="C55544">
        <v>5</v>
      </c>
      <c r="D55544">
        <v>3</v>
      </c>
      <c r="E55544" s="2">
        <v>9</v>
      </c>
      <c r="F55544" s="2">
        <v>3</v>
      </c>
      <c r="G55544" s="21">
        <v>3057</v>
      </c>
      <c r="H55544" s="15"/>
      <c r="I55544" s="17"/>
    </row>
    <row r="55545" spans="1:9" x14ac:dyDescent="0.25">
      <c r="A55545" s="1">
        <v>42493</v>
      </c>
      <c r="B55545">
        <v>2016</v>
      </c>
      <c r="C55545">
        <v>5</v>
      </c>
      <c r="D55545">
        <v>3</v>
      </c>
      <c r="E55545" s="2">
        <v>10</v>
      </c>
      <c r="F55545" s="2">
        <v>3</v>
      </c>
      <c r="G55545" s="21">
        <v>3058</v>
      </c>
      <c r="H55545" s="15"/>
      <c r="I55545" s="17"/>
    </row>
    <row r="55546" spans="1:9" x14ac:dyDescent="0.25">
      <c r="A55546" s="1">
        <v>42493</v>
      </c>
      <c r="B55546">
        <v>2016</v>
      </c>
      <c r="C55546">
        <v>5</v>
      </c>
      <c r="D55546">
        <v>3</v>
      </c>
      <c r="E55546" s="2">
        <v>11</v>
      </c>
      <c r="F55546" s="2">
        <v>3</v>
      </c>
      <c r="G55546" s="21">
        <v>3059</v>
      </c>
      <c r="H55546" s="15"/>
      <c r="I55546" s="17"/>
    </row>
    <row r="55547" spans="1:9" x14ac:dyDescent="0.25">
      <c r="A55547" s="1">
        <v>42493</v>
      </c>
      <c r="B55547">
        <v>2016</v>
      </c>
      <c r="C55547">
        <v>5</v>
      </c>
      <c r="D55547">
        <v>3</v>
      </c>
      <c r="E55547" s="2">
        <v>12</v>
      </c>
      <c r="F55547" s="2">
        <v>3</v>
      </c>
      <c r="G55547" s="21">
        <v>3060</v>
      </c>
      <c r="H55547" s="15"/>
      <c r="I55547" s="17"/>
    </row>
    <row r="55548" spans="1:9" x14ac:dyDescent="0.25">
      <c r="A55548" s="1">
        <v>42493</v>
      </c>
      <c r="B55548">
        <v>2016</v>
      </c>
      <c r="C55548">
        <v>5</v>
      </c>
      <c r="D55548">
        <v>3</v>
      </c>
      <c r="E55548" s="2">
        <v>13</v>
      </c>
      <c r="F55548" s="2">
        <v>3</v>
      </c>
      <c r="G55548" s="21">
        <v>3061</v>
      </c>
      <c r="H55548" s="15"/>
      <c r="I55548" s="17"/>
    </row>
    <row r="55549" spans="1:9" x14ac:dyDescent="0.25">
      <c r="A55549" s="1">
        <v>42493</v>
      </c>
      <c r="B55549">
        <v>2016</v>
      </c>
      <c r="C55549">
        <v>5</v>
      </c>
      <c r="D55549">
        <v>3</v>
      </c>
      <c r="E55549" s="2">
        <v>14</v>
      </c>
      <c r="F55549" s="2">
        <v>3</v>
      </c>
      <c r="G55549" s="21">
        <v>3062</v>
      </c>
      <c r="H55549" s="15"/>
      <c r="I55549" s="17"/>
    </row>
    <row r="55550" spans="1:9" x14ac:dyDescent="0.25">
      <c r="A55550" s="1">
        <v>42493</v>
      </c>
      <c r="B55550">
        <v>2016</v>
      </c>
      <c r="C55550">
        <v>5</v>
      </c>
      <c r="D55550">
        <v>3</v>
      </c>
      <c r="E55550" s="2">
        <v>15</v>
      </c>
      <c r="F55550" s="2">
        <v>3</v>
      </c>
      <c r="G55550" s="21">
        <v>3063</v>
      </c>
      <c r="H55550" s="15"/>
      <c r="I55550" s="17"/>
    </row>
    <row r="55551" spans="1:9" x14ac:dyDescent="0.25">
      <c r="A55551" s="1">
        <v>42493</v>
      </c>
      <c r="B55551">
        <v>2016</v>
      </c>
      <c r="C55551">
        <v>5</v>
      </c>
      <c r="D55551">
        <v>3</v>
      </c>
      <c r="E55551" s="2">
        <v>16</v>
      </c>
      <c r="F55551" s="2">
        <v>3</v>
      </c>
      <c r="G55551" s="21">
        <v>3064</v>
      </c>
      <c r="H55551" s="15"/>
      <c r="I55551" s="17"/>
    </row>
    <row r="55552" spans="1:9" x14ac:dyDescent="0.25">
      <c r="A55552" s="1">
        <v>42493</v>
      </c>
      <c r="B55552">
        <v>2016</v>
      </c>
      <c r="C55552">
        <v>5</v>
      </c>
      <c r="D55552">
        <v>3</v>
      </c>
      <c r="E55552" s="2">
        <v>17</v>
      </c>
      <c r="F55552" s="2">
        <v>3</v>
      </c>
      <c r="G55552" s="21">
        <v>3065</v>
      </c>
      <c r="H55552" s="15"/>
      <c r="I55552" s="17"/>
    </row>
    <row r="55553" spans="1:9" x14ac:dyDescent="0.25">
      <c r="A55553" s="1">
        <v>42493</v>
      </c>
      <c r="B55553">
        <v>2016</v>
      </c>
      <c r="C55553">
        <v>5</v>
      </c>
      <c r="D55553">
        <v>3</v>
      </c>
      <c r="E55553" s="2">
        <v>18</v>
      </c>
      <c r="F55553" s="2">
        <v>3</v>
      </c>
      <c r="G55553" s="21">
        <v>3066</v>
      </c>
      <c r="H55553" s="15"/>
      <c r="I55553" s="17"/>
    </row>
    <row r="55554" spans="1:9" x14ac:dyDescent="0.25">
      <c r="A55554" s="1">
        <v>42493</v>
      </c>
      <c r="B55554">
        <v>2016</v>
      </c>
      <c r="C55554">
        <v>5</v>
      </c>
      <c r="D55554">
        <v>3</v>
      </c>
      <c r="E55554" s="2">
        <v>19</v>
      </c>
      <c r="F55554" s="2">
        <v>3</v>
      </c>
      <c r="G55554" s="21">
        <v>3067</v>
      </c>
      <c r="H55554" s="15"/>
      <c r="I55554" s="17"/>
    </row>
    <row r="55555" spans="1:9" x14ac:dyDescent="0.25">
      <c r="A55555" s="1">
        <v>42493</v>
      </c>
      <c r="B55555">
        <v>2016</v>
      </c>
      <c r="C55555">
        <v>5</v>
      </c>
      <c r="D55555">
        <v>3</v>
      </c>
      <c r="E55555" s="2">
        <v>20</v>
      </c>
      <c r="F55555" s="2">
        <v>3</v>
      </c>
      <c r="G55555" s="21">
        <v>3068</v>
      </c>
      <c r="H55555" s="15"/>
      <c r="I55555" s="17"/>
    </row>
    <row r="55556" spans="1:9" x14ac:dyDescent="0.25">
      <c r="A55556" s="1">
        <v>42493</v>
      </c>
      <c r="B55556">
        <v>2016</v>
      </c>
      <c r="C55556">
        <v>5</v>
      </c>
      <c r="D55556">
        <v>3</v>
      </c>
      <c r="E55556" s="2">
        <v>21</v>
      </c>
      <c r="F55556" s="2">
        <v>3</v>
      </c>
      <c r="G55556" s="21">
        <v>3069</v>
      </c>
      <c r="H55556" s="15"/>
      <c r="I55556" s="17"/>
    </row>
    <row r="55557" spans="1:9" x14ac:dyDescent="0.25">
      <c r="A55557" s="1">
        <v>42493</v>
      </c>
      <c r="B55557">
        <v>2016</v>
      </c>
      <c r="C55557">
        <v>5</v>
      </c>
      <c r="D55557">
        <v>3</v>
      </c>
      <c r="E55557" s="2">
        <v>22</v>
      </c>
      <c r="F55557" s="2">
        <v>3</v>
      </c>
      <c r="G55557" s="21">
        <v>3070</v>
      </c>
      <c r="H55557" s="15"/>
      <c r="I55557" s="17"/>
    </row>
    <row r="55558" spans="1:9" x14ac:dyDescent="0.25">
      <c r="A55558" s="1">
        <v>42493</v>
      </c>
      <c r="B55558">
        <v>2016</v>
      </c>
      <c r="C55558">
        <v>5</v>
      </c>
      <c r="D55558">
        <v>3</v>
      </c>
      <c r="E55558" s="2">
        <v>23</v>
      </c>
      <c r="F55558" s="2">
        <v>3</v>
      </c>
      <c r="G55558" s="21">
        <v>3071</v>
      </c>
      <c r="H55558" s="15"/>
      <c r="I55558" s="17"/>
    </row>
    <row r="55559" spans="1:9" x14ac:dyDescent="0.25">
      <c r="A55559" s="1">
        <v>42493</v>
      </c>
      <c r="B55559">
        <v>2016</v>
      </c>
      <c r="C55559">
        <v>5</v>
      </c>
      <c r="D55559">
        <v>3</v>
      </c>
      <c r="E55559" s="2">
        <v>24</v>
      </c>
      <c r="F55559" s="2">
        <v>3</v>
      </c>
      <c r="G55559" s="21">
        <v>3072</v>
      </c>
      <c r="H55559" s="15"/>
      <c r="I55559" s="17"/>
    </row>
    <row r="55560" spans="1:9" x14ac:dyDescent="0.25">
      <c r="A55560" s="1">
        <v>42494</v>
      </c>
      <c r="B55560">
        <v>2016</v>
      </c>
      <c r="C55560">
        <v>5</v>
      </c>
      <c r="D55560">
        <v>4</v>
      </c>
      <c r="E55560" s="2">
        <v>1</v>
      </c>
      <c r="F55560" s="2">
        <v>4</v>
      </c>
      <c r="G55560" s="21">
        <v>3073</v>
      </c>
      <c r="H55560" s="15"/>
      <c r="I55560" s="17"/>
    </row>
    <row r="55561" spans="1:9" x14ac:dyDescent="0.25">
      <c r="A55561" s="1">
        <v>42494</v>
      </c>
      <c r="B55561">
        <v>2016</v>
      </c>
      <c r="C55561">
        <v>5</v>
      </c>
      <c r="D55561">
        <v>4</v>
      </c>
      <c r="E55561" s="2">
        <v>2</v>
      </c>
      <c r="F55561" s="2">
        <v>4</v>
      </c>
      <c r="G55561" s="21">
        <v>3074</v>
      </c>
      <c r="H55561" s="15"/>
      <c r="I55561" s="17"/>
    </row>
    <row r="55562" spans="1:9" x14ac:dyDescent="0.25">
      <c r="A55562" s="1">
        <v>42494</v>
      </c>
      <c r="B55562">
        <v>2016</v>
      </c>
      <c r="C55562">
        <v>5</v>
      </c>
      <c r="D55562">
        <v>4</v>
      </c>
      <c r="E55562" s="2">
        <v>3</v>
      </c>
      <c r="F55562" s="2">
        <v>4</v>
      </c>
      <c r="G55562" s="21">
        <v>3075</v>
      </c>
      <c r="H55562" s="15"/>
      <c r="I55562" s="17"/>
    </row>
    <row r="55563" spans="1:9" x14ac:dyDescent="0.25">
      <c r="A55563" s="1">
        <v>42494</v>
      </c>
      <c r="B55563">
        <v>2016</v>
      </c>
      <c r="C55563">
        <v>5</v>
      </c>
      <c r="D55563">
        <v>4</v>
      </c>
      <c r="E55563" s="2">
        <v>4</v>
      </c>
      <c r="F55563" s="2">
        <v>4</v>
      </c>
      <c r="G55563" s="21">
        <v>3076</v>
      </c>
      <c r="H55563" s="15"/>
      <c r="I55563" s="17"/>
    </row>
    <row r="55564" spans="1:9" x14ac:dyDescent="0.25">
      <c r="A55564" s="1">
        <v>42494</v>
      </c>
      <c r="B55564">
        <v>2016</v>
      </c>
      <c r="C55564">
        <v>5</v>
      </c>
      <c r="D55564">
        <v>4</v>
      </c>
      <c r="E55564" s="2">
        <v>5</v>
      </c>
      <c r="F55564" s="2">
        <v>4</v>
      </c>
      <c r="G55564" s="21">
        <v>3077</v>
      </c>
      <c r="H55564" s="15"/>
      <c r="I55564" s="17"/>
    </row>
    <row r="55565" spans="1:9" x14ac:dyDescent="0.25">
      <c r="A55565" s="1">
        <v>42494</v>
      </c>
      <c r="B55565">
        <v>2016</v>
      </c>
      <c r="C55565">
        <v>5</v>
      </c>
      <c r="D55565">
        <v>4</v>
      </c>
      <c r="E55565" s="2">
        <v>6</v>
      </c>
      <c r="F55565" s="2">
        <v>4</v>
      </c>
      <c r="G55565" s="21">
        <v>3078</v>
      </c>
      <c r="H55565" s="15"/>
      <c r="I55565" s="17"/>
    </row>
    <row r="55566" spans="1:9" x14ac:dyDescent="0.25">
      <c r="A55566" s="1">
        <v>42494</v>
      </c>
      <c r="B55566">
        <v>2016</v>
      </c>
      <c r="C55566">
        <v>5</v>
      </c>
      <c r="D55566">
        <v>4</v>
      </c>
      <c r="E55566" s="2">
        <v>7</v>
      </c>
      <c r="F55566" s="2">
        <v>4</v>
      </c>
      <c r="G55566" s="21">
        <v>3079</v>
      </c>
      <c r="H55566" s="15"/>
      <c r="I55566" s="17"/>
    </row>
    <row r="55567" spans="1:9" x14ac:dyDescent="0.25">
      <c r="A55567" s="1">
        <v>42494</v>
      </c>
      <c r="B55567">
        <v>2016</v>
      </c>
      <c r="C55567">
        <v>5</v>
      </c>
      <c r="D55567">
        <v>4</v>
      </c>
      <c r="E55567" s="2">
        <v>8</v>
      </c>
      <c r="F55567" s="2">
        <v>4</v>
      </c>
      <c r="G55567" s="21">
        <v>3080</v>
      </c>
      <c r="H55567" s="15"/>
      <c r="I55567" s="17"/>
    </row>
    <row r="55568" spans="1:9" x14ac:dyDescent="0.25">
      <c r="A55568" s="1">
        <v>42494</v>
      </c>
      <c r="B55568">
        <v>2016</v>
      </c>
      <c r="C55568">
        <v>5</v>
      </c>
      <c r="D55568">
        <v>4</v>
      </c>
      <c r="E55568" s="2">
        <v>9</v>
      </c>
      <c r="F55568" s="2">
        <v>4</v>
      </c>
      <c r="G55568" s="21">
        <v>3081</v>
      </c>
      <c r="H55568" s="15"/>
      <c r="I55568" s="17"/>
    </row>
    <row r="55569" spans="1:9" x14ac:dyDescent="0.25">
      <c r="A55569" s="1">
        <v>42494</v>
      </c>
      <c r="B55569">
        <v>2016</v>
      </c>
      <c r="C55569">
        <v>5</v>
      </c>
      <c r="D55569">
        <v>4</v>
      </c>
      <c r="E55569" s="2">
        <v>10</v>
      </c>
      <c r="F55569" s="2">
        <v>4</v>
      </c>
      <c r="G55569" s="21">
        <v>3082</v>
      </c>
      <c r="H55569" s="15"/>
      <c r="I55569" s="17"/>
    </row>
    <row r="55570" spans="1:9" x14ac:dyDescent="0.25">
      <c r="A55570" s="1">
        <v>42494</v>
      </c>
      <c r="B55570">
        <v>2016</v>
      </c>
      <c r="C55570">
        <v>5</v>
      </c>
      <c r="D55570">
        <v>4</v>
      </c>
      <c r="E55570" s="2">
        <v>11</v>
      </c>
      <c r="F55570" s="2">
        <v>4</v>
      </c>
      <c r="G55570" s="21">
        <v>3083</v>
      </c>
      <c r="H55570" s="15"/>
      <c r="I55570" s="17"/>
    </row>
    <row r="55571" spans="1:9" x14ac:dyDescent="0.25">
      <c r="A55571" s="1">
        <v>42494</v>
      </c>
      <c r="B55571">
        <v>2016</v>
      </c>
      <c r="C55571">
        <v>5</v>
      </c>
      <c r="D55571">
        <v>4</v>
      </c>
      <c r="E55571" s="2">
        <v>12</v>
      </c>
      <c r="F55571" s="2">
        <v>4</v>
      </c>
      <c r="G55571" s="21">
        <v>3084</v>
      </c>
      <c r="H55571" s="15"/>
      <c r="I55571" s="17"/>
    </row>
    <row r="55572" spans="1:9" x14ac:dyDescent="0.25">
      <c r="A55572" s="1">
        <v>42494</v>
      </c>
      <c r="B55572">
        <v>2016</v>
      </c>
      <c r="C55572">
        <v>5</v>
      </c>
      <c r="D55572">
        <v>4</v>
      </c>
      <c r="E55572" s="2">
        <v>13</v>
      </c>
      <c r="F55572" s="2">
        <v>4</v>
      </c>
      <c r="G55572" s="21">
        <v>3085</v>
      </c>
      <c r="H55572" s="15"/>
      <c r="I55572" s="17"/>
    </row>
    <row r="55573" spans="1:9" x14ac:dyDescent="0.25">
      <c r="A55573" s="1">
        <v>42494</v>
      </c>
      <c r="B55573">
        <v>2016</v>
      </c>
      <c r="C55573">
        <v>5</v>
      </c>
      <c r="D55573">
        <v>4</v>
      </c>
      <c r="E55573" s="2">
        <v>14</v>
      </c>
      <c r="F55573" s="2">
        <v>4</v>
      </c>
      <c r="G55573" s="21">
        <v>3086</v>
      </c>
      <c r="H55573" s="15"/>
      <c r="I55573" s="17"/>
    </row>
    <row r="55574" spans="1:9" x14ac:dyDescent="0.25">
      <c r="A55574" s="1">
        <v>42494</v>
      </c>
      <c r="B55574">
        <v>2016</v>
      </c>
      <c r="C55574">
        <v>5</v>
      </c>
      <c r="D55574">
        <v>4</v>
      </c>
      <c r="E55574" s="2">
        <v>15</v>
      </c>
      <c r="F55574" s="2">
        <v>4</v>
      </c>
      <c r="G55574" s="21">
        <v>3087</v>
      </c>
      <c r="H55574" s="15"/>
      <c r="I55574" s="17"/>
    </row>
    <row r="55575" spans="1:9" x14ac:dyDescent="0.25">
      <c r="A55575" s="1">
        <v>42494</v>
      </c>
      <c r="B55575">
        <v>2016</v>
      </c>
      <c r="C55575">
        <v>5</v>
      </c>
      <c r="D55575">
        <v>4</v>
      </c>
      <c r="E55575" s="2">
        <v>16</v>
      </c>
      <c r="F55575" s="2">
        <v>4</v>
      </c>
      <c r="G55575" s="21">
        <v>3088</v>
      </c>
      <c r="H55575" s="15"/>
      <c r="I55575" s="17"/>
    </row>
    <row r="55576" spans="1:9" x14ac:dyDescent="0.25">
      <c r="A55576" s="1">
        <v>42494</v>
      </c>
      <c r="B55576">
        <v>2016</v>
      </c>
      <c r="C55576">
        <v>5</v>
      </c>
      <c r="D55576">
        <v>4</v>
      </c>
      <c r="E55576" s="2">
        <v>17</v>
      </c>
      <c r="F55576" s="2">
        <v>4</v>
      </c>
      <c r="G55576" s="21">
        <v>3089</v>
      </c>
      <c r="H55576" s="15"/>
      <c r="I55576" s="17"/>
    </row>
    <row r="55577" spans="1:9" x14ac:dyDescent="0.25">
      <c r="A55577" s="1">
        <v>42494</v>
      </c>
      <c r="B55577">
        <v>2016</v>
      </c>
      <c r="C55577">
        <v>5</v>
      </c>
      <c r="D55577">
        <v>4</v>
      </c>
      <c r="E55577" s="2">
        <v>18</v>
      </c>
      <c r="F55577" s="2">
        <v>4</v>
      </c>
      <c r="G55577" s="21">
        <v>3090</v>
      </c>
      <c r="H55577" s="15"/>
      <c r="I55577" s="17"/>
    </row>
    <row r="55578" spans="1:9" x14ac:dyDescent="0.25">
      <c r="A55578" s="1">
        <v>42494</v>
      </c>
      <c r="B55578">
        <v>2016</v>
      </c>
      <c r="C55578">
        <v>5</v>
      </c>
      <c r="D55578">
        <v>4</v>
      </c>
      <c r="E55578" s="2">
        <v>19</v>
      </c>
      <c r="F55578" s="2">
        <v>4</v>
      </c>
      <c r="G55578" s="21">
        <v>3091</v>
      </c>
      <c r="H55578" s="15"/>
      <c r="I55578" s="17"/>
    </row>
    <row r="55579" spans="1:9" x14ac:dyDescent="0.25">
      <c r="A55579" s="1">
        <v>42494</v>
      </c>
      <c r="B55579">
        <v>2016</v>
      </c>
      <c r="C55579">
        <v>5</v>
      </c>
      <c r="D55579">
        <v>4</v>
      </c>
      <c r="E55579" s="2">
        <v>20</v>
      </c>
      <c r="F55579" s="2">
        <v>4</v>
      </c>
      <c r="G55579" s="21">
        <v>3092</v>
      </c>
      <c r="H55579" s="15"/>
      <c r="I55579" s="17"/>
    </row>
    <row r="55580" spans="1:9" x14ac:dyDescent="0.25">
      <c r="A55580" s="1">
        <v>42494</v>
      </c>
      <c r="B55580">
        <v>2016</v>
      </c>
      <c r="C55580">
        <v>5</v>
      </c>
      <c r="D55580">
        <v>4</v>
      </c>
      <c r="E55580" s="2">
        <v>21</v>
      </c>
      <c r="F55580" s="2">
        <v>4</v>
      </c>
      <c r="G55580" s="21">
        <v>3093</v>
      </c>
      <c r="H55580" s="15"/>
      <c r="I55580" s="17"/>
    </row>
    <row r="55581" spans="1:9" x14ac:dyDescent="0.25">
      <c r="A55581" s="1">
        <v>42494</v>
      </c>
      <c r="B55581">
        <v>2016</v>
      </c>
      <c r="C55581">
        <v>5</v>
      </c>
      <c r="D55581">
        <v>4</v>
      </c>
      <c r="E55581" s="2">
        <v>22</v>
      </c>
      <c r="F55581" s="2">
        <v>4</v>
      </c>
      <c r="G55581" s="21">
        <v>3094</v>
      </c>
      <c r="H55581" s="15"/>
      <c r="I55581" s="17"/>
    </row>
    <row r="55582" spans="1:9" x14ac:dyDescent="0.25">
      <c r="A55582" s="1">
        <v>42494</v>
      </c>
      <c r="B55582">
        <v>2016</v>
      </c>
      <c r="C55582">
        <v>5</v>
      </c>
      <c r="D55582">
        <v>4</v>
      </c>
      <c r="E55582" s="2">
        <v>23</v>
      </c>
      <c r="F55582" s="2">
        <v>4</v>
      </c>
      <c r="G55582" s="21">
        <v>3095</v>
      </c>
      <c r="H55582" s="15"/>
      <c r="I55582" s="17"/>
    </row>
    <row r="55583" spans="1:9" x14ac:dyDescent="0.25">
      <c r="A55583" s="1">
        <v>42494</v>
      </c>
      <c r="B55583">
        <v>2016</v>
      </c>
      <c r="C55583">
        <v>5</v>
      </c>
      <c r="D55583">
        <v>4</v>
      </c>
      <c r="E55583" s="2">
        <v>24</v>
      </c>
      <c r="F55583" s="2">
        <v>4</v>
      </c>
      <c r="G55583" s="21">
        <v>3096</v>
      </c>
      <c r="H55583" s="15"/>
      <c r="I55583" s="17"/>
    </row>
    <row r="55584" spans="1:9" x14ac:dyDescent="0.25">
      <c r="A55584" s="1">
        <v>42495</v>
      </c>
      <c r="B55584">
        <v>2016</v>
      </c>
      <c r="C55584">
        <v>5</v>
      </c>
      <c r="D55584">
        <v>5</v>
      </c>
      <c r="E55584" s="2">
        <v>1</v>
      </c>
      <c r="F55584" s="2">
        <v>5</v>
      </c>
      <c r="G55584" s="21">
        <v>3097</v>
      </c>
      <c r="H55584" s="15"/>
      <c r="I55584" s="17"/>
    </row>
    <row r="55585" spans="1:9" x14ac:dyDescent="0.25">
      <c r="A55585" s="1">
        <v>42495</v>
      </c>
      <c r="B55585">
        <v>2016</v>
      </c>
      <c r="C55585">
        <v>5</v>
      </c>
      <c r="D55585">
        <v>5</v>
      </c>
      <c r="E55585" s="2">
        <v>2</v>
      </c>
      <c r="F55585" s="2">
        <v>5</v>
      </c>
      <c r="G55585" s="21">
        <v>3098</v>
      </c>
      <c r="H55585" s="15"/>
      <c r="I55585" s="17"/>
    </row>
    <row r="55586" spans="1:9" x14ac:dyDescent="0.25">
      <c r="A55586" s="1">
        <v>42495</v>
      </c>
      <c r="B55586">
        <v>2016</v>
      </c>
      <c r="C55586">
        <v>5</v>
      </c>
      <c r="D55586">
        <v>5</v>
      </c>
      <c r="E55586" s="2">
        <v>3</v>
      </c>
      <c r="F55586" s="2">
        <v>5</v>
      </c>
      <c r="G55586" s="21">
        <v>3099</v>
      </c>
      <c r="H55586" s="15"/>
      <c r="I55586" s="17"/>
    </row>
    <row r="55587" spans="1:9" x14ac:dyDescent="0.25">
      <c r="A55587" s="1">
        <v>42495</v>
      </c>
      <c r="B55587">
        <v>2016</v>
      </c>
      <c r="C55587">
        <v>5</v>
      </c>
      <c r="D55587">
        <v>5</v>
      </c>
      <c r="E55587" s="2">
        <v>4</v>
      </c>
      <c r="F55587" s="2">
        <v>5</v>
      </c>
      <c r="G55587" s="21">
        <v>3100</v>
      </c>
      <c r="H55587" s="15"/>
      <c r="I55587" s="17"/>
    </row>
    <row r="55588" spans="1:9" x14ac:dyDescent="0.25">
      <c r="A55588" s="1">
        <v>42495</v>
      </c>
      <c r="B55588">
        <v>2016</v>
      </c>
      <c r="C55588">
        <v>5</v>
      </c>
      <c r="D55588">
        <v>5</v>
      </c>
      <c r="E55588" s="2">
        <v>5</v>
      </c>
      <c r="F55588" s="2">
        <v>5</v>
      </c>
      <c r="G55588" s="21">
        <v>3101</v>
      </c>
      <c r="H55588" s="15"/>
      <c r="I55588" s="17"/>
    </row>
    <row r="55589" spans="1:9" x14ac:dyDescent="0.25">
      <c r="A55589" s="1">
        <v>42495</v>
      </c>
      <c r="B55589">
        <v>2016</v>
      </c>
      <c r="C55589">
        <v>5</v>
      </c>
      <c r="D55589">
        <v>5</v>
      </c>
      <c r="E55589" s="2">
        <v>6</v>
      </c>
      <c r="F55589" s="2">
        <v>5</v>
      </c>
      <c r="G55589" s="21">
        <v>3102</v>
      </c>
      <c r="H55589" s="15"/>
      <c r="I55589" s="17"/>
    </row>
    <row r="55590" spans="1:9" x14ac:dyDescent="0.25">
      <c r="A55590" s="1">
        <v>42495</v>
      </c>
      <c r="B55590">
        <v>2016</v>
      </c>
      <c r="C55590">
        <v>5</v>
      </c>
      <c r="D55590">
        <v>5</v>
      </c>
      <c r="E55590" s="2">
        <v>7</v>
      </c>
      <c r="F55590" s="2">
        <v>5</v>
      </c>
      <c r="G55590" s="21">
        <v>3103</v>
      </c>
      <c r="H55590" s="15"/>
      <c r="I55590" s="17"/>
    </row>
    <row r="55591" spans="1:9" x14ac:dyDescent="0.25">
      <c r="A55591" s="1">
        <v>42495</v>
      </c>
      <c r="B55591">
        <v>2016</v>
      </c>
      <c r="C55591">
        <v>5</v>
      </c>
      <c r="D55591">
        <v>5</v>
      </c>
      <c r="E55591" s="2">
        <v>8</v>
      </c>
      <c r="F55591" s="2">
        <v>5</v>
      </c>
      <c r="G55591" s="21">
        <v>3104</v>
      </c>
      <c r="H55591" s="15"/>
      <c r="I55591" s="17"/>
    </row>
    <row r="55592" spans="1:9" x14ac:dyDescent="0.25">
      <c r="A55592" s="1">
        <v>42495</v>
      </c>
      <c r="B55592">
        <v>2016</v>
      </c>
      <c r="C55592">
        <v>5</v>
      </c>
      <c r="D55592">
        <v>5</v>
      </c>
      <c r="E55592" s="2">
        <v>9</v>
      </c>
      <c r="F55592" s="2">
        <v>5</v>
      </c>
      <c r="G55592" s="21">
        <v>3105</v>
      </c>
      <c r="H55592" s="15"/>
      <c r="I55592" s="17"/>
    </row>
    <row r="55593" spans="1:9" x14ac:dyDescent="0.25">
      <c r="A55593" s="1">
        <v>42495</v>
      </c>
      <c r="B55593">
        <v>2016</v>
      </c>
      <c r="C55593">
        <v>5</v>
      </c>
      <c r="D55593">
        <v>5</v>
      </c>
      <c r="E55593" s="2">
        <v>10</v>
      </c>
      <c r="F55593" s="2">
        <v>5</v>
      </c>
      <c r="G55593" s="21">
        <v>3106</v>
      </c>
      <c r="H55593" s="15"/>
      <c r="I55593" s="17"/>
    </row>
    <row r="55594" spans="1:9" x14ac:dyDescent="0.25">
      <c r="A55594" s="1">
        <v>42495</v>
      </c>
      <c r="B55594">
        <v>2016</v>
      </c>
      <c r="C55594">
        <v>5</v>
      </c>
      <c r="D55594">
        <v>5</v>
      </c>
      <c r="E55594" s="2">
        <v>11</v>
      </c>
      <c r="F55594" s="2">
        <v>5</v>
      </c>
      <c r="G55594" s="21">
        <v>3107</v>
      </c>
      <c r="H55594" s="15"/>
      <c r="I55594" s="17"/>
    </row>
    <row r="55595" spans="1:9" x14ac:dyDescent="0.25">
      <c r="A55595" s="1">
        <v>42495</v>
      </c>
      <c r="B55595">
        <v>2016</v>
      </c>
      <c r="C55595">
        <v>5</v>
      </c>
      <c r="D55595">
        <v>5</v>
      </c>
      <c r="E55595" s="2">
        <v>12</v>
      </c>
      <c r="F55595" s="2">
        <v>5</v>
      </c>
      <c r="G55595" s="21">
        <v>3108</v>
      </c>
      <c r="H55595" s="15"/>
      <c r="I55595" s="17"/>
    </row>
    <row r="55596" spans="1:9" x14ac:dyDescent="0.25">
      <c r="A55596" s="1">
        <v>42495</v>
      </c>
      <c r="B55596">
        <v>2016</v>
      </c>
      <c r="C55596">
        <v>5</v>
      </c>
      <c r="D55596">
        <v>5</v>
      </c>
      <c r="E55596" s="2">
        <v>13</v>
      </c>
      <c r="F55596" s="2">
        <v>5</v>
      </c>
      <c r="G55596" s="21">
        <v>3109</v>
      </c>
      <c r="H55596" s="15"/>
      <c r="I55596" s="17"/>
    </row>
    <row r="55597" spans="1:9" x14ac:dyDescent="0.25">
      <c r="A55597" s="1">
        <v>42495</v>
      </c>
      <c r="B55597">
        <v>2016</v>
      </c>
      <c r="C55597">
        <v>5</v>
      </c>
      <c r="D55597">
        <v>5</v>
      </c>
      <c r="E55597" s="2">
        <v>14</v>
      </c>
      <c r="F55597" s="2">
        <v>5</v>
      </c>
      <c r="G55597" s="21">
        <v>3110</v>
      </c>
      <c r="H55597" s="15"/>
      <c r="I55597" s="17"/>
    </row>
    <row r="55598" spans="1:9" x14ac:dyDescent="0.25">
      <c r="A55598" s="1">
        <v>42495</v>
      </c>
      <c r="B55598">
        <v>2016</v>
      </c>
      <c r="C55598">
        <v>5</v>
      </c>
      <c r="D55598">
        <v>5</v>
      </c>
      <c r="E55598" s="2">
        <v>15</v>
      </c>
      <c r="F55598" s="2">
        <v>5</v>
      </c>
      <c r="G55598" s="21">
        <v>3111</v>
      </c>
      <c r="H55598" s="15"/>
      <c r="I55598" s="17"/>
    </row>
    <row r="55599" spans="1:9" x14ac:dyDescent="0.25">
      <c r="A55599" s="1">
        <v>42495</v>
      </c>
      <c r="B55599">
        <v>2016</v>
      </c>
      <c r="C55599">
        <v>5</v>
      </c>
      <c r="D55599">
        <v>5</v>
      </c>
      <c r="E55599" s="2">
        <v>16</v>
      </c>
      <c r="F55599" s="2">
        <v>5</v>
      </c>
      <c r="G55599" s="21">
        <v>3112</v>
      </c>
      <c r="H55599" s="15"/>
      <c r="I55599" s="17"/>
    </row>
    <row r="55600" spans="1:9" x14ac:dyDescent="0.25">
      <c r="A55600" s="1">
        <v>42495</v>
      </c>
      <c r="B55600">
        <v>2016</v>
      </c>
      <c r="C55600">
        <v>5</v>
      </c>
      <c r="D55600">
        <v>5</v>
      </c>
      <c r="E55600" s="2">
        <v>17</v>
      </c>
      <c r="F55600" s="2">
        <v>5</v>
      </c>
      <c r="G55600" s="21">
        <v>3113</v>
      </c>
      <c r="H55600" s="15"/>
      <c r="I55600" s="17"/>
    </row>
    <row r="55601" spans="1:9" x14ac:dyDescent="0.25">
      <c r="A55601" s="1">
        <v>42495</v>
      </c>
      <c r="B55601">
        <v>2016</v>
      </c>
      <c r="C55601">
        <v>5</v>
      </c>
      <c r="D55601">
        <v>5</v>
      </c>
      <c r="E55601" s="2">
        <v>18</v>
      </c>
      <c r="F55601" s="2">
        <v>5</v>
      </c>
      <c r="G55601" s="21">
        <v>3114</v>
      </c>
      <c r="H55601" s="15"/>
      <c r="I55601" s="17"/>
    </row>
    <row r="55602" spans="1:9" x14ac:dyDescent="0.25">
      <c r="A55602" s="1">
        <v>42495</v>
      </c>
      <c r="B55602">
        <v>2016</v>
      </c>
      <c r="C55602">
        <v>5</v>
      </c>
      <c r="D55602">
        <v>5</v>
      </c>
      <c r="E55602" s="2">
        <v>19</v>
      </c>
      <c r="F55602" s="2">
        <v>5</v>
      </c>
      <c r="G55602" s="21">
        <v>3115</v>
      </c>
      <c r="H55602" s="15"/>
      <c r="I55602" s="17"/>
    </row>
    <row r="55603" spans="1:9" x14ac:dyDescent="0.25">
      <c r="A55603" s="1">
        <v>42495</v>
      </c>
      <c r="B55603">
        <v>2016</v>
      </c>
      <c r="C55603">
        <v>5</v>
      </c>
      <c r="D55603">
        <v>5</v>
      </c>
      <c r="E55603" s="2">
        <v>20</v>
      </c>
      <c r="F55603" s="2">
        <v>5</v>
      </c>
      <c r="G55603" s="21">
        <v>3116</v>
      </c>
      <c r="H55603" s="15"/>
      <c r="I55603" s="17"/>
    </row>
    <row r="55604" spans="1:9" x14ac:dyDescent="0.25">
      <c r="A55604" s="1">
        <v>42495</v>
      </c>
      <c r="B55604">
        <v>2016</v>
      </c>
      <c r="C55604">
        <v>5</v>
      </c>
      <c r="D55604">
        <v>5</v>
      </c>
      <c r="E55604" s="2">
        <v>21</v>
      </c>
      <c r="F55604" s="2">
        <v>5</v>
      </c>
      <c r="G55604" s="21">
        <v>3117</v>
      </c>
      <c r="H55604" s="15"/>
      <c r="I55604" s="17"/>
    </row>
    <row r="55605" spans="1:9" x14ac:dyDescent="0.25">
      <c r="A55605" s="1">
        <v>42495</v>
      </c>
      <c r="B55605">
        <v>2016</v>
      </c>
      <c r="C55605">
        <v>5</v>
      </c>
      <c r="D55605">
        <v>5</v>
      </c>
      <c r="E55605" s="2">
        <v>22</v>
      </c>
      <c r="F55605" s="2">
        <v>5</v>
      </c>
      <c r="G55605" s="21">
        <v>3118</v>
      </c>
      <c r="H55605" s="15"/>
      <c r="I55605" s="17"/>
    </row>
    <row r="55606" spans="1:9" x14ac:dyDescent="0.25">
      <c r="A55606" s="1">
        <v>42495</v>
      </c>
      <c r="B55606">
        <v>2016</v>
      </c>
      <c r="C55606">
        <v>5</v>
      </c>
      <c r="D55606">
        <v>5</v>
      </c>
      <c r="E55606" s="2">
        <v>23</v>
      </c>
      <c r="F55606" s="2">
        <v>5</v>
      </c>
      <c r="G55606" s="21">
        <v>3119</v>
      </c>
      <c r="H55606" s="15"/>
      <c r="I55606" s="17"/>
    </row>
    <row r="55607" spans="1:9" x14ac:dyDescent="0.25">
      <c r="A55607" s="1">
        <v>42495</v>
      </c>
      <c r="B55607">
        <v>2016</v>
      </c>
      <c r="C55607">
        <v>5</v>
      </c>
      <c r="D55607">
        <v>5</v>
      </c>
      <c r="E55607" s="2">
        <v>24</v>
      </c>
      <c r="F55607" s="2">
        <v>5</v>
      </c>
      <c r="G55607" s="21">
        <v>3120</v>
      </c>
      <c r="H55607" s="15"/>
      <c r="I55607" s="17"/>
    </row>
    <row r="55608" spans="1:9" x14ac:dyDescent="0.25">
      <c r="A55608" s="1">
        <v>42496</v>
      </c>
      <c r="B55608">
        <v>2016</v>
      </c>
      <c r="C55608">
        <v>5</v>
      </c>
      <c r="D55608">
        <v>6</v>
      </c>
      <c r="E55608" s="2">
        <v>1</v>
      </c>
      <c r="F55608" s="2">
        <v>6</v>
      </c>
      <c r="G55608" s="21">
        <v>3121</v>
      </c>
      <c r="H55608" s="15"/>
      <c r="I55608" s="17"/>
    </row>
    <row r="55609" spans="1:9" x14ac:dyDescent="0.25">
      <c r="A55609" s="1">
        <v>42496</v>
      </c>
      <c r="B55609">
        <v>2016</v>
      </c>
      <c r="C55609">
        <v>5</v>
      </c>
      <c r="D55609">
        <v>6</v>
      </c>
      <c r="E55609" s="2">
        <v>2</v>
      </c>
      <c r="F55609" s="2">
        <v>6</v>
      </c>
      <c r="G55609" s="21">
        <v>3122</v>
      </c>
      <c r="H55609" s="15"/>
      <c r="I55609" s="17"/>
    </row>
    <row r="55610" spans="1:9" x14ac:dyDescent="0.25">
      <c r="A55610" s="1">
        <v>42496</v>
      </c>
      <c r="B55610">
        <v>2016</v>
      </c>
      <c r="C55610">
        <v>5</v>
      </c>
      <c r="D55610">
        <v>6</v>
      </c>
      <c r="E55610" s="2">
        <v>3</v>
      </c>
      <c r="F55610" s="2">
        <v>6</v>
      </c>
      <c r="G55610" s="21">
        <v>3123</v>
      </c>
      <c r="H55610" s="15"/>
      <c r="I55610" s="17"/>
    </row>
    <row r="55611" spans="1:9" x14ac:dyDescent="0.25">
      <c r="A55611" s="1">
        <v>42496</v>
      </c>
      <c r="B55611">
        <v>2016</v>
      </c>
      <c r="C55611">
        <v>5</v>
      </c>
      <c r="D55611">
        <v>6</v>
      </c>
      <c r="E55611" s="2">
        <v>4</v>
      </c>
      <c r="F55611" s="2">
        <v>6</v>
      </c>
      <c r="G55611" s="21">
        <v>3124</v>
      </c>
      <c r="H55611" s="15"/>
      <c r="I55611" s="17"/>
    </row>
    <row r="55612" spans="1:9" x14ac:dyDescent="0.25">
      <c r="A55612" s="1">
        <v>42496</v>
      </c>
      <c r="B55612">
        <v>2016</v>
      </c>
      <c r="C55612">
        <v>5</v>
      </c>
      <c r="D55612">
        <v>6</v>
      </c>
      <c r="E55612" s="2">
        <v>5</v>
      </c>
      <c r="F55612" s="2">
        <v>6</v>
      </c>
      <c r="G55612" s="21">
        <v>3125</v>
      </c>
      <c r="H55612" s="15"/>
      <c r="I55612" s="17"/>
    </row>
    <row r="55613" spans="1:9" x14ac:dyDescent="0.25">
      <c r="A55613" s="1">
        <v>42496</v>
      </c>
      <c r="B55613">
        <v>2016</v>
      </c>
      <c r="C55613">
        <v>5</v>
      </c>
      <c r="D55613">
        <v>6</v>
      </c>
      <c r="E55613" s="2">
        <v>6</v>
      </c>
      <c r="F55613" s="2">
        <v>6</v>
      </c>
      <c r="G55613" s="21">
        <v>3126</v>
      </c>
      <c r="H55613" s="15"/>
      <c r="I55613" s="17"/>
    </row>
    <row r="55614" spans="1:9" x14ac:dyDescent="0.25">
      <c r="A55614" s="1">
        <v>42496</v>
      </c>
      <c r="B55614">
        <v>2016</v>
      </c>
      <c r="C55614">
        <v>5</v>
      </c>
      <c r="D55614">
        <v>6</v>
      </c>
      <c r="E55614" s="2">
        <v>7</v>
      </c>
      <c r="F55614" s="2">
        <v>6</v>
      </c>
      <c r="G55614" s="21">
        <v>3127</v>
      </c>
      <c r="H55614" s="15"/>
      <c r="I55614" s="17"/>
    </row>
    <row r="55615" spans="1:9" x14ac:dyDescent="0.25">
      <c r="A55615" s="1">
        <v>42496</v>
      </c>
      <c r="B55615">
        <v>2016</v>
      </c>
      <c r="C55615">
        <v>5</v>
      </c>
      <c r="D55615">
        <v>6</v>
      </c>
      <c r="E55615" s="2">
        <v>8</v>
      </c>
      <c r="F55615" s="2">
        <v>6</v>
      </c>
      <c r="G55615" s="21">
        <v>3128</v>
      </c>
      <c r="H55615" s="15"/>
      <c r="I55615" s="17"/>
    </row>
    <row r="55616" spans="1:9" x14ac:dyDescent="0.25">
      <c r="A55616" s="1">
        <v>42496</v>
      </c>
      <c r="B55616">
        <v>2016</v>
      </c>
      <c r="C55616">
        <v>5</v>
      </c>
      <c r="D55616">
        <v>6</v>
      </c>
      <c r="E55616" s="2">
        <v>9</v>
      </c>
      <c r="F55616" s="2">
        <v>6</v>
      </c>
      <c r="G55616" s="21">
        <v>3129</v>
      </c>
      <c r="H55616" s="15"/>
      <c r="I55616" s="17"/>
    </row>
    <row r="55617" spans="1:9" x14ac:dyDescent="0.25">
      <c r="A55617" s="1">
        <v>42496</v>
      </c>
      <c r="B55617">
        <v>2016</v>
      </c>
      <c r="C55617">
        <v>5</v>
      </c>
      <c r="D55617">
        <v>6</v>
      </c>
      <c r="E55617" s="2">
        <v>10</v>
      </c>
      <c r="F55617" s="2">
        <v>6</v>
      </c>
      <c r="G55617" s="21">
        <v>3130</v>
      </c>
      <c r="H55617" s="15"/>
      <c r="I55617" s="17"/>
    </row>
    <row r="55618" spans="1:9" x14ac:dyDescent="0.25">
      <c r="A55618" s="1">
        <v>42496</v>
      </c>
      <c r="B55618">
        <v>2016</v>
      </c>
      <c r="C55618">
        <v>5</v>
      </c>
      <c r="D55618">
        <v>6</v>
      </c>
      <c r="E55618" s="2">
        <v>11</v>
      </c>
      <c r="F55618" s="2">
        <v>6</v>
      </c>
      <c r="G55618" s="21">
        <v>3131</v>
      </c>
      <c r="H55618" s="15"/>
      <c r="I55618" s="17"/>
    </row>
    <row r="55619" spans="1:9" x14ac:dyDescent="0.25">
      <c r="A55619" s="1">
        <v>42496</v>
      </c>
      <c r="B55619">
        <v>2016</v>
      </c>
      <c r="C55619">
        <v>5</v>
      </c>
      <c r="D55619">
        <v>6</v>
      </c>
      <c r="E55619" s="2">
        <v>12</v>
      </c>
      <c r="F55619" s="2">
        <v>6</v>
      </c>
      <c r="G55619" s="21">
        <v>3132</v>
      </c>
      <c r="H55619" s="15"/>
      <c r="I55619" s="17"/>
    </row>
    <row r="55620" spans="1:9" x14ac:dyDescent="0.25">
      <c r="A55620" s="1">
        <v>42496</v>
      </c>
      <c r="B55620">
        <v>2016</v>
      </c>
      <c r="C55620">
        <v>5</v>
      </c>
      <c r="D55620">
        <v>6</v>
      </c>
      <c r="E55620" s="2">
        <v>13</v>
      </c>
      <c r="F55620" s="2">
        <v>6</v>
      </c>
      <c r="G55620" s="21">
        <v>3133</v>
      </c>
      <c r="H55620" s="15"/>
      <c r="I55620" s="17"/>
    </row>
    <row r="55621" spans="1:9" x14ac:dyDescent="0.25">
      <c r="A55621" s="1">
        <v>42496</v>
      </c>
      <c r="B55621">
        <v>2016</v>
      </c>
      <c r="C55621">
        <v>5</v>
      </c>
      <c r="D55621">
        <v>6</v>
      </c>
      <c r="E55621" s="2">
        <v>14</v>
      </c>
      <c r="F55621" s="2">
        <v>6</v>
      </c>
      <c r="G55621" s="21">
        <v>3134</v>
      </c>
      <c r="H55621" s="15"/>
      <c r="I55621" s="17"/>
    </row>
    <row r="55622" spans="1:9" x14ac:dyDescent="0.25">
      <c r="A55622" s="1">
        <v>42496</v>
      </c>
      <c r="B55622">
        <v>2016</v>
      </c>
      <c r="C55622">
        <v>5</v>
      </c>
      <c r="D55622">
        <v>6</v>
      </c>
      <c r="E55622" s="2">
        <v>15</v>
      </c>
      <c r="F55622" s="2">
        <v>6</v>
      </c>
      <c r="G55622" s="21">
        <v>3135</v>
      </c>
      <c r="H55622" s="15"/>
      <c r="I55622" s="17"/>
    </row>
    <row r="55623" spans="1:9" x14ac:dyDescent="0.25">
      <c r="A55623" s="1">
        <v>42496</v>
      </c>
      <c r="B55623">
        <v>2016</v>
      </c>
      <c r="C55623">
        <v>5</v>
      </c>
      <c r="D55623">
        <v>6</v>
      </c>
      <c r="E55623" s="2">
        <v>16</v>
      </c>
      <c r="F55623" s="2">
        <v>6</v>
      </c>
      <c r="G55623" s="21">
        <v>3136</v>
      </c>
      <c r="H55623" s="15"/>
      <c r="I55623" s="17"/>
    </row>
    <row r="55624" spans="1:9" x14ac:dyDescent="0.25">
      <c r="A55624" s="1">
        <v>42496</v>
      </c>
      <c r="B55624">
        <v>2016</v>
      </c>
      <c r="C55624">
        <v>5</v>
      </c>
      <c r="D55624">
        <v>6</v>
      </c>
      <c r="E55624" s="2">
        <v>17</v>
      </c>
      <c r="F55624" s="2">
        <v>6</v>
      </c>
      <c r="G55624" s="21">
        <v>3137</v>
      </c>
      <c r="H55624" s="15"/>
      <c r="I55624" s="17"/>
    </row>
    <row r="55625" spans="1:9" x14ac:dyDescent="0.25">
      <c r="A55625" s="1">
        <v>42496</v>
      </c>
      <c r="B55625">
        <v>2016</v>
      </c>
      <c r="C55625">
        <v>5</v>
      </c>
      <c r="D55625">
        <v>6</v>
      </c>
      <c r="E55625" s="2">
        <v>18</v>
      </c>
      <c r="F55625" s="2">
        <v>6</v>
      </c>
      <c r="G55625" s="21">
        <v>3138</v>
      </c>
      <c r="H55625" s="15"/>
      <c r="I55625" s="17"/>
    </row>
    <row r="55626" spans="1:9" x14ac:dyDescent="0.25">
      <c r="A55626" s="1">
        <v>42496</v>
      </c>
      <c r="B55626">
        <v>2016</v>
      </c>
      <c r="C55626">
        <v>5</v>
      </c>
      <c r="D55626">
        <v>6</v>
      </c>
      <c r="E55626" s="2">
        <v>19</v>
      </c>
      <c r="F55626" s="2">
        <v>6</v>
      </c>
      <c r="G55626" s="21">
        <v>3139</v>
      </c>
      <c r="H55626" s="15"/>
      <c r="I55626" s="17"/>
    </row>
    <row r="55627" spans="1:9" x14ac:dyDescent="0.25">
      <c r="A55627" s="1">
        <v>42496</v>
      </c>
      <c r="B55627">
        <v>2016</v>
      </c>
      <c r="C55627">
        <v>5</v>
      </c>
      <c r="D55627">
        <v>6</v>
      </c>
      <c r="E55627" s="2">
        <v>20</v>
      </c>
      <c r="F55627" s="2">
        <v>6</v>
      </c>
      <c r="G55627" s="21">
        <v>3140</v>
      </c>
      <c r="H55627" s="15"/>
      <c r="I55627" s="17"/>
    </row>
    <row r="55628" spans="1:9" x14ac:dyDescent="0.25">
      <c r="A55628" s="1">
        <v>42496</v>
      </c>
      <c r="B55628">
        <v>2016</v>
      </c>
      <c r="C55628">
        <v>5</v>
      </c>
      <c r="D55628">
        <v>6</v>
      </c>
      <c r="E55628" s="2">
        <v>21</v>
      </c>
      <c r="F55628" s="2">
        <v>6</v>
      </c>
      <c r="G55628" s="21">
        <v>3141</v>
      </c>
      <c r="H55628" s="15"/>
      <c r="I55628" s="17"/>
    </row>
    <row r="55629" spans="1:9" x14ac:dyDescent="0.25">
      <c r="A55629" s="1">
        <v>42496</v>
      </c>
      <c r="B55629">
        <v>2016</v>
      </c>
      <c r="C55629">
        <v>5</v>
      </c>
      <c r="D55629">
        <v>6</v>
      </c>
      <c r="E55629" s="2">
        <v>22</v>
      </c>
      <c r="F55629" s="2">
        <v>6</v>
      </c>
      <c r="G55629" s="21">
        <v>3142</v>
      </c>
      <c r="H55629" s="15"/>
      <c r="I55629" s="17"/>
    </row>
    <row r="55630" spans="1:9" x14ac:dyDescent="0.25">
      <c r="A55630" s="1">
        <v>42496</v>
      </c>
      <c r="B55630">
        <v>2016</v>
      </c>
      <c r="C55630">
        <v>5</v>
      </c>
      <c r="D55630">
        <v>6</v>
      </c>
      <c r="E55630" s="2">
        <v>23</v>
      </c>
      <c r="F55630" s="2">
        <v>6</v>
      </c>
      <c r="G55630" s="21">
        <v>3143</v>
      </c>
      <c r="H55630" s="15"/>
      <c r="I55630" s="17"/>
    </row>
    <row r="55631" spans="1:9" x14ac:dyDescent="0.25">
      <c r="A55631" s="1">
        <v>42496</v>
      </c>
      <c r="B55631">
        <v>2016</v>
      </c>
      <c r="C55631">
        <v>5</v>
      </c>
      <c r="D55631">
        <v>6</v>
      </c>
      <c r="E55631" s="2">
        <v>24</v>
      </c>
      <c r="F55631" s="2">
        <v>6</v>
      </c>
      <c r="G55631" s="21">
        <v>3144</v>
      </c>
      <c r="H55631" s="15"/>
      <c r="I55631" s="17"/>
    </row>
    <row r="55632" spans="1:9" x14ac:dyDescent="0.25">
      <c r="A55632" s="1">
        <v>42497</v>
      </c>
      <c r="B55632">
        <v>2016</v>
      </c>
      <c r="C55632">
        <v>5</v>
      </c>
      <c r="D55632">
        <v>7</v>
      </c>
      <c r="E55632" s="2">
        <v>1</v>
      </c>
      <c r="F55632" s="2">
        <v>7</v>
      </c>
      <c r="G55632" s="21">
        <v>3145</v>
      </c>
      <c r="H55632" s="15"/>
      <c r="I55632" s="17"/>
    </row>
    <row r="55633" spans="1:9" x14ac:dyDescent="0.25">
      <c r="A55633" s="1">
        <v>42497</v>
      </c>
      <c r="B55633">
        <v>2016</v>
      </c>
      <c r="C55633">
        <v>5</v>
      </c>
      <c r="D55633">
        <v>7</v>
      </c>
      <c r="E55633" s="2">
        <v>2</v>
      </c>
      <c r="F55633" s="2">
        <v>7</v>
      </c>
      <c r="G55633" s="21">
        <v>3146</v>
      </c>
      <c r="H55633" s="15"/>
      <c r="I55633" s="17"/>
    </row>
    <row r="55634" spans="1:9" x14ac:dyDescent="0.25">
      <c r="A55634" s="1">
        <v>42497</v>
      </c>
      <c r="B55634">
        <v>2016</v>
      </c>
      <c r="C55634">
        <v>5</v>
      </c>
      <c r="D55634">
        <v>7</v>
      </c>
      <c r="E55634" s="2">
        <v>3</v>
      </c>
      <c r="F55634" s="2">
        <v>7</v>
      </c>
      <c r="G55634" s="21">
        <v>3147</v>
      </c>
      <c r="H55634" s="15"/>
      <c r="I55634" s="17"/>
    </row>
    <row r="55635" spans="1:9" x14ac:dyDescent="0.25">
      <c r="A55635" s="1">
        <v>42497</v>
      </c>
      <c r="B55635">
        <v>2016</v>
      </c>
      <c r="C55635">
        <v>5</v>
      </c>
      <c r="D55635">
        <v>7</v>
      </c>
      <c r="E55635" s="2">
        <v>4</v>
      </c>
      <c r="F55635" s="2">
        <v>7</v>
      </c>
      <c r="G55635" s="21">
        <v>3148</v>
      </c>
      <c r="H55635" s="15"/>
      <c r="I55635" s="17"/>
    </row>
    <row r="55636" spans="1:9" x14ac:dyDescent="0.25">
      <c r="A55636" s="1">
        <v>42497</v>
      </c>
      <c r="B55636">
        <v>2016</v>
      </c>
      <c r="C55636">
        <v>5</v>
      </c>
      <c r="D55636">
        <v>7</v>
      </c>
      <c r="E55636" s="2">
        <v>5</v>
      </c>
      <c r="F55636" s="2">
        <v>7</v>
      </c>
      <c r="G55636" s="21">
        <v>3149</v>
      </c>
      <c r="H55636" s="15"/>
      <c r="I55636" s="17"/>
    </row>
    <row r="55637" spans="1:9" x14ac:dyDescent="0.25">
      <c r="A55637" s="1">
        <v>42497</v>
      </c>
      <c r="B55637">
        <v>2016</v>
      </c>
      <c r="C55637">
        <v>5</v>
      </c>
      <c r="D55637">
        <v>7</v>
      </c>
      <c r="E55637" s="2">
        <v>6</v>
      </c>
      <c r="F55637" s="2">
        <v>7</v>
      </c>
      <c r="G55637" s="21">
        <v>3150</v>
      </c>
      <c r="H55637" s="15"/>
      <c r="I55637" s="17"/>
    </row>
    <row r="55638" spans="1:9" x14ac:dyDescent="0.25">
      <c r="A55638" s="1">
        <v>42497</v>
      </c>
      <c r="B55638">
        <v>2016</v>
      </c>
      <c r="C55638">
        <v>5</v>
      </c>
      <c r="D55638">
        <v>7</v>
      </c>
      <c r="E55638" s="2">
        <v>7</v>
      </c>
      <c r="F55638" s="2">
        <v>7</v>
      </c>
      <c r="G55638" s="21">
        <v>3151</v>
      </c>
      <c r="H55638" s="15"/>
      <c r="I55638" s="17"/>
    </row>
    <row r="55639" spans="1:9" x14ac:dyDescent="0.25">
      <c r="A55639" s="1">
        <v>42497</v>
      </c>
      <c r="B55639">
        <v>2016</v>
      </c>
      <c r="C55639">
        <v>5</v>
      </c>
      <c r="D55639">
        <v>7</v>
      </c>
      <c r="E55639" s="2">
        <v>8</v>
      </c>
      <c r="F55639" s="2">
        <v>7</v>
      </c>
      <c r="G55639" s="21">
        <v>3152</v>
      </c>
      <c r="H55639" s="15"/>
      <c r="I55639" s="17"/>
    </row>
    <row r="55640" spans="1:9" x14ac:dyDescent="0.25">
      <c r="A55640" s="1">
        <v>42497</v>
      </c>
      <c r="B55640">
        <v>2016</v>
      </c>
      <c r="C55640">
        <v>5</v>
      </c>
      <c r="D55640">
        <v>7</v>
      </c>
      <c r="E55640" s="2">
        <v>9</v>
      </c>
      <c r="F55640" s="2">
        <v>7</v>
      </c>
      <c r="G55640" s="21">
        <v>3153</v>
      </c>
      <c r="H55640" s="15"/>
      <c r="I55640" s="17"/>
    </row>
    <row r="55641" spans="1:9" x14ac:dyDescent="0.25">
      <c r="A55641" s="1">
        <v>42497</v>
      </c>
      <c r="B55641">
        <v>2016</v>
      </c>
      <c r="C55641">
        <v>5</v>
      </c>
      <c r="D55641">
        <v>7</v>
      </c>
      <c r="E55641" s="2">
        <v>10</v>
      </c>
      <c r="F55641" s="2">
        <v>7</v>
      </c>
      <c r="G55641" s="21">
        <v>3154</v>
      </c>
      <c r="H55641" s="15"/>
      <c r="I55641" s="17"/>
    </row>
    <row r="55642" spans="1:9" x14ac:dyDescent="0.25">
      <c r="A55642" s="1">
        <v>42497</v>
      </c>
      <c r="B55642">
        <v>2016</v>
      </c>
      <c r="C55642">
        <v>5</v>
      </c>
      <c r="D55642">
        <v>7</v>
      </c>
      <c r="E55642" s="2">
        <v>11</v>
      </c>
      <c r="F55642" s="2">
        <v>7</v>
      </c>
      <c r="G55642" s="21">
        <v>3155</v>
      </c>
      <c r="H55642" s="15"/>
      <c r="I55642" s="17"/>
    </row>
    <row r="55643" spans="1:9" x14ac:dyDescent="0.25">
      <c r="A55643" s="1">
        <v>42497</v>
      </c>
      <c r="B55643">
        <v>2016</v>
      </c>
      <c r="C55643">
        <v>5</v>
      </c>
      <c r="D55643">
        <v>7</v>
      </c>
      <c r="E55643" s="2">
        <v>12</v>
      </c>
      <c r="F55643" s="2">
        <v>7</v>
      </c>
      <c r="G55643" s="21">
        <v>3156</v>
      </c>
      <c r="H55643" s="15"/>
      <c r="I55643" s="17"/>
    </row>
    <row r="55644" spans="1:9" x14ac:dyDescent="0.25">
      <c r="A55644" s="1">
        <v>42497</v>
      </c>
      <c r="B55644">
        <v>2016</v>
      </c>
      <c r="C55644">
        <v>5</v>
      </c>
      <c r="D55644">
        <v>7</v>
      </c>
      <c r="E55644" s="2">
        <v>13</v>
      </c>
      <c r="F55644" s="2">
        <v>7</v>
      </c>
      <c r="G55644" s="21">
        <v>3157</v>
      </c>
      <c r="H55644" s="15"/>
      <c r="I55644" s="17"/>
    </row>
    <row r="55645" spans="1:9" x14ac:dyDescent="0.25">
      <c r="A55645" s="1">
        <v>42497</v>
      </c>
      <c r="B55645">
        <v>2016</v>
      </c>
      <c r="C55645">
        <v>5</v>
      </c>
      <c r="D55645">
        <v>7</v>
      </c>
      <c r="E55645" s="2">
        <v>14</v>
      </c>
      <c r="F55645" s="2">
        <v>7</v>
      </c>
      <c r="G55645" s="21">
        <v>3158</v>
      </c>
      <c r="H55645" s="15"/>
      <c r="I55645" s="17"/>
    </row>
    <row r="55646" spans="1:9" x14ac:dyDescent="0.25">
      <c r="A55646" s="1">
        <v>42497</v>
      </c>
      <c r="B55646">
        <v>2016</v>
      </c>
      <c r="C55646">
        <v>5</v>
      </c>
      <c r="D55646">
        <v>7</v>
      </c>
      <c r="E55646" s="2">
        <v>15</v>
      </c>
      <c r="F55646" s="2">
        <v>7</v>
      </c>
      <c r="G55646" s="21">
        <v>3159</v>
      </c>
      <c r="H55646" s="15"/>
      <c r="I55646" s="17"/>
    </row>
    <row r="55647" spans="1:9" x14ac:dyDescent="0.25">
      <c r="A55647" s="1">
        <v>42497</v>
      </c>
      <c r="B55647">
        <v>2016</v>
      </c>
      <c r="C55647">
        <v>5</v>
      </c>
      <c r="D55647">
        <v>7</v>
      </c>
      <c r="E55647" s="2">
        <v>16</v>
      </c>
      <c r="F55647" s="2">
        <v>7</v>
      </c>
      <c r="G55647" s="21">
        <v>3160</v>
      </c>
      <c r="H55647" s="15"/>
      <c r="I55647" s="17"/>
    </row>
    <row r="55648" spans="1:9" x14ac:dyDescent="0.25">
      <c r="A55648" s="1">
        <v>42497</v>
      </c>
      <c r="B55648">
        <v>2016</v>
      </c>
      <c r="C55648">
        <v>5</v>
      </c>
      <c r="D55648">
        <v>7</v>
      </c>
      <c r="E55648" s="2">
        <v>17</v>
      </c>
      <c r="F55648" s="2">
        <v>7</v>
      </c>
      <c r="G55648" s="21">
        <v>3161</v>
      </c>
      <c r="H55648" s="15"/>
      <c r="I55648" s="17"/>
    </row>
    <row r="55649" spans="1:9" x14ac:dyDescent="0.25">
      <c r="A55649" s="1">
        <v>42497</v>
      </c>
      <c r="B55649">
        <v>2016</v>
      </c>
      <c r="C55649">
        <v>5</v>
      </c>
      <c r="D55649">
        <v>7</v>
      </c>
      <c r="E55649" s="2">
        <v>18</v>
      </c>
      <c r="F55649" s="2">
        <v>7</v>
      </c>
      <c r="G55649" s="21">
        <v>3162</v>
      </c>
      <c r="H55649" s="15"/>
      <c r="I55649" s="17"/>
    </row>
    <row r="55650" spans="1:9" x14ac:dyDescent="0.25">
      <c r="A55650" s="1">
        <v>42497</v>
      </c>
      <c r="B55650">
        <v>2016</v>
      </c>
      <c r="C55650">
        <v>5</v>
      </c>
      <c r="D55650">
        <v>7</v>
      </c>
      <c r="E55650" s="2">
        <v>19</v>
      </c>
      <c r="F55650" s="2">
        <v>7</v>
      </c>
      <c r="G55650" s="21">
        <v>3163</v>
      </c>
      <c r="H55650" s="15"/>
      <c r="I55650" s="17"/>
    </row>
    <row r="55651" spans="1:9" x14ac:dyDescent="0.25">
      <c r="A55651" s="1">
        <v>42497</v>
      </c>
      <c r="B55651">
        <v>2016</v>
      </c>
      <c r="C55651">
        <v>5</v>
      </c>
      <c r="D55651">
        <v>7</v>
      </c>
      <c r="E55651" s="2">
        <v>20</v>
      </c>
      <c r="F55651" s="2">
        <v>7</v>
      </c>
      <c r="G55651" s="21">
        <v>3164</v>
      </c>
      <c r="H55651" s="15"/>
      <c r="I55651" s="17"/>
    </row>
    <row r="55652" spans="1:9" x14ac:dyDescent="0.25">
      <c r="A55652" s="1">
        <v>42497</v>
      </c>
      <c r="B55652">
        <v>2016</v>
      </c>
      <c r="C55652">
        <v>5</v>
      </c>
      <c r="D55652">
        <v>7</v>
      </c>
      <c r="E55652" s="2">
        <v>21</v>
      </c>
      <c r="F55652" s="2">
        <v>7</v>
      </c>
      <c r="G55652" s="21">
        <v>3165</v>
      </c>
      <c r="H55652" s="15"/>
      <c r="I55652" s="17"/>
    </row>
    <row r="55653" spans="1:9" x14ac:dyDescent="0.25">
      <c r="A55653" s="1">
        <v>42497</v>
      </c>
      <c r="B55653">
        <v>2016</v>
      </c>
      <c r="C55653">
        <v>5</v>
      </c>
      <c r="D55653">
        <v>7</v>
      </c>
      <c r="E55653" s="2">
        <v>22</v>
      </c>
      <c r="F55653" s="2">
        <v>7</v>
      </c>
      <c r="G55653" s="21">
        <v>3166</v>
      </c>
      <c r="H55653" s="15"/>
      <c r="I55653" s="17"/>
    </row>
    <row r="55654" spans="1:9" x14ac:dyDescent="0.25">
      <c r="A55654" s="1">
        <v>42497</v>
      </c>
      <c r="B55654">
        <v>2016</v>
      </c>
      <c r="C55654">
        <v>5</v>
      </c>
      <c r="D55654">
        <v>7</v>
      </c>
      <c r="E55654" s="2">
        <v>23</v>
      </c>
      <c r="F55654" s="2">
        <v>7</v>
      </c>
      <c r="G55654" s="21">
        <v>3167</v>
      </c>
      <c r="H55654" s="15"/>
      <c r="I55654" s="17"/>
    </row>
    <row r="55655" spans="1:9" x14ac:dyDescent="0.25">
      <c r="A55655" s="1">
        <v>42497</v>
      </c>
      <c r="B55655">
        <v>2016</v>
      </c>
      <c r="C55655">
        <v>5</v>
      </c>
      <c r="D55655">
        <v>7</v>
      </c>
      <c r="E55655" s="2">
        <v>24</v>
      </c>
      <c r="F55655" s="2">
        <v>7</v>
      </c>
      <c r="G55655" s="21">
        <v>3168</v>
      </c>
      <c r="H55655" s="15"/>
      <c r="I55655" s="17"/>
    </row>
    <row r="55656" spans="1:9" x14ac:dyDescent="0.25">
      <c r="A55656" s="1">
        <v>42498</v>
      </c>
      <c r="B55656">
        <v>2016</v>
      </c>
      <c r="C55656">
        <v>5</v>
      </c>
      <c r="D55656">
        <v>8</v>
      </c>
      <c r="E55656" s="2">
        <v>1</v>
      </c>
      <c r="F55656" s="2">
        <v>1</v>
      </c>
      <c r="G55656" s="21">
        <v>3169</v>
      </c>
      <c r="H55656" s="15"/>
      <c r="I55656" s="17"/>
    </row>
    <row r="55657" spans="1:9" x14ac:dyDescent="0.25">
      <c r="A55657" s="1">
        <v>42498</v>
      </c>
      <c r="B55657">
        <v>2016</v>
      </c>
      <c r="C55657">
        <v>5</v>
      </c>
      <c r="D55657">
        <v>8</v>
      </c>
      <c r="E55657" s="2">
        <v>2</v>
      </c>
      <c r="F55657" s="2">
        <v>1</v>
      </c>
      <c r="G55657" s="21">
        <v>3170</v>
      </c>
      <c r="H55657" s="15"/>
      <c r="I55657" s="17"/>
    </row>
    <row r="55658" spans="1:9" x14ac:dyDescent="0.25">
      <c r="A55658" s="1">
        <v>42498</v>
      </c>
      <c r="B55658">
        <v>2016</v>
      </c>
      <c r="C55658">
        <v>5</v>
      </c>
      <c r="D55658">
        <v>8</v>
      </c>
      <c r="E55658" s="2">
        <v>3</v>
      </c>
      <c r="F55658" s="2">
        <v>1</v>
      </c>
      <c r="G55658" s="21">
        <v>3171</v>
      </c>
      <c r="H55658" s="15"/>
      <c r="I55658" s="17"/>
    </row>
    <row r="55659" spans="1:9" x14ac:dyDescent="0.25">
      <c r="A55659" s="1">
        <v>42498</v>
      </c>
      <c r="B55659">
        <v>2016</v>
      </c>
      <c r="C55659">
        <v>5</v>
      </c>
      <c r="D55659">
        <v>8</v>
      </c>
      <c r="E55659" s="2">
        <v>4</v>
      </c>
      <c r="F55659" s="2">
        <v>1</v>
      </c>
      <c r="G55659" s="21">
        <v>3172</v>
      </c>
      <c r="H55659" s="15"/>
      <c r="I55659" s="17"/>
    </row>
    <row r="55660" spans="1:9" x14ac:dyDescent="0.25">
      <c r="A55660" s="1">
        <v>42498</v>
      </c>
      <c r="B55660">
        <v>2016</v>
      </c>
      <c r="C55660">
        <v>5</v>
      </c>
      <c r="D55660">
        <v>8</v>
      </c>
      <c r="E55660" s="2">
        <v>5</v>
      </c>
      <c r="F55660" s="2">
        <v>1</v>
      </c>
      <c r="G55660" s="21">
        <v>3173</v>
      </c>
      <c r="H55660" s="15"/>
      <c r="I55660" s="17"/>
    </row>
    <row r="55661" spans="1:9" x14ac:dyDescent="0.25">
      <c r="A55661" s="1">
        <v>42498</v>
      </c>
      <c r="B55661">
        <v>2016</v>
      </c>
      <c r="C55661">
        <v>5</v>
      </c>
      <c r="D55661">
        <v>8</v>
      </c>
      <c r="E55661" s="2">
        <v>6</v>
      </c>
      <c r="F55661" s="2">
        <v>1</v>
      </c>
      <c r="G55661" s="21">
        <v>3174</v>
      </c>
      <c r="H55661" s="15"/>
      <c r="I55661" s="17"/>
    </row>
    <row r="55662" spans="1:9" x14ac:dyDescent="0.25">
      <c r="A55662" s="1">
        <v>42498</v>
      </c>
      <c r="B55662">
        <v>2016</v>
      </c>
      <c r="C55662">
        <v>5</v>
      </c>
      <c r="D55662">
        <v>8</v>
      </c>
      <c r="E55662" s="2">
        <v>7</v>
      </c>
      <c r="F55662" s="2">
        <v>1</v>
      </c>
      <c r="G55662" s="21">
        <v>3175</v>
      </c>
      <c r="H55662" s="15"/>
      <c r="I55662" s="17"/>
    </row>
    <row r="55663" spans="1:9" x14ac:dyDescent="0.25">
      <c r="A55663" s="1">
        <v>42498</v>
      </c>
      <c r="B55663">
        <v>2016</v>
      </c>
      <c r="C55663">
        <v>5</v>
      </c>
      <c r="D55663">
        <v>8</v>
      </c>
      <c r="E55663" s="2">
        <v>8</v>
      </c>
      <c r="F55663" s="2">
        <v>1</v>
      </c>
      <c r="G55663" s="21">
        <v>3176</v>
      </c>
      <c r="H55663" s="15"/>
      <c r="I55663" s="17"/>
    </row>
    <row r="55664" spans="1:9" x14ac:dyDescent="0.25">
      <c r="A55664" s="1">
        <v>42498</v>
      </c>
      <c r="B55664">
        <v>2016</v>
      </c>
      <c r="C55664">
        <v>5</v>
      </c>
      <c r="D55664">
        <v>8</v>
      </c>
      <c r="E55664" s="2">
        <v>9</v>
      </c>
      <c r="F55664" s="2">
        <v>1</v>
      </c>
      <c r="G55664" s="21">
        <v>3177</v>
      </c>
      <c r="H55664" s="15"/>
      <c r="I55664" s="17"/>
    </row>
    <row r="55665" spans="1:9" x14ac:dyDescent="0.25">
      <c r="A55665" s="1">
        <v>42498</v>
      </c>
      <c r="B55665">
        <v>2016</v>
      </c>
      <c r="C55665">
        <v>5</v>
      </c>
      <c r="D55665">
        <v>8</v>
      </c>
      <c r="E55665" s="2">
        <v>10</v>
      </c>
      <c r="F55665" s="2">
        <v>1</v>
      </c>
      <c r="G55665" s="21">
        <v>3178</v>
      </c>
      <c r="H55665" s="15"/>
      <c r="I55665" s="17"/>
    </row>
    <row r="55666" spans="1:9" x14ac:dyDescent="0.25">
      <c r="A55666" s="1">
        <v>42498</v>
      </c>
      <c r="B55666">
        <v>2016</v>
      </c>
      <c r="C55666">
        <v>5</v>
      </c>
      <c r="D55666">
        <v>8</v>
      </c>
      <c r="E55666" s="2">
        <v>11</v>
      </c>
      <c r="F55666" s="2">
        <v>1</v>
      </c>
      <c r="G55666" s="21">
        <v>3179</v>
      </c>
      <c r="H55666" s="15"/>
      <c r="I55666" s="17"/>
    </row>
    <row r="55667" spans="1:9" x14ac:dyDescent="0.25">
      <c r="A55667" s="1">
        <v>42498</v>
      </c>
      <c r="B55667">
        <v>2016</v>
      </c>
      <c r="C55667">
        <v>5</v>
      </c>
      <c r="D55667">
        <v>8</v>
      </c>
      <c r="E55667" s="2">
        <v>12</v>
      </c>
      <c r="F55667" s="2">
        <v>1</v>
      </c>
      <c r="G55667" s="21">
        <v>3180</v>
      </c>
      <c r="H55667" s="15"/>
      <c r="I55667" s="17"/>
    </row>
    <row r="55668" spans="1:9" x14ac:dyDescent="0.25">
      <c r="A55668" s="1">
        <v>42498</v>
      </c>
      <c r="B55668">
        <v>2016</v>
      </c>
      <c r="C55668">
        <v>5</v>
      </c>
      <c r="D55668">
        <v>8</v>
      </c>
      <c r="E55668" s="2">
        <v>13</v>
      </c>
      <c r="F55668" s="2">
        <v>1</v>
      </c>
      <c r="G55668" s="21">
        <v>3181</v>
      </c>
      <c r="H55668" s="15"/>
      <c r="I55668" s="17"/>
    </row>
    <row r="55669" spans="1:9" x14ac:dyDescent="0.25">
      <c r="A55669" s="1">
        <v>42498</v>
      </c>
      <c r="B55669">
        <v>2016</v>
      </c>
      <c r="C55669">
        <v>5</v>
      </c>
      <c r="D55669">
        <v>8</v>
      </c>
      <c r="E55669" s="2">
        <v>14</v>
      </c>
      <c r="F55669" s="2">
        <v>1</v>
      </c>
      <c r="G55669" s="21">
        <v>3182</v>
      </c>
      <c r="H55669" s="15"/>
      <c r="I55669" s="17"/>
    </row>
    <row r="55670" spans="1:9" x14ac:dyDescent="0.25">
      <c r="A55670" s="1">
        <v>42498</v>
      </c>
      <c r="B55670">
        <v>2016</v>
      </c>
      <c r="C55670">
        <v>5</v>
      </c>
      <c r="D55670">
        <v>8</v>
      </c>
      <c r="E55670" s="2">
        <v>15</v>
      </c>
      <c r="F55670" s="2">
        <v>1</v>
      </c>
      <c r="G55670" s="21">
        <v>3183</v>
      </c>
      <c r="H55670" s="15"/>
      <c r="I55670" s="17"/>
    </row>
    <row r="55671" spans="1:9" x14ac:dyDescent="0.25">
      <c r="A55671" s="1">
        <v>42498</v>
      </c>
      <c r="B55671">
        <v>2016</v>
      </c>
      <c r="C55671">
        <v>5</v>
      </c>
      <c r="D55671">
        <v>8</v>
      </c>
      <c r="E55671" s="2">
        <v>16</v>
      </c>
      <c r="F55671" s="2">
        <v>1</v>
      </c>
      <c r="G55671" s="21">
        <v>3184</v>
      </c>
      <c r="H55671" s="15"/>
      <c r="I55671" s="17"/>
    </row>
    <row r="55672" spans="1:9" x14ac:dyDescent="0.25">
      <c r="A55672" s="1">
        <v>42498</v>
      </c>
      <c r="B55672">
        <v>2016</v>
      </c>
      <c r="C55672">
        <v>5</v>
      </c>
      <c r="D55672">
        <v>8</v>
      </c>
      <c r="E55672" s="2">
        <v>17</v>
      </c>
      <c r="F55672" s="2">
        <v>1</v>
      </c>
      <c r="G55672" s="21">
        <v>3185</v>
      </c>
      <c r="H55672" s="15"/>
      <c r="I55672" s="17"/>
    </row>
    <row r="55673" spans="1:9" x14ac:dyDescent="0.25">
      <c r="A55673" s="1">
        <v>42498</v>
      </c>
      <c r="B55673">
        <v>2016</v>
      </c>
      <c r="C55673">
        <v>5</v>
      </c>
      <c r="D55673">
        <v>8</v>
      </c>
      <c r="E55673" s="2">
        <v>18</v>
      </c>
      <c r="F55673" s="2">
        <v>1</v>
      </c>
      <c r="G55673" s="21">
        <v>3186</v>
      </c>
      <c r="H55673" s="15"/>
      <c r="I55673" s="17"/>
    </row>
    <row r="55674" spans="1:9" x14ac:dyDescent="0.25">
      <c r="A55674" s="1">
        <v>42498</v>
      </c>
      <c r="B55674">
        <v>2016</v>
      </c>
      <c r="C55674">
        <v>5</v>
      </c>
      <c r="D55674">
        <v>8</v>
      </c>
      <c r="E55674" s="2">
        <v>19</v>
      </c>
      <c r="F55674" s="2">
        <v>1</v>
      </c>
      <c r="G55674" s="21">
        <v>3187</v>
      </c>
      <c r="H55674" s="15"/>
      <c r="I55674" s="17"/>
    </row>
    <row r="55675" spans="1:9" x14ac:dyDescent="0.25">
      <c r="A55675" s="1">
        <v>42498</v>
      </c>
      <c r="B55675">
        <v>2016</v>
      </c>
      <c r="C55675">
        <v>5</v>
      </c>
      <c r="D55675">
        <v>8</v>
      </c>
      <c r="E55675" s="2">
        <v>20</v>
      </c>
      <c r="F55675" s="2">
        <v>1</v>
      </c>
      <c r="G55675" s="21">
        <v>3188</v>
      </c>
      <c r="H55675" s="15"/>
      <c r="I55675" s="17"/>
    </row>
    <row r="55676" spans="1:9" x14ac:dyDescent="0.25">
      <c r="A55676" s="1">
        <v>42498</v>
      </c>
      <c r="B55676">
        <v>2016</v>
      </c>
      <c r="C55676">
        <v>5</v>
      </c>
      <c r="D55676">
        <v>8</v>
      </c>
      <c r="E55676" s="2">
        <v>21</v>
      </c>
      <c r="F55676" s="2">
        <v>1</v>
      </c>
      <c r="G55676" s="21">
        <v>3189</v>
      </c>
      <c r="H55676" s="15"/>
      <c r="I55676" s="17"/>
    </row>
    <row r="55677" spans="1:9" x14ac:dyDescent="0.25">
      <c r="A55677" s="1">
        <v>42498</v>
      </c>
      <c r="B55677">
        <v>2016</v>
      </c>
      <c r="C55677">
        <v>5</v>
      </c>
      <c r="D55677">
        <v>8</v>
      </c>
      <c r="E55677" s="2">
        <v>22</v>
      </c>
      <c r="F55677" s="2">
        <v>1</v>
      </c>
      <c r="G55677" s="21">
        <v>3190</v>
      </c>
      <c r="H55677" s="15"/>
      <c r="I55677" s="17"/>
    </row>
    <row r="55678" spans="1:9" x14ac:dyDescent="0.25">
      <c r="A55678" s="1">
        <v>42498</v>
      </c>
      <c r="B55678">
        <v>2016</v>
      </c>
      <c r="C55678">
        <v>5</v>
      </c>
      <c r="D55678">
        <v>8</v>
      </c>
      <c r="E55678" s="2">
        <v>23</v>
      </c>
      <c r="F55678" s="2">
        <v>1</v>
      </c>
      <c r="G55678" s="21">
        <v>3191</v>
      </c>
      <c r="H55678" s="15"/>
      <c r="I55678" s="17"/>
    </row>
    <row r="55679" spans="1:9" x14ac:dyDescent="0.25">
      <c r="A55679" s="1">
        <v>42498</v>
      </c>
      <c r="B55679">
        <v>2016</v>
      </c>
      <c r="C55679">
        <v>5</v>
      </c>
      <c r="D55679">
        <v>8</v>
      </c>
      <c r="E55679" s="2">
        <v>24</v>
      </c>
      <c r="F55679" s="2">
        <v>1</v>
      </c>
      <c r="G55679" s="21">
        <v>3192</v>
      </c>
      <c r="H55679" s="15"/>
      <c r="I55679" s="17"/>
    </row>
    <row r="55680" spans="1:9" x14ac:dyDescent="0.25">
      <c r="A55680" s="1">
        <v>42499</v>
      </c>
      <c r="B55680">
        <v>2016</v>
      </c>
      <c r="C55680">
        <v>5</v>
      </c>
      <c r="D55680">
        <v>9</v>
      </c>
      <c r="E55680" s="2">
        <v>1</v>
      </c>
      <c r="F55680" s="2">
        <v>2</v>
      </c>
      <c r="G55680" s="21">
        <v>3193</v>
      </c>
      <c r="H55680" s="15"/>
      <c r="I55680" s="17"/>
    </row>
    <row r="55681" spans="1:9" x14ac:dyDescent="0.25">
      <c r="A55681" s="1">
        <v>42499</v>
      </c>
      <c r="B55681">
        <v>2016</v>
      </c>
      <c r="C55681">
        <v>5</v>
      </c>
      <c r="D55681">
        <v>9</v>
      </c>
      <c r="E55681" s="2">
        <v>2</v>
      </c>
      <c r="F55681" s="2">
        <v>2</v>
      </c>
      <c r="G55681" s="21">
        <v>3194</v>
      </c>
      <c r="H55681" s="15"/>
      <c r="I55681" s="17"/>
    </row>
    <row r="55682" spans="1:9" x14ac:dyDescent="0.25">
      <c r="A55682" s="1">
        <v>42499</v>
      </c>
      <c r="B55682">
        <v>2016</v>
      </c>
      <c r="C55682">
        <v>5</v>
      </c>
      <c r="D55682">
        <v>9</v>
      </c>
      <c r="E55682" s="2">
        <v>3</v>
      </c>
      <c r="F55682" s="2">
        <v>2</v>
      </c>
      <c r="G55682" s="21">
        <v>3195</v>
      </c>
      <c r="H55682" s="15"/>
      <c r="I55682" s="17"/>
    </row>
    <row r="55683" spans="1:9" x14ac:dyDescent="0.25">
      <c r="A55683" s="1">
        <v>42499</v>
      </c>
      <c r="B55683">
        <v>2016</v>
      </c>
      <c r="C55683">
        <v>5</v>
      </c>
      <c r="D55683">
        <v>9</v>
      </c>
      <c r="E55683" s="2">
        <v>4</v>
      </c>
      <c r="F55683" s="2">
        <v>2</v>
      </c>
      <c r="G55683" s="21">
        <v>3196</v>
      </c>
      <c r="H55683" s="15"/>
      <c r="I55683" s="17"/>
    </row>
    <row r="55684" spans="1:9" x14ac:dyDescent="0.25">
      <c r="A55684" s="1">
        <v>42499</v>
      </c>
      <c r="B55684">
        <v>2016</v>
      </c>
      <c r="C55684">
        <v>5</v>
      </c>
      <c r="D55684">
        <v>9</v>
      </c>
      <c r="E55684" s="2">
        <v>5</v>
      </c>
      <c r="F55684" s="2">
        <v>2</v>
      </c>
      <c r="G55684" s="21">
        <v>3197</v>
      </c>
      <c r="H55684" s="15"/>
      <c r="I55684" s="17"/>
    </row>
    <row r="55685" spans="1:9" x14ac:dyDescent="0.25">
      <c r="A55685" s="1">
        <v>42499</v>
      </c>
      <c r="B55685">
        <v>2016</v>
      </c>
      <c r="C55685">
        <v>5</v>
      </c>
      <c r="D55685">
        <v>9</v>
      </c>
      <c r="E55685" s="2">
        <v>6</v>
      </c>
      <c r="F55685" s="2">
        <v>2</v>
      </c>
      <c r="G55685" s="21">
        <v>3198</v>
      </c>
      <c r="H55685" s="15"/>
      <c r="I55685" s="17"/>
    </row>
    <row r="55686" spans="1:9" x14ac:dyDescent="0.25">
      <c r="A55686" s="1">
        <v>42499</v>
      </c>
      <c r="B55686">
        <v>2016</v>
      </c>
      <c r="C55686">
        <v>5</v>
      </c>
      <c r="D55686">
        <v>9</v>
      </c>
      <c r="E55686" s="2">
        <v>7</v>
      </c>
      <c r="F55686" s="2">
        <v>2</v>
      </c>
      <c r="G55686" s="21">
        <v>3199</v>
      </c>
      <c r="H55686" s="15"/>
      <c r="I55686" s="17"/>
    </row>
    <row r="55687" spans="1:9" x14ac:dyDescent="0.25">
      <c r="A55687" s="1">
        <v>42499</v>
      </c>
      <c r="B55687">
        <v>2016</v>
      </c>
      <c r="C55687">
        <v>5</v>
      </c>
      <c r="D55687">
        <v>9</v>
      </c>
      <c r="E55687" s="2">
        <v>8</v>
      </c>
      <c r="F55687" s="2">
        <v>2</v>
      </c>
      <c r="G55687" s="21">
        <v>3200</v>
      </c>
      <c r="H55687" s="15"/>
      <c r="I55687" s="17"/>
    </row>
    <row r="55688" spans="1:9" x14ac:dyDescent="0.25">
      <c r="A55688" s="1">
        <v>42499</v>
      </c>
      <c r="B55688">
        <v>2016</v>
      </c>
      <c r="C55688">
        <v>5</v>
      </c>
      <c r="D55688">
        <v>9</v>
      </c>
      <c r="E55688" s="2">
        <v>9</v>
      </c>
      <c r="F55688" s="2">
        <v>2</v>
      </c>
      <c r="G55688" s="21">
        <v>3201</v>
      </c>
      <c r="H55688" s="15"/>
      <c r="I55688" s="17"/>
    </row>
    <row r="55689" spans="1:9" x14ac:dyDescent="0.25">
      <c r="A55689" s="1">
        <v>42499</v>
      </c>
      <c r="B55689">
        <v>2016</v>
      </c>
      <c r="C55689">
        <v>5</v>
      </c>
      <c r="D55689">
        <v>9</v>
      </c>
      <c r="E55689" s="2">
        <v>10</v>
      </c>
      <c r="F55689" s="2">
        <v>2</v>
      </c>
      <c r="G55689" s="21">
        <v>3202</v>
      </c>
      <c r="H55689" s="15"/>
      <c r="I55689" s="17"/>
    </row>
    <row r="55690" spans="1:9" x14ac:dyDescent="0.25">
      <c r="A55690" s="1">
        <v>42499</v>
      </c>
      <c r="B55690">
        <v>2016</v>
      </c>
      <c r="C55690">
        <v>5</v>
      </c>
      <c r="D55690">
        <v>9</v>
      </c>
      <c r="E55690" s="2">
        <v>11</v>
      </c>
      <c r="F55690" s="2">
        <v>2</v>
      </c>
      <c r="G55690" s="21">
        <v>3203</v>
      </c>
      <c r="H55690" s="15"/>
      <c r="I55690" s="17"/>
    </row>
    <row r="55691" spans="1:9" x14ac:dyDescent="0.25">
      <c r="A55691" s="1">
        <v>42499</v>
      </c>
      <c r="B55691">
        <v>2016</v>
      </c>
      <c r="C55691">
        <v>5</v>
      </c>
      <c r="D55691">
        <v>9</v>
      </c>
      <c r="E55691" s="2">
        <v>12</v>
      </c>
      <c r="F55691" s="2">
        <v>2</v>
      </c>
      <c r="G55691" s="21">
        <v>3204</v>
      </c>
      <c r="H55691" s="15"/>
      <c r="I55691" s="17"/>
    </row>
    <row r="55692" spans="1:9" x14ac:dyDescent="0.25">
      <c r="A55692" s="1">
        <v>42499</v>
      </c>
      <c r="B55692">
        <v>2016</v>
      </c>
      <c r="C55692">
        <v>5</v>
      </c>
      <c r="D55692">
        <v>9</v>
      </c>
      <c r="E55692" s="2">
        <v>13</v>
      </c>
      <c r="F55692" s="2">
        <v>2</v>
      </c>
      <c r="G55692" s="21">
        <v>3205</v>
      </c>
      <c r="H55692" s="15"/>
      <c r="I55692" s="17"/>
    </row>
    <row r="55693" spans="1:9" x14ac:dyDescent="0.25">
      <c r="A55693" s="1">
        <v>42499</v>
      </c>
      <c r="B55693">
        <v>2016</v>
      </c>
      <c r="C55693">
        <v>5</v>
      </c>
      <c r="D55693">
        <v>9</v>
      </c>
      <c r="E55693" s="2">
        <v>14</v>
      </c>
      <c r="F55693" s="2">
        <v>2</v>
      </c>
      <c r="G55693" s="21">
        <v>3206</v>
      </c>
      <c r="H55693" s="15"/>
      <c r="I55693" s="17"/>
    </row>
    <row r="55694" spans="1:9" x14ac:dyDescent="0.25">
      <c r="A55694" s="1">
        <v>42499</v>
      </c>
      <c r="B55694">
        <v>2016</v>
      </c>
      <c r="C55694">
        <v>5</v>
      </c>
      <c r="D55694">
        <v>9</v>
      </c>
      <c r="E55694" s="2">
        <v>15</v>
      </c>
      <c r="F55694" s="2">
        <v>2</v>
      </c>
      <c r="G55694" s="21">
        <v>3207</v>
      </c>
      <c r="H55694" s="15"/>
      <c r="I55694" s="17"/>
    </row>
    <row r="55695" spans="1:9" x14ac:dyDescent="0.25">
      <c r="A55695" s="1">
        <v>42499</v>
      </c>
      <c r="B55695">
        <v>2016</v>
      </c>
      <c r="C55695">
        <v>5</v>
      </c>
      <c r="D55695">
        <v>9</v>
      </c>
      <c r="E55695" s="2">
        <v>16</v>
      </c>
      <c r="F55695" s="2">
        <v>2</v>
      </c>
      <c r="G55695" s="21">
        <v>3208</v>
      </c>
      <c r="H55695" s="15"/>
      <c r="I55695" s="17"/>
    </row>
    <row r="55696" spans="1:9" x14ac:dyDescent="0.25">
      <c r="A55696" s="1">
        <v>42499</v>
      </c>
      <c r="B55696">
        <v>2016</v>
      </c>
      <c r="C55696">
        <v>5</v>
      </c>
      <c r="D55696">
        <v>9</v>
      </c>
      <c r="E55696" s="2">
        <v>17</v>
      </c>
      <c r="F55696" s="2">
        <v>2</v>
      </c>
      <c r="G55696" s="21">
        <v>3209</v>
      </c>
      <c r="H55696" s="15"/>
      <c r="I55696" s="17"/>
    </row>
    <row r="55697" spans="1:9" x14ac:dyDescent="0.25">
      <c r="A55697" s="1">
        <v>42499</v>
      </c>
      <c r="B55697">
        <v>2016</v>
      </c>
      <c r="C55697">
        <v>5</v>
      </c>
      <c r="D55697">
        <v>9</v>
      </c>
      <c r="E55697" s="2">
        <v>18</v>
      </c>
      <c r="F55697" s="2">
        <v>2</v>
      </c>
      <c r="G55697" s="21">
        <v>3210</v>
      </c>
      <c r="H55697" s="15"/>
      <c r="I55697" s="17"/>
    </row>
    <row r="55698" spans="1:9" x14ac:dyDescent="0.25">
      <c r="A55698" s="1">
        <v>42499</v>
      </c>
      <c r="B55698">
        <v>2016</v>
      </c>
      <c r="C55698">
        <v>5</v>
      </c>
      <c r="D55698">
        <v>9</v>
      </c>
      <c r="E55698" s="2">
        <v>19</v>
      </c>
      <c r="F55698" s="2">
        <v>2</v>
      </c>
      <c r="G55698" s="21">
        <v>3211</v>
      </c>
      <c r="H55698" s="15"/>
      <c r="I55698" s="17"/>
    </row>
    <row r="55699" spans="1:9" x14ac:dyDescent="0.25">
      <c r="A55699" s="1">
        <v>42499</v>
      </c>
      <c r="B55699">
        <v>2016</v>
      </c>
      <c r="C55699">
        <v>5</v>
      </c>
      <c r="D55699">
        <v>9</v>
      </c>
      <c r="E55699" s="2">
        <v>20</v>
      </c>
      <c r="F55699" s="2">
        <v>2</v>
      </c>
      <c r="G55699" s="21">
        <v>3212</v>
      </c>
      <c r="H55699" s="15"/>
      <c r="I55699" s="17"/>
    </row>
    <row r="55700" spans="1:9" x14ac:dyDescent="0.25">
      <c r="A55700" s="1">
        <v>42499</v>
      </c>
      <c r="B55700">
        <v>2016</v>
      </c>
      <c r="C55700">
        <v>5</v>
      </c>
      <c r="D55700">
        <v>9</v>
      </c>
      <c r="E55700" s="2">
        <v>21</v>
      </c>
      <c r="F55700" s="2">
        <v>2</v>
      </c>
      <c r="G55700" s="21">
        <v>3213</v>
      </c>
      <c r="H55700" s="15"/>
      <c r="I55700" s="17"/>
    </row>
    <row r="55701" spans="1:9" x14ac:dyDescent="0.25">
      <c r="A55701" s="1">
        <v>42499</v>
      </c>
      <c r="B55701">
        <v>2016</v>
      </c>
      <c r="C55701">
        <v>5</v>
      </c>
      <c r="D55701">
        <v>9</v>
      </c>
      <c r="E55701" s="2">
        <v>22</v>
      </c>
      <c r="F55701" s="2">
        <v>2</v>
      </c>
      <c r="G55701" s="21">
        <v>3214</v>
      </c>
      <c r="H55701" s="15"/>
      <c r="I55701" s="17"/>
    </row>
    <row r="55702" spans="1:9" x14ac:dyDescent="0.25">
      <c r="A55702" s="1">
        <v>42499</v>
      </c>
      <c r="B55702">
        <v>2016</v>
      </c>
      <c r="C55702">
        <v>5</v>
      </c>
      <c r="D55702">
        <v>9</v>
      </c>
      <c r="E55702" s="2">
        <v>23</v>
      </c>
      <c r="F55702" s="2">
        <v>2</v>
      </c>
      <c r="G55702" s="21">
        <v>3215</v>
      </c>
      <c r="H55702" s="15"/>
      <c r="I55702" s="17"/>
    </row>
    <row r="55703" spans="1:9" x14ac:dyDescent="0.25">
      <c r="A55703" s="1">
        <v>42499</v>
      </c>
      <c r="B55703">
        <v>2016</v>
      </c>
      <c r="C55703">
        <v>5</v>
      </c>
      <c r="D55703">
        <v>9</v>
      </c>
      <c r="E55703" s="2">
        <v>24</v>
      </c>
      <c r="F55703" s="2">
        <v>2</v>
      </c>
      <c r="G55703" s="21">
        <v>3216</v>
      </c>
      <c r="H55703" s="15"/>
      <c r="I55703" s="17"/>
    </row>
    <row r="55704" spans="1:9" x14ac:dyDescent="0.25">
      <c r="A55704" s="1">
        <v>42500</v>
      </c>
      <c r="B55704">
        <v>2016</v>
      </c>
      <c r="C55704">
        <v>5</v>
      </c>
      <c r="D55704">
        <v>10</v>
      </c>
      <c r="E55704" s="2">
        <v>1</v>
      </c>
      <c r="F55704" s="2">
        <v>3</v>
      </c>
      <c r="G55704" s="21">
        <v>3217</v>
      </c>
      <c r="H55704" s="15"/>
      <c r="I55704" s="17"/>
    </row>
    <row r="55705" spans="1:9" x14ac:dyDescent="0.25">
      <c r="A55705" s="1">
        <v>42500</v>
      </c>
      <c r="B55705">
        <v>2016</v>
      </c>
      <c r="C55705">
        <v>5</v>
      </c>
      <c r="D55705">
        <v>10</v>
      </c>
      <c r="E55705" s="2">
        <v>2</v>
      </c>
      <c r="F55705" s="2">
        <v>3</v>
      </c>
      <c r="G55705" s="21">
        <v>3218</v>
      </c>
      <c r="H55705" s="15"/>
      <c r="I55705" s="17"/>
    </row>
    <row r="55706" spans="1:9" x14ac:dyDescent="0.25">
      <c r="A55706" s="1">
        <v>42500</v>
      </c>
      <c r="B55706">
        <v>2016</v>
      </c>
      <c r="C55706">
        <v>5</v>
      </c>
      <c r="D55706">
        <v>10</v>
      </c>
      <c r="E55706" s="2">
        <v>3</v>
      </c>
      <c r="F55706" s="2">
        <v>3</v>
      </c>
      <c r="G55706" s="21">
        <v>3219</v>
      </c>
      <c r="H55706" s="15"/>
      <c r="I55706" s="17"/>
    </row>
    <row r="55707" spans="1:9" x14ac:dyDescent="0.25">
      <c r="A55707" s="1">
        <v>42500</v>
      </c>
      <c r="B55707">
        <v>2016</v>
      </c>
      <c r="C55707">
        <v>5</v>
      </c>
      <c r="D55707">
        <v>10</v>
      </c>
      <c r="E55707" s="2">
        <v>4</v>
      </c>
      <c r="F55707" s="2">
        <v>3</v>
      </c>
      <c r="G55707" s="21">
        <v>3220</v>
      </c>
      <c r="H55707" s="15"/>
      <c r="I55707" s="17"/>
    </row>
    <row r="55708" spans="1:9" x14ac:dyDescent="0.25">
      <c r="A55708" s="1">
        <v>42500</v>
      </c>
      <c r="B55708">
        <v>2016</v>
      </c>
      <c r="C55708">
        <v>5</v>
      </c>
      <c r="D55708">
        <v>10</v>
      </c>
      <c r="E55708" s="2">
        <v>5</v>
      </c>
      <c r="F55708" s="2">
        <v>3</v>
      </c>
      <c r="G55708" s="21">
        <v>3221</v>
      </c>
      <c r="H55708" s="15"/>
      <c r="I55708" s="17"/>
    </row>
    <row r="55709" spans="1:9" x14ac:dyDescent="0.25">
      <c r="A55709" s="1">
        <v>42500</v>
      </c>
      <c r="B55709">
        <v>2016</v>
      </c>
      <c r="C55709">
        <v>5</v>
      </c>
      <c r="D55709">
        <v>10</v>
      </c>
      <c r="E55709" s="2">
        <v>6</v>
      </c>
      <c r="F55709" s="2">
        <v>3</v>
      </c>
      <c r="G55709" s="21">
        <v>3222</v>
      </c>
      <c r="H55709" s="15"/>
      <c r="I55709" s="17"/>
    </row>
    <row r="55710" spans="1:9" x14ac:dyDescent="0.25">
      <c r="A55710" s="1">
        <v>42500</v>
      </c>
      <c r="B55710">
        <v>2016</v>
      </c>
      <c r="C55710">
        <v>5</v>
      </c>
      <c r="D55710">
        <v>10</v>
      </c>
      <c r="E55710" s="2">
        <v>7</v>
      </c>
      <c r="F55710" s="2">
        <v>3</v>
      </c>
      <c r="G55710" s="21">
        <v>3223</v>
      </c>
      <c r="H55710" s="15"/>
      <c r="I55710" s="17"/>
    </row>
    <row r="55711" spans="1:9" x14ac:dyDescent="0.25">
      <c r="A55711" s="1">
        <v>42500</v>
      </c>
      <c r="B55711">
        <v>2016</v>
      </c>
      <c r="C55711">
        <v>5</v>
      </c>
      <c r="D55711">
        <v>10</v>
      </c>
      <c r="E55711" s="2">
        <v>8</v>
      </c>
      <c r="F55711" s="2">
        <v>3</v>
      </c>
      <c r="G55711" s="21">
        <v>3224</v>
      </c>
      <c r="H55711" s="15"/>
      <c r="I55711" s="17"/>
    </row>
    <row r="55712" spans="1:9" x14ac:dyDescent="0.25">
      <c r="A55712" s="1">
        <v>42500</v>
      </c>
      <c r="B55712">
        <v>2016</v>
      </c>
      <c r="C55712">
        <v>5</v>
      </c>
      <c r="D55712">
        <v>10</v>
      </c>
      <c r="E55712" s="2">
        <v>9</v>
      </c>
      <c r="F55712" s="2">
        <v>3</v>
      </c>
      <c r="G55712" s="21">
        <v>3225</v>
      </c>
      <c r="H55712" s="15"/>
      <c r="I55712" s="17"/>
    </row>
    <row r="55713" spans="1:9" x14ac:dyDescent="0.25">
      <c r="A55713" s="1">
        <v>42500</v>
      </c>
      <c r="B55713">
        <v>2016</v>
      </c>
      <c r="C55713">
        <v>5</v>
      </c>
      <c r="D55713">
        <v>10</v>
      </c>
      <c r="E55713" s="2">
        <v>10</v>
      </c>
      <c r="F55713" s="2">
        <v>3</v>
      </c>
      <c r="G55713" s="21">
        <v>3226</v>
      </c>
      <c r="H55713" s="15"/>
      <c r="I55713" s="17"/>
    </row>
    <row r="55714" spans="1:9" x14ac:dyDescent="0.25">
      <c r="A55714" s="1">
        <v>42500</v>
      </c>
      <c r="B55714">
        <v>2016</v>
      </c>
      <c r="C55714">
        <v>5</v>
      </c>
      <c r="D55714">
        <v>10</v>
      </c>
      <c r="E55714" s="2">
        <v>11</v>
      </c>
      <c r="F55714" s="2">
        <v>3</v>
      </c>
      <c r="G55714" s="21">
        <v>3227</v>
      </c>
      <c r="H55714" s="15"/>
      <c r="I55714" s="17"/>
    </row>
    <row r="55715" spans="1:9" x14ac:dyDescent="0.25">
      <c r="A55715" s="1">
        <v>42500</v>
      </c>
      <c r="B55715">
        <v>2016</v>
      </c>
      <c r="C55715">
        <v>5</v>
      </c>
      <c r="D55715">
        <v>10</v>
      </c>
      <c r="E55715" s="2">
        <v>12</v>
      </c>
      <c r="F55715" s="2">
        <v>3</v>
      </c>
      <c r="G55715" s="21">
        <v>3228</v>
      </c>
      <c r="H55715" s="15"/>
      <c r="I55715" s="17"/>
    </row>
    <row r="55716" spans="1:9" x14ac:dyDescent="0.25">
      <c r="A55716" s="1">
        <v>42500</v>
      </c>
      <c r="B55716">
        <v>2016</v>
      </c>
      <c r="C55716">
        <v>5</v>
      </c>
      <c r="D55716">
        <v>10</v>
      </c>
      <c r="E55716" s="2">
        <v>13</v>
      </c>
      <c r="F55716" s="2">
        <v>3</v>
      </c>
      <c r="G55716" s="21">
        <v>3229</v>
      </c>
      <c r="H55716" s="15"/>
      <c r="I55716" s="17"/>
    </row>
    <row r="55717" spans="1:9" x14ac:dyDescent="0.25">
      <c r="A55717" s="1">
        <v>42500</v>
      </c>
      <c r="B55717">
        <v>2016</v>
      </c>
      <c r="C55717">
        <v>5</v>
      </c>
      <c r="D55717">
        <v>10</v>
      </c>
      <c r="E55717" s="2">
        <v>14</v>
      </c>
      <c r="F55717" s="2">
        <v>3</v>
      </c>
      <c r="G55717" s="21">
        <v>3230</v>
      </c>
      <c r="H55717" s="15"/>
      <c r="I55717" s="17"/>
    </row>
    <row r="55718" spans="1:9" x14ac:dyDescent="0.25">
      <c r="A55718" s="1">
        <v>42500</v>
      </c>
      <c r="B55718">
        <v>2016</v>
      </c>
      <c r="C55718">
        <v>5</v>
      </c>
      <c r="D55718">
        <v>10</v>
      </c>
      <c r="E55718" s="2">
        <v>15</v>
      </c>
      <c r="F55718" s="2">
        <v>3</v>
      </c>
      <c r="G55718" s="21">
        <v>3231</v>
      </c>
      <c r="H55718" s="15"/>
      <c r="I55718" s="17"/>
    </row>
    <row r="55719" spans="1:9" x14ac:dyDescent="0.25">
      <c r="A55719" s="1">
        <v>42500</v>
      </c>
      <c r="B55719">
        <v>2016</v>
      </c>
      <c r="C55719">
        <v>5</v>
      </c>
      <c r="D55719">
        <v>10</v>
      </c>
      <c r="E55719" s="2">
        <v>16</v>
      </c>
      <c r="F55719" s="2">
        <v>3</v>
      </c>
      <c r="G55719" s="21">
        <v>3232</v>
      </c>
      <c r="H55719" s="15"/>
      <c r="I55719" s="17"/>
    </row>
    <row r="55720" spans="1:9" x14ac:dyDescent="0.25">
      <c r="A55720" s="1">
        <v>42500</v>
      </c>
      <c r="B55720">
        <v>2016</v>
      </c>
      <c r="C55720">
        <v>5</v>
      </c>
      <c r="D55720">
        <v>10</v>
      </c>
      <c r="E55720" s="2">
        <v>17</v>
      </c>
      <c r="F55720" s="2">
        <v>3</v>
      </c>
      <c r="G55720" s="21">
        <v>3233</v>
      </c>
      <c r="H55720" s="15"/>
      <c r="I55720" s="17"/>
    </row>
    <row r="55721" spans="1:9" x14ac:dyDescent="0.25">
      <c r="A55721" s="1">
        <v>42500</v>
      </c>
      <c r="B55721">
        <v>2016</v>
      </c>
      <c r="C55721">
        <v>5</v>
      </c>
      <c r="D55721">
        <v>10</v>
      </c>
      <c r="E55721" s="2">
        <v>18</v>
      </c>
      <c r="F55721" s="2">
        <v>3</v>
      </c>
      <c r="G55721" s="21">
        <v>3234</v>
      </c>
      <c r="H55721" s="15"/>
      <c r="I55721" s="17"/>
    </row>
    <row r="55722" spans="1:9" x14ac:dyDescent="0.25">
      <c r="A55722" s="1">
        <v>42500</v>
      </c>
      <c r="B55722">
        <v>2016</v>
      </c>
      <c r="C55722">
        <v>5</v>
      </c>
      <c r="D55722">
        <v>10</v>
      </c>
      <c r="E55722" s="2">
        <v>19</v>
      </c>
      <c r="F55722" s="2">
        <v>3</v>
      </c>
      <c r="G55722" s="21">
        <v>3235</v>
      </c>
      <c r="H55722" s="15"/>
      <c r="I55722" s="17"/>
    </row>
    <row r="55723" spans="1:9" x14ac:dyDescent="0.25">
      <c r="A55723" s="1">
        <v>42500</v>
      </c>
      <c r="B55723">
        <v>2016</v>
      </c>
      <c r="C55723">
        <v>5</v>
      </c>
      <c r="D55723">
        <v>10</v>
      </c>
      <c r="E55723" s="2">
        <v>20</v>
      </c>
      <c r="F55723" s="2">
        <v>3</v>
      </c>
      <c r="G55723" s="21">
        <v>3236</v>
      </c>
      <c r="H55723" s="15"/>
      <c r="I55723" s="17"/>
    </row>
    <row r="55724" spans="1:9" x14ac:dyDescent="0.25">
      <c r="A55724" s="1">
        <v>42500</v>
      </c>
      <c r="B55724">
        <v>2016</v>
      </c>
      <c r="C55724">
        <v>5</v>
      </c>
      <c r="D55724">
        <v>10</v>
      </c>
      <c r="E55724" s="2">
        <v>21</v>
      </c>
      <c r="F55724" s="2">
        <v>3</v>
      </c>
      <c r="G55724" s="21">
        <v>3237</v>
      </c>
      <c r="H55724" s="15"/>
      <c r="I55724" s="17"/>
    </row>
    <row r="55725" spans="1:9" x14ac:dyDescent="0.25">
      <c r="A55725" s="1">
        <v>42500</v>
      </c>
      <c r="B55725">
        <v>2016</v>
      </c>
      <c r="C55725">
        <v>5</v>
      </c>
      <c r="D55725">
        <v>10</v>
      </c>
      <c r="E55725" s="2">
        <v>22</v>
      </c>
      <c r="F55725" s="2">
        <v>3</v>
      </c>
      <c r="G55725" s="21">
        <v>3238</v>
      </c>
      <c r="H55725" s="15"/>
      <c r="I55725" s="17"/>
    </row>
    <row r="55726" spans="1:9" x14ac:dyDescent="0.25">
      <c r="A55726" s="1">
        <v>42500</v>
      </c>
      <c r="B55726">
        <v>2016</v>
      </c>
      <c r="C55726">
        <v>5</v>
      </c>
      <c r="D55726">
        <v>10</v>
      </c>
      <c r="E55726" s="2">
        <v>23</v>
      </c>
      <c r="F55726" s="2">
        <v>3</v>
      </c>
      <c r="G55726" s="21">
        <v>3239</v>
      </c>
      <c r="H55726" s="15"/>
      <c r="I55726" s="17"/>
    </row>
    <row r="55727" spans="1:9" x14ac:dyDescent="0.25">
      <c r="A55727" s="1">
        <v>42500</v>
      </c>
      <c r="B55727">
        <v>2016</v>
      </c>
      <c r="C55727">
        <v>5</v>
      </c>
      <c r="D55727">
        <v>10</v>
      </c>
      <c r="E55727" s="2">
        <v>24</v>
      </c>
      <c r="F55727" s="2">
        <v>3</v>
      </c>
      <c r="G55727" s="21">
        <v>3240</v>
      </c>
      <c r="H55727" s="15"/>
      <c r="I55727" s="17"/>
    </row>
    <row r="55728" spans="1:9" x14ac:dyDescent="0.25">
      <c r="A55728" s="1">
        <v>42501</v>
      </c>
      <c r="B55728">
        <v>2016</v>
      </c>
      <c r="C55728">
        <v>5</v>
      </c>
      <c r="D55728">
        <v>11</v>
      </c>
      <c r="E55728" s="2">
        <v>1</v>
      </c>
      <c r="F55728" s="2">
        <v>4</v>
      </c>
      <c r="G55728" s="21">
        <v>3241</v>
      </c>
      <c r="H55728" s="15"/>
      <c r="I55728" s="17"/>
    </row>
    <row r="55729" spans="1:9" x14ac:dyDescent="0.25">
      <c r="A55729" s="1">
        <v>42501</v>
      </c>
      <c r="B55729">
        <v>2016</v>
      </c>
      <c r="C55729">
        <v>5</v>
      </c>
      <c r="D55729">
        <v>11</v>
      </c>
      <c r="E55729" s="2">
        <v>2</v>
      </c>
      <c r="F55729" s="2">
        <v>4</v>
      </c>
      <c r="G55729" s="21">
        <v>3242</v>
      </c>
      <c r="H55729" s="15"/>
      <c r="I55729" s="17"/>
    </row>
    <row r="55730" spans="1:9" x14ac:dyDescent="0.25">
      <c r="A55730" s="1">
        <v>42501</v>
      </c>
      <c r="B55730">
        <v>2016</v>
      </c>
      <c r="C55730">
        <v>5</v>
      </c>
      <c r="D55730">
        <v>11</v>
      </c>
      <c r="E55730" s="2">
        <v>3</v>
      </c>
      <c r="F55730" s="2">
        <v>4</v>
      </c>
      <c r="G55730" s="21">
        <v>3243</v>
      </c>
      <c r="H55730" s="15"/>
      <c r="I55730" s="17"/>
    </row>
    <row r="55731" spans="1:9" x14ac:dyDescent="0.25">
      <c r="A55731" s="1">
        <v>42501</v>
      </c>
      <c r="B55731">
        <v>2016</v>
      </c>
      <c r="C55731">
        <v>5</v>
      </c>
      <c r="D55731">
        <v>11</v>
      </c>
      <c r="E55731" s="2">
        <v>4</v>
      </c>
      <c r="F55731" s="2">
        <v>4</v>
      </c>
      <c r="G55731" s="21">
        <v>3244</v>
      </c>
      <c r="H55731" s="15"/>
      <c r="I55731" s="17"/>
    </row>
    <row r="55732" spans="1:9" x14ac:dyDescent="0.25">
      <c r="A55732" s="1">
        <v>42501</v>
      </c>
      <c r="B55732">
        <v>2016</v>
      </c>
      <c r="C55732">
        <v>5</v>
      </c>
      <c r="D55732">
        <v>11</v>
      </c>
      <c r="E55732" s="2">
        <v>5</v>
      </c>
      <c r="F55732" s="2">
        <v>4</v>
      </c>
      <c r="G55732" s="21">
        <v>3245</v>
      </c>
      <c r="H55732" s="15"/>
      <c r="I55732" s="17"/>
    </row>
    <row r="55733" spans="1:9" x14ac:dyDescent="0.25">
      <c r="A55733" s="1">
        <v>42501</v>
      </c>
      <c r="B55733">
        <v>2016</v>
      </c>
      <c r="C55733">
        <v>5</v>
      </c>
      <c r="D55733">
        <v>11</v>
      </c>
      <c r="E55733" s="2">
        <v>6</v>
      </c>
      <c r="F55733" s="2">
        <v>4</v>
      </c>
      <c r="G55733" s="21">
        <v>3246</v>
      </c>
      <c r="H55733" s="15"/>
      <c r="I55733" s="17"/>
    </row>
    <row r="55734" spans="1:9" x14ac:dyDescent="0.25">
      <c r="A55734" s="1">
        <v>42501</v>
      </c>
      <c r="B55734">
        <v>2016</v>
      </c>
      <c r="C55734">
        <v>5</v>
      </c>
      <c r="D55734">
        <v>11</v>
      </c>
      <c r="E55734" s="2">
        <v>7</v>
      </c>
      <c r="F55734" s="2">
        <v>4</v>
      </c>
      <c r="G55734" s="21">
        <v>3247</v>
      </c>
      <c r="H55734" s="15"/>
      <c r="I55734" s="17"/>
    </row>
    <row r="55735" spans="1:9" x14ac:dyDescent="0.25">
      <c r="A55735" s="1">
        <v>42501</v>
      </c>
      <c r="B55735">
        <v>2016</v>
      </c>
      <c r="C55735">
        <v>5</v>
      </c>
      <c r="D55735">
        <v>11</v>
      </c>
      <c r="E55735" s="2">
        <v>8</v>
      </c>
      <c r="F55735" s="2">
        <v>4</v>
      </c>
      <c r="G55735" s="21">
        <v>3248</v>
      </c>
      <c r="H55735" s="15"/>
      <c r="I55735" s="17"/>
    </row>
    <row r="55736" spans="1:9" x14ac:dyDescent="0.25">
      <c r="A55736" s="1">
        <v>42501</v>
      </c>
      <c r="B55736">
        <v>2016</v>
      </c>
      <c r="C55736">
        <v>5</v>
      </c>
      <c r="D55736">
        <v>11</v>
      </c>
      <c r="E55736" s="2">
        <v>9</v>
      </c>
      <c r="F55736" s="2">
        <v>4</v>
      </c>
      <c r="G55736" s="21">
        <v>3249</v>
      </c>
      <c r="H55736" s="15"/>
      <c r="I55736" s="17"/>
    </row>
    <row r="55737" spans="1:9" x14ac:dyDescent="0.25">
      <c r="A55737" s="1">
        <v>42501</v>
      </c>
      <c r="B55737">
        <v>2016</v>
      </c>
      <c r="C55737">
        <v>5</v>
      </c>
      <c r="D55737">
        <v>11</v>
      </c>
      <c r="E55737" s="2">
        <v>10</v>
      </c>
      <c r="F55737" s="2">
        <v>4</v>
      </c>
      <c r="G55737" s="21">
        <v>3250</v>
      </c>
      <c r="H55737" s="15"/>
      <c r="I55737" s="17"/>
    </row>
    <row r="55738" spans="1:9" x14ac:dyDescent="0.25">
      <c r="A55738" s="1">
        <v>42501</v>
      </c>
      <c r="B55738">
        <v>2016</v>
      </c>
      <c r="C55738">
        <v>5</v>
      </c>
      <c r="D55738">
        <v>11</v>
      </c>
      <c r="E55738" s="2">
        <v>11</v>
      </c>
      <c r="F55738" s="2">
        <v>4</v>
      </c>
      <c r="G55738" s="21">
        <v>3251</v>
      </c>
      <c r="H55738" s="15"/>
      <c r="I55738" s="17"/>
    </row>
    <row r="55739" spans="1:9" x14ac:dyDescent="0.25">
      <c r="A55739" s="1">
        <v>42501</v>
      </c>
      <c r="B55739">
        <v>2016</v>
      </c>
      <c r="C55739">
        <v>5</v>
      </c>
      <c r="D55739">
        <v>11</v>
      </c>
      <c r="E55739" s="2">
        <v>12</v>
      </c>
      <c r="F55739" s="2">
        <v>4</v>
      </c>
      <c r="G55739" s="21">
        <v>3252</v>
      </c>
      <c r="H55739" s="15"/>
      <c r="I55739" s="17"/>
    </row>
    <row r="55740" spans="1:9" x14ac:dyDescent="0.25">
      <c r="A55740" s="1">
        <v>42501</v>
      </c>
      <c r="B55740">
        <v>2016</v>
      </c>
      <c r="C55740">
        <v>5</v>
      </c>
      <c r="D55740">
        <v>11</v>
      </c>
      <c r="E55740" s="2">
        <v>13</v>
      </c>
      <c r="F55740" s="2">
        <v>4</v>
      </c>
      <c r="G55740" s="21">
        <v>3253</v>
      </c>
      <c r="H55740" s="15"/>
      <c r="I55740" s="17"/>
    </row>
    <row r="55741" spans="1:9" x14ac:dyDescent="0.25">
      <c r="A55741" s="1">
        <v>42501</v>
      </c>
      <c r="B55741">
        <v>2016</v>
      </c>
      <c r="C55741">
        <v>5</v>
      </c>
      <c r="D55741">
        <v>11</v>
      </c>
      <c r="E55741" s="2">
        <v>14</v>
      </c>
      <c r="F55741" s="2">
        <v>4</v>
      </c>
      <c r="G55741" s="21">
        <v>3254</v>
      </c>
      <c r="H55741" s="15"/>
      <c r="I55741" s="17"/>
    </row>
    <row r="55742" spans="1:9" x14ac:dyDescent="0.25">
      <c r="A55742" s="1">
        <v>42501</v>
      </c>
      <c r="B55742">
        <v>2016</v>
      </c>
      <c r="C55742">
        <v>5</v>
      </c>
      <c r="D55742">
        <v>11</v>
      </c>
      <c r="E55742" s="2">
        <v>15</v>
      </c>
      <c r="F55742" s="2">
        <v>4</v>
      </c>
      <c r="G55742" s="21">
        <v>3255</v>
      </c>
      <c r="H55742" s="15"/>
      <c r="I55742" s="17"/>
    </row>
    <row r="55743" spans="1:9" x14ac:dyDescent="0.25">
      <c r="A55743" s="1">
        <v>42501</v>
      </c>
      <c r="B55743">
        <v>2016</v>
      </c>
      <c r="C55743">
        <v>5</v>
      </c>
      <c r="D55743">
        <v>11</v>
      </c>
      <c r="E55743" s="2">
        <v>16</v>
      </c>
      <c r="F55743" s="2">
        <v>4</v>
      </c>
      <c r="G55743" s="21">
        <v>3256</v>
      </c>
      <c r="H55743" s="15"/>
      <c r="I55743" s="17"/>
    </row>
    <row r="55744" spans="1:9" x14ac:dyDescent="0.25">
      <c r="A55744" s="1">
        <v>42501</v>
      </c>
      <c r="B55744">
        <v>2016</v>
      </c>
      <c r="C55744">
        <v>5</v>
      </c>
      <c r="D55744">
        <v>11</v>
      </c>
      <c r="E55744" s="2">
        <v>17</v>
      </c>
      <c r="F55744" s="2">
        <v>4</v>
      </c>
      <c r="G55744" s="21">
        <v>3257</v>
      </c>
      <c r="H55744" s="15"/>
      <c r="I55744" s="17"/>
    </row>
    <row r="55745" spans="1:9" x14ac:dyDescent="0.25">
      <c r="A55745" s="1">
        <v>42501</v>
      </c>
      <c r="B55745">
        <v>2016</v>
      </c>
      <c r="C55745">
        <v>5</v>
      </c>
      <c r="D55745">
        <v>11</v>
      </c>
      <c r="E55745" s="2">
        <v>18</v>
      </c>
      <c r="F55745" s="2">
        <v>4</v>
      </c>
      <c r="G55745" s="21">
        <v>3258</v>
      </c>
      <c r="H55745" s="15"/>
      <c r="I55745" s="17"/>
    </row>
    <row r="55746" spans="1:9" x14ac:dyDescent="0.25">
      <c r="A55746" s="1">
        <v>42501</v>
      </c>
      <c r="B55746">
        <v>2016</v>
      </c>
      <c r="C55746">
        <v>5</v>
      </c>
      <c r="D55746">
        <v>11</v>
      </c>
      <c r="E55746" s="2">
        <v>19</v>
      </c>
      <c r="F55746" s="2">
        <v>4</v>
      </c>
      <c r="G55746" s="21">
        <v>3259</v>
      </c>
      <c r="H55746" s="15"/>
      <c r="I55746" s="17"/>
    </row>
    <row r="55747" spans="1:9" x14ac:dyDescent="0.25">
      <c r="A55747" s="1">
        <v>42501</v>
      </c>
      <c r="B55747">
        <v>2016</v>
      </c>
      <c r="C55747">
        <v>5</v>
      </c>
      <c r="D55747">
        <v>11</v>
      </c>
      <c r="E55747" s="2">
        <v>20</v>
      </c>
      <c r="F55747" s="2">
        <v>4</v>
      </c>
      <c r="G55747" s="21">
        <v>3260</v>
      </c>
      <c r="H55747" s="15"/>
      <c r="I55747" s="17"/>
    </row>
    <row r="55748" spans="1:9" x14ac:dyDescent="0.25">
      <c r="A55748" s="1">
        <v>42501</v>
      </c>
      <c r="B55748">
        <v>2016</v>
      </c>
      <c r="C55748">
        <v>5</v>
      </c>
      <c r="D55748">
        <v>11</v>
      </c>
      <c r="E55748" s="2">
        <v>21</v>
      </c>
      <c r="F55748" s="2">
        <v>4</v>
      </c>
      <c r="G55748" s="21">
        <v>3261</v>
      </c>
      <c r="H55748" s="15"/>
      <c r="I55748" s="17"/>
    </row>
    <row r="55749" spans="1:9" x14ac:dyDescent="0.25">
      <c r="A55749" s="1">
        <v>42501</v>
      </c>
      <c r="B55749">
        <v>2016</v>
      </c>
      <c r="C55749">
        <v>5</v>
      </c>
      <c r="D55749">
        <v>11</v>
      </c>
      <c r="E55749" s="2">
        <v>22</v>
      </c>
      <c r="F55749" s="2">
        <v>4</v>
      </c>
      <c r="G55749" s="21">
        <v>3262</v>
      </c>
      <c r="H55749" s="15"/>
      <c r="I55749" s="17"/>
    </row>
    <row r="55750" spans="1:9" x14ac:dyDescent="0.25">
      <c r="A55750" s="1">
        <v>42501</v>
      </c>
      <c r="B55750">
        <v>2016</v>
      </c>
      <c r="C55750">
        <v>5</v>
      </c>
      <c r="D55750">
        <v>11</v>
      </c>
      <c r="E55750" s="2">
        <v>23</v>
      </c>
      <c r="F55750" s="2">
        <v>4</v>
      </c>
      <c r="G55750" s="21">
        <v>3263</v>
      </c>
      <c r="H55750" s="15"/>
      <c r="I55750" s="17"/>
    </row>
    <row r="55751" spans="1:9" x14ac:dyDescent="0.25">
      <c r="A55751" s="1">
        <v>42501</v>
      </c>
      <c r="B55751">
        <v>2016</v>
      </c>
      <c r="C55751">
        <v>5</v>
      </c>
      <c r="D55751">
        <v>11</v>
      </c>
      <c r="E55751" s="2">
        <v>24</v>
      </c>
      <c r="F55751" s="2">
        <v>4</v>
      </c>
      <c r="G55751" s="21">
        <v>3264</v>
      </c>
      <c r="H55751" s="15"/>
      <c r="I55751" s="17"/>
    </row>
    <row r="55752" spans="1:9" x14ac:dyDescent="0.25">
      <c r="A55752" s="1">
        <v>42502</v>
      </c>
      <c r="B55752">
        <v>2016</v>
      </c>
      <c r="C55752">
        <v>5</v>
      </c>
      <c r="D55752">
        <v>12</v>
      </c>
      <c r="E55752" s="2">
        <v>1</v>
      </c>
      <c r="F55752" s="2">
        <v>5</v>
      </c>
      <c r="G55752" s="21">
        <v>3265</v>
      </c>
      <c r="H55752" s="15"/>
      <c r="I55752" s="17"/>
    </row>
    <row r="55753" spans="1:9" x14ac:dyDescent="0.25">
      <c r="A55753" s="1">
        <v>42502</v>
      </c>
      <c r="B55753">
        <v>2016</v>
      </c>
      <c r="C55753">
        <v>5</v>
      </c>
      <c r="D55753">
        <v>12</v>
      </c>
      <c r="E55753" s="2">
        <v>2</v>
      </c>
      <c r="F55753" s="2">
        <v>5</v>
      </c>
      <c r="G55753" s="21">
        <v>3266</v>
      </c>
      <c r="H55753" s="15"/>
      <c r="I55753" s="17"/>
    </row>
    <row r="55754" spans="1:9" x14ac:dyDescent="0.25">
      <c r="A55754" s="1">
        <v>42502</v>
      </c>
      <c r="B55754">
        <v>2016</v>
      </c>
      <c r="C55754">
        <v>5</v>
      </c>
      <c r="D55754">
        <v>12</v>
      </c>
      <c r="E55754" s="2">
        <v>3</v>
      </c>
      <c r="F55754" s="2">
        <v>5</v>
      </c>
      <c r="G55754" s="21">
        <v>3267</v>
      </c>
      <c r="H55754" s="15"/>
      <c r="I55754" s="17"/>
    </row>
    <row r="55755" spans="1:9" x14ac:dyDescent="0.25">
      <c r="A55755" s="1">
        <v>42502</v>
      </c>
      <c r="B55755">
        <v>2016</v>
      </c>
      <c r="C55755">
        <v>5</v>
      </c>
      <c r="D55755">
        <v>12</v>
      </c>
      <c r="E55755" s="2">
        <v>4</v>
      </c>
      <c r="F55755" s="2">
        <v>5</v>
      </c>
      <c r="G55755" s="21">
        <v>3268</v>
      </c>
      <c r="H55755" s="15"/>
      <c r="I55755" s="17"/>
    </row>
    <row r="55756" spans="1:9" x14ac:dyDescent="0.25">
      <c r="A55756" s="1">
        <v>42502</v>
      </c>
      <c r="B55756">
        <v>2016</v>
      </c>
      <c r="C55756">
        <v>5</v>
      </c>
      <c r="D55756">
        <v>12</v>
      </c>
      <c r="E55756" s="2">
        <v>5</v>
      </c>
      <c r="F55756" s="2">
        <v>5</v>
      </c>
      <c r="G55756" s="21">
        <v>3269</v>
      </c>
      <c r="H55756" s="15"/>
      <c r="I55756" s="17"/>
    </row>
    <row r="55757" spans="1:9" x14ac:dyDescent="0.25">
      <c r="A55757" s="1">
        <v>42502</v>
      </c>
      <c r="B55757">
        <v>2016</v>
      </c>
      <c r="C55757">
        <v>5</v>
      </c>
      <c r="D55757">
        <v>12</v>
      </c>
      <c r="E55757" s="2">
        <v>6</v>
      </c>
      <c r="F55757" s="2">
        <v>5</v>
      </c>
      <c r="G55757" s="21">
        <v>3270</v>
      </c>
      <c r="H55757" s="15"/>
      <c r="I55757" s="17"/>
    </row>
    <row r="55758" spans="1:9" x14ac:dyDescent="0.25">
      <c r="A55758" s="1">
        <v>42502</v>
      </c>
      <c r="B55758">
        <v>2016</v>
      </c>
      <c r="C55758">
        <v>5</v>
      </c>
      <c r="D55758">
        <v>12</v>
      </c>
      <c r="E55758" s="2">
        <v>7</v>
      </c>
      <c r="F55758" s="2">
        <v>5</v>
      </c>
      <c r="G55758" s="21">
        <v>3271</v>
      </c>
      <c r="H55758" s="15"/>
      <c r="I55758" s="17"/>
    </row>
    <row r="55759" spans="1:9" x14ac:dyDescent="0.25">
      <c r="A55759" s="1">
        <v>42502</v>
      </c>
      <c r="B55759">
        <v>2016</v>
      </c>
      <c r="C55759">
        <v>5</v>
      </c>
      <c r="D55759">
        <v>12</v>
      </c>
      <c r="E55759" s="2">
        <v>8</v>
      </c>
      <c r="F55759" s="2">
        <v>5</v>
      </c>
      <c r="G55759" s="21">
        <v>3272</v>
      </c>
      <c r="H55759" s="15"/>
      <c r="I55759" s="17"/>
    </row>
    <row r="55760" spans="1:9" x14ac:dyDescent="0.25">
      <c r="A55760" s="1">
        <v>42502</v>
      </c>
      <c r="B55760">
        <v>2016</v>
      </c>
      <c r="C55760">
        <v>5</v>
      </c>
      <c r="D55760">
        <v>12</v>
      </c>
      <c r="E55760" s="2">
        <v>9</v>
      </c>
      <c r="F55760" s="2">
        <v>5</v>
      </c>
      <c r="G55760" s="21">
        <v>3273</v>
      </c>
      <c r="H55760" s="15"/>
      <c r="I55760" s="17"/>
    </row>
    <row r="55761" spans="1:9" x14ac:dyDescent="0.25">
      <c r="A55761" s="1">
        <v>42502</v>
      </c>
      <c r="B55761">
        <v>2016</v>
      </c>
      <c r="C55761">
        <v>5</v>
      </c>
      <c r="D55761">
        <v>12</v>
      </c>
      <c r="E55761" s="2">
        <v>10</v>
      </c>
      <c r="F55761" s="2">
        <v>5</v>
      </c>
      <c r="G55761" s="21">
        <v>3274</v>
      </c>
      <c r="H55761" s="15"/>
      <c r="I55761" s="17"/>
    </row>
    <row r="55762" spans="1:9" x14ac:dyDescent="0.25">
      <c r="A55762" s="1">
        <v>42502</v>
      </c>
      <c r="B55762">
        <v>2016</v>
      </c>
      <c r="C55762">
        <v>5</v>
      </c>
      <c r="D55762">
        <v>12</v>
      </c>
      <c r="E55762" s="2">
        <v>11</v>
      </c>
      <c r="F55762" s="2">
        <v>5</v>
      </c>
      <c r="G55762" s="21">
        <v>3275</v>
      </c>
      <c r="H55762" s="15"/>
      <c r="I55762" s="17"/>
    </row>
    <row r="55763" spans="1:9" x14ac:dyDescent="0.25">
      <c r="A55763" s="1">
        <v>42502</v>
      </c>
      <c r="B55763">
        <v>2016</v>
      </c>
      <c r="C55763">
        <v>5</v>
      </c>
      <c r="D55763">
        <v>12</v>
      </c>
      <c r="E55763" s="2">
        <v>12</v>
      </c>
      <c r="F55763" s="2">
        <v>5</v>
      </c>
      <c r="G55763" s="21">
        <v>3276</v>
      </c>
      <c r="H55763" s="15"/>
      <c r="I55763" s="17"/>
    </row>
    <row r="55764" spans="1:9" x14ac:dyDescent="0.25">
      <c r="A55764" s="1">
        <v>42502</v>
      </c>
      <c r="B55764">
        <v>2016</v>
      </c>
      <c r="C55764">
        <v>5</v>
      </c>
      <c r="D55764">
        <v>12</v>
      </c>
      <c r="E55764" s="2">
        <v>13</v>
      </c>
      <c r="F55764" s="2">
        <v>5</v>
      </c>
      <c r="G55764" s="21">
        <v>3277</v>
      </c>
      <c r="H55764" s="15"/>
      <c r="I55764" s="17"/>
    </row>
    <row r="55765" spans="1:9" x14ac:dyDescent="0.25">
      <c r="A55765" s="1">
        <v>42502</v>
      </c>
      <c r="B55765">
        <v>2016</v>
      </c>
      <c r="C55765">
        <v>5</v>
      </c>
      <c r="D55765">
        <v>12</v>
      </c>
      <c r="E55765" s="2">
        <v>14</v>
      </c>
      <c r="F55765" s="2">
        <v>5</v>
      </c>
      <c r="G55765" s="21">
        <v>3278</v>
      </c>
      <c r="H55765" s="15"/>
      <c r="I55765" s="17"/>
    </row>
    <row r="55766" spans="1:9" x14ac:dyDescent="0.25">
      <c r="A55766" s="1">
        <v>42502</v>
      </c>
      <c r="B55766">
        <v>2016</v>
      </c>
      <c r="C55766">
        <v>5</v>
      </c>
      <c r="D55766">
        <v>12</v>
      </c>
      <c r="E55766" s="2">
        <v>15</v>
      </c>
      <c r="F55766" s="2">
        <v>5</v>
      </c>
      <c r="G55766" s="21">
        <v>3279</v>
      </c>
      <c r="H55766" s="15"/>
      <c r="I55766" s="17"/>
    </row>
    <row r="55767" spans="1:9" x14ac:dyDescent="0.25">
      <c r="A55767" s="1">
        <v>42502</v>
      </c>
      <c r="B55767">
        <v>2016</v>
      </c>
      <c r="C55767">
        <v>5</v>
      </c>
      <c r="D55767">
        <v>12</v>
      </c>
      <c r="E55767" s="2">
        <v>16</v>
      </c>
      <c r="F55767" s="2">
        <v>5</v>
      </c>
      <c r="G55767" s="21">
        <v>3280</v>
      </c>
      <c r="H55767" s="15"/>
      <c r="I55767" s="17"/>
    </row>
    <row r="55768" spans="1:9" x14ac:dyDescent="0.25">
      <c r="A55768" s="1">
        <v>42502</v>
      </c>
      <c r="B55768">
        <v>2016</v>
      </c>
      <c r="C55768">
        <v>5</v>
      </c>
      <c r="D55768">
        <v>12</v>
      </c>
      <c r="E55768" s="2">
        <v>17</v>
      </c>
      <c r="F55768" s="2">
        <v>5</v>
      </c>
      <c r="G55768" s="21">
        <v>3281</v>
      </c>
      <c r="H55768" s="15"/>
      <c r="I55768" s="17"/>
    </row>
    <row r="55769" spans="1:9" x14ac:dyDescent="0.25">
      <c r="A55769" s="1">
        <v>42502</v>
      </c>
      <c r="B55769">
        <v>2016</v>
      </c>
      <c r="C55769">
        <v>5</v>
      </c>
      <c r="D55769">
        <v>12</v>
      </c>
      <c r="E55769" s="2">
        <v>18</v>
      </c>
      <c r="F55769" s="2">
        <v>5</v>
      </c>
      <c r="G55769" s="21">
        <v>3282</v>
      </c>
      <c r="H55769" s="15"/>
      <c r="I55769" s="17"/>
    </row>
    <row r="55770" spans="1:9" x14ac:dyDescent="0.25">
      <c r="A55770" s="1">
        <v>42502</v>
      </c>
      <c r="B55770">
        <v>2016</v>
      </c>
      <c r="C55770">
        <v>5</v>
      </c>
      <c r="D55770">
        <v>12</v>
      </c>
      <c r="E55770" s="2">
        <v>19</v>
      </c>
      <c r="F55770" s="2">
        <v>5</v>
      </c>
      <c r="G55770" s="21">
        <v>3283</v>
      </c>
      <c r="H55770" s="15"/>
      <c r="I55770" s="17"/>
    </row>
    <row r="55771" spans="1:9" x14ac:dyDescent="0.25">
      <c r="A55771" s="1">
        <v>42502</v>
      </c>
      <c r="B55771">
        <v>2016</v>
      </c>
      <c r="C55771">
        <v>5</v>
      </c>
      <c r="D55771">
        <v>12</v>
      </c>
      <c r="E55771" s="2">
        <v>20</v>
      </c>
      <c r="F55771" s="2">
        <v>5</v>
      </c>
      <c r="G55771" s="21">
        <v>3284</v>
      </c>
      <c r="H55771" s="15"/>
      <c r="I55771" s="17"/>
    </row>
    <row r="55772" spans="1:9" x14ac:dyDescent="0.25">
      <c r="A55772" s="1">
        <v>42502</v>
      </c>
      <c r="B55772">
        <v>2016</v>
      </c>
      <c r="C55772">
        <v>5</v>
      </c>
      <c r="D55772">
        <v>12</v>
      </c>
      <c r="E55772" s="2">
        <v>21</v>
      </c>
      <c r="F55772" s="2">
        <v>5</v>
      </c>
      <c r="G55772" s="21">
        <v>3285</v>
      </c>
      <c r="H55772" s="15"/>
      <c r="I55772" s="17"/>
    </row>
    <row r="55773" spans="1:9" x14ac:dyDescent="0.25">
      <c r="A55773" s="1">
        <v>42502</v>
      </c>
      <c r="B55773">
        <v>2016</v>
      </c>
      <c r="C55773">
        <v>5</v>
      </c>
      <c r="D55773">
        <v>12</v>
      </c>
      <c r="E55773" s="2">
        <v>22</v>
      </c>
      <c r="F55773" s="2">
        <v>5</v>
      </c>
      <c r="G55773" s="21">
        <v>3286</v>
      </c>
      <c r="H55773" s="15"/>
      <c r="I55773" s="17"/>
    </row>
    <row r="55774" spans="1:9" x14ac:dyDescent="0.25">
      <c r="A55774" s="1">
        <v>42502</v>
      </c>
      <c r="B55774">
        <v>2016</v>
      </c>
      <c r="C55774">
        <v>5</v>
      </c>
      <c r="D55774">
        <v>12</v>
      </c>
      <c r="E55774" s="2">
        <v>23</v>
      </c>
      <c r="F55774" s="2">
        <v>5</v>
      </c>
      <c r="G55774" s="21">
        <v>3287</v>
      </c>
      <c r="H55774" s="15"/>
      <c r="I55774" s="17"/>
    </row>
    <row r="55775" spans="1:9" x14ac:dyDescent="0.25">
      <c r="A55775" s="1">
        <v>42502</v>
      </c>
      <c r="B55775">
        <v>2016</v>
      </c>
      <c r="C55775">
        <v>5</v>
      </c>
      <c r="D55775">
        <v>12</v>
      </c>
      <c r="E55775" s="2">
        <v>24</v>
      </c>
      <c r="F55775" s="2">
        <v>5</v>
      </c>
      <c r="G55775" s="21">
        <v>3288</v>
      </c>
      <c r="H55775" s="15"/>
      <c r="I55775" s="17"/>
    </row>
    <row r="55776" spans="1:9" x14ac:dyDescent="0.25">
      <c r="A55776" s="1">
        <v>42503</v>
      </c>
      <c r="B55776">
        <v>2016</v>
      </c>
      <c r="C55776">
        <v>5</v>
      </c>
      <c r="D55776">
        <v>13</v>
      </c>
      <c r="E55776" s="2">
        <v>1</v>
      </c>
      <c r="F55776" s="2">
        <v>6</v>
      </c>
      <c r="G55776" s="21">
        <v>3289</v>
      </c>
      <c r="H55776" s="15"/>
      <c r="I55776" s="17"/>
    </row>
    <row r="55777" spans="1:9" x14ac:dyDescent="0.25">
      <c r="A55777" s="1">
        <v>42503</v>
      </c>
      <c r="B55777">
        <v>2016</v>
      </c>
      <c r="C55777">
        <v>5</v>
      </c>
      <c r="D55777">
        <v>13</v>
      </c>
      <c r="E55777" s="2">
        <v>2</v>
      </c>
      <c r="F55777" s="2">
        <v>6</v>
      </c>
      <c r="G55777" s="21">
        <v>3290</v>
      </c>
      <c r="H55777" s="15"/>
      <c r="I55777" s="17"/>
    </row>
    <row r="55778" spans="1:9" x14ac:dyDescent="0.25">
      <c r="A55778" s="1">
        <v>42503</v>
      </c>
      <c r="B55778">
        <v>2016</v>
      </c>
      <c r="C55778">
        <v>5</v>
      </c>
      <c r="D55778">
        <v>13</v>
      </c>
      <c r="E55778" s="2">
        <v>3</v>
      </c>
      <c r="F55778" s="2">
        <v>6</v>
      </c>
      <c r="G55778" s="21">
        <v>3291</v>
      </c>
      <c r="H55778" s="15"/>
      <c r="I55778" s="17"/>
    </row>
    <row r="55779" spans="1:9" x14ac:dyDescent="0.25">
      <c r="A55779" s="1">
        <v>42503</v>
      </c>
      <c r="B55779">
        <v>2016</v>
      </c>
      <c r="C55779">
        <v>5</v>
      </c>
      <c r="D55779">
        <v>13</v>
      </c>
      <c r="E55779" s="2">
        <v>4</v>
      </c>
      <c r="F55779" s="2">
        <v>6</v>
      </c>
      <c r="G55779" s="21">
        <v>3292</v>
      </c>
      <c r="H55779" s="15"/>
      <c r="I55779" s="17"/>
    </row>
    <row r="55780" spans="1:9" x14ac:dyDescent="0.25">
      <c r="A55780" s="1">
        <v>42503</v>
      </c>
      <c r="B55780">
        <v>2016</v>
      </c>
      <c r="C55780">
        <v>5</v>
      </c>
      <c r="D55780">
        <v>13</v>
      </c>
      <c r="E55780" s="2">
        <v>5</v>
      </c>
      <c r="F55780" s="2">
        <v>6</v>
      </c>
      <c r="G55780" s="21">
        <v>3293</v>
      </c>
      <c r="H55780" s="15"/>
      <c r="I55780" s="17"/>
    </row>
    <row r="55781" spans="1:9" x14ac:dyDescent="0.25">
      <c r="A55781" s="1">
        <v>42503</v>
      </c>
      <c r="B55781">
        <v>2016</v>
      </c>
      <c r="C55781">
        <v>5</v>
      </c>
      <c r="D55781">
        <v>13</v>
      </c>
      <c r="E55781" s="2">
        <v>6</v>
      </c>
      <c r="F55781" s="2">
        <v>6</v>
      </c>
      <c r="G55781" s="21">
        <v>3294</v>
      </c>
      <c r="H55781" s="15"/>
      <c r="I55781" s="17"/>
    </row>
    <row r="55782" spans="1:9" x14ac:dyDescent="0.25">
      <c r="A55782" s="1">
        <v>42503</v>
      </c>
      <c r="B55782">
        <v>2016</v>
      </c>
      <c r="C55782">
        <v>5</v>
      </c>
      <c r="D55782">
        <v>13</v>
      </c>
      <c r="E55782" s="2">
        <v>7</v>
      </c>
      <c r="F55782" s="2">
        <v>6</v>
      </c>
      <c r="G55782" s="21">
        <v>3295</v>
      </c>
      <c r="H55782" s="15"/>
      <c r="I55782" s="17"/>
    </row>
    <row r="55783" spans="1:9" x14ac:dyDescent="0.25">
      <c r="A55783" s="1">
        <v>42503</v>
      </c>
      <c r="B55783">
        <v>2016</v>
      </c>
      <c r="C55783">
        <v>5</v>
      </c>
      <c r="D55783">
        <v>13</v>
      </c>
      <c r="E55783" s="2">
        <v>8</v>
      </c>
      <c r="F55783" s="2">
        <v>6</v>
      </c>
      <c r="G55783" s="21">
        <v>3296</v>
      </c>
      <c r="H55783" s="15"/>
      <c r="I55783" s="17"/>
    </row>
    <row r="55784" spans="1:9" x14ac:dyDescent="0.25">
      <c r="A55784" s="1">
        <v>42503</v>
      </c>
      <c r="B55784">
        <v>2016</v>
      </c>
      <c r="C55784">
        <v>5</v>
      </c>
      <c r="D55784">
        <v>13</v>
      </c>
      <c r="E55784" s="2">
        <v>9</v>
      </c>
      <c r="F55784" s="2">
        <v>6</v>
      </c>
      <c r="G55784" s="21">
        <v>3297</v>
      </c>
      <c r="H55784" s="15"/>
      <c r="I55784" s="17"/>
    </row>
    <row r="55785" spans="1:9" x14ac:dyDescent="0.25">
      <c r="A55785" s="1">
        <v>42503</v>
      </c>
      <c r="B55785">
        <v>2016</v>
      </c>
      <c r="C55785">
        <v>5</v>
      </c>
      <c r="D55785">
        <v>13</v>
      </c>
      <c r="E55785" s="2">
        <v>10</v>
      </c>
      <c r="F55785" s="2">
        <v>6</v>
      </c>
      <c r="G55785" s="21">
        <v>3298</v>
      </c>
      <c r="H55785" s="15"/>
      <c r="I55785" s="17"/>
    </row>
    <row r="55786" spans="1:9" x14ac:dyDescent="0.25">
      <c r="A55786" s="1">
        <v>42503</v>
      </c>
      <c r="B55786">
        <v>2016</v>
      </c>
      <c r="C55786">
        <v>5</v>
      </c>
      <c r="D55786">
        <v>13</v>
      </c>
      <c r="E55786" s="2">
        <v>11</v>
      </c>
      <c r="F55786" s="2">
        <v>6</v>
      </c>
      <c r="G55786" s="21">
        <v>3299</v>
      </c>
      <c r="H55786" s="15"/>
      <c r="I55786" s="17"/>
    </row>
    <row r="55787" spans="1:9" x14ac:dyDescent="0.25">
      <c r="A55787" s="1">
        <v>42503</v>
      </c>
      <c r="B55787">
        <v>2016</v>
      </c>
      <c r="C55787">
        <v>5</v>
      </c>
      <c r="D55787">
        <v>13</v>
      </c>
      <c r="E55787" s="2">
        <v>12</v>
      </c>
      <c r="F55787" s="2">
        <v>6</v>
      </c>
      <c r="G55787" s="21">
        <v>3300</v>
      </c>
      <c r="H55787" s="15"/>
      <c r="I55787" s="17"/>
    </row>
    <row r="55788" spans="1:9" x14ac:dyDescent="0.25">
      <c r="A55788" s="1">
        <v>42503</v>
      </c>
      <c r="B55788">
        <v>2016</v>
      </c>
      <c r="C55788">
        <v>5</v>
      </c>
      <c r="D55788">
        <v>13</v>
      </c>
      <c r="E55788" s="2">
        <v>13</v>
      </c>
      <c r="F55788" s="2">
        <v>6</v>
      </c>
      <c r="G55788" s="21">
        <v>3301</v>
      </c>
      <c r="H55788" s="15"/>
      <c r="I55788" s="17"/>
    </row>
    <row r="55789" spans="1:9" x14ac:dyDescent="0.25">
      <c r="A55789" s="1">
        <v>42503</v>
      </c>
      <c r="B55789">
        <v>2016</v>
      </c>
      <c r="C55789">
        <v>5</v>
      </c>
      <c r="D55789">
        <v>13</v>
      </c>
      <c r="E55789" s="2">
        <v>14</v>
      </c>
      <c r="F55789" s="2">
        <v>6</v>
      </c>
      <c r="G55789" s="21">
        <v>3302</v>
      </c>
      <c r="H55789" s="15"/>
      <c r="I55789" s="17"/>
    </row>
    <row r="55790" spans="1:9" x14ac:dyDescent="0.25">
      <c r="A55790" s="1">
        <v>42503</v>
      </c>
      <c r="B55790">
        <v>2016</v>
      </c>
      <c r="C55790">
        <v>5</v>
      </c>
      <c r="D55790">
        <v>13</v>
      </c>
      <c r="E55790" s="2">
        <v>15</v>
      </c>
      <c r="F55790" s="2">
        <v>6</v>
      </c>
      <c r="G55790" s="21">
        <v>3303</v>
      </c>
      <c r="H55790" s="15"/>
      <c r="I55790" s="17"/>
    </row>
    <row r="55791" spans="1:9" x14ac:dyDescent="0.25">
      <c r="A55791" s="1">
        <v>42503</v>
      </c>
      <c r="B55791">
        <v>2016</v>
      </c>
      <c r="C55791">
        <v>5</v>
      </c>
      <c r="D55791">
        <v>13</v>
      </c>
      <c r="E55791" s="2">
        <v>16</v>
      </c>
      <c r="F55791" s="2">
        <v>6</v>
      </c>
      <c r="G55791" s="21">
        <v>3304</v>
      </c>
      <c r="H55791" s="15"/>
      <c r="I55791" s="17"/>
    </row>
    <row r="55792" spans="1:9" x14ac:dyDescent="0.25">
      <c r="A55792" s="1">
        <v>42503</v>
      </c>
      <c r="B55792">
        <v>2016</v>
      </c>
      <c r="C55792">
        <v>5</v>
      </c>
      <c r="D55792">
        <v>13</v>
      </c>
      <c r="E55792" s="2">
        <v>17</v>
      </c>
      <c r="F55792" s="2">
        <v>6</v>
      </c>
      <c r="G55792" s="21">
        <v>3305</v>
      </c>
      <c r="H55792" s="15"/>
      <c r="I55792" s="17"/>
    </row>
    <row r="55793" spans="1:9" x14ac:dyDescent="0.25">
      <c r="A55793" s="1">
        <v>42503</v>
      </c>
      <c r="B55793">
        <v>2016</v>
      </c>
      <c r="C55793">
        <v>5</v>
      </c>
      <c r="D55793">
        <v>13</v>
      </c>
      <c r="E55793" s="2">
        <v>18</v>
      </c>
      <c r="F55793" s="2">
        <v>6</v>
      </c>
      <c r="G55793" s="21">
        <v>3306</v>
      </c>
      <c r="H55793" s="15"/>
      <c r="I55793" s="17"/>
    </row>
    <row r="55794" spans="1:9" x14ac:dyDescent="0.25">
      <c r="A55794" s="1">
        <v>42503</v>
      </c>
      <c r="B55794">
        <v>2016</v>
      </c>
      <c r="C55794">
        <v>5</v>
      </c>
      <c r="D55794">
        <v>13</v>
      </c>
      <c r="E55794" s="2">
        <v>19</v>
      </c>
      <c r="F55794" s="2">
        <v>6</v>
      </c>
      <c r="G55794" s="21">
        <v>3307</v>
      </c>
      <c r="H55794" s="15"/>
      <c r="I55794" s="17"/>
    </row>
    <row r="55795" spans="1:9" x14ac:dyDescent="0.25">
      <c r="A55795" s="1">
        <v>42503</v>
      </c>
      <c r="B55795">
        <v>2016</v>
      </c>
      <c r="C55795">
        <v>5</v>
      </c>
      <c r="D55795">
        <v>13</v>
      </c>
      <c r="E55795" s="2">
        <v>20</v>
      </c>
      <c r="F55795" s="2">
        <v>6</v>
      </c>
      <c r="G55795" s="21">
        <v>3308</v>
      </c>
      <c r="H55795" s="15"/>
      <c r="I55795" s="17"/>
    </row>
    <row r="55796" spans="1:9" x14ac:dyDescent="0.25">
      <c r="A55796" s="1">
        <v>42503</v>
      </c>
      <c r="B55796">
        <v>2016</v>
      </c>
      <c r="C55796">
        <v>5</v>
      </c>
      <c r="D55796">
        <v>13</v>
      </c>
      <c r="E55796" s="2">
        <v>21</v>
      </c>
      <c r="F55796" s="2">
        <v>6</v>
      </c>
      <c r="G55796" s="21">
        <v>3309</v>
      </c>
      <c r="H55796" s="15"/>
      <c r="I55796" s="17"/>
    </row>
    <row r="55797" spans="1:9" x14ac:dyDescent="0.25">
      <c r="A55797" s="1">
        <v>42503</v>
      </c>
      <c r="B55797">
        <v>2016</v>
      </c>
      <c r="C55797">
        <v>5</v>
      </c>
      <c r="D55797">
        <v>13</v>
      </c>
      <c r="E55797" s="2">
        <v>22</v>
      </c>
      <c r="F55797" s="2">
        <v>6</v>
      </c>
      <c r="G55797" s="21">
        <v>3310</v>
      </c>
      <c r="H55797" s="15"/>
      <c r="I55797" s="17"/>
    </row>
    <row r="55798" spans="1:9" x14ac:dyDescent="0.25">
      <c r="A55798" s="1">
        <v>42503</v>
      </c>
      <c r="B55798">
        <v>2016</v>
      </c>
      <c r="C55798">
        <v>5</v>
      </c>
      <c r="D55798">
        <v>13</v>
      </c>
      <c r="E55798" s="2">
        <v>23</v>
      </c>
      <c r="F55798" s="2">
        <v>6</v>
      </c>
      <c r="G55798" s="21">
        <v>3311</v>
      </c>
      <c r="H55798" s="15"/>
      <c r="I55798" s="17"/>
    </row>
    <row r="55799" spans="1:9" x14ac:dyDescent="0.25">
      <c r="A55799" s="1">
        <v>42503</v>
      </c>
      <c r="B55799">
        <v>2016</v>
      </c>
      <c r="C55799">
        <v>5</v>
      </c>
      <c r="D55799">
        <v>13</v>
      </c>
      <c r="E55799" s="2">
        <v>24</v>
      </c>
      <c r="F55799" s="2">
        <v>6</v>
      </c>
      <c r="G55799" s="21">
        <v>3312</v>
      </c>
      <c r="H55799" s="15"/>
      <c r="I55799" s="17"/>
    </row>
    <row r="55800" spans="1:9" x14ac:dyDescent="0.25">
      <c r="A55800" s="1">
        <v>42504</v>
      </c>
      <c r="B55800">
        <v>2016</v>
      </c>
      <c r="C55800">
        <v>5</v>
      </c>
      <c r="D55800">
        <v>14</v>
      </c>
      <c r="E55800" s="2">
        <v>1</v>
      </c>
      <c r="F55800" s="2">
        <v>7</v>
      </c>
      <c r="G55800" s="21">
        <v>3313</v>
      </c>
      <c r="H55800" s="15"/>
      <c r="I55800" s="17"/>
    </row>
    <row r="55801" spans="1:9" x14ac:dyDescent="0.25">
      <c r="A55801" s="1">
        <v>42504</v>
      </c>
      <c r="B55801">
        <v>2016</v>
      </c>
      <c r="C55801">
        <v>5</v>
      </c>
      <c r="D55801">
        <v>14</v>
      </c>
      <c r="E55801" s="2">
        <v>2</v>
      </c>
      <c r="F55801" s="2">
        <v>7</v>
      </c>
      <c r="G55801" s="21">
        <v>3314</v>
      </c>
      <c r="H55801" s="15"/>
      <c r="I55801" s="17"/>
    </row>
    <row r="55802" spans="1:9" x14ac:dyDescent="0.25">
      <c r="A55802" s="1">
        <v>42504</v>
      </c>
      <c r="B55802">
        <v>2016</v>
      </c>
      <c r="C55802">
        <v>5</v>
      </c>
      <c r="D55802">
        <v>14</v>
      </c>
      <c r="E55802" s="2">
        <v>3</v>
      </c>
      <c r="F55802" s="2">
        <v>7</v>
      </c>
      <c r="G55802" s="21">
        <v>3315</v>
      </c>
      <c r="H55802" s="15"/>
      <c r="I55802" s="17"/>
    </row>
    <row r="55803" spans="1:9" x14ac:dyDescent="0.25">
      <c r="A55803" s="1">
        <v>42504</v>
      </c>
      <c r="B55803">
        <v>2016</v>
      </c>
      <c r="C55803">
        <v>5</v>
      </c>
      <c r="D55803">
        <v>14</v>
      </c>
      <c r="E55803" s="2">
        <v>4</v>
      </c>
      <c r="F55803" s="2">
        <v>7</v>
      </c>
      <c r="G55803" s="21">
        <v>3316</v>
      </c>
      <c r="H55803" s="15"/>
      <c r="I55803" s="17"/>
    </row>
    <row r="55804" spans="1:9" x14ac:dyDescent="0.25">
      <c r="A55804" s="1">
        <v>42504</v>
      </c>
      <c r="B55804">
        <v>2016</v>
      </c>
      <c r="C55804">
        <v>5</v>
      </c>
      <c r="D55804">
        <v>14</v>
      </c>
      <c r="E55804" s="2">
        <v>5</v>
      </c>
      <c r="F55804" s="2">
        <v>7</v>
      </c>
      <c r="G55804" s="21">
        <v>3317</v>
      </c>
      <c r="H55804" s="15"/>
      <c r="I55804" s="17"/>
    </row>
    <row r="55805" spans="1:9" x14ac:dyDescent="0.25">
      <c r="A55805" s="1">
        <v>42504</v>
      </c>
      <c r="B55805">
        <v>2016</v>
      </c>
      <c r="C55805">
        <v>5</v>
      </c>
      <c r="D55805">
        <v>14</v>
      </c>
      <c r="E55805" s="2">
        <v>6</v>
      </c>
      <c r="F55805" s="2">
        <v>7</v>
      </c>
      <c r="G55805" s="21">
        <v>3318</v>
      </c>
      <c r="H55805" s="15"/>
      <c r="I55805" s="17"/>
    </row>
    <row r="55806" spans="1:9" x14ac:dyDescent="0.25">
      <c r="A55806" s="1">
        <v>42504</v>
      </c>
      <c r="B55806">
        <v>2016</v>
      </c>
      <c r="C55806">
        <v>5</v>
      </c>
      <c r="D55806">
        <v>14</v>
      </c>
      <c r="E55806" s="2">
        <v>7</v>
      </c>
      <c r="F55806" s="2">
        <v>7</v>
      </c>
      <c r="G55806" s="21">
        <v>3319</v>
      </c>
      <c r="H55806" s="15"/>
      <c r="I55806" s="17"/>
    </row>
    <row r="55807" spans="1:9" x14ac:dyDescent="0.25">
      <c r="A55807" s="1">
        <v>42504</v>
      </c>
      <c r="B55807">
        <v>2016</v>
      </c>
      <c r="C55807">
        <v>5</v>
      </c>
      <c r="D55807">
        <v>14</v>
      </c>
      <c r="E55807" s="2">
        <v>8</v>
      </c>
      <c r="F55807" s="2">
        <v>7</v>
      </c>
      <c r="G55807" s="21">
        <v>3320</v>
      </c>
      <c r="H55807" s="15"/>
      <c r="I55807" s="17"/>
    </row>
    <row r="55808" spans="1:9" x14ac:dyDescent="0.25">
      <c r="A55808" s="1">
        <v>42504</v>
      </c>
      <c r="B55808">
        <v>2016</v>
      </c>
      <c r="C55808">
        <v>5</v>
      </c>
      <c r="D55808">
        <v>14</v>
      </c>
      <c r="E55808" s="2">
        <v>9</v>
      </c>
      <c r="F55808" s="2">
        <v>7</v>
      </c>
      <c r="G55808" s="21">
        <v>3321</v>
      </c>
      <c r="H55808" s="15"/>
      <c r="I55808" s="17"/>
    </row>
    <row r="55809" spans="1:9" x14ac:dyDescent="0.25">
      <c r="A55809" s="1">
        <v>42504</v>
      </c>
      <c r="B55809">
        <v>2016</v>
      </c>
      <c r="C55809">
        <v>5</v>
      </c>
      <c r="D55809">
        <v>14</v>
      </c>
      <c r="E55809" s="2">
        <v>10</v>
      </c>
      <c r="F55809" s="2">
        <v>7</v>
      </c>
      <c r="G55809" s="21">
        <v>3322</v>
      </c>
      <c r="H55809" s="15"/>
      <c r="I55809" s="17"/>
    </row>
    <row r="55810" spans="1:9" x14ac:dyDescent="0.25">
      <c r="A55810" s="1">
        <v>42504</v>
      </c>
      <c r="B55810">
        <v>2016</v>
      </c>
      <c r="C55810">
        <v>5</v>
      </c>
      <c r="D55810">
        <v>14</v>
      </c>
      <c r="E55810" s="2">
        <v>11</v>
      </c>
      <c r="F55810" s="2">
        <v>7</v>
      </c>
      <c r="G55810" s="21">
        <v>3323</v>
      </c>
      <c r="H55810" s="15"/>
      <c r="I55810" s="17"/>
    </row>
    <row r="55811" spans="1:9" x14ac:dyDescent="0.25">
      <c r="A55811" s="1">
        <v>42504</v>
      </c>
      <c r="B55811">
        <v>2016</v>
      </c>
      <c r="C55811">
        <v>5</v>
      </c>
      <c r="D55811">
        <v>14</v>
      </c>
      <c r="E55811" s="2">
        <v>12</v>
      </c>
      <c r="F55811" s="2">
        <v>7</v>
      </c>
      <c r="G55811" s="21">
        <v>3324</v>
      </c>
      <c r="H55811" s="15"/>
      <c r="I55811" s="17"/>
    </row>
    <row r="55812" spans="1:9" x14ac:dyDescent="0.25">
      <c r="A55812" s="1">
        <v>42504</v>
      </c>
      <c r="B55812">
        <v>2016</v>
      </c>
      <c r="C55812">
        <v>5</v>
      </c>
      <c r="D55812">
        <v>14</v>
      </c>
      <c r="E55812" s="2">
        <v>13</v>
      </c>
      <c r="F55812" s="2">
        <v>7</v>
      </c>
      <c r="G55812" s="21">
        <v>3325</v>
      </c>
      <c r="H55812" s="15"/>
      <c r="I55812" s="17"/>
    </row>
    <row r="55813" spans="1:9" x14ac:dyDescent="0.25">
      <c r="A55813" s="1">
        <v>42504</v>
      </c>
      <c r="B55813">
        <v>2016</v>
      </c>
      <c r="C55813">
        <v>5</v>
      </c>
      <c r="D55813">
        <v>14</v>
      </c>
      <c r="E55813" s="2">
        <v>14</v>
      </c>
      <c r="F55813" s="2">
        <v>7</v>
      </c>
      <c r="G55813" s="21">
        <v>3326</v>
      </c>
      <c r="H55813" s="15"/>
      <c r="I55813" s="17"/>
    </row>
    <row r="55814" spans="1:9" x14ac:dyDescent="0.25">
      <c r="A55814" s="1">
        <v>42504</v>
      </c>
      <c r="B55814">
        <v>2016</v>
      </c>
      <c r="C55814">
        <v>5</v>
      </c>
      <c r="D55814">
        <v>14</v>
      </c>
      <c r="E55814" s="2">
        <v>15</v>
      </c>
      <c r="F55814" s="2">
        <v>7</v>
      </c>
      <c r="G55814" s="21">
        <v>3327</v>
      </c>
      <c r="H55814" s="15"/>
      <c r="I55814" s="17"/>
    </row>
    <row r="55815" spans="1:9" x14ac:dyDescent="0.25">
      <c r="A55815" s="1">
        <v>42504</v>
      </c>
      <c r="B55815">
        <v>2016</v>
      </c>
      <c r="C55815">
        <v>5</v>
      </c>
      <c r="D55815">
        <v>14</v>
      </c>
      <c r="E55815" s="2">
        <v>16</v>
      </c>
      <c r="F55815" s="2">
        <v>7</v>
      </c>
      <c r="G55815" s="21">
        <v>3328</v>
      </c>
      <c r="H55815" s="15"/>
      <c r="I55815" s="17"/>
    </row>
    <row r="55816" spans="1:9" x14ac:dyDescent="0.25">
      <c r="A55816" s="1">
        <v>42504</v>
      </c>
      <c r="B55816">
        <v>2016</v>
      </c>
      <c r="C55816">
        <v>5</v>
      </c>
      <c r="D55816">
        <v>14</v>
      </c>
      <c r="E55816" s="2">
        <v>17</v>
      </c>
      <c r="F55816" s="2">
        <v>7</v>
      </c>
      <c r="G55816" s="21">
        <v>3329</v>
      </c>
      <c r="H55816" s="15"/>
      <c r="I55816" s="17"/>
    </row>
    <row r="55817" spans="1:9" x14ac:dyDescent="0.25">
      <c r="A55817" s="1">
        <v>42504</v>
      </c>
      <c r="B55817">
        <v>2016</v>
      </c>
      <c r="C55817">
        <v>5</v>
      </c>
      <c r="D55817">
        <v>14</v>
      </c>
      <c r="E55817" s="2">
        <v>18</v>
      </c>
      <c r="F55817" s="2">
        <v>7</v>
      </c>
      <c r="G55817" s="21">
        <v>3330</v>
      </c>
      <c r="H55817" s="15"/>
      <c r="I55817" s="17"/>
    </row>
    <row r="55818" spans="1:9" x14ac:dyDescent="0.25">
      <c r="A55818" s="1">
        <v>42504</v>
      </c>
      <c r="B55818">
        <v>2016</v>
      </c>
      <c r="C55818">
        <v>5</v>
      </c>
      <c r="D55818">
        <v>14</v>
      </c>
      <c r="E55818" s="2">
        <v>19</v>
      </c>
      <c r="F55818" s="2">
        <v>7</v>
      </c>
      <c r="G55818" s="21">
        <v>3331</v>
      </c>
      <c r="H55818" s="15"/>
      <c r="I55818" s="17"/>
    </row>
    <row r="55819" spans="1:9" x14ac:dyDescent="0.25">
      <c r="A55819" s="1">
        <v>42504</v>
      </c>
      <c r="B55819">
        <v>2016</v>
      </c>
      <c r="C55819">
        <v>5</v>
      </c>
      <c r="D55819">
        <v>14</v>
      </c>
      <c r="E55819" s="2">
        <v>20</v>
      </c>
      <c r="F55819" s="2">
        <v>7</v>
      </c>
      <c r="G55819" s="21">
        <v>3332</v>
      </c>
      <c r="H55819" s="15"/>
      <c r="I55819" s="17"/>
    </row>
    <row r="55820" spans="1:9" x14ac:dyDescent="0.25">
      <c r="A55820" s="1">
        <v>42504</v>
      </c>
      <c r="B55820">
        <v>2016</v>
      </c>
      <c r="C55820">
        <v>5</v>
      </c>
      <c r="D55820">
        <v>14</v>
      </c>
      <c r="E55820" s="2">
        <v>21</v>
      </c>
      <c r="F55820" s="2">
        <v>7</v>
      </c>
      <c r="G55820" s="21">
        <v>3333</v>
      </c>
      <c r="H55820" s="15"/>
      <c r="I55820" s="17"/>
    </row>
    <row r="55821" spans="1:9" x14ac:dyDescent="0.25">
      <c r="A55821" s="1">
        <v>42504</v>
      </c>
      <c r="B55821">
        <v>2016</v>
      </c>
      <c r="C55821">
        <v>5</v>
      </c>
      <c r="D55821">
        <v>14</v>
      </c>
      <c r="E55821" s="2">
        <v>22</v>
      </c>
      <c r="F55821" s="2">
        <v>7</v>
      </c>
      <c r="G55821" s="21">
        <v>3334</v>
      </c>
      <c r="H55821" s="15"/>
      <c r="I55821" s="17"/>
    </row>
    <row r="55822" spans="1:9" x14ac:dyDescent="0.25">
      <c r="A55822" s="1">
        <v>42504</v>
      </c>
      <c r="B55822">
        <v>2016</v>
      </c>
      <c r="C55822">
        <v>5</v>
      </c>
      <c r="D55822">
        <v>14</v>
      </c>
      <c r="E55822" s="2">
        <v>23</v>
      </c>
      <c r="F55822" s="2">
        <v>7</v>
      </c>
      <c r="G55822" s="21">
        <v>3335</v>
      </c>
      <c r="H55822" s="15"/>
      <c r="I55822" s="17"/>
    </row>
    <row r="55823" spans="1:9" x14ac:dyDescent="0.25">
      <c r="A55823" s="1">
        <v>42504</v>
      </c>
      <c r="B55823">
        <v>2016</v>
      </c>
      <c r="C55823">
        <v>5</v>
      </c>
      <c r="D55823">
        <v>14</v>
      </c>
      <c r="E55823" s="2">
        <v>24</v>
      </c>
      <c r="F55823" s="2">
        <v>7</v>
      </c>
      <c r="G55823" s="21">
        <v>3336</v>
      </c>
      <c r="H55823" s="15"/>
      <c r="I55823" s="17"/>
    </row>
    <row r="55824" spans="1:9" x14ac:dyDescent="0.25">
      <c r="A55824" s="1">
        <v>42505</v>
      </c>
      <c r="B55824">
        <v>2016</v>
      </c>
      <c r="C55824">
        <v>5</v>
      </c>
      <c r="D55824">
        <v>15</v>
      </c>
      <c r="E55824" s="2">
        <v>1</v>
      </c>
      <c r="F55824" s="2">
        <v>1</v>
      </c>
      <c r="G55824" s="21">
        <v>3337</v>
      </c>
      <c r="H55824" s="15"/>
      <c r="I55824" s="17"/>
    </row>
    <row r="55825" spans="1:9" x14ac:dyDescent="0.25">
      <c r="A55825" s="1">
        <v>42505</v>
      </c>
      <c r="B55825">
        <v>2016</v>
      </c>
      <c r="C55825">
        <v>5</v>
      </c>
      <c r="D55825">
        <v>15</v>
      </c>
      <c r="E55825" s="2">
        <v>2</v>
      </c>
      <c r="F55825" s="2">
        <v>1</v>
      </c>
      <c r="G55825" s="21">
        <v>3338</v>
      </c>
      <c r="H55825" s="15"/>
      <c r="I55825" s="17"/>
    </row>
    <row r="55826" spans="1:9" x14ac:dyDescent="0.25">
      <c r="A55826" s="1">
        <v>42505</v>
      </c>
      <c r="B55826">
        <v>2016</v>
      </c>
      <c r="C55826">
        <v>5</v>
      </c>
      <c r="D55826">
        <v>15</v>
      </c>
      <c r="E55826" s="2">
        <v>3</v>
      </c>
      <c r="F55826" s="2">
        <v>1</v>
      </c>
      <c r="G55826" s="21">
        <v>3339</v>
      </c>
      <c r="H55826" s="15"/>
      <c r="I55826" s="17"/>
    </row>
    <row r="55827" spans="1:9" x14ac:dyDescent="0.25">
      <c r="A55827" s="1">
        <v>42505</v>
      </c>
      <c r="B55827">
        <v>2016</v>
      </c>
      <c r="C55827">
        <v>5</v>
      </c>
      <c r="D55827">
        <v>15</v>
      </c>
      <c r="E55827" s="2">
        <v>4</v>
      </c>
      <c r="F55827" s="2">
        <v>1</v>
      </c>
      <c r="G55827" s="21">
        <v>3340</v>
      </c>
      <c r="H55827" s="15"/>
      <c r="I55827" s="17"/>
    </row>
    <row r="55828" spans="1:9" x14ac:dyDescent="0.25">
      <c r="A55828" s="1">
        <v>42505</v>
      </c>
      <c r="B55828">
        <v>2016</v>
      </c>
      <c r="C55828">
        <v>5</v>
      </c>
      <c r="D55828">
        <v>15</v>
      </c>
      <c r="E55828" s="2">
        <v>5</v>
      </c>
      <c r="F55828" s="2">
        <v>1</v>
      </c>
      <c r="G55828" s="21">
        <v>3341</v>
      </c>
      <c r="H55828" s="15"/>
      <c r="I55828" s="17"/>
    </row>
    <row r="55829" spans="1:9" x14ac:dyDescent="0.25">
      <c r="A55829" s="1">
        <v>42505</v>
      </c>
      <c r="B55829">
        <v>2016</v>
      </c>
      <c r="C55829">
        <v>5</v>
      </c>
      <c r="D55829">
        <v>15</v>
      </c>
      <c r="E55829" s="2">
        <v>6</v>
      </c>
      <c r="F55829" s="2">
        <v>1</v>
      </c>
      <c r="G55829" s="21">
        <v>3342</v>
      </c>
      <c r="H55829" s="15"/>
      <c r="I55829" s="17"/>
    </row>
    <row r="55830" spans="1:9" x14ac:dyDescent="0.25">
      <c r="A55830" s="1">
        <v>42505</v>
      </c>
      <c r="B55830">
        <v>2016</v>
      </c>
      <c r="C55830">
        <v>5</v>
      </c>
      <c r="D55830">
        <v>15</v>
      </c>
      <c r="E55830" s="2">
        <v>7</v>
      </c>
      <c r="F55830" s="2">
        <v>1</v>
      </c>
      <c r="G55830" s="21">
        <v>3343</v>
      </c>
      <c r="H55830" s="15"/>
      <c r="I55830" s="17"/>
    </row>
    <row r="55831" spans="1:9" x14ac:dyDescent="0.25">
      <c r="A55831" s="1">
        <v>42505</v>
      </c>
      <c r="B55831">
        <v>2016</v>
      </c>
      <c r="C55831">
        <v>5</v>
      </c>
      <c r="D55831">
        <v>15</v>
      </c>
      <c r="E55831" s="2">
        <v>8</v>
      </c>
      <c r="F55831" s="2">
        <v>1</v>
      </c>
      <c r="G55831" s="21">
        <v>3344</v>
      </c>
      <c r="H55831" s="15"/>
      <c r="I55831" s="17"/>
    </row>
    <row r="55832" spans="1:9" x14ac:dyDescent="0.25">
      <c r="A55832" s="1">
        <v>42505</v>
      </c>
      <c r="B55832">
        <v>2016</v>
      </c>
      <c r="C55832">
        <v>5</v>
      </c>
      <c r="D55832">
        <v>15</v>
      </c>
      <c r="E55832" s="2">
        <v>9</v>
      </c>
      <c r="F55832" s="2">
        <v>1</v>
      </c>
      <c r="G55832" s="21">
        <v>3345</v>
      </c>
      <c r="H55832" s="15"/>
      <c r="I55832" s="17"/>
    </row>
    <row r="55833" spans="1:9" x14ac:dyDescent="0.25">
      <c r="A55833" s="1">
        <v>42505</v>
      </c>
      <c r="B55833">
        <v>2016</v>
      </c>
      <c r="C55833">
        <v>5</v>
      </c>
      <c r="D55833">
        <v>15</v>
      </c>
      <c r="E55833" s="2">
        <v>10</v>
      </c>
      <c r="F55833" s="2">
        <v>1</v>
      </c>
      <c r="G55833" s="21">
        <v>3346</v>
      </c>
      <c r="H55833" s="15"/>
      <c r="I55833" s="17"/>
    </row>
    <row r="55834" spans="1:9" x14ac:dyDescent="0.25">
      <c r="A55834" s="1">
        <v>42505</v>
      </c>
      <c r="B55834">
        <v>2016</v>
      </c>
      <c r="C55834">
        <v>5</v>
      </c>
      <c r="D55834">
        <v>15</v>
      </c>
      <c r="E55834" s="2">
        <v>11</v>
      </c>
      <c r="F55834" s="2">
        <v>1</v>
      </c>
      <c r="G55834" s="21">
        <v>3347</v>
      </c>
      <c r="H55834" s="15"/>
      <c r="I55834" s="17"/>
    </row>
    <row r="55835" spans="1:9" x14ac:dyDescent="0.25">
      <c r="A55835" s="1">
        <v>42505</v>
      </c>
      <c r="B55835">
        <v>2016</v>
      </c>
      <c r="C55835">
        <v>5</v>
      </c>
      <c r="D55835">
        <v>15</v>
      </c>
      <c r="E55835" s="2">
        <v>12</v>
      </c>
      <c r="F55835" s="2">
        <v>1</v>
      </c>
      <c r="G55835" s="21">
        <v>3348</v>
      </c>
      <c r="H55835" s="15"/>
      <c r="I55835" s="17"/>
    </row>
    <row r="55836" spans="1:9" x14ac:dyDescent="0.25">
      <c r="A55836" s="1">
        <v>42505</v>
      </c>
      <c r="B55836">
        <v>2016</v>
      </c>
      <c r="C55836">
        <v>5</v>
      </c>
      <c r="D55836">
        <v>15</v>
      </c>
      <c r="E55836" s="2">
        <v>13</v>
      </c>
      <c r="F55836" s="2">
        <v>1</v>
      </c>
      <c r="G55836" s="21">
        <v>3349</v>
      </c>
      <c r="H55836" s="15"/>
      <c r="I55836" s="17"/>
    </row>
    <row r="55837" spans="1:9" x14ac:dyDescent="0.25">
      <c r="A55837" s="1">
        <v>42505</v>
      </c>
      <c r="B55837">
        <v>2016</v>
      </c>
      <c r="C55837">
        <v>5</v>
      </c>
      <c r="D55837">
        <v>15</v>
      </c>
      <c r="E55837" s="2">
        <v>14</v>
      </c>
      <c r="F55837" s="2">
        <v>1</v>
      </c>
      <c r="G55837" s="21">
        <v>3350</v>
      </c>
      <c r="H55837" s="15"/>
      <c r="I55837" s="17"/>
    </row>
    <row r="55838" spans="1:9" x14ac:dyDescent="0.25">
      <c r="A55838" s="1">
        <v>42505</v>
      </c>
      <c r="B55838">
        <v>2016</v>
      </c>
      <c r="C55838">
        <v>5</v>
      </c>
      <c r="D55838">
        <v>15</v>
      </c>
      <c r="E55838" s="2">
        <v>15</v>
      </c>
      <c r="F55838" s="2">
        <v>1</v>
      </c>
      <c r="G55838" s="21">
        <v>3351</v>
      </c>
      <c r="H55838" s="15"/>
      <c r="I55838" s="17"/>
    </row>
    <row r="55839" spans="1:9" x14ac:dyDescent="0.25">
      <c r="A55839" s="1">
        <v>42505</v>
      </c>
      <c r="B55839">
        <v>2016</v>
      </c>
      <c r="C55839">
        <v>5</v>
      </c>
      <c r="D55839">
        <v>15</v>
      </c>
      <c r="E55839" s="2">
        <v>16</v>
      </c>
      <c r="F55839" s="2">
        <v>1</v>
      </c>
      <c r="G55839" s="21">
        <v>3352</v>
      </c>
      <c r="H55839" s="15"/>
      <c r="I55839" s="17"/>
    </row>
    <row r="55840" spans="1:9" x14ac:dyDescent="0.25">
      <c r="A55840" s="1">
        <v>42505</v>
      </c>
      <c r="B55840">
        <v>2016</v>
      </c>
      <c r="C55840">
        <v>5</v>
      </c>
      <c r="D55840">
        <v>15</v>
      </c>
      <c r="E55840" s="2">
        <v>17</v>
      </c>
      <c r="F55840" s="2">
        <v>1</v>
      </c>
      <c r="G55840" s="21">
        <v>3353</v>
      </c>
      <c r="H55840" s="15"/>
      <c r="I55840" s="17"/>
    </row>
    <row r="55841" spans="1:9" x14ac:dyDescent="0.25">
      <c r="A55841" s="1">
        <v>42505</v>
      </c>
      <c r="B55841">
        <v>2016</v>
      </c>
      <c r="C55841">
        <v>5</v>
      </c>
      <c r="D55841">
        <v>15</v>
      </c>
      <c r="E55841" s="2">
        <v>18</v>
      </c>
      <c r="F55841" s="2">
        <v>1</v>
      </c>
      <c r="G55841" s="21">
        <v>3354</v>
      </c>
      <c r="H55841" s="15"/>
      <c r="I55841" s="17"/>
    </row>
    <row r="55842" spans="1:9" x14ac:dyDescent="0.25">
      <c r="A55842" s="1">
        <v>42505</v>
      </c>
      <c r="B55842">
        <v>2016</v>
      </c>
      <c r="C55842">
        <v>5</v>
      </c>
      <c r="D55842">
        <v>15</v>
      </c>
      <c r="E55842" s="2">
        <v>19</v>
      </c>
      <c r="F55842" s="2">
        <v>1</v>
      </c>
      <c r="G55842" s="21">
        <v>3355</v>
      </c>
      <c r="H55842" s="15"/>
      <c r="I55842" s="17"/>
    </row>
    <row r="55843" spans="1:9" x14ac:dyDescent="0.25">
      <c r="A55843" s="1">
        <v>42505</v>
      </c>
      <c r="B55843">
        <v>2016</v>
      </c>
      <c r="C55843">
        <v>5</v>
      </c>
      <c r="D55843">
        <v>15</v>
      </c>
      <c r="E55843" s="2">
        <v>20</v>
      </c>
      <c r="F55843" s="2">
        <v>1</v>
      </c>
      <c r="G55843" s="21">
        <v>3356</v>
      </c>
      <c r="H55843" s="15"/>
      <c r="I55843" s="17"/>
    </row>
    <row r="55844" spans="1:9" x14ac:dyDescent="0.25">
      <c r="A55844" s="1">
        <v>42505</v>
      </c>
      <c r="B55844">
        <v>2016</v>
      </c>
      <c r="C55844">
        <v>5</v>
      </c>
      <c r="D55844">
        <v>15</v>
      </c>
      <c r="E55844" s="2">
        <v>21</v>
      </c>
      <c r="F55844" s="2">
        <v>1</v>
      </c>
      <c r="G55844" s="21">
        <v>3357</v>
      </c>
      <c r="H55844" s="15"/>
      <c r="I55844" s="17"/>
    </row>
    <row r="55845" spans="1:9" x14ac:dyDescent="0.25">
      <c r="A55845" s="1">
        <v>42505</v>
      </c>
      <c r="B55845">
        <v>2016</v>
      </c>
      <c r="C55845">
        <v>5</v>
      </c>
      <c r="D55845">
        <v>15</v>
      </c>
      <c r="E55845" s="2">
        <v>22</v>
      </c>
      <c r="F55845" s="2">
        <v>1</v>
      </c>
      <c r="G55845" s="21">
        <v>3358</v>
      </c>
      <c r="H55845" s="15"/>
      <c r="I55845" s="17"/>
    </row>
    <row r="55846" spans="1:9" x14ac:dyDescent="0.25">
      <c r="A55846" s="1">
        <v>42505</v>
      </c>
      <c r="B55846">
        <v>2016</v>
      </c>
      <c r="C55846">
        <v>5</v>
      </c>
      <c r="D55846">
        <v>15</v>
      </c>
      <c r="E55846" s="2">
        <v>23</v>
      </c>
      <c r="F55846" s="2">
        <v>1</v>
      </c>
      <c r="G55846" s="21">
        <v>3359</v>
      </c>
      <c r="H55846" s="15"/>
      <c r="I55846" s="17"/>
    </row>
    <row r="55847" spans="1:9" x14ac:dyDescent="0.25">
      <c r="A55847" s="1">
        <v>42505</v>
      </c>
      <c r="B55847">
        <v>2016</v>
      </c>
      <c r="C55847">
        <v>5</v>
      </c>
      <c r="D55847">
        <v>15</v>
      </c>
      <c r="E55847" s="2">
        <v>24</v>
      </c>
      <c r="F55847" s="2">
        <v>1</v>
      </c>
      <c r="G55847" s="21">
        <v>3360</v>
      </c>
      <c r="H55847" s="15"/>
      <c r="I55847" s="17"/>
    </row>
    <row r="55848" spans="1:9" x14ac:dyDescent="0.25">
      <c r="A55848" s="1">
        <v>42506</v>
      </c>
      <c r="B55848">
        <v>2016</v>
      </c>
      <c r="C55848">
        <v>5</v>
      </c>
      <c r="D55848">
        <v>16</v>
      </c>
      <c r="E55848" s="2">
        <v>1</v>
      </c>
      <c r="F55848" s="2">
        <v>2</v>
      </c>
      <c r="G55848" s="21">
        <v>3361</v>
      </c>
      <c r="H55848" s="15"/>
      <c r="I55848" s="17"/>
    </row>
    <row r="55849" spans="1:9" x14ac:dyDescent="0.25">
      <c r="A55849" s="1">
        <v>42506</v>
      </c>
      <c r="B55849">
        <v>2016</v>
      </c>
      <c r="C55849">
        <v>5</v>
      </c>
      <c r="D55849">
        <v>16</v>
      </c>
      <c r="E55849" s="2">
        <v>2</v>
      </c>
      <c r="F55849" s="2">
        <v>2</v>
      </c>
      <c r="G55849" s="21">
        <v>3362</v>
      </c>
      <c r="H55849" s="15"/>
      <c r="I55849" s="17"/>
    </row>
    <row r="55850" spans="1:9" x14ac:dyDescent="0.25">
      <c r="A55850" s="1">
        <v>42506</v>
      </c>
      <c r="B55850">
        <v>2016</v>
      </c>
      <c r="C55850">
        <v>5</v>
      </c>
      <c r="D55850">
        <v>16</v>
      </c>
      <c r="E55850" s="2">
        <v>3</v>
      </c>
      <c r="F55850" s="2">
        <v>2</v>
      </c>
      <c r="G55850" s="21">
        <v>3363</v>
      </c>
      <c r="H55850" s="15"/>
      <c r="I55850" s="17"/>
    </row>
    <row r="55851" spans="1:9" x14ac:dyDescent="0.25">
      <c r="A55851" s="1">
        <v>42506</v>
      </c>
      <c r="B55851">
        <v>2016</v>
      </c>
      <c r="C55851">
        <v>5</v>
      </c>
      <c r="D55851">
        <v>16</v>
      </c>
      <c r="E55851" s="2">
        <v>4</v>
      </c>
      <c r="F55851" s="2">
        <v>2</v>
      </c>
      <c r="G55851" s="21">
        <v>3364</v>
      </c>
      <c r="H55851" s="15"/>
      <c r="I55851" s="17"/>
    </row>
    <row r="55852" spans="1:9" x14ac:dyDescent="0.25">
      <c r="A55852" s="1">
        <v>42506</v>
      </c>
      <c r="B55852">
        <v>2016</v>
      </c>
      <c r="C55852">
        <v>5</v>
      </c>
      <c r="D55852">
        <v>16</v>
      </c>
      <c r="E55852" s="2">
        <v>5</v>
      </c>
      <c r="F55852" s="2">
        <v>2</v>
      </c>
      <c r="G55852" s="21">
        <v>3365</v>
      </c>
      <c r="H55852" s="15"/>
      <c r="I55852" s="17"/>
    </row>
    <row r="55853" spans="1:9" x14ac:dyDescent="0.25">
      <c r="A55853" s="1">
        <v>42506</v>
      </c>
      <c r="B55853">
        <v>2016</v>
      </c>
      <c r="C55853">
        <v>5</v>
      </c>
      <c r="D55853">
        <v>16</v>
      </c>
      <c r="E55853" s="2">
        <v>6</v>
      </c>
      <c r="F55853" s="2">
        <v>2</v>
      </c>
      <c r="G55853" s="21">
        <v>3366</v>
      </c>
      <c r="H55853" s="15"/>
      <c r="I55853" s="17"/>
    </row>
    <row r="55854" spans="1:9" x14ac:dyDescent="0.25">
      <c r="A55854" s="1">
        <v>42506</v>
      </c>
      <c r="B55854">
        <v>2016</v>
      </c>
      <c r="C55854">
        <v>5</v>
      </c>
      <c r="D55854">
        <v>16</v>
      </c>
      <c r="E55854" s="2">
        <v>7</v>
      </c>
      <c r="F55854" s="2">
        <v>2</v>
      </c>
      <c r="G55854" s="21">
        <v>3367</v>
      </c>
      <c r="H55854" s="15"/>
      <c r="I55854" s="17"/>
    </row>
    <row r="55855" spans="1:9" x14ac:dyDescent="0.25">
      <c r="A55855" s="1">
        <v>42506</v>
      </c>
      <c r="B55855">
        <v>2016</v>
      </c>
      <c r="C55855">
        <v>5</v>
      </c>
      <c r="D55855">
        <v>16</v>
      </c>
      <c r="E55855" s="2">
        <v>8</v>
      </c>
      <c r="F55855" s="2">
        <v>2</v>
      </c>
      <c r="G55855" s="21">
        <v>3368</v>
      </c>
      <c r="H55855" s="15"/>
      <c r="I55855" s="17"/>
    </row>
    <row r="55856" spans="1:9" x14ac:dyDescent="0.25">
      <c r="A55856" s="1">
        <v>42506</v>
      </c>
      <c r="B55856">
        <v>2016</v>
      </c>
      <c r="C55856">
        <v>5</v>
      </c>
      <c r="D55856">
        <v>16</v>
      </c>
      <c r="E55856" s="2">
        <v>9</v>
      </c>
      <c r="F55856" s="2">
        <v>2</v>
      </c>
      <c r="G55856" s="21">
        <v>3369</v>
      </c>
      <c r="H55856" s="15"/>
      <c r="I55856" s="17"/>
    </row>
    <row r="55857" spans="1:9" x14ac:dyDescent="0.25">
      <c r="A55857" s="1">
        <v>42506</v>
      </c>
      <c r="B55857">
        <v>2016</v>
      </c>
      <c r="C55857">
        <v>5</v>
      </c>
      <c r="D55857">
        <v>16</v>
      </c>
      <c r="E55857" s="2">
        <v>10</v>
      </c>
      <c r="F55857" s="2">
        <v>2</v>
      </c>
      <c r="G55857" s="21">
        <v>3370</v>
      </c>
      <c r="H55857" s="15"/>
      <c r="I55857" s="17"/>
    </row>
    <row r="55858" spans="1:9" x14ac:dyDescent="0.25">
      <c r="A55858" s="1">
        <v>42506</v>
      </c>
      <c r="B55858">
        <v>2016</v>
      </c>
      <c r="C55858">
        <v>5</v>
      </c>
      <c r="D55858">
        <v>16</v>
      </c>
      <c r="E55858" s="2">
        <v>11</v>
      </c>
      <c r="F55858" s="2">
        <v>2</v>
      </c>
      <c r="G55858" s="21">
        <v>3371</v>
      </c>
      <c r="H55858" s="15"/>
      <c r="I55858" s="17"/>
    </row>
    <row r="55859" spans="1:9" x14ac:dyDescent="0.25">
      <c r="A55859" s="1">
        <v>42506</v>
      </c>
      <c r="B55859">
        <v>2016</v>
      </c>
      <c r="C55859">
        <v>5</v>
      </c>
      <c r="D55859">
        <v>16</v>
      </c>
      <c r="E55859" s="2">
        <v>12</v>
      </c>
      <c r="F55859" s="2">
        <v>2</v>
      </c>
      <c r="G55859" s="21">
        <v>3372</v>
      </c>
      <c r="H55859" s="15"/>
      <c r="I55859" s="17"/>
    </row>
    <row r="55860" spans="1:9" x14ac:dyDescent="0.25">
      <c r="A55860" s="1">
        <v>42506</v>
      </c>
      <c r="B55860">
        <v>2016</v>
      </c>
      <c r="C55860">
        <v>5</v>
      </c>
      <c r="D55860">
        <v>16</v>
      </c>
      <c r="E55860" s="2">
        <v>13</v>
      </c>
      <c r="F55860" s="2">
        <v>2</v>
      </c>
      <c r="G55860" s="21">
        <v>3373</v>
      </c>
      <c r="H55860" s="15"/>
      <c r="I55860" s="17"/>
    </row>
    <row r="55861" spans="1:9" x14ac:dyDescent="0.25">
      <c r="A55861" s="1">
        <v>42506</v>
      </c>
      <c r="B55861">
        <v>2016</v>
      </c>
      <c r="C55861">
        <v>5</v>
      </c>
      <c r="D55861">
        <v>16</v>
      </c>
      <c r="E55861" s="2">
        <v>14</v>
      </c>
      <c r="F55861" s="2">
        <v>2</v>
      </c>
      <c r="G55861" s="21">
        <v>3374</v>
      </c>
      <c r="H55861" s="15"/>
      <c r="I55861" s="17"/>
    </row>
    <row r="55862" spans="1:9" x14ac:dyDescent="0.25">
      <c r="A55862" s="1">
        <v>42506</v>
      </c>
      <c r="B55862">
        <v>2016</v>
      </c>
      <c r="C55862">
        <v>5</v>
      </c>
      <c r="D55862">
        <v>16</v>
      </c>
      <c r="E55862" s="2">
        <v>15</v>
      </c>
      <c r="F55862" s="2">
        <v>2</v>
      </c>
      <c r="G55862" s="21">
        <v>3375</v>
      </c>
      <c r="H55862" s="15"/>
      <c r="I55862" s="17"/>
    </row>
    <row r="55863" spans="1:9" x14ac:dyDescent="0.25">
      <c r="A55863" s="1">
        <v>42506</v>
      </c>
      <c r="B55863">
        <v>2016</v>
      </c>
      <c r="C55863">
        <v>5</v>
      </c>
      <c r="D55863">
        <v>16</v>
      </c>
      <c r="E55863" s="2">
        <v>16</v>
      </c>
      <c r="F55863" s="2">
        <v>2</v>
      </c>
      <c r="G55863" s="21">
        <v>3376</v>
      </c>
      <c r="H55863" s="15"/>
      <c r="I55863" s="17"/>
    </row>
    <row r="55864" spans="1:9" x14ac:dyDescent="0.25">
      <c r="A55864" s="1">
        <v>42506</v>
      </c>
      <c r="B55864">
        <v>2016</v>
      </c>
      <c r="C55864">
        <v>5</v>
      </c>
      <c r="D55864">
        <v>16</v>
      </c>
      <c r="E55864" s="2">
        <v>17</v>
      </c>
      <c r="F55864" s="2">
        <v>2</v>
      </c>
      <c r="G55864" s="21">
        <v>3377</v>
      </c>
      <c r="H55864" s="15"/>
      <c r="I55864" s="17"/>
    </row>
    <row r="55865" spans="1:9" x14ac:dyDescent="0.25">
      <c r="A55865" s="1">
        <v>42506</v>
      </c>
      <c r="B55865">
        <v>2016</v>
      </c>
      <c r="C55865">
        <v>5</v>
      </c>
      <c r="D55865">
        <v>16</v>
      </c>
      <c r="E55865" s="2">
        <v>18</v>
      </c>
      <c r="F55865" s="2">
        <v>2</v>
      </c>
      <c r="G55865" s="21">
        <v>3378</v>
      </c>
      <c r="H55865" s="15"/>
      <c r="I55865" s="17"/>
    </row>
    <row r="55866" spans="1:9" x14ac:dyDescent="0.25">
      <c r="A55866" s="1">
        <v>42506</v>
      </c>
      <c r="B55866">
        <v>2016</v>
      </c>
      <c r="C55866">
        <v>5</v>
      </c>
      <c r="D55866">
        <v>16</v>
      </c>
      <c r="E55866" s="2">
        <v>19</v>
      </c>
      <c r="F55866" s="2">
        <v>2</v>
      </c>
      <c r="G55866" s="21">
        <v>3379</v>
      </c>
      <c r="H55866" s="15"/>
      <c r="I55866" s="17"/>
    </row>
    <row r="55867" spans="1:9" x14ac:dyDescent="0.25">
      <c r="A55867" s="1">
        <v>42506</v>
      </c>
      <c r="B55867">
        <v>2016</v>
      </c>
      <c r="C55867">
        <v>5</v>
      </c>
      <c r="D55867">
        <v>16</v>
      </c>
      <c r="E55867" s="2">
        <v>20</v>
      </c>
      <c r="F55867" s="2">
        <v>2</v>
      </c>
      <c r="G55867" s="21">
        <v>3380</v>
      </c>
      <c r="H55867" s="15"/>
      <c r="I55867" s="17"/>
    </row>
    <row r="55868" spans="1:9" x14ac:dyDescent="0.25">
      <c r="A55868" s="1">
        <v>42506</v>
      </c>
      <c r="B55868">
        <v>2016</v>
      </c>
      <c r="C55868">
        <v>5</v>
      </c>
      <c r="D55868">
        <v>16</v>
      </c>
      <c r="E55868" s="2">
        <v>21</v>
      </c>
      <c r="F55868" s="2">
        <v>2</v>
      </c>
      <c r="G55868" s="21">
        <v>3381</v>
      </c>
      <c r="H55868" s="15"/>
      <c r="I55868" s="17"/>
    </row>
    <row r="55869" spans="1:9" x14ac:dyDescent="0.25">
      <c r="A55869" s="1">
        <v>42506</v>
      </c>
      <c r="B55869">
        <v>2016</v>
      </c>
      <c r="C55869">
        <v>5</v>
      </c>
      <c r="D55869">
        <v>16</v>
      </c>
      <c r="E55869" s="2">
        <v>22</v>
      </c>
      <c r="F55869" s="2">
        <v>2</v>
      </c>
      <c r="G55869" s="21">
        <v>3382</v>
      </c>
      <c r="H55869" s="15"/>
      <c r="I55869" s="17"/>
    </row>
    <row r="55870" spans="1:9" x14ac:dyDescent="0.25">
      <c r="A55870" s="1">
        <v>42506</v>
      </c>
      <c r="B55870">
        <v>2016</v>
      </c>
      <c r="C55870">
        <v>5</v>
      </c>
      <c r="D55870">
        <v>16</v>
      </c>
      <c r="E55870" s="2">
        <v>23</v>
      </c>
      <c r="F55870" s="2">
        <v>2</v>
      </c>
      <c r="G55870" s="21">
        <v>3383</v>
      </c>
      <c r="H55870" s="15"/>
      <c r="I55870" s="17"/>
    </row>
    <row r="55871" spans="1:9" x14ac:dyDescent="0.25">
      <c r="A55871" s="1">
        <v>42506</v>
      </c>
      <c r="B55871">
        <v>2016</v>
      </c>
      <c r="C55871">
        <v>5</v>
      </c>
      <c r="D55871">
        <v>16</v>
      </c>
      <c r="E55871" s="2">
        <v>24</v>
      </c>
      <c r="F55871" s="2">
        <v>2</v>
      </c>
      <c r="G55871" s="21">
        <v>3384</v>
      </c>
      <c r="H55871" s="15"/>
      <c r="I55871" s="17"/>
    </row>
    <row r="55872" spans="1:9" x14ac:dyDescent="0.25">
      <c r="A55872" s="1">
        <v>42507</v>
      </c>
      <c r="B55872">
        <v>2016</v>
      </c>
      <c r="C55872">
        <v>5</v>
      </c>
      <c r="D55872">
        <v>17</v>
      </c>
      <c r="E55872" s="2">
        <v>1</v>
      </c>
      <c r="F55872" s="2">
        <v>3</v>
      </c>
      <c r="G55872" s="21">
        <v>3385</v>
      </c>
      <c r="H55872" s="15"/>
      <c r="I55872" s="17"/>
    </row>
    <row r="55873" spans="1:9" x14ac:dyDescent="0.25">
      <c r="A55873" s="1">
        <v>42507</v>
      </c>
      <c r="B55873">
        <v>2016</v>
      </c>
      <c r="C55873">
        <v>5</v>
      </c>
      <c r="D55873">
        <v>17</v>
      </c>
      <c r="E55873" s="2">
        <v>2</v>
      </c>
      <c r="F55873" s="2">
        <v>3</v>
      </c>
      <c r="G55873" s="21">
        <v>3386</v>
      </c>
      <c r="H55873" s="15"/>
      <c r="I55873" s="17"/>
    </row>
    <row r="55874" spans="1:9" x14ac:dyDescent="0.25">
      <c r="A55874" s="1">
        <v>42507</v>
      </c>
      <c r="B55874">
        <v>2016</v>
      </c>
      <c r="C55874">
        <v>5</v>
      </c>
      <c r="D55874">
        <v>17</v>
      </c>
      <c r="E55874" s="2">
        <v>3</v>
      </c>
      <c r="F55874" s="2">
        <v>3</v>
      </c>
      <c r="G55874" s="21">
        <v>3387</v>
      </c>
      <c r="H55874" s="15"/>
      <c r="I55874" s="17"/>
    </row>
    <row r="55875" spans="1:9" x14ac:dyDescent="0.25">
      <c r="A55875" s="1">
        <v>42507</v>
      </c>
      <c r="B55875">
        <v>2016</v>
      </c>
      <c r="C55875">
        <v>5</v>
      </c>
      <c r="D55875">
        <v>17</v>
      </c>
      <c r="E55875" s="2">
        <v>4</v>
      </c>
      <c r="F55875" s="2">
        <v>3</v>
      </c>
      <c r="G55875" s="21">
        <v>3388</v>
      </c>
      <c r="H55875" s="15"/>
      <c r="I55875" s="17"/>
    </row>
    <row r="55876" spans="1:9" x14ac:dyDescent="0.25">
      <c r="A55876" s="1">
        <v>42507</v>
      </c>
      <c r="B55876">
        <v>2016</v>
      </c>
      <c r="C55876">
        <v>5</v>
      </c>
      <c r="D55876">
        <v>17</v>
      </c>
      <c r="E55876" s="2">
        <v>5</v>
      </c>
      <c r="F55876" s="2">
        <v>3</v>
      </c>
      <c r="G55876" s="21">
        <v>3389</v>
      </c>
      <c r="H55876" s="15"/>
      <c r="I55876" s="17"/>
    </row>
    <row r="55877" spans="1:9" x14ac:dyDescent="0.25">
      <c r="A55877" s="1">
        <v>42507</v>
      </c>
      <c r="B55877">
        <v>2016</v>
      </c>
      <c r="C55877">
        <v>5</v>
      </c>
      <c r="D55877">
        <v>17</v>
      </c>
      <c r="E55877" s="2">
        <v>6</v>
      </c>
      <c r="F55877" s="2">
        <v>3</v>
      </c>
      <c r="G55877" s="21">
        <v>3390</v>
      </c>
      <c r="H55877" s="15"/>
      <c r="I55877" s="17"/>
    </row>
    <row r="55878" spans="1:9" x14ac:dyDescent="0.25">
      <c r="A55878" s="1">
        <v>42507</v>
      </c>
      <c r="B55878">
        <v>2016</v>
      </c>
      <c r="C55878">
        <v>5</v>
      </c>
      <c r="D55878">
        <v>17</v>
      </c>
      <c r="E55878" s="2">
        <v>7</v>
      </c>
      <c r="F55878" s="2">
        <v>3</v>
      </c>
      <c r="G55878" s="21">
        <v>3391</v>
      </c>
      <c r="H55878" s="15"/>
      <c r="I55878" s="17"/>
    </row>
    <row r="55879" spans="1:9" x14ac:dyDescent="0.25">
      <c r="A55879" s="1">
        <v>42507</v>
      </c>
      <c r="B55879">
        <v>2016</v>
      </c>
      <c r="C55879">
        <v>5</v>
      </c>
      <c r="D55879">
        <v>17</v>
      </c>
      <c r="E55879" s="2">
        <v>8</v>
      </c>
      <c r="F55879" s="2">
        <v>3</v>
      </c>
      <c r="G55879" s="21">
        <v>3392</v>
      </c>
      <c r="H55879" s="15"/>
      <c r="I55879" s="17"/>
    </row>
    <row r="55880" spans="1:9" x14ac:dyDescent="0.25">
      <c r="A55880" s="1">
        <v>42507</v>
      </c>
      <c r="B55880">
        <v>2016</v>
      </c>
      <c r="C55880">
        <v>5</v>
      </c>
      <c r="D55880">
        <v>17</v>
      </c>
      <c r="E55880" s="2">
        <v>9</v>
      </c>
      <c r="F55880" s="2">
        <v>3</v>
      </c>
      <c r="G55880" s="21">
        <v>3393</v>
      </c>
      <c r="H55880" s="15"/>
      <c r="I55880" s="17"/>
    </row>
    <row r="55881" spans="1:9" x14ac:dyDescent="0.25">
      <c r="A55881" s="1">
        <v>42507</v>
      </c>
      <c r="B55881">
        <v>2016</v>
      </c>
      <c r="C55881">
        <v>5</v>
      </c>
      <c r="D55881">
        <v>17</v>
      </c>
      <c r="E55881" s="2">
        <v>10</v>
      </c>
      <c r="F55881" s="2">
        <v>3</v>
      </c>
      <c r="G55881" s="21">
        <v>3394</v>
      </c>
      <c r="H55881" s="15"/>
      <c r="I55881" s="17"/>
    </row>
    <row r="55882" spans="1:9" x14ac:dyDescent="0.25">
      <c r="A55882" s="1">
        <v>42507</v>
      </c>
      <c r="B55882">
        <v>2016</v>
      </c>
      <c r="C55882">
        <v>5</v>
      </c>
      <c r="D55882">
        <v>17</v>
      </c>
      <c r="E55882" s="2">
        <v>11</v>
      </c>
      <c r="F55882" s="2">
        <v>3</v>
      </c>
      <c r="G55882" s="21">
        <v>3395</v>
      </c>
      <c r="H55882" s="15"/>
      <c r="I55882" s="17"/>
    </row>
    <row r="55883" spans="1:9" x14ac:dyDescent="0.25">
      <c r="A55883" s="1">
        <v>42507</v>
      </c>
      <c r="B55883">
        <v>2016</v>
      </c>
      <c r="C55883">
        <v>5</v>
      </c>
      <c r="D55883">
        <v>17</v>
      </c>
      <c r="E55883" s="2">
        <v>12</v>
      </c>
      <c r="F55883" s="2">
        <v>3</v>
      </c>
      <c r="G55883" s="21">
        <v>3396</v>
      </c>
      <c r="H55883" s="15"/>
      <c r="I55883" s="17"/>
    </row>
    <row r="55884" spans="1:9" x14ac:dyDescent="0.25">
      <c r="A55884" s="1">
        <v>42507</v>
      </c>
      <c r="B55884">
        <v>2016</v>
      </c>
      <c r="C55884">
        <v>5</v>
      </c>
      <c r="D55884">
        <v>17</v>
      </c>
      <c r="E55884" s="2">
        <v>13</v>
      </c>
      <c r="F55884" s="2">
        <v>3</v>
      </c>
      <c r="G55884" s="21">
        <v>3397</v>
      </c>
      <c r="H55884" s="15"/>
      <c r="I55884" s="17"/>
    </row>
    <row r="55885" spans="1:9" x14ac:dyDescent="0.25">
      <c r="A55885" s="1">
        <v>42507</v>
      </c>
      <c r="B55885">
        <v>2016</v>
      </c>
      <c r="C55885">
        <v>5</v>
      </c>
      <c r="D55885">
        <v>17</v>
      </c>
      <c r="E55885" s="2">
        <v>14</v>
      </c>
      <c r="F55885" s="2">
        <v>3</v>
      </c>
      <c r="G55885" s="21">
        <v>3398</v>
      </c>
      <c r="H55885" s="15"/>
      <c r="I55885" s="17"/>
    </row>
    <row r="55886" spans="1:9" x14ac:dyDescent="0.25">
      <c r="A55886" s="1">
        <v>42507</v>
      </c>
      <c r="B55886">
        <v>2016</v>
      </c>
      <c r="C55886">
        <v>5</v>
      </c>
      <c r="D55886">
        <v>17</v>
      </c>
      <c r="E55886" s="2">
        <v>15</v>
      </c>
      <c r="F55886" s="2">
        <v>3</v>
      </c>
      <c r="G55886" s="21">
        <v>3399</v>
      </c>
      <c r="H55886" s="15"/>
      <c r="I55886" s="17"/>
    </row>
    <row r="55887" spans="1:9" x14ac:dyDescent="0.25">
      <c r="A55887" s="1">
        <v>42507</v>
      </c>
      <c r="B55887">
        <v>2016</v>
      </c>
      <c r="C55887">
        <v>5</v>
      </c>
      <c r="D55887">
        <v>17</v>
      </c>
      <c r="E55887" s="2">
        <v>16</v>
      </c>
      <c r="F55887" s="2">
        <v>3</v>
      </c>
      <c r="G55887" s="21">
        <v>3400</v>
      </c>
      <c r="H55887" s="15"/>
      <c r="I55887" s="17"/>
    </row>
    <row r="55888" spans="1:9" x14ac:dyDescent="0.25">
      <c r="A55888" s="1">
        <v>42507</v>
      </c>
      <c r="B55888">
        <v>2016</v>
      </c>
      <c r="C55888">
        <v>5</v>
      </c>
      <c r="D55888">
        <v>17</v>
      </c>
      <c r="E55888" s="2">
        <v>17</v>
      </c>
      <c r="F55888" s="2">
        <v>3</v>
      </c>
      <c r="G55888" s="21">
        <v>3401</v>
      </c>
      <c r="H55888" s="15"/>
      <c r="I55888" s="17"/>
    </row>
    <row r="55889" spans="1:9" x14ac:dyDescent="0.25">
      <c r="A55889" s="1">
        <v>42507</v>
      </c>
      <c r="B55889">
        <v>2016</v>
      </c>
      <c r="C55889">
        <v>5</v>
      </c>
      <c r="D55889">
        <v>17</v>
      </c>
      <c r="E55889" s="2">
        <v>18</v>
      </c>
      <c r="F55889" s="2">
        <v>3</v>
      </c>
      <c r="G55889" s="21">
        <v>3402</v>
      </c>
      <c r="H55889" s="15"/>
      <c r="I55889" s="17"/>
    </row>
    <row r="55890" spans="1:9" x14ac:dyDescent="0.25">
      <c r="A55890" s="1">
        <v>42507</v>
      </c>
      <c r="B55890">
        <v>2016</v>
      </c>
      <c r="C55890">
        <v>5</v>
      </c>
      <c r="D55890">
        <v>17</v>
      </c>
      <c r="E55890" s="2">
        <v>19</v>
      </c>
      <c r="F55890" s="2">
        <v>3</v>
      </c>
      <c r="G55890" s="21">
        <v>3403</v>
      </c>
      <c r="H55890" s="15"/>
      <c r="I55890" s="17"/>
    </row>
    <row r="55891" spans="1:9" x14ac:dyDescent="0.25">
      <c r="A55891" s="1">
        <v>42507</v>
      </c>
      <c r="B55891">
        <v>2016</v>
      </c>
      <c r="C55891">
        <v>5</v>
      </c>
      <c r="D55891">
        <v>17</v>
      </c>
      <c r="E55891" s="2">
        <v>20</v>
      </c>
      <c r="F55891" s="2">
        <v>3</v>
      </c>
      <c r="G55891" s="21">
        <v>3404</v>
      </c>
      <c r="H55891" s="15"/>
      <c r="I55891" s="17"/>
    </row>
    <row r="55892" spans="1:9" x14ac:dyDescent="0.25">
      <c r="A55892" s="1">
        <v>42507</v>
      </c>
      <c r="B55892">
        <v>2016</v>
      </c>
      <c r="C55892">
        <v>5</v>
      </c>
      <c r="D55892">
        <v>17</v>
      </c>
      <c r="E55892" s="2">
        <v>21</v>
      </c>
      <c r="F55892" s="2">
        <v>3</v>
      </c>
      <c r="G55892" s="21">
        <v>3405</v>
      </c>
      <c r="H55892" s="15"/>
      <c r="I55892" s="17"/>
    </row>
    <row r="55893" spans="1:9" x14ac:dyDescent="0.25">
      <c r="A55893" s="1">
        <v>42507</v>
      </c>
      <c r="B55893">
        <v>2016</v>
      </c>
      <c r="C55893">
        <v>5</v>
      </c>
      <c r="D55893">
        <v>17</v>
      </c>
      <c r="E55893" s="2">
        <v>22</v>
      </c>
      <c r="F55893" s="2">
        <v>3</v>
      </c>
      <c r="G55893" s="21">
        <v>3406</v>
      </c>
      <c r="H55893" s="15"/>
      <c r="I55893" s="17"/>
    </row>
    <row r="55894" spans="1:9" x14ac:dyDescent="0.25">
      <c r="A55894" s="1">
        <v>42507</v>
      </c>
      <c r="B55894">
        <v>2016</v>
      </c>
      <c r="C55894">
        <v>5</v>
      </c>
      <c r="D55894">
        <v>17</v>
      </c>
      <c r="E55894" s="2">
        <v>23</v>
      </c>
      <c r="F55894" s="2">
        <v>3</v>
      </c>
      <c r="G55894" s="21">
        <v>3407</v>
      </c>
      <c r="H55894" s="15"/>
      <c r="I55894" s="17"/>
    </row>
    <row r="55895" spans="1:9" x14ac:dyDescent="0.25">
      <c r="A55895" s="1">
        <v>42507</v>
      </c>
      <c r="B55895">
        <v>2016</v>
      </c>
      <c r="C55895">
        <v>5</v>
      </c>
      <c r="D55895">
        <v>17</v>
      </c>
      <c r="E55895" s="2">
        <v>24</v>
      </c>
      <c r="F55895" s="2">
        <v>3</v>
      </c>
      <c r="G55895" s="21">
        <v>3408</v>
      </c>
      <c r="H55895" s="15"/>
      <c r="I55895" s="17"/>
    </row>
    <row r="55896" spans="1:9" x14ac:dyDescent="0.25">
      <c r="A55896" s="1">
        <v>42508</v>
      </c>
      <c r="B55896">
        <v>2016</v>
      </c>
      <c r="C55896">
        <v>5</v>
      </c>
      <c r="D55896">
        <v>18</v>
      </c>
      <c r="E55896" s="2">
        <v>1</v>
      </c>
      <c r="F55896" s="2">
        <v>4</v>
      </c>
      <c r="G55896" s="21">
        <v>3409</v>
      </c>
      <c r="H55896" s="15"/>
      <c r="I55896" s="17"/>
    </row>
    <row r="55897" spans="1:9" x14ac:dyDescent="0.25">
      <c r="A55897" s="1">
        <v>42508</v>
      </c>
      <c r="B55897">
        <v>2016</v>
      </c>
      <c r="C55897">
        <v>5</v>
      </c>
      <c r="D55897">
        <v>18</v>
      </c>
      <c r="E55897" s="2">
        <v>2</v>
      </c>
      <c r="F55897" s="2">
        <v>4</v>
      </c>
      <c r="G55897" s="21">
        <v>3410</v>
      </c>
      <c r="H55897" s="15"/>
      <c r="I55897" s="17"/>
    </row>
    <row r="55898" spans="1:9" x14ac:dyDescent="0.25">
      <c r="A55898" s="1">
        <v>42508</v>
      </c>
      <c r="B55898">
        <v>2016</v>
      </c>
      <c r="C55898">
        <v>5</v>
      </c>
      <c r="D55898">
        <v>18</v>
      </c>
      <c r="E55898" s="2">
        <v>3</v>
      </c>
      <c r="F55898" s="2">
        <v>4</v>
      </c>
      <c r="G55898" s="21">
        <v>3411</v>
      </c>
      <c r="H55898" s="15"/>
      <c r="I55898" s="17"/>
    </row>
    <row r="55899" spans="1:9" x14ac:dyDescent="0.25">
      <c r="A55899" s="1">
        <v>42508</v>
      </c>
      <c r="B55899">
        <v>2016</v>
      </c>
      <c r="C55899">
        <v>5</v>
      </c>
      <c r="D55899">
        <v>18</v>
      </c>
      <c r="E55899" s="2">
        <v>4</v>
      </c>
      <c r="F55899" s="2">
        <v>4</v>
      </c>
      <c r="G55899" s="21">
        <v>3412</v>
      </c>
      <c r="H55899" s="15"/>
      <c r="I55899" s="17"/>
    </row>
    <row r="55900" spans="1:9" x14ac:dyDescent="0.25">
      <c r="A55900" s="1">
        <v>42508</v>
      </c>
      <c r="B55900">
        <v>2016</v>
      </c>
      <c r="C55900">
        <v>5</v>
      </c>
      <c r="D55900">
        <v>18</v>
      </c>
      <c r="E55900" s="2">
        <v>5</v>
      </c>
      <c r="F55900" s="2">
        <v>4</v>
      </c>
      <c r="G55900" s="21">
        <v>3413</v>
      </c>
      <c r="H55900" s="15"/>
      <c r="I55900" s="17"/>
    </row>
    <row r="55901" spans="1:9" x14ac:dyDescent="0.25">
      <c r="A55901" s="1">
        <v>42508</v>
      </c>
      <c r="B55901">
        <v>2016</v>
      </c>
      <c r="C55901">
        <v>5</v>
      </c>
      <c r="D55901">
        <v>18</v>
      </c>
      <c r="E55901" s="2">
        <v>6</v>
      </c>
      <c r="F55901" s="2">
        <v>4</v>
      </c>
      <c r="G55901" s="21">
        <v>3414</v>
      </c>
      <c r="H55901" s="15"/>
      <c r="I55901" s="17"/>
    </row>
    <row r="55902" spans="1:9" x14ac:dyDescent="0.25">
      <c r="A55902" s="1">
        <v>42508</v>
      </c>
      <c r="B55902">
        <v>2016</v>
      </c>
      <c r="C55902">
        <v>5</v>
      </c>
      <c r="D55902">
        <v>18</v>
      </c>
      <c r="E55902" s="2">
        <v>7</v>
      </c>
      <c r="F55902" s="2">
        <v>4</v>
      </c>
      <c r="G55902" s="21">
        <v>3415</v>
      </c>
      <c r="H55902" s="15"/>
      <c r="I55902" s="17"/>
    </row>
    <row r="55903" spans="1:9" x14ac:dyDescent="0.25">
      <c r="A55903" s="1">
        <v>42508</v>
      </c>
      <c r="B55903">
        <v>2016</v>
      </c>
      <c r="C55903">
        <v>5</v>
      </c>
      <c r="D55903">
        <v>18</v>
      </c>
      <c r="E55903" s="2">
        <v>8</v>
      </c>
      <c r="F55903" s="2">
        <v>4</v>
      </c>
      <c r="G55903" s="21">
        <v>3416</v>
      </c>
      <c r="H55903" s="15"/>
      <c r="I55903" s="17"/>
    </row>
    <row r="55904" spans="1:9" x14ac:dyDescent="0.25">
      <c r="A55904" s="1">
        <v>42508</v>
      </c>
      <c r="B55904">
        <v>2016</v>
      </c>
      <c r="C55904">
        <v>5</v>
      </c>
      <c r="D55904">
        <v>18</v>
      </c>
      <c r="E55904" s="2">
        <v>9</v>
      </c>
      <c r="F55904" s="2">
        <v>4</v>
      </c>
      <c r="G55904" s="21">
        <v>3417</v>
      </c>
      <c r="H55904" s="15"/>
      <c r="I55904" s="17"/>
    </row>
    <row r="55905" spans="1:9" x14ac:dyDescent="0.25">
      <c r="A55905" s="1">
        <v>42508</v>
      </c>
      <c r="B55905">
        <v>2016</v>
      </c>
      <c r="C55905">
        <v>5</v>
      </c>
      <c r="D55905">
        <v>18</v>
      </c>
      <c r="E55905" s="2">
        <v>10</v>
      </c>
      <c r="F55905" s="2">
        <v>4</v>
      </c>
      <c r="G55905" s="21">
        <v>3418</v>
      </c>
      <c r="H55905" s="15"/>
      <c r="I55905" s="17"/>
    </row>
    <row r="55906" spans="1:9" x14ac:dyDescent="0.25">
      <c r="A55906" s="1">
        <v>42508</v>
      </c>
      <c r="B55906">
        <v>2016</v>
      </c>
      <c r="C55906">
        <v>5</v>
      </c>
      <c r="D55906">
        <v>18</v>
      </c>
      <c r="E55906" s="2">
        <v>11</v>
      </c>
      <c r="F55906" s="2">
        <v>4</v>
      </c>
      <c r="G55906" s="21">
        <v>3419</v>
      </c>
      <c r="H55906" s="15"/>
      <c r="I55906" s="17"/>
    </row>
    <row r="55907" spans="1:9" x14ac:dyDescent="0.25">
      <c r="A55907" s="1">
        <v>42508</v>
      </c>
      <c r="B55907">
        <v>2016</v>
      </c>
      <c r="C55907">
        <v>5</v>
      </c>
      <c r="D55907">
        <v>18</v>
      </c>
      <c r="E55907" s="2">
        <v>12</v>
      </c>
      <c r="F55907" s="2">
        <v>4</v>
      </c>
      <c r="G55907" s="21">
        <v>3420</v>
      </c>
      <c r="H55907" s="15"/>
      <c r="I55907" s="17"/>
    </row>
    <row r="55908" spans="1:9" x14ac:dyDescent="0.25">
      <c r="A55908" s="1">
        <v>42508</v>
      </c>
      <c r="B55908">
        <v>2016</v>
      </c>
      <c r="C55908">
        <v>5</v>
      </c>
      <c r="D55908">
        <v>18</v>
      </c>
      <c r="E55908" s="2">
        <v>13</v>
      </c>
      <c r="F55908" s="2">
        <v>4</v>
      </c>
      <c r="G55908" s="21">
        <v>3421</v>
      </c>
      <c r="H55908" s="15"/>
      <c r="I55908" s="17"/>
    </row>
    <row r="55909" spans="1:9" x14ac:dyDescent="0.25">
      <c r="A55909" s="1">
        <v>42508</v>
      </c>
      <c r="B55909">
        <v>2016</v>
      </c>
      <c r="C55909">
        <v>5</v>
      </c>
      <c r="D55909">
        <v>18</v>
      </c>
      <c r="E55909" s="2">
        <v>14</v>
      </c>
      <c r="F55909" s="2">
        <v>4</v>
      </c>
      <c r="G55909" s="21">
        <v>3422</v>
      </c>
      <c r="H55909" s="15"/>
      <c r="I55909" s="17"/>
    </row>
    <row r="55910" spans="1:9" x14ac:dyDescent="0.25">
      <c r="A55910" s="1">
        <v>42508</v>
      </c>
      <c r="B55910">
        <v>2016</v>
      </c>
      <c r="C55910">
        <v>5</v>
      </c>
      <c r="D55910">
        <v>18</v>
      </c>
      <c r="E55910" s="2">
        <v>15</v>
      </c>
      <c r="F55910" s="2">
        <v>4</v>
      </c>
      <c r="G55910" s="21">
        <v>3423</v>
      </c>
      <c r="H55910" s="15"/>
      <c r="I55910" s="17"/>
    </row>
    <row r="55911" spans="1:9" x14ac:dyDescent="0.25">
      <c r="A55911" s="1">
        <v>42508</v>
      </c>
      <c r="B55911">
        <v>2016</v>
      </c>
      <c r="C55911">
        <v>5</v>
      </c>
      <c r="D55911">
        <v>18</v>
      </c>
      <c r="E55911" s="2">
        <v>16</v>
      </c>
      <c r="F55911" s="2">
        <v>4</v>
      </c>
      <c r="G55911" s="21">
        <v>3424</v>
      </c>
      <c r="H55911" s="15"/>
      <c r="I55911" s="17"/>
    </row>
    <row r="55912" spans="1:9" x14ac:dyDescent="0.25">
      <c r="A55912" s="1">
        <v>42508</v>
      </c>
      <c r="B55912">
        <v>2016</v>
      </c>
      <c r="C55912">
        <v>5</v>
      </c>
      <c r="D55912">
        <v>18</v>
      </c>
      <c r="E55912" s="2">
        <v>17</v>
      </c>
      <c r="F55912" s="2">
        <v>4</v>
      </c>
      <c r="G55912" s="21">
        <v>3425</v>
      </c>
      <c r="H55912" s="15"/>
      <c r="I55912" s="17"/>
    </row>
    <row r="55913" spans="1:9" x14ac:dyDescent="0.25">
      <c r="A55913" s="1">
        <v>42508</v>
      </c>
      <c r="B55913">
        <v>2016</v>
      </c>
      <c r="C55913">
        <v>5</v>
      </c>
      <c r="D55913">
        <v>18</v>
      </c>
      <c r="E55913" s="2">
        <v>18</v>
      </c>
      <c r="F55913" s="2">
        <v>4</v>
      </c>
      <c r="G55913" s="21">
        <v>3426</v>
      </c>
      <c r="H55913" s="15"/>
      <c r="I55913" s="17"/>
    </row>
    <row r="55914" spans="1:9" x14ac:dyDescent="0.25">
      <c r="A55914" s="1">
        <v>42508</v>
      </c>
      <c r="B55914">
        <v>2016</v>
      </c>
      <c r="C55914">
        <v>5</v>
      </c>
      <c r="D55914">
        <v>18</v>
      </c>
      <c r="E55914" s="2">
        <v>19</v>
      </c>
      <c r="F55914" s="2">
        <v>4</v>
      </c>
      <c r="G55914" s="21">
        <v>3427</v>
      </c>
      <c r="H55914" s="15"/>
      <c r="I55914" s="17"/>
    </row>
    <row r="55915" spans="1:9" x14ac:dyDescent="0.25">
      <c r="A55915" s="1">
        <v>42508</v>
      </c>
      <c r="B55915">
        <v>2016</v>
      </c>
      <c r="C55915">
        <v>5</v>
      </c>
      <c r="D55915">
        <v>18</v>
      </c>
      <c r="E55915" s="2">
        <v>20</v>
      </c>
      <c r="F55915" s="2">
        <v>4</v>
      </c>
      <c r="G55915" s="21">
        <v>3428</v>
      </c>
      <c r="H55915" s="15"/>
      <c r="I55915" s="17"/>
    </row>
    <row r="55916" spans="1:9" x14ac:dyDescent="0.25">
      <c r="A55916" s="1">
        <v>42508</v>
      </c>
      <c r="B55916">
        <v>2016</v>
      </c>
      <c r="C55916">
        <v>5</v>
      </c>
      <c r="D55916">
        <v>18</v>
      </c>
      <c r="E55916" s="2">
        <v>21</v>
      </c>
      <c r="F55916" s="2">
        <v>4</v>
      </c>
      <c r="G55916" s="21">
        <v>3429</v>
      </c>
      <c r="H55916" s="15"/>
      <c r="I55916" s="17"/>
    </row>
    <row r="55917" spans="1:9" x14ac:dyDescent="0.25">
      <c r="A55917" s="1">
        <v>42508</v>
      </c>
      <c r="B55917">
        <v>2016</v>
      </c>
      <c r="C55917">
        <v>5</v>
      </c>
      <c r="D55917">
        <v>18</v>
      </c>
      <c r="E55917" s="2">
        <v>22</v>
      </c>
      <c r="F55917" s="2">
        <v>4</v>
      </c>
      <c r="G55917" s="21">
        <v>3430</v>
      </c>
      <c r="H55917" s="15"/>
      <c r="I55917" s="17"/>
    </row>
    <row r="55918" spans="1:9" x14ac:dyDescent="0.25">
      <c r="A55918" s="1">
        <v>42508</v>
      </c>
      <c r="B55918">
        <v>2016</v>
      </c>
      <c r="C55918">
        <v>5</v>
      </c>
      <c r="D55918">
        <v>18</v>
      </c>
      <c r="E55918" s="2">
        <v>23</v>
      </c>
      <c r="F55918" s="2">
        <v>4</v>
      </c>
      <c r="G55918" s="21">
        <v>3431</v>
      </c>
      <c r="H55918" s="15"/>
      <c r="I55918" s="17"/>
    </row>
    <row r="55919" spans="1:9" x14ac:dyDescent="0.25">
      <c r="A55919" s="1">
        <v>42508</v>
      </c>
      <c r="B55919">
        <v>2016</v>
      </c>
      <c r="C55919">
        <v>5</v>
      </c>
      <c r="D55919">
        <v>18</v>
      </c>
      <c r="E55919" s="2">
        <v>24</v>
      </c>
      <c r="F55919" s="2">
        <v>4</v>
      </c>
      <c r="G55919" s="21">
        <v>3432</v>
      </c>
      <c r="H55919" s="15"/>
      <c r="I55919" s="17"/>
    </row>
    <row r="55920" spans="1:9" x14ac:dyDescent="0.25">
      <c r="A55920" s="1">
        <v>42509</v>
      </c>
      <c r="B55920">
        <v>2016</v>
      </c>
      <c r="C55920">
        <v>5</v>
      </c>
      <c r="D55920">
        <v>19</v>
      </c>
      <c r="E55920" s="2">
        <v>1</v>
      </c>
      <c r="F55920" s="2">
        <v>5</v>
      </c>
      <c r="G55920" s="21">
        <v>3433</v>
      </c>
      <c r="H55920" s="15"/>
      <c r="I55920" s="17"/>
    </row>
    <row r="55921" spans="1:9" x14ac:dyDescent="0.25">
      <c r="A55921" s="1">
        <v>42509</v>
      </c>
      <c r="B55921">
        <v>2016</v>
      </c>
      <c r="C55921">
        <v>5</v>
      </c>
      <c r="D55921">
        <v>19</v>
      </c>
      <c r="E55921" s="2">
        <v>2</v>
      </c>
      <c r="F55921" s="2">
        <v>5</v>
      </c>
      <c r="G55921" s="21">
        <v>3434</v>
      </c>
      <c r="H55921" s="15"/>
      <c r="I55921" s="17"/>
    </row>
    <row r="55922" spans="1:9" x14ac:dyDescent="0.25">
      <c r="A55922" s="1">
        <v>42509</v>
      </c>
      <c r="B55922">
        <v>2016</v>
      </c>
      <c r="C55922">
        <v>5</v>
      </c>
      <c r="D55922">
        <v>19</v>
      </c>
      <c r="E55922" s="2">
        <v>3</v>
      </c>
      <c r="F55922" s="2">
        <v>5</v>
      </c>
      <c r="G55922" s="21">
        <v>3435</v>
      </c>
      <c r="H55922" s="15"/>
      <c r="I55922" s="17"/>
    </row>
    <row r="55923" spans="1:9" x14ac:dyDescent="0.25">
      <c r="A55923" s="1">
        <v>42509</v>
      </c>
      <c r="B55923">
        <v>2016</v>
      </c>
      <c r="C55923">
        <v>5</v>
      </c>
      <c r="D55923">
        <v>19</v>
      </c>
      <c r="E55923" s="2">
        <v>4</v>
      </c>
      <c r="F55923" s="2">
        <v>5</v>
      </c>
      <c r="G55923" s="21">
        <v>3436</v>
      </c>
      <c r="H55923" s="15"/>
      <c r="I55923" s="17"/>
    </row>
    <row r="55924" spans="1:9" x14ac:dyDescent="0.25">
      <c r="A55924" s="1">
        <v>42509</v>
      </c>
      <c r="B55924">
        <v>2016</v>
      </c>
      <c r="C55924">
        <v>5</v>
      </c>
      <c r="D55924">
        <v>19</v>
      </c>
      <c r="E55924" s="2">
        <v>5</v>
      </c>
      <c r="F55924" s="2">
        <v>5</v>
      </c>
      <c r="G55924" s="21">
        <v>3437</v>
      </c>
      <c r="H55924" s="15"/>
      <c r="I55924" s="17"/>
    </row>
    <row r="55925" spans="1:9" x14ac:dyDescent="0.25">
      <c r="A55925" s="1">
        <v>42509</v>
      </c>
      <c r="B55925">
        <v>2016</v>
      </c>
      <c r="C55925">
        <v>5</v>
      </c>
      <c r="D55925">
        <v>19</v>
      </c>
      <c r="E55925" s="2">
        <v>6</v>
      </c>
      <c r="F55925" s="2">
        <v>5</v>
      </c>
      <c r="G55925" s="21">
        <v>3438</v>
      </c>
      <c r="H55925" s="15"/>
      <c r="I55925" s="17"/>
    </row>
    <row r="55926" spans="1:9" x14ac:dyDescent="0.25">
      <c r="A55926" s="1">
        <v>42509</v>
      </c>
      <c r="B55926">
        <v>2016</v>
      </c>
      <c r="C55926">
        <v>5</v>
      </c>
      <c r="D55926">
        <v>19</v>
      </c>
      <c r="E55926" s="2">
        <v>7</v>
      </c>
      <c r="F55926" s="2">
        <v>5</v>
      </c>
      <c r="G55926" s="21">
        <v>3439</v>
      </c>
      <c r="H55926" s="15"/>
      <c r="I55926" s="17"/>
    </row>
    <row r="55927" spans="1:9" x14ac:dyDescent="0.25">
      <c r="A55927" s="1">
        <v>42509</v>
      </c>
      <c r="B55927">
        <v>2016</v>
      </c>
      <c r="C55927">
        <v>5</v>
      </c>
      <c r="D55927">
        <v>19</v>
      </c>
      <c r="E55927" s="2">
        <v>8</v>
      </c>
      <c r="F55927" s="2">
        <v>5</v>
      </c>
      <c r="G55927" s="21">
        <v>3440</v>
      </c>
      <c r="H55927" s="15"/>
      <c r="I55927" s="17"/>
    </row>
    <row r="55928" spans="1:9" x14ac:dyDescent="0.25">
      <c r="A55928" s="1">
        <v>42509</v>
      </c>
      <c r="B55928">
        <v>2016</v>
      </c>
      <c r="C55928">
        <v>5</v>
      </c>
      <c r="D55928">
        <v>19</v>
      </c>
      <c r="E55928" s="2">
        <v>9</v>
      </c>
      <c r="F55928" s="2">
        <v>5</v>
      </c>
      <c r="G55928" s="21">
        <v>3441</v>
      </c>
      <c r="H55928" s="15"/>
      <c r="I55928" s="17"/>
    </row>
    <row r="55929" spans="1:9" x14ac:dyDescent="0.25">
      <c r="A55929" s="1">
        <v>42509</v>
      </c>
      <c r="B55929">
        <v>2016</v>
      </c>
      <c r="C55929">
        <v>5</v>
      </c>
      <c r="D55929">
        <v>19</v>
      </c>
      <c r="E55929" s="2">
        <v>10</v>
      </c>
      <c r="F55929" s="2">
        <v>5</v>
      </c>
      <c r="G55929" s="21">
        <v>3442</v>
      </c>
      <c r="H55929" s="15"/>
      <c r="I55929" s="17"/>
    </row>
    <row r="55930" spans="1:9" x14ac:dyDescent="0.25">
      <c r="A55930" s="1">
        <v>42509</v>
      </c>
      <c r="B55930">
        <v>2016</v>
      </c>
      <c r="C55930">
        <v>5</v>
      </c>
      <c r="D55930">
        <v>19</v>
      </c>
      <c r="E55930" s="2">
        <v>11</v>
      </c>
      <c r="F55930" s="2">
        <v>5</v>
      </c>
      <c r="G55930" s="21">
        <v>3443</v>
      </c>
      <c r="H55930" s="15"/>
      <c r="I55930" s="17"/>
    </row>
    <row r="55931" spans="1:9" x14ac:dyDescent="0.25">
      <c r="A55931" s="1">
        <v>42509</v>
      </c>
      <c r="B55931">
        <v>2016</v>
      </c>
      <c r="C55931">
        <v>5</v>
      </c>
      <c r="D55931">
        <v>19</v>
      </c>
      <c r="E55931" s="2">
        <v>12</v>
      </c>
      <c r="F55931" s="2">
        <v>5</v>
      </c>
      <c r="G55931" s="21">
        <v>3444</v>
      </c>
      <c r="H55931" s="15"/>
      <c r="I55931" s="17"/>
    </row>
    <row r="55932" spans="1:9" x14ac:dyDescent="0.25">
      <c r="A55932" s="1">
        <v>42509</v>
      </c>
      <c r="B55932">
        <v>2016</v>
      </c>
      <c r="C55932">
        <v>5</v>
      </c>
      <c r="D55932">
        <v>19</v>
      </c>
      <c r="E55932" s="2">
        <v>13</v>
      </c>
      <c r="F55932" s="2">
        <v>5</v>
      </c>
      <c r="G55932" s="21">
        <v>3445</v>
      </c>
      <c r="H55932" s="15"/>
      <c r="I55932" s="17"/>
    </row>
    <row r="55933" spans="1:9" x14ac:dyDescent="0.25">
      <c r="A55933" s="1">
        <v>42509</v>
      </c>
      <c r="B55933">
        <v>2016</v>
      </c>
      <c r="C55933">
        <v>5</v>
      </c>
      <c r="D55933">
        <v>19</v>
      </c>
      <c r="E55933" s="2">
        <v>14</v>
      </c>
      <c r="F55933" s="2">
        <v>5</v>
      </c>
      <c r="G55933" s="21">
        <v>3446</v>
      </c>
      <c r="H55933" s="15"/>
      <c r="I55933" s="17"/>
    </row>
    <row r="55934" spans="1:9" x14ac:dyDescent="0.25">
      <c r="A55934" s="1">
        <v>42509</v>
      </c>
      <c r="B55934">
        <v>2016</v>
      </c>
      <c r="C55934">
        <v>5</v>
      </c>
      <c r="D55934">
        <v>19</v>
      </c>
      <c r="E55934" s="2">
        <v>15</v>
      </c>
      <c r="F55934" s="2">
        <v>5</v>
      </c>
      <c r="G55934" s="21">
        <v>3447</v>
      </c>
      <c r="H55934" s="15"/>
      <c r="I55934" s="17"/>
    </row>
    <row r="55935" spans="1:9" x14ac:dyDescent="0.25">
      <c r="A55935" s="1">
        <v>42509</v>
      </c>
      <c r="B55935">
        <v>2016</v>
      </c>
      <c r="C55935">
        <v>5</v>
      </c>
      <c r="D55935">
        <v>19</v>
      </c>
      <c r="E55935" s="2">
        <v>16</v>
      </c>
      <c r="F55935" s="2">
        <v>5</v>
      </c>
      <c r="G55935" s="21">
        <v>3448</v>
      </c>
      <c r="H55935" s="15"/>
      <c r="I55935" s="17"/>
    </row>
    <row r="55936" spans="1:9" x14ac:dyDescent="0.25">
      <c r="A55936" s="1">
        <v>42509</v>
      </c>
      <c r="B55936">
        <v>2016</v>
      </c>
      <c r="C55936">
        <v>5</v>
      </c>
      <c r="D55936">
        <v>19</v>
      </c>
      <c r="E55936" s="2">
        <v>17</v>
      </c>
      <c r="F55936" s="2">
        <v>5</v>
      </c>
      <c r="G55936" s="21">
        <v>3449</v>
      </c>
      <c r="H55936" s="15"/>
      <c r="I55936" s="17"/>
    </row>
    <row r="55937" spans="1:9" x14ac:dyDescent="0.25">
      <c r="A55937" s="1">
        <v>42509</v>
      </c>
      <c r="B55937">
        <v>2016</v>
      </c>
      <c r="C55937">
        <v>5</v>
      </c>
      <c r="D55937">
        <v>19</v>
      </c>
      <c r="E55937" s="2">
        <v>18</v>
      </c>
      <c r="F55937" s="2">
        <v>5</v>
      </c>
      <c r="G55937" s="21">
        <v>3450</v>
      </c>
      <c r="H55937" s="15"/>
      <c r="I55937" s="17"/>
    </row>
    <row r="55938" spans="1:9" x14ac:dyDescent="0.25">
      <c r="A55938" s="1">
        <v>42509</v>
      </c>
      <c r="B55938">
        <v>2016</v>
      </c>
      <c r="C55938">
        <v>5</v>
      </c>
      <c r="D55938">
        <v>19</v>
      </c>
      <c r="E55938" s="2">
        <v>19</v>
      </c>
      <c r="F55938" s="2">
        <v>5</v>
      </c>
      <c r="G55938" s="21">
        <v>3451</v>
      </c>
      <c r="H55938" s="15"/>
      <c r="I55938" s="17"/>
    </row>
    <row r="55939" spans="1:9" x14ac:dyDescent="0.25">
      <c r="A55939" s="1">
        <v>42509</v>
      </c>
      <c r="B55939">
        <v>2016</v>
      </c>
      <c r="C55939">
        <v>5</v>
      </c>
      <c r="D55939">
        <v>19</v>
      </c>
      <c r="E55939" s="2">
        <v>20</v>
      </c>
      <c r="F55939" s="2">
        <v>5</v>
      </c>
      <c r="G55939" s="21">
        <v>3452</v>
      </c>
      <c r="H55939" s="15"/>
      <c r="I55939" s="17"/>
    </row>
    <row r="55940" spans="1:9" x14ac:dyDescent="0.25">
      <c r="A55940" s="1">
        <v>42509</v>
      </c>
      <c r="B55940">
        <v>2016</v>
      </c>
      <c r="C55940">
        <v>5</v>
      </c>
      <c r="D55940">
        <v>19</v>
      </c>
      <c r="E55940" s="2">
        <v>21</v>
      </c>
      <c r="F55940" s="2">
        <v>5</v>
      </c>
      <c r="G55940" s="21">
        <v>3453</v>
      </c>
      <c r="H55940" s="15"/>
      <c r="I55940" s="17"/>
    </row>
    <row r="55941" spans="1:9" x14ac:dyDescent="0.25">
      <c r="A55941" s="1">
        <v>42509</v>
      </c>
      <c r="B55941">
        <v>2016</v>
      </c>
      <c r="C55941">
        <v>5</v>
      </c>
      <c r="D55941">
        <v>19</v>
      </c>
      <c r="E55941" s="2">
        <v>22</v>
      </c>
      <c r="F55941" s="2">
        <v>5</v>
      </c>
      <c r="G55941" s="21">
        <v>3454</v>
      </c>
      <c r="H55941" s="15"/>
      <c r="I55941" s="17"/>
    </row>
    <row r="55942" spans="1:9" x14ac:dyDescent="0.25">
      <c r="A55942" s="1">
        <v>42509</v>
      </c>
      <c r="B55942">
        <v>2016</v>
      </c>
      <c r="C55942">
        <v>5</v>
      </c>
      <c r="D55942">
        <v>19</v>
      </c>
      <c r="E55942" s="2">
        <v>23</v>
      </c>
      <c r="F55942" s="2">
        <v>5</v>
      </c>
      <c r="G55942" s="21">
        <v>3455</v>
      </c>
      <c r="H55942" s="15"/>
      <c r="I55942" s="17"/>
    </row>
    <row r="55943" spans="1:9" x14ac:dyDescent="0.25">
      <c r="A55943" s="1">
        <v>42509</v>
      </c>
      <c r="B55943">
        <v>2016</v>
      </c>
      <c r="C55943">
        <v>5</v>
      </c>
      <c r="D55943">
        <v>19</v>
      </c>
      <c r="E55943" s="2">
        <v>24</v>
      </c>
      <c r="F55943" s="2">
        <v>5</v>
      </c>
      <c r="G55943" s="21">
        <v>3456</v>
      </c>
      <c r="H55943" s="15"/>
      <c r="I55943" s="17"/>
    </row>
    <row r="55944" spans="1:9" x14ac:dyDescent="0.25">
      <c r="A55944" s="1">
        <v>42510</v>
      </c>
      <c r="B55944">
        <v>2016</v>
      </c>
      <c r="C55944">
        <v>5</v>
      </c>
      <c r="D55944">
        <v>20</v>
      </c>
      <c r="E55944" s="2">
        <v>1</v>
      </c>
      <c r="F55944" s="2">
        <v>6</v>
      </c>
      <c r="G55944" s="21">
        <v>3457</v>
      </c>
      <c r="H55944" s="15"/>
      <c r="I55944" s="17"/>
    </row>
    <row r="55945" spans="1:9" x14ac:dyDescent="0.25">
      <c r="A55945" s="1">
        <v>42510</v>
      </c>
      <c r="B55945">
        <v>2016</v>
      </c>
      <c r="C55945">
        <v>5</v>
      </c>
      <c r="D55945">
        <v>20</v>
      </c>
      <c r="E55945" s="2">
        <v>2</v>
      </c>
      <c r="F55945" s="2">
        <v>6</v>
      </c>
      <c r="G55945" s="21">
        <v>3458</v>
      </c>
      <c r="H55945" s="15"/>
      <c r="I55945" s="17"/>
    </row>
    <row r="55946" spans="1:9" x14ac:dyDescent="0.25">
      <c r="A55946" s="1">
        <v>42510</v>
      </c>
      <c r="B55946">
        <v>2016</v>
      </c>
      <c r="C55946">
        <v>5</v>
      </c>
      <c r="D55946">
        <v>20</v>
      </c>
      <c r="E55946" s="2">
        <v>3</v>
      </c>
      <c r="F55946" s="2">
        <v>6</v>
      </c>
      <c r="G55946" s="21">
        <v>3459</v>
      </c>
      <c r="H55946" s="15"/>
      <c r="I55946" s="17"/>
    </row>
    <row r="55947" spans="1:9" x14ac:dyDescent="0.25">
      <c r="A55947" s="1">
        <v>42510</v>
      </c>
      <c r="B55947">
        <v>2016</v>
      </c>
      <c r="C55947">
        <v>5</v>
      </c>
      <c r="D55947">
        <v>20</v>
      </c>
      <c r="E55947" s="2">
        <v>4</v>
      </c>
      <c r="F55947" s="2">
        <v>6</v>
      </c>
      <c r="G55947" s="21">
        <v>3460</v>
      </c>
      <c r="H55947" s="15"/>
      <c r="I55947" s="17"/>
    </row>
    <row r="55948" spans="1:9" x14ac:dyDescent="0.25">
      <c r="A55948" s="1">
        <v>42510</v>
      </c>
      <c r="B55948">
        <v>2016</v>
      </c>
      <c r="C55948">
        <v>5</v>
      </c>
      <c r="D55948">
        <v>20</v>
      </c>
      <c r="E55948" s="2">
        <v>5</v>
      </c>
      <c r="F55948" s="2">
        <v>6</v>
      </c>
      <c r="G55948" s="21">
        <v>3461</v>
      </c>
      <c r="H55948" s="15"/>
      <c r="I55948" s="17"/>
    </row>
    <row r="55949" spans="1:9" x14ac:dyDescent="0.25">
      <c r="A55949" s="1">
        <v>42510</v>
      </c>
      <c r="B55949">
        <v>2016</v>
      </c>
      <c r="C55949">
        <v>5</v>
      </c>
      <c r="D55949">
        <v>20</v>
      </c>
      <c r="E55949" s="2">
        <v>6</v>
      </c>
      <c r="F55949" s="2">
        <v>6</v>
      </c>
      <c r="G55949" s="21">
        <v>3462</v>
      </c>
      <c r="H55949" s="15"/>
      <c r="I55949" s="17"/>
    </row>
    <row r="55950" spans="1:9" x14ac:dyDescent="0.25">
      <c r="A55950" s="1">
        <v>42510</v>
      </c>
      <c r="B55950">
        <v>2016</v>
      </c>
      <c r="C55950">
        <v>5</v>
      </c>
      <c r="D55950">
        <v>20</v>
      </c>
      <c r="E55950" s="2">
        <v>7</v>
      </c>
      <c r="F55950" s="2">
        <v>6</v>
      </c>
      <c r="G55950" s="21">
        <v>3463</v>
      </c>
      <c r="H55950" s="15"/>
      <c r="I55950" s="17"/>
    </row>
    <row r="55951" spans="1:9" x14ac:dyDescent="0.25">
      <c r="A55951" s="1">
        <v>42510</v>
      </c>
      <c r="B55951">
        <v>2016</v>
      </c>
      <c r="C55951">
        <v>5</v>
      </c>
      <c r="D55951">
        <v>20</v>
      </c>
      <c r="E55951" s="2">
        <v>8</v>
      </c>
      <c r="F55951" s="2">
        <v>6</v>
      </c>
      <c r="G55951" s="21">
        <v>3464</v>
      </c>
      <c r="H55951" s="15"/>
      <c r="I55951" s="17"/>
    </row>
    <row r="55952" spans="1:9" x14ac:dyDescent="0.25">
      <c r="A55952" s="1">
        <v>42510</v>
      </c>
      <c r="B55952">
        <v>2016</v>
      </c>
      <c r="C55952">
        <v>5</v>
      </c>
      <c r="D55952">
        <v>20</v>
      </c>
      <c r="E55952" s="2">
        <v>9</v>
      </c>
      <c r="F55952" s="2">
        <v>6</v>
      </c>
      <c r="G55952" s="21">
        <v>3465</v>
      </c>
      <c r="H55952" s="15"/>
      <c r="I55952" s="17"/>
    </row>
    <row r="55953" spans="1:9" x14ac:dyDescent="0.25">
      <c r="A55953" s="1">
        <v>42510</v>
      </c>
      <c r="B55953">
        <v>2016</v>
      </c>
      <c r="C55953">
        <v>5</v>
      </c>
      <c r="D55953">
        <v>20</v>
      </c>
      <c r="E55953" s="2">
        <v>10</v>
      </c>
      <c r="F55953" s="2">
        <v>6</v>
      </c>
      <c r="G55953" s="21">
        <v>3466</v>
      </c>
      <c r="H55953" s="15"/>
      <c r="I55953" s="17"/>
    </row>
    <row r="55954" spans="1:9" x14ac:dyDescent="0.25">
      <c r="A55954" s="1">
        <v>42510</v>
      </c>
      <c r="B55954">
        <v>2016</v>
      </c>
      <c r="C55954">
        <v>5</v>
      </c>
      <c r="D55954">
        <v>20</v>
      </c>
      <c r="E55954" s="2">
        <v>11</v>
      </c>
      <c r="F55954" s="2">
        <v>6</v>
      </c>
      <c r="G55954" s="21">
        <v>3467</v>
      </c>
      <c r="H55954" s="15"/>
      <c r="I55954" s="17"/>
    </row>
    <row r="55955" spans="1:9" x14ac:dyDescent="0.25">
      <c r="A55955" s="1">
        <v>42510</v>
      </c>
      <c r="B55955">
        <v>2016</v>
      </c>
      <c r="C55955">
        <v>5</v>
      </c>
      <c r="D55955">
        <v>20</v>
      </c>
      <c r="E55955" s="2">
        <v>12</v>
      </c>
      <c r="F55955" s="2">
        <v>6</v>
      </c>
      <c r="G55955" s="21">
        <v>3468</v>
      </c>
      <c r="H55955" s="15"/>
      <c r="I55955" s="17"/>
    </row>
    <row r="55956" spans="1:9" x14ac:dyDescent="0.25">
      <c r="A55956" s="1">
        <v>42510</v>
      </c>
      <c r="B55956">
        <v>2016</v>
      </c>
      <c r="C55956">
        <v>5</v>
      </c>
      <c r="D55956">
        <v>20</v>
      </c>
      <c r="E55956" s="2">
        <v>13</v>
      </c>
      <c r="F55956" s="2">
        <v>6</v>
      </c>
      <c r="G55956" s="21">
        <v>3469</v>
      </c>
      <c r="H55956" s="15"/>
      <c r="I55956" s="17"/>
    </row>
    <row r="55957" spans="1:9" x14ac:dyDescent="0.25">
      <c r="A55957" s="1">
        <v>42510</v>
      </c>
      <c r="B55957">
        <v>2016</v>
      </c>
      <c r="C55957">
        <v>5</v>
      </c>
      <c r="D55957">
        <v>20</v>
      </c>
      <c r="E55957" s="2">
        <v>14</v>
      </c>
      <c r="F55957" s="2">
        <v>6</v>
      </c>
      <c r="G55957" s="21">
        <v>3470</v>
      </c>
      <c r="H55957" s="15"/>
      <c r="I55957" s="17"/>
    </row>
    <row r="55958" spans="1:9" x14ac:dyDescent="0.25">
      <c r="A55958" s="1">
        <v>42510</v>
      </c>
      <c r="B55958">
        <v>2016</v>
      </c>
      <c r="C55958">
        <v>5</v>
      </c>
      <c r="D55958">
        <v>20</v>
      </c>
      <c r="E55958" s="2">
        <v>15</v>
      </c>
      <c r="F55958" s="2">
        <v>6</v>
      </c>
      <c r="G55958" s="21">
        <v>3471</v>
      </c>
      <c r="H55958" s="15"/>
      <c r="I55958" s="17"/>
    </row>
    <row r="55959" spans="1:9" x14ac:dyDescent="0.25">
      <c r="A55959" s="1">
        <v>42510</v>
      </c>
      <c r="B55959">
        <v>2016</v>
      </c>
      <c r="C55959">
        <v>5</v>
      </c>
      <c r="D55959">
        <v>20</v>
      </c>
      <c r="E55959" s="2">
        <v>16</v>
      </c>
      <c r="F55959" s="2">
        <v>6</v>
      </c>
      <c r="G55959" s="21">
        <v>3472</v>
      </c>
      <c r="H55959" s="15"/>
      <c r="I55959" s="17"/>
    </row>
    <row r="55960" spans="1:9" x14ac:dyDescent="0.25">
      <c r="A55960" s="1">
        <v>42510</v>
      </c>
      <c r="B55960">
        <v>2016</v>
      </c>
      <c r="C55960">
        <v>5</v>
      </c>
      <c r="D55960">
        <v>20</v>
      </c>
      <c r="E55960" s="2">
        <v>17</v>
      </c>
      <c r="F55960" s="2">
        <v>6</v>
      </c>
      <c r="G55960" s="21">
        <v>3473</v>
      </c>
      <c r="H55960" s="15"/>
      <c r="I55960" s="17"/>
    </row>
    <row r="55961" spans="1:9" x14ac:dyDescent="0.25">
      <c r="A55961" s="1">
        <v>42510</v>
      </c>
      <c r="B55961">
        <v>2016</v>
      </c>
      <c r="C55961">
        <v>5</v>
      </c>
      <c r="D55961">
        <v>20</v>
      </c>
      <c r="E55961" s="2">
        <v>18</v>
      </c>
      <c r="F55961" s="2">
        <v>6</v>
      </c>
      <c r="G55961" s="21">
        <v>3474</v>
      </c>
      <c r="H55961" s="15"/>
      <c r="I55961" s="17"/>
    </row>
    <row r="55962" spans="1:9" x14ac:dyDescent="0.25">
      <c r="A55962" s="1">
        <v>42510</v>
      </c>
      <c r="B55962">
        <v>2016</v>
      </c>
      <c r="C55962">
        <v>5</v>
      </c>
      <c r="D55962">
        <v>20</v>
      </c>
      <c r="E55962" s="2">
        <v>19</v>
      </c>
      <c r="F55962" s="2">
        <v>6</v>
      </c>
      <c r="G55962" s="21">
        <v>3475</v>
      </c>
      <c r="H55962" s="15"/>
      <c r="I55962" s="17"/>
    </row>
    <row r="55963" spans="1:9" x14ac:dyDescent="0.25">
      <c r="A55963" s="1">
        <v>42510</v>
      </c>
      <c r="B55963">
        <v>2016</v>
      </c>
      <c r="C55963">
        <v>5</v>
      </c>
      <c r="D55963">
        <v>20</v>
      </c>
      <c r="E55963" s="2">
        <v>20</v>
      </c>
      <c r="F55963" s="2">
        <v>6</v>
      </c>
      <c r="G55963" s="21">
        <v>3476</v>
      </c>
      <c r="H55963" s="15"/>
      <c r="I55963" s="17"/>
    </row>
    <row r="55964" spans="1:9" x14ac:dyDescent="0.25">
      <c r="A55964" s="1">
        <v>42510</v>
      </c>
      <c r="B55964">
        <v>2016</v>
      </c>
      <c r="C55964">
        <v>5</v>
      </c>
      <c r="D55964">
        <v>20</v>
      </c>
      <c r="E55964" s="2">
        <v>21</v>
      </c>
      <c r="F55964" s="2">
        <v>6</v>
      </c>
      <c r="G55964" s="21">
        <v>3477</v>
      </c>
      <c r="H55964" s="15"/>
      <c r="I55964" s="17"/>
    </row>
    <row r="55965" spans="1:9" x14ac:dyDescent="0.25">
      <c r="A55965" s="1">
        <v>42510</v>
      </c>
      <c r="B55965">
        <v>2016</v>
      </c>
      <c r="C55965">
        <v>5</v>
      </c>
      <c r="D55965">
        <v>20</v>
      </c>
      <c r="E55965" s="2">
        <v>22</v>
      </c>
      <c r="F55965" s="2">
        <v>6</v>
      </c>
      <c r="G55965" s="21">
        <v>3478</v>
      </c>
      <c r="H55965" s="15"/>
      <c r="I55965" s="17"/>
    </row>
    <row r="55966" spans="1:9" x14ac:dyDescent="0.25">
      <c r="A55966" s="1">
        <v>42510</v>
      </c>
      <c r="B55966">
        <v>2016</v>
      </c>
      <c r="C55966">
        <v>5</v>
      </c>
      <c r="D55966">
        <v>20</v>
      </c>
      <c r="E55966" s="2">
        <v>23</v>
      </c>
      <c r="F55966" s="2">
        <v>6</v>
      </c>
      <c r="G55966" s="21">
        <v>3479</v>
      </c>
      <c r="H55966" s="15"/>
      <c r="I55966" s="17"/>
    </row>
    <row r="55967" spans="1:9" x14ac:dyDescent="0.25">
      <c r="A55967" s="1">
        <v>42510</v>
      </c>
      <c r="B55967">
        <v>2016</v>
      </c>
      <c r="C55967">
        <v>5</v>
      </c>
      <c r="D55967">
        <v>20</v>
      </c>
      <c r="E55967" s="2">
        <v>24</v>
      </c>
      <c r="F55967" s="2">
        <v>6</v>
      </c>
      <c r="G55967" s="21">
        <v>3480</v>
      </c>
      <c r="H55967" s="15"/>
      <c r="I55967" s="17"/>
    </row>
    <row r="55968" spans="1:9" x14ac:dyDescent="0.25">
      <c r="A55968" s="1">
        <v>42511</v>
      </c>
      <c r="B55968">
        <v>2016</v>
      </c>
      <c r="C55968">
        <v>5</v>
      </c>
      <c r="D55968">
        <v>21</v>
      </c>
      <c r="E55968" s="2">
        <v>1</v>
      </c>
      <c r="F55968" s="2">
        <v>7</v>
      </c>
      <c r="G55968" s="21">
        <v>3481</v>
      </c>
      <c r="H55968" s="15"/>
      <c r="I55968" s="17"/>
    </row>
    <row r="55969" spans="1:9" x14ac:dyDescent="0.25">
      <c r="A55969" s="1">
        <v>42511</v>
      </c>
      <c r="B55969">
        <v>2016</v>
      </c>
      <c r="C55969">
        <v>5</v>
      </c>
      <c r="D55969">
        <v>21</v>
      </c>
      <c r="E55969" s="2">
        <v>2</v>
      </c>
      <c r="F55969" s="2">
        <v>7</v>
      </c>
      <c r="G55969" s="21">
        <v>3482</v>
      </c>
      <c r="H55969" s="15"/>
      <c r="I55969" s="17"/>
    </row>
    <row r="55970" spans="1:9" x14ac:dyDescent="0.25">
      <c r="A55970" s="1">
        <v>42511</v>
      </c>
      <c r="B55970">
        <v>2016</v>
      </c>
      <c r="C55970">
        <v>5</v>
      </c>
      <c r="D55970">
        <v>21</v>
      </c>
      <c r="E55970" s="2">
        <v>3</v>
      </c>
      <c r="F55970" s="2">
        <v>7</v>
      </c>
      <c r="G55970" s="21">
        <v>3483</v>
      </c>
      <c r="H55970" s="15"/>
      <c r="I55970" s="17"/>
    </row>
    <row r="55971" spans="1:9" x14ac:dyDescent="0.25">
      <c r="A55971" s="1">
        <v>42511</v>
      </c>
      <c r="B55971">
        <v>2016</v>
      </c>
      <c r="C55971">
        <v>5</v>
      </c>
      <c r="D55971">
        <v>21</v>
      </c>
      <c r="E55971" s="2">
        <v>4</v>
      </c>
      <c r="F55971" s="2">
        <v>7</v>
      </c>
      <c r="G55971" s="21">
        <v>3484</v>
      </c>
      <c r="H55971" s="15"/>
      <c r="I55971" s="17"/>
    </row>
    <row r="55972" spans="1:9" x14ac:dyDescent="0.25">
      <c r="A55972" s="1">
        <v>42511</v>
      </c>
      <c r="B55972">
        <v>2016</v>
      </c>
      <c r="C55972">
        <v>5</v>
      </c>
      <c r="D55972">
        <v>21</v>
      </c>
      <c r="E55972" s="2">
        <v>5</v>
      </c>
      <c r="F55972" s="2">
        <v>7</v>
      </c>
      <c r="G55972" s="21">
        <v>3485</v>
      </c>
      <c r="H55972" s="15"/>
      <c r="I55972" s="17"/>
    </row>
    <row r="55973" spans="1:9" x14ac:dyDescent="0.25">
      <c r="A55973" s="1">
        <v>42511</v>
      </c>
      <c r="B55973">
        <v>2016</v>
      </c>
      <c r="C55973">
        <v>5</v>
      </c>
      <c r="D55973">
        <v>21</v>
      </c>
      <c r="E55973" s="2">
        <v>6</v>
      </c>
      <c r="F55973" s="2">
        <v>7</v>
      </c>
      <c r="G55973" s="21">
        <v>3486</v>
      </c>
      <c r="H55973" s="15"/>
      <c r="I55973" s="17"/>
    </row>
    <row r="55974" spans="1:9" x14ac:dyDescent="0.25">
      <c r="A55974" s="1">
        <v>42511</v>
      </c>
      <c r="B55974">
        <v>2016</v>
      </c>
      <c r="C55974">
        <v>5</v>
      </c>
      <c r="D55974">
        <v>21</v>
      </c>
      <c r="E55974" s="2">
        <v>7</v>
      </c>
      <c r="F55974" s="2">
        <v>7</v>
      </c>
      <c r="G55974" s="21">
        <v>3487</v>
      </c>
      <c r="H55974" s="15"/>
      <c r="I55974" s="17"/>
    </row>
    <row r="55975" spans="1:9" x14ac:dyDescent="0.25">
      <c r="A55975" s="1">
        <v>42511</v>
      </c>
      <c r="B55975">
        <v>2016</v>
      </c>
      <c r="C55975">
        <v>5</v>
      </c>
      <c r="D55975">
        <v>21</v>
      </c>
      <c r="E55975" s="2">
        <v>8</v>
      </c>
      <c r="F55975" s="2">
        <v>7</v>
      </c>
      <c r="G55975" s="21">
        <v>3488</v>
      </c>
      <c r="H55975" s="15"/>
      <c r="I55975" s="17"/>
    </row>
    <row r="55976" spans="1:9" x14ac:dyDescent="0.25">
      <c r="A55976" s="1">
        <v>42511</v>
      </c>
      <c r="B55976">
        <v>2016</v>
      </c>
      <c r="C55976">
        <v>5</v>
      </c>
      <c r="D55976">
        <v>21</v>
      </c>
      <c r="E55976" s="2">
        <v>9</v>
      </c>
      <c r="F55976" s="2">
        <v>7</v>
      </c>
      <c r="G55976" s="21">
        <v>3489</v>
      </c>
      <c r="H55976" s="15"/>
      <c r="I55976" s="17"/>
    </row>
    <row r="55977" spans="1:9" x14ac:dyDescent="0.25">
      <c r="A55977" s="1">
        <v>42511</v>
      </c>
      <c r="B55977">
        <v>2016</v>
      </c>
      <c r="C55977">
        <v>5</v>
      </c>
      <c r="D55977">
        <v>21</v>
      </c>
      <c r="E55977" s="2">
        <v>10</v>
      </c>
      <c r="F55977" s="2">
        <v>7</v>
      </c>
      <c r="G55977" s="21">
        <v>3490</v>
      </c>
      <c r="H55977" s="15"/>
      <c r="I55977" s="17"/>
    </row>
    <row r="55978" spans="1:9" x14ac:dyDescent="0.25">
      <c r="A55978" s="1">
        <v>42511</v>
      </c>
      <c r="B55978">
        <v>2016</v>
      </c>
      <c r="C55978">
        <v>5</v>
      </c>
      <c r="D55978">
        <v>21</v>
      </c>
      <c r="E55978" s="2">
        <v>11</v>
      </c>
      <c r="F55978" s="2">
        <v>7</v>
      </c>
      <c r="G55978" s="21">
        <v>3491</v>
      </c>
      <c r="H55978" s="15"/>
      <c r="I55978" s="17"/>
    </row>
    <row r="55979" spans="1:9" x14ac:dyDescent="0.25">
      <c r="A55979" s="1">
        <v>42511</v>
      </c>
      <c r="B55979">
        <v>2016</v>
      </c>
      <c r="C55979">
        <v>5</v>
      </c>
      <c r="D55979">
        <v>21</v>
      </c>
      <c r="E55979" s="2">
        <v>12</v>
      </c>
      <c r="F55979" s="2">
        <v>7</v>
      </c>
      <c r="G55979" s="21">
        <v>3492</v>
      </c>
      <c r="H55979" s="15"/>
      <c r="I55979" s="17"/>
    </row>
    <row r="55980" spans="1:9" x14ac:dyDescent="0.25">
      <c r="A55980" s="1">
        <v>42511</v>
      </c>
      <c r="B55980">
        <v>2016</v>
      </c>
      <c r="C55980">
        <v>5</v>
      </c>
      <c r="D55980">
        <v>21</v>
      </c>
      <c r="E55980" s="2">
        <v>13</v>
      </c>
      <c r="F55980" s="2">
        <v>7</v>
      </c>
      <c r="G55980" s="21">
        <v>3493</v>
      </c>
      <c r="H55980" s="15"/>
      <c r="I55980" s="17"/>
    </row>
    <row r="55981" spans="1:9" x14ac:dyDescent="0.25">
      <c r="A55981" s="1">
        <v>42511</v>
      </c>
      <c r="B55981">
        <v>2016</v>
      </c>
      <c r="C55981">
        <v>5</v>
      </c>
      <c r="D55981">
        <v>21</v>
      </c>
      <c r="E55981" s="2">
        <v>14</v>
      </c>
      <c r="F55981" s="2">
        <v>7</v>
      </c>
      <c r="G55981" s="21">
        <v>3494</v>
      </c>
      <c r="H55981" s="15"/>
      <c r="I55981" s="17"/>
    </row>
    <row r="55982" spans="1:9" x14ac:dyDescent="0.25">
      <c r="A55982" s="1">
        <v>42511</v>
      </c>
      <c r="B55982">
        <v>2016</v>
      </c>
      <c r="C55982">
        <v>5</v>
      </c>
      <c r="D55982">
        <v>21</v>
      </c>
      <c r="E55982" s="2">
        <v>15</v>
      </c>
      <c r="F55982" s="2">
        <v>7</v>
      </c>
      <c r="G55982" s="21">
        <v>3495</v>
      </c>
      <c r="H55982" s="15"/>
      <c r="I55982" s="17"/>
    </row>
    <row r="55983" spans="1:9" x14ac:dyDescent="0.25">
      <c r="A55983" s="1">
        <v>42511</v>
      </c>
      <c r="B55983">
        <v>2016</v>
      </c>
      <c r="C55983">
        <v>5</v>
      </c>
      <c r="D55983">
        <v>21</v>
      </c>
      <c r="E55983" s="2">
        <v>16</v>
      </c>
      <c r="F55983" s="2">
        <v>7</v>
      </c>
      <c r="G55983" s="21">
        <v>3496</v>
      </c>
      <c r="H55983" s="15"/>
      <c r="I55983" s="17"/>
    </row>
    <row r="55984" spans="1:9" x14ac:dyDescent="0.25">
      <c r="A55984" s="1">
        <v>42511</v>
      </c>
      <c r="B55984">
        <v>2016</v>
      </c>
      <c r="C55984">
        <v>5</v>
      </c>
      <c r="D55984">
        <v>21</v>
      </c>
      <c r="E55984" s="2">
        <v>17</v>
      </c>
      <c r="F55984" s="2">
        <v>7</v>
      </c>
      <c r="G55984" s="21">
        <v>3497</v>
      </c>
      <c r="H55984" s="15"/>
      <c r="I55984" s="17"/>
    </row>
    <row r="55985" spans="1:9" x14ac:dyDescent="0.25">
      <c r="A55985" s="1">
        <v>42511</v>
      </c>
      <c r="B55985">
        <v>2016</v>
      </c>
      <c r="C55985">
        <v>5</v>
      </c>
      <c r="D55985">
        <v>21</v>
      </c>
      <c r="E55985" s="2">
        <v>18</v>
      </c>
      <c r="F55985" s="2">
        <v>7</v>
      </c>
      <c r="G55985" s="21">
        <v>3498</v>
      </c>
      <c r="H55985" s="15"/>
      <c r="I55985" s="17"/>
    </row>
    <row r="55986" spans="1:9" x14ac:dyDescent="0.25">
      <c r="A55986" s="1">
        <v>42511</v>
      </c>
      <c r="B55986">
        <v>2016</v>
      </c>
      <c r="C55986">
        <v>5</v>
      </c>
      <c r="D55986">
        <v>21</v>
      </c>
      <c r="E55986" s="2">
        <v>19</v>
      </c>
      <c r="F55986" s="2">
        <v>7</v>
      </c>
      <c r="G55986" s="21">
        <v>3499</v>
      </c>
      <c r="H55986" s="15"/>
      <c r="I55986" s="17"/>
    </row>
    <row r="55987" spans="1:9" x14ac:dyDescent="0.25">
      <c r="A55987" s="1">
        <v>42511</v>
      </c>
      <c r="B55987">
        <v>2016</v>
      </c>
      <c r="C55987">
        <v>5</v>
      </c>
      <c r="D55987">
        <v>21</v>
      </c>
      <c r="E55987" s="2">
        <v>20</v>
      </c>
      <c r="F55987" s="2">
        <v>7</v>
      </c>
      <c r="G55987" s="21">
        <v>3500</v>
      </c>
      <c r="H55987" s="15"/>
      <c r="I55987" s="17"/>
    </row>
    <row r="55988" spans="1:9" x14ac:dyDescent="0.25">
      <c r="A55988" s="1">
        <v>42511</v>
      </c>
      <c r="B55988">
        <v>2016</v>
      </c>
      <c r="C55988">
        <v>5</v>
      </c>
      <c r="D55988">
        <v>21</v>
      </c>
      <c r="E55988" s="2">
        <v>21</v>
      </c>
      <c r="F55988" s="2">
        <v>7</v>
      </c>
      <c r="G55988" s="21">
        <v>3501</v>
      </c>
      <c r="H55988" s="15"/>
      <c r="I55988" s="17"/>
    </row>
    <row r="55989" spans="1:9" x14ac:dyDescent="0.25">
      <c r="A55989" s="1">
        <v>42511</v>
      </c>
      <c r="B55989">
        <v>2016</v>
      </c>
      <c r="C55989">
        <v>5</v>
      </c>
      <c r="D55989">
        <v>21</v>
      </c>
      <c r="E55989" s="2">
        <v>22</v>
      </c>
      <c r="F55989" s="2">
        <v>7</v>
      </c>
      <c r="G55989" s="21">
        <v>3502</v>
      </c>
      <c r="H55989" s="15"/>
      <c r="I55989" s="17"/>
    </row>
    <row r="55990" spans="1:9" x14ac:dyDescent="0.25">
      <c r="A55990" s="1">
        <v>42511</v>
      </c>
      <c r="B55990">
        <v>2016</v>
      </c>
      <c r="C55990">
        <v>5</v>
      </c>
      <c r="D55990">
        <v>21</v>
      </c>
      <c r="E55990" s="2">
        <v>23</v>
      </c>
      <c r="F55990" s="2">
        <v>7</v>
      </c>
      <c r="G55990" s="21">
        <v>3503</v>
      </c>
      <c r="H55990" s="15"/>
      <c r="I55990" s="17"/>
    </row>
    <row r="55991" spans="1:9" x14ac:dyDescent="0.25">
      <c r="A55991" s="1">
        <v>42511</v>
      </c>
      <c r="B55991">
        <v>2016</v>
      </c>
      <c r="C55991">
        <v>5</v>
      </c>
      <c r="D55991">
        <v>21</v>
      </c>
      <c r="E55991" s="2">
        <v>24</v>
      </c>
      <c r="F55991" s="2">
        <v>7</v>
      </c>
      <c r="G55991" s="21">
        <v>3504</v>
      </c>
      <c r="H55991" s="15"/>
      <c r="I55991" s="17"/>
    </row>
    <row r="55992" spans="1:9" x14ac:dyDescent="0.25">
      <c r="A55992" s="1">
        <v>42512</v>
      </c>
      <c r="B55992">
        <v>2016</v>
      </c>
      <c r="C55992">
        <v>5</v>
      </c>
      <c r="D55992">
        <v>22</v>
      </c>
      <c r="E55992" s="2">
        <v>1</v>
      </c>
      <c r="F55992" s="2">
        <v>1</v>
      </c>
      <c r="G55992" s="21">
        <v>3505</v>
      </c>
      <c r="H55992" s="15"/>
      <c r="I55992" s="17"/>
    </row>
    <row r="55993" spans="1:9" x14ac:dyDescent="0.25">
      <c r="A55993" s="1">
        <v>42512</v>
      </c>
      <c r="B55993">
        <v>2016</v>
      </c>
      <c r="C55993">
        <v>5</v>
      </c>
      <c r="D55993">
        <v>22</v>
      </c>
      <c r="E55993" s="2">
        <v>2</v>
      </c>
      <c r="F55993" s="2">
        <v>1</v>
      </c>
      <c r="G55993" s="21">
        <v>3506</v>
      </c>
      <c r="H55993" s="15"/>
      <c r="I55993" s="17"/>
    </row>
    <row r="55994" spans="1:9" x14ac:dyDescent="0.25">
      <c r="A55994" s="1">
        <v>42512</v>
      </c>
      <c r="B55994">
        <v>2016</v>
      </c>
      <c r="C55994">
        <v>5</v>
      </c>
      <c r="D55994">
        <v>22</v>
      </c>
      <c r="E55994" s="2">
        <v>3</v>
      </c>
      <c r="F55994" s="2">
        <v>1</v>
      </c>
      <c r="G55994" s="21">
        <v>3507</v>
      </c>
      <c r="H55994" s="15"/>
      <c r="I55994" s="17"/>
    </row>
    <row r="55995" spans="1:9" x14ac:dyDescent="0.25">
      <c r="A55995" s="1">
        <v>42512</v>
      </c>
      <c r="B55995">
        <v>2016</v>
      </c>
      <c r="C55995">
        <v>5</v>
      </c>
      <c r="D55995">
        <v>22</v>
      </c>
      <c r="E55995" s="2">
        <v>4</v>
      </c>
      <c r="F55995" s="2">
        <v>1</v>
      </c>
      <c r="G55995" s="21">
        <v>3508</v>
      </c>
      <c r="H55995" s="15"/>
      <c r="I55995" s="17"/>
    </row>
    <row r="55996" spans="1:9" x14ac:dyDescent="0.25">
      <c r="A55996" s="1">
        <v>42512</v>
      </c>
      <c r="B55996">
        <v>2016</v>
      </c>
      <c r="C55996">
        <v>5</v>
      </c>
      <c r="D55996">
        <v>22</v>
      </c>
      <c r="E55996" s="2">
        <v>5</v>
      </c>
      <c r="F55996" s="2">
        <v>1</v>
      </c>
      <c r="G55996" s="21">
        <v>3509</v>
      </c>
      <c r="H55996" s="15"/>
      <c r="I55996" s="17"/>
    </row>
    <row r="55997" spans="1:9" x14ac:dyDescent="0.25">
      <c r="A55997" s="1">
        <v>42512</v>
      </c>
      <c r="B55997">
        <v>2016</v>
      </c>
      <c r="C55997">
        <v>5</v>
      </c>
      <c r="D55997">
        <v>22</v>
      </c>
      <c r="E55997" s="2">
        <v>6</v>
      </c>
      <c r="F55997" s="2">
        <v>1</v>
      </c>
      <c r="G55997" s="21">
        <v>3510</v>
      </c>
      <c r="H55997" s="15"/>
      <c r="I55997" s="17"/>
    </row>
    <row r="55998" spans="1:9" x14ac:dyDescent="0.25">
      <c r="A55998" s="1">
        <v>42512</v>
      </c>
      <c r="B55998">
        <v>2016</v>
      </c>
      <c r="C55998">
        <v>5</v>
      </c>
      <c r="D55998">
        <v>22</v>
      </c>
      <c r="E55998" s="2">
        <v>7</v>
      </c>
      <c r="F55998" s="2">
        <v>1</v>
      </c>
      <c r="G55998" s="21">
        <v>3511</v>
      </c>
      <c r="H55998" s="15"/>
      <c r="I55998" s="17"/>
    </row>
    <row r="55999" spans="1:9" x14ac:dyDescent="0.25">
      <c r="A55999" s="1">
        <v>42512</v>
      </c>
      <c r="B55999">
        <v>2016</v>
      </c>
      <c r="C55999">
        <v>5</v>
      </c>
      <c r="D55999">
        <v>22</v>
      </c>
      <c r="E55999" s="2">
        <v>8</v>
      </c>
      <c r="F55999" s="2">
        <v>1</v>
      </c>
      <c r="G55999" s="21">
        <v>3512</v>
      </c>
      <c r="H55999" s="15"/>
      <c r="I55999" s="17"/>
    </row>
    <row r="56000" spans="1:9" x14ac:dyDescent="0.25">
      <c r="A56000" s="1">
        <v>42512</v>
      </c>
      <c r="B56000">
        <v>2016</v>
      </c>
      <c r="C56000">
        <v>5</v>
      </c>
      <c r="D56000">
        <v>22</v>
      </c>
      <c r="E56000" s="2">
        <v>9</v>
      </c>
      <c r="F56000" s="2">
        <v>1</v>
      </c>
      <c r="G56000" s="21">
        <v>3513</v>
      </c>
      <c r="H56000" s="15"/>
      <c r="I56000" s="17"/>
    </row>
    <row r="56001" spans="1:9" x14ac:dyDescent="0.25">
      <c r="A56001" s="1">
        <v>42512</v>
      </c>
      <c r="B56001">
        <v>2016</v>
      </c>
      <c r="C56001">
        <v>5</v>
      </c>
      <c r="D56001">
        <v>22</v>
      </c>
      <c r="E56001" s="2">
        <v>10</v>
      </c>
      <c r="F56001" s="2">
        <v>1</v>
      </c>
      <c r="G56001" s="21">
        <v>3514</v>
      </c>
      <c r="H56001" s="15"/>
      <c r="I56001" s="17"/>
    </row>
    <row r="56002" spans="1:9" x14ac:dyDescent="0.25">
      <c r="A56002" s="1">
        <v>42512</v>
      </c>
      <c r="B56002">
        <v>2016</v>
      </c>
      <c r="C56002">
        <v>5</v>
      </c>
      <c r="D56002">
        <v>22</v>
      </c>
      <c r="E56002" s="2">
        <v>11</v>
      </c>
      <c r="F56002" s="2">
        <v>1</v>
      </c>
      <c r="G56002" s="21">
        <v>3515</v>
      </c>
      <c r="H56002" s="15"/>
      <c r="I56002" s="17"/>
    </row>
    <row r="56003" spans="1:9" x14ac:dyDescent="0.25">
      <c r="A56003" s="1">
        <v>42512</v>
      </c>
      <c r="B56003">
        <v>2016</v>
      </c>
      <c r="C56003">
        <v>5</v>
      </c>
      <c r="D56003">
        <v>22</v>
      </c>
      <c r="E56003" s="2">
        <v>12</v>
      </c>
      <c r="F56003" s="2">
        <v>1</v>
      </c>
      <c r="G56003" s="21">
        <v>3516</v>
      </c>
      <c r="H56003" s="15"/>
      <c r="I56003" s="17"/>
    </row>
    <row r="56004" spans="1:9" x14ac:dyDescent="0.25">
      <c r="A56004" s="1">
        <v>42512</v>
      </c>
      <c r="B56004">
        <v>2016</v>
      </c>
      <c r="C56004">
        <v>5</v>
      </c>
      <c r="D56004">
        <v>22</v>
      </c>
      <c r="E56004" s="2">
        <v>13</v>
      </c>
      <c r="F56004" s="2">
        <v>1</v>
      </c>
      <c r="G56004" s="21">
        <v>3517</v>
      </c>
      <c r="H56004" s="15"/>
      <c r="I56004" s="17"/>
    </row>
    <row r="56005" spans="1:9" x14ac:dyDescent="0.25">
      <c r="A56005" s="1">
        <v>42512</v>
      </c>
      <c r="B56005">
        <v>2016</v>
      </c>
      <c r="C56005">
        <v>5</v>
      </c>
      <c r="D56005">
        <v>22</v>
      </c>
      <c r="E56005" s="2">
        <v>14</v>
      </c>
      <c r="F56005" s="2">
        <v>1</v>
      </c>
      <c r="G56005" s="21">
        <v>3518</v>
      </c>
      <c r="H56005" s="15"/>
      <c r="I56005" s="17"/>
    </row>
    <row r="56006" spans="1:9" x14ac:dyDescent="0.25">
      <c r="A56006" s="1">
        <v>42512</v>
      </c>
      <c r="B56006">
        <v>2016</v>
      </c>
      <c r="C56006">
        <v>5</v>
      </c>
      <c r="D56006">
        <v>22</v>
      </c>
      <c r="E56006" s="2">
        <v>15</v>
      </c>
      <c r="F56006" s="2">
        <v>1</v>
      </c>
      <c r="G56006" s="21">
        <v>3519</v>
      </c>
      <c r="H56006" s="15"/>
      <c r="I56006" s="17"/>
    </row>
    <row r="56007" spans="1:9" x14ac:dyDescent="0.25">
      <c r="A56007" s="1">
        <v>42512</v>
      </c>
      <c r="B56007">
        <v>2016</v>
      </c>
      <c r="C56007">
        <v>5</v>
      </c>
      <c r="D56007">
        <v>22</v>
      </c>
      <c r="E56007" s="2">
        <v>16</v>
      </c>
      <c r="F56007" s="2">
        <v>1</v>
      </c>
      <c r="G56007" s="21">
        <v>3520</v>
      </c>
      <c r="H56007" s="15"/>
      <c r="I56007" s="17"/>
    </row>
    <row r="56008" spans="1:9" x14ac:dyDescent="0.25">
      <c r="A56008" s="1">
        <v>42512</v>
      </c>
      <c r="B56008">
        <v>2016</v>
      </c>
      <c r="C56008">
        <v>5</v>
      </c>
      <c r="D56008">
        <v>22</v>
      </c>
      <c r="E56008" s="2">
        <v>17</v>
      </c>
      <c r="F56008" s="2">
        <v>1</v>
      </c>
      <c r="G56008" s="21">
        <v>3521</v>
      </c>
      <c r="H56008" s="15"/>
      <c r="I56008" s="17"/>
    </row>
    <row r="56009" spans="1:9" x14ac:dyDescent="0.25">
      <c r="A56009" s="1">
        <v>42512</v>
      </c>
      <c r="B56009">
        <v>2016</v>
      </c>
      <c r="C56009">
        <v>5</v>
      </c>
      <c r="D56009">
        <v>22</v>
      </c>
      <c r="E56009" s="2">
        <v>18</v>
      </c>
      <c r="F56009" s="2">
        <v>1</v>
      </c>
      <c r="G56009" s="21">
        <v>3522</v>
      </c>
      <c r="H56009" s="15"/>
      <c r="I56009" s="17"/>
    </row>
    <row r="56010" spans="1:9" x14ac:dyDescent="0.25">
      <c r="A56010" s="1">
        <v>42512</v>
      </c>
      <c r="B56010">
        <v>2016</v>
      </c>
      <c r="C56010">
        <v>5</v>
      </c>
      <c r="D56010">
        <v>22</v>
      </c>
      <c r="E56010" s="2">
        <v>19</v>
      </c>
      <c r="F56010" s="2">
        <v>1</v>
      </c>
      <c r="G56010" s="21">
        <v>3523</v>
      </c>
      <c r="H56010" s="15"/>
      <c r="I56010" s="17"/>
    </row>
    <row r="56011" spans="1:9" x14ac:dyDescent="0.25">
      <c r="A56011" s="1">
        <v>42512</v>
      </c>
      <c r="B56011">
        <v>2016</v>
      </c>
      <c r="C56011">
        <v>5</v>
      </c>
      <c r="D56011">
        <v>22</v>
      </c>
      <c r="E56011" s="2">
        <v>20</v>
      </c>
      <c r="F56011" s="2">
        <v>1</v>
      </c>
      <c r="G56011" s="21">
        <v>3524</v>
      </c>
      <c r="H56011" s="15"/>
      <c r="I56011" s="17"/>
    </row>
    <row r="56012" spans="1:9" x14ac:dyDescent="0.25">
      <c r="A56012" s="1">
        <v>42512</v>
      </c>
      <c r="B56012">
        <v>2016</v>
      </c>
      <c r="C56012">
        <v>5</v>
      </c>
      <c r="D56012">
        <v>22</v>
      </c>
      <c r="E56012" s="2">
        <v>21</v>
      </c>
      <c r="F56012" s="2">
        <v>1</v>
      </c>
      <c r="G56012" s="21">
        <v>3525</v>
      </c>
      <c r="H56012" s="15"/>
      <c r="I56012" s="17"/>
    </row>
    <row r="56013" spans="1:9" x14ac:dyDescent="0.25">
      <c r="A56013" s="1">
        <v>42512</v>
      </c>
      <c r="B56013">
        <v>2016</v>
      </c>
      <c r="C56013">
        <v>5</v>
      </c>
      <c r="D56013">
        <v>22</v>
      </c>
      <c r="E56013" s="2">
        <v>22</v>
      </c>
      <c r="F56013" s="2">
        <v>1</v>
      </c>
      <c r="G56013" s="21">
        <v>3526</v>
      </c>
      <c r="H56013" s="15"/>
      <c r="I56013" s="17"/>
    </row>
    <row r="56014" spans="1:9" x14ac:dyDescent="0.25">
      <c r="A56014" s="1">
        <v>42512</v>
      </c>
      <c r="B56014">
        <v>2016</v>
      </c>
      <c r="C56014">
        <v>5</v>
      </c>
      <c r="D56014">
        <v>22</v>
      </c>
      <c r="E56014" s="2">
        <v>23</v>
      </c>
      <c r="F56014" s="2">
        <v>1</v>
      </c>
      <c r="G56014" s="21">
        <v>3527</v>
      </c>
      <c r="H56014" s="15"/>
      <c r="I56014" s="17"/>
    </row>
    <row r="56015" spans="1:9" x14ac:dyDescent="0.25">
      <c r="A56015" s="1">
        <v>42512</v>
      </c>
      <c r="B56015">
        <v>2016</v>
      </c>
      <c r="C56015">
        <v>5</v>
      </c>
      <c r="D56015">
        <v>22</v>
      </c>
      <c r="E56015" s="2">
        <v>24</v>
      </c>
      <c r="F56015" s="2">
        <v>1</v>
      </c>
      <c r="G56015" s="21">
        <v>3528</v>
      </c>
      <c r="H56015" s="15"/>
      <c r="I56015" s="17"/>
    </row>
    <row r="56016" spans="1:9" x14ac:dyDescent="0.25">
      <c r="A56016" s="1">
        <v>42513</v>
      </c>
      <c r="B56016">
        <v>2016</v>
      </c>
      <c r="C56016">
        <v>5</v>
      </c>
      <c r="D56016">
        <v>23</v>
      </c>
      <c r="E56016" s="2">
        <v>1</v>
      </c>
      <c r="F56016" s="2">
        <v>2</v>
      </c>
      <c r="G56016" s="21">
        <v>3529</v>
      </c>
      <c r="H56016" s="15"/>
      <c r="I56016" s="17"/>
    </row>
    <row r="56017" spans="1:9" x14ac:dyDescent="0.25">
      <c r="A56017" s="1">
        <v>42513</v>
      </c>
      <c r="B56017">
        <v>2016</v>
      </c>
      <c r="C56017">
        <v>5</v>
      </c>
      <c r="D56017">
        <v>23</v>
      </c>
      <c r="E56017" s="2">
        <v>2</v>
      </c>
      <c r="F56017" s="2">
        <v>2</v>
      </c>
      <c r="G56017" s="21">
        <v>3530</v>
      </c>
      <c r="H56017" s="15"/>
      <c r="I56017" s="17"/>
    </row>
    <row r="56018" spans="1:9" x14ac:dyDescent="0.25">
      <c r="A56018" s="1">
        <v>42513</v>
      </c>
      <c r="B56018">
        <v>2016</v>
      </c>
      <c r="C56018">
        <v>5</v>
      </c>
      <c r="D56018">
        <v>23</v>
      </c>
      <c r="E56018" s="2">
        <v>3</v>
      </c>
      <c r="F56018" s="2">
        <v>2</v>
      </c>
      <c r="G56018" s="21">
        <v>3531</v>
      </c>
      <c r="H56018" s="15"/>
      <c r="I56018" s="17"/>
    </row>
    <row r="56019" spans="1:9" x14ac:dyDescent="0.25">
      <c r="A56019" s="1">
        <v>42513</v>
      </c>
      <c r="B56019">
        <v>2016</v>
      </c>
      <c r="C56019">
        <v>5</v>
      </c>
      <c r="D56019">
        <v>23</v>
      </c>
      <c r="E56019" s="2">
        <v>4</v>
      </c>
      <c r="F56019" s="2">
        <v>2</v>
      </c>
      <c r="G56019" s="21">
        <v>3532</v>
      </c>
      <c r="H56019" s="15"/>
      <c r="I56019" s="17"/>
    </row>
    <row r="56020" spans="1:9" x14ac:dyDescent="0.25">
      <c r="A56020" s="1">
        <v>42513</v>
      </c>
      <c r="B56020">
        <v>2016</v>
      </c>
      <c r="C56020">
        <v>5</v>
      </c>
      <c r="D56020">
        <v>23</v>
      </c>
      <c r="E56020" s="2">
        <v>5</v>
      </c>
      <c r="F56020" s="2">
        <v>2</v>
      </c>
      <c r="G56020" s="21">
        <v>3533</v>
      </c>
      <c r="H56020" s="15"/>
      <c r="I56020" s="17"/>
    </row>
    <row r="56021" spans="1:9" x14ac:dyDescent="0.25">
      <c r="A56021" s="1">
        <v>42513</v>
      </c>
      <c r="B56021">
        <v>2016</v>
      </c>
      <c r="C56021">
        <v>5</v>
      </c>
      <c r="D56021">
        <v>23</v>
      </c>
      <c r="E56021" s="2">
        <v>6</v>
      </c>
      <c r="F56021" s="2">
        <v>2</v>
      </c>
      <c r="G56021" s="21">
        <v>3534</v>
      </c>
      <c r="H56021" s="15"/>
      <c r="I56021" s="17"/>
    </row>
    <row r="56022" spans="1:9" x14ac:dyDescent="0.25">
      <c r="A56022" s="1">
        <v>42513</v>
      </c>
      <c r="B56022">
        <v>2016</v>
      </c>
      <c r="C56022">
        <v>5</v>
      </c>
      <c r="D56022">
        <v>23</v>
      </c>
      <c r="E56022" s="2">
        <v>7</v>
      </c>
      <c r="F56022" s="2">
        <v>2</v>
      </c>
      <c r="G56022" s="21">
        <v>3535</v>
      </c>
      <c r="H56022" s="15"/>
      <c r="I56022" s="17"/>
    </row>
    <row r="56023" spans="1:9" x14ac:dyDescent="0.25">
      <c r="A56023" s="1">
        <v>42513</v>
      </c>
      <c r="B56023">
        <v>2016</v>
      </c>
      <c r="C56023">
        <v>5</v>
      </c>
      <c r="D56023">
        <v>23</v>
      </c>
      <c r="E56023" s="2">
        <v>8</v>
      </c>
      <c r="F56023" s="2">
        <v>2</v>
      </c>
      <c r="G56023" s="21">
        <v>3536</v>
      </c>
      <c r="H56023" s="15"/>
      <c r="I56023" s="17"/>
    </row>
    <row r="56024" spans="1:9" x14ac:dyDescent="0.25">
      <c r="A56024" s="1">
        <v>42513</v>
      </c>
      <c r="B56024">
        <v>2016</v>
      </c>
      <c r="C56024">
        <v>5</v>
      </c>
      <c r="D56024">
        <v>23</v>
      </c>
      <c r="E56024" s="2">
        <v>9</v>
      </c>
      <c r="F56024" s="2">
        <v>2</v>
      </c>
      <c r="G56024" s="21">
        <v>3537</v>
      </c>
      <c r="H56024" s="15"/>
      <c r="I56024" s="17"/>
    </row>
    <row r="56025" spans="1:9" x14ac:dyDescent="0.25">
      <c r="A56025" s="1">
        <v>42513</v>
      </c>
      <c r="B56025">
        <v>2016</v>
      </c>
      <c r="C56025">
        <v>5</v>
      </c>
      <c r="D56025">
        <v>23</v>
      </c>
      <c r="E56025" s="2">
        <v>10</v>
      </c>
      <c r="F56025" s="2">
        <v>2</v>
      </c>
      <c r="G56025" s="21">
        <v>3538</v>
      </c>
      <c r="H56025" s="15"/>
      <c r="I56025" s="17"/>
    </row>
    <row r="56026" spans="1:9" x14ac:dyDescent="0.25">
      <c r="A56026" s="1">
        <v>42513</v>
      </c>
      <c r="B56026">
        <v>2016</v>
      </c>
      <c r="C56026">
        <v>5</v>
      </c>
      <c r="D56026">
        <v>23</v>
      </c>
      <c r="E56026" s="2">
        <v>11</v>
      </c>
      <c r="F56026" s="2">
        <v>2</v>
      </c>
      <c r="G56026" s="21">
        <v>3539</v>
      </c>
      <c r="H56026" s="15"/>
      <c r="I56026" s="17"/>
    </row>
    <row r="56027" spans="1:9" x14ac:dyDescent="0.25">
      <c r="A56027" s="1">
        <v>42513</v>
      </c>
      <c r="B56027">
        <v>2016</v>
      </c>
      <c r="C56027">
        <v>5</v>
      </c>
      <c r="D56027">
        <v>23</v>
      </c>
      <c r="E56027" s="2">
        <v>12</v>
      </c>
      <c r="F56027" s="2">
        <v>2</v>
      </c>
      <c r="G56027" s="21">
        <v>3540</v>
      </c>
      <c r="H56027" s="15"/>
      <c r="I56027" s="17"/>
    </row>
    <row r="56028" spans="1:9" x14ac:dyDescent="0.25">
      <c r="A56028" s="1">
        <v>42513</v>
      </c>
      <c r="B56028">
        <v>2016</v>
      </c>
      <c r="C56028">
        <v>5</v>
      </c>
      <c r="D56028">
        <v>23</v>
      </c>
      <c r="E56028" s="2">
        <v>13</v>
      </c>
      <c r="F56028" s="2">
        <v>2</v>
      </c>
      <c r="G56028" s="21">
        <v>3541</v>
      </c>
      <c r="H56028" s="15"/>
      <c r="I56028" s="17"/>
    </row>
    <row r="56029" spans="1:9" x14ac:dyDescent="0.25">
      <c r="A56029" s="1">
        <v>42513</v>
      </c>
      <c r="B56029">
        <v>2016</v>
      </c>
      <c r="C56029">
        <v>5</v>
      </c>
      <c r="D56029">
        <v>23</v>
      </c>
      <c r="E56029" s="2">
        <v>14</v>
      </c>
      <c r="F56029" s="2">
        <v>2</v>
      </c>
      <c r="G56029" s="21">
        <v>3542</v>
      </c>
      <c r="H56029" s="15"/>
      <c r="I56029" s="17"/>
    </row>
    <row r="56030" spans="1:9" x14ac:dyDescent="0.25">
      <c r="A56030" s="1">
        <v>42513</v>
      </c>
      <c r="B56030">
        <v>2016</v>
      </c>
      <c r="C56030">
        <v>5</v>
      </c>
      <c r="D56030">
        <v>23</v>
      </c>
      <c r="E56030" s="2">
        <v>15</v>
      </c>
      <c r="F56030" s="2">
        <v>2</v>
      </c>
      <c r="G56030" s="21">
        <v>3543</v>
      </c>
      <c r="H56030" s="15"/>
      <c r="I56030" s="17"/>
    </row>
    <row r="56031" spans="1:9" x14ac:dyDescent="0.25">
      <c r="A56031" s="1">
        <v>42513</v>
      </c>
      <c r="B56031">
        <v>2016</v>
      </c>
      <c r="C56031">
        <v>5</v>
      </c>
      <c r="D56031">
        <v>23</v>
      </c>
      <c r="E56031" s="2">
        <v>16</v>
      </c>
      <c r="F56031" s="2">
        <v>2</v>
      </c>
      <c r="G56031" s="21">
        <v>3544</v>
      </c>
      <c r="H56031" s="15"/>
      <c r="I56031" s="17"/>
    </row>
    <row r="56032" spans="1:9" x14ac:dyDescent="0.25">
      <c r="A56032" s="1">
        <v>42513</v>
      </c>
      <c r="B56032">
        <v>2016</v>
      </c>
      <c r="C56032">
        <v>5</v>
      </c>
      <c r="D56032">
        <v>23</v>
      </c>
      <c r="E56032" s="2">
        <v>17</v>
      </c>
      <c r="F56032" s="2">
        <v>2</v>
      </c>
      <c r="G56032" s="21">
        <v>3545</v>
      </c>
      <c r="H56032" s="15"/>
      <c r="I56032" s="17"/>
    </row>
    <row r="56033" spans="1:9" x14ac:dyDescent="0.25">
      <c r="A56033" s="1">
        <v>42513</v>
      </c>
      <c r="B56033">
        <v>2016</v>
      </c>
      <c r="C56033">
        <v>5</v>
      </c>
      <c r="D56033">
        <v>23</v>
      </c>
      <c r="E56033" s="2">
        <v>18</v>
      </c>
      <c r="F56033" s="2">
        <v>2</v>
      </c>
      <c r="G56033" s="21">
        <v>3546</v>
      </c>
      <c r="H56033" s="15"/>
      <c r="I56033" s="17"/>
    </row>
    <row r="56034" spans="1:9" x14ac:dyDescent="0.25">
      <c r="A56034" s="1">
        <v>42513</v>
      </c>
      <c r="B56034">
        <v>2016</v>
      </c>
      <c r="C56034">
        <v>5</v>
      </c>
      <c r="D56034">
        <v>23</v>
      </c>
      <c r="E56034" s="2">
        <v>19</v>
      </c>
      <c r="F56034" s="2">
        <v>2</v>
      </c>
      <c r="G56034" s="21">
        <v>3547</v>
      </c>
      <c r="H56034" s="15"/>
      <c r="I56034" s="17"/>
    </row>
    <row r="56035" spans="1:9" x14ac:dyDescent="0.25">
      <c r="A56035" s="1">
        <v>42513</v>
      </c>
      <c r="B56035">
        <v>2016</v>
      </c>
      <c r="C56035">
        <v>5</v>
      </c>
      <c r="D56035">
        <v>23</v>
      </c>
      <c r="E56035" s="2">
        <v>20</v>
      </c>
      <c r="F56035" s="2">
        <v>2</v>
      </c>
      <c r="G56035" s="21">
        <v>3548</v>
      </c>
      <c r="H56035" s="15"/>
      <c r="I56035" s="17"/>
    </row>
    <row r="56036" spans="1:9" x14ac:dyDescent="0.25">
      <c r="A56036" s="1">
        <v>42513</v>
      </c>
      <c r="B56036">
        <v>2016</v>
      </c>
      <c r="C56036">
        <v>5</v>
      </c>
      <c r="D56036">
        <v>23</v>
      </c>
      <c r="E56036" s="2">
        <v>21</v>
      </c>
      <c r="F56036" s="2">
        <v>2</v>
      </c>
      <c r="G56036" s="21">
        <v>3549</v>
      </c>
      <c r="H56036" s="15"/>
      <c r="I56036" s="17"/>
    </row>
    <row r="56037" spans="1:9" x14ac:dyDescent="0.25">
      <c r="A56037" s="1">
        <v>42513</v>
      </c>
      <c r="B56037">
        <v>2016</v>
      </c>
      <c r="C56037">
        <v>5</v>
      </c>
      <c r="D56037">
        <v>23</v>
      </c>
      <c r="E56037" s="2">
        <v>22</v>
      </c>
      <c r="F56037" s="2">
        <v>2</v>
      </c>
      <c r="G56037" s="21">
        <v>3550</v>
      </c>
      <c r="H56037" s="15"/>
      <c r="I56037" s="17"/>
    </row>
    <row r="56038" spans="1:9" x14ac:dyDescent="0.25">
      <c r="A56038" s="1">
        <v>42513</v>
      </c>
      <c r="B56038">
        <v>2016</v>
      </c>
      <c r="C56038">
        <v>5</v>
      </c>
      <c r="D56038">
        <v>23</v>
      </c>
      <c r="E56038" s="2">
        <v>23</v>
      </c>
      <c r="F56038" s="2">
        <v>2</v>
      </c>
      <c r="G56038" s="21">
        <v>3551</v>
      </c>
      <c r="H56038" s="15"/>
      <c r="I56038" s="17"/>
    </row>
    <row r="56039" spans="1:9" x14ac:dyDescent="0.25">
      <c r="A56039" s="1">
        <v>42513</v>
      </c>
      <c r="B56039">
        <v>2016</v>
      </c>
      <c r="C56039">
        <v>5</v>
      </c>
      <c r="D56039">
        <v>23</v>
      </c>
      <c r="E56039" s="2">
        <v>24</v>
      </c>
      <c r="F56039" s="2">
        <v>2</v>
      </c>
      <c r="G56039" s="21">
        <v>3552</v>
      </c>
      <c r="H56039" s="15"/>
      <c r="I56039" s="17"/>
    </row>
    <row r="56040" spans="1:9" x14ac:dyDescent="0.25">
      <c r="A56040" s="1">
        <v>42514</v>
      </c>
      <c r="B56040">
        <v>2016</v>
      </c>
      <c r="C56040">
        <v>5</v>
      </c>
      <c r="D56040">
        <v>24</v>
      </c>
      <c r="E56040" s="2">
        <v>1</v>
      </c>
      <c r="F56040" s="2">
        <v>3</v>
      </c>
      <c r="G56040" s="21">
        <v>3553</v>
      </c>
      <c r="H56040" s="15"/>
      <c r="I56040" s="17"/>
    </row>
    <row r="56041" spans="1:9" x14ac:dyDescent="0.25">
      <c r="A56041" s="1">
        <v>42514</v>
      </c>
      <c r="B56041">
        <v>2016</v>
      </c>
      <c r="C56041">
        <v>5</v>
      </c>
      <c r="D56041">
        <v>24</v>
      </c>
      <c r="E56041" s="2">
        <v>2</v>
      </c>
      <c r="F56041" s="2">
        <v>3</v>
      </c>
      <c r="G56041" s="21">
        <v>3554</v>
      </c>
      <c r="H56041" s="15"/>
      <c r="I56041" s="17"/>
    </row>
    <row r="56042" spans="1:9" x14ac:dyDescent="0.25">
      <c r="A56042" s="1">
        <v>42514</v>
      </c>
      <c r="B56042">
        <v>2016</v>
      </c>
      <c r="C56042">
        <v>5</v>
      </c>
      <c r="D56042">
        <v>24</v>
      </c>
      <c r="E56042" s="2">
        <v>3</v>
      </c>
      <c r="F56042" s="2">
        <v>3</v>
      </c>
      <c r="G56042" s="21">
        <v>3555</v>
      </c>
      <c r="H56042" s="15"/>
      <c r="I56042" s="17"/>
    </row>
    <row r="56043" spans="1:9" x14ac:dyDescent="0.25">
      <c r="A56043" s="1">
        <v>42514</v>
      </c>
      <c r="B56043">
        <v>2016</v>
      </c>
      <c r="C56043">
        <v>5</v>
      </c>
      <c r="D56043">
        <v>24</v>
      </c>
      <c r="E56043" s="2">
        <v>4</v>
      </c>
      <c r="F56043" s="2">
        <v>3</v>
      </c>
      <c r="G56043" s="21">
        <v>3556</v>
      </c>
      <c r="H56043" s="15"/>
      <c r="I56043" s="17"/>
    </row>
    <row r="56044" spans="1:9" x14ac:dyDescent="0.25">
      <c r="A56044" s="1">
        <v>42514</v>
      </c>
      <c r="B56044">
        <v>2016</v>
      </c>
      <c r="C56044">
        <v>5</v>
      </c>
      <c r="D56044">
        <v>24</v>
      </c>
      <c r="E56044" s="2">
        <v>5</v>
      </c>
      <c r="F56044" s="2">
        <v>3</v>
      </c>
      <c r="G56044" s="21">
        <v>3557</v>
      </c>
      <c r="H56044" s="15"/>
      <c r="I56044" s="17"/>
    </row>
    <row r="56045" spans="1:9" x14ac:dyDescent="0.25">
      <c r="A56045" s="1">
        <v>42514</v>
      </c>
      <c r="B56045">
        <v>2016</v>
      </c>
      <c r="C56045">
        <v>5</v>
      </c>
      <c r="D56045">
        <v>24</v>
      </c>
      <c r="E56045" s="2">
        <v>6</v>
      </c>
      <c r="F56045" s="2">
        <v>3</v>
      </c>
      <c r="G56045" s="21">
        <v>3558</v>
      </c>
      <c r="H56045" s="15"/>
      <c r="I56045" s="17"/>
    </row>
    <row r="56046" spans="1:9" x14ac:dyDescent="0.25">
      <c r="A56046" s="1">
        <v>42514</v>
      </c>
      <c r="B56046">
        <v>2016</v>
      </c>
      <c r="C56046">
        <v>5</v>
      </c>
      <c r="D56046">
        <v>24</v>
      </c>
      <c r="E56046" s="2">
        <v>7</v>
      </c>
      <c r="F56046" s="2">
        <v>3</v>
      </c>
      <c r="G56046" s="21">
        <v>3559</v>
      </c>
      <c r="H56046" s="15"/>
      <c r="I56046" s="17"/>
    </row>
    <row r="56047" spans="1:9" x14ac:dyDescent="0.25">
      <c r="A56047" s="1">
        <v>42514</v>
      </c>
      <c r="B56047">
        <v>2016</v>
      </c>
      <c r="C56047">
        <v>5</v>
      </c>
      <c r="D56047">
        <v>24</v>
      </c>
      <c r="E56047" s="2">
        <v>8</v>
      </c>
      <c r="F56047" s="2">
        <v>3</v>
      </c>
      <c r="G56047" s="21">
        <v>3560</v>
      </c>
      <c r="H56047" s="15"/>
      <c r="I56047" s="17"/>
    </row>
    <row r="56048" spans="1:9" x14ac:dyDescent="0.25">
      <c r="A56048" s="1">
        <v>42514</v>
      </c>
      <c r="B56048">
        <v>2016</v>
      </c>
      <c r="C56048">
        <v>5</v>
      </c>
      <c r="D56048">
        <v>24</v>
      </c>
      <c r="E56048" s="2">
        <v>9</v>
      </c>
      <c r="F56048" s="2">
        <v>3</v>
      </c>
      <c r="G56048" s="21">
        <v>3561</v>
      </c>
      <c r="H56048" s="15"/>
      <c r="I56048" s="17"/>
    </row>
    <row r="56049" spans="1:9" x14ac:dyDescent="0.25">
      <c r="A56049" s="1">
        <v>42514</v>
      </c>
      <c r="B56049">
        <v>2016</v>
      </c>
      <c r="C56049">
        <v>5</v>
      </c>
      <c r="D56049">
        <v>24</v>
      </c>
      <c r="E56049" s="2">
        <v>10</v>
      </c>
      <c r="F56049" s="2">
        <v>3</v>
      </c>
      <c r="G56049" s="21">
        <v>3562</v>
      </c>
      <c r="H56049" s="15"/>
      <c r="I56049" s="17"/>
    </row>
    <row r="56050" spans="1:9" x14ac:dyDescent="0.25">
      <c r="A56050" s="1">
        <v>42514</v>
      </c>
      <c r="B56050">
        <v>2016</v>
      </c>
      <c r="C56050">
        <v>5</v>
      </c>
      <c r="D56050">
        <v>24</v>
      </c>
      <c r="E56050" s="2">
        <v>11</v>
      </c>
      <c r="F56050" s="2">
        <v>3</v>
      </c>
      <c r="G56050" s="21">
        <v>3563</v>
      </c>
      <c r="H56050" s="15"/>
      <c r="I56050" s="17"/>
    </row>
    <row r="56051" spans="1:9" x14ac:dyDescent="0.25">
      <c r="A56051" s="1">
        <v>42514</v>
      </c>
      <c r="B56051">
        <v>2016</v>
      </c>
      <c r="C56051">
        <v>5</v>
      </c>
      <c r="D56051">
        <v>24</v>
      </c>
      <c r="E56051" s="2">
        <v>12</v>
      </c>
      <c r="F56051" s="2">
        <v>3</v>
      </c>
      <c r="G56051" s="21">
        <v>3564</v>
      </c>
      <c r="H56051" s="15"/>
      <c r="I56051" s="17"/>
    </row>
    <row r="56052" spans="1:9" x14ac:dyDescent="0.25">
      <c r="A56052" s="1">
        <v>42514</v>
      </c>
      <c r="B56052">
        <v>2016</v>
      </c>
      <c r="C56052">
        <v>5</v>
      </c>
      <c r="D56052">
        <v>24</v>
      </c>
      <c r="E56052" s="2">
        <v>13</v>
      </c>
      <c r="F56052" s="2">
        <v>3</v>
      </c>
      <c r="G56052" s="21">
        <v>3565</v>
      </c>
      <c r="H56052" s="15"/>
      <c r="I56052" s="17"/>
    </row>
    <row r="56053" spans="1:9" x14ac:dyDescent="0.25">
      <c r="A56053" s="1">
        <v>42514</v>
      </c>
      <c r="B56053">
        <v>2016</v>
      </c>
      <c r="C56053">
        <v>5</v>
      </c>
      <c r="D56053">
        <v>24</v>
      </c>
      <c r="E56053" s="2">
        <v>14</v>
      </c>
      <c r="F56053" s="2">
        <v>3</v>
      </c>
      <c r="G56053" s="21">
        <v>3566</v>
      </c>
      <c r="H56053" s="15"/>
      <c r="I56053" s="17"/>
    </row>
    <row r="56054" spans="1:9" x14ac:dyDescent="0.25">
      <c r="A56054" s="1">
        <v>42514</v>
      </c>
      <c r="B56054">
        <v>2016</v>
      </c>
      <c r="C56054">
        <v>5</v>
      </c>
      <c r="D56054">
        <v>24</v>
      </c>
      <c r="E56054" s="2">
        <v>15</v>
      </c>
      <c r="F56054" s="2">
        <v>3</v>
      </c>
      <c r="G56054" s="21">
        <v>3567</v>
      </c>
      <c r="H56054" s="15"/>
      <c r="I56054" s="17"/>
    </row>
    <row r="56055" spans="1:9" x14ac:dyDescent="0.25">
      <c r="A56055" s="1">
        <v>42514</v>
      </c>
      <c r="B56055">
        <v>2016</v>
      </c>
      <c r="C56055">
        <v>5</v>
      </c>
      <c r="D56055">
        <v>24</v>
      </c>
      <c r="E56055" s="2">
        <v>16</v>
      </c>
      <c r="F56055" s="2">
        <v>3</v>
      </c>
      <c r="G56055" s="21">
        <v>3568</v>
      </c>
      <c r="H56055" s="15"/>
      <c r="I56055" s="17"/>
    </row>
    <row r="56056" spans="1:9" x14ac:dyDescent="0.25">
      <c r="A56056" s="1">
        <v>42514</v>
      </c>
      <c r="B56056">
        <v>2016</v>
      </c>
      <c r="C56056">
        <v>5</v>
      </c>
      <c r="D56056">
        <v>24</v>
      </c>
      <c r="E56056" s="2">
        <v>17</v>
      </c>
      <c r="F56056" s="2">
        <v>3</v>
      </c>
      <c r="G56056" s="21">
        <v>3569</v>
      </c>
      <c r="H56056" s="15"/>
      <c r="I56056" s="17"/>
    </row>
    <row r="56057" spans="1:9" x14ac:dyDescent="0.25">
      <c r="A56057" s="1">
        <v>42514</v>
      </c>
      <c r="B56057">
        <v>2016</v>
      </c>
      <c r="C56057">
        <v>5</v>
      </c>
      <c r="D56057">
        <v>24</v>
      </c>
      <c r="E56057" s="2">
        <v>18</v>
      </c>
      <c r="F56057" s="2">
        <v>3</v>
      </c>
      <c r="G56057" s="21">
        <v>3570</v>
      </c>
      <c r="H56057" s="15"/>
      <c r="I56057" s="17"/>
    </row>
    <row r="56058" spans="1:9" x14ac:dyDescent="0.25">
      <c r="A56058" s="1">
        <v>42514</v>
      </c>
      <c r="B56058">
        <v>2016</v>
      </c>
      <c r="C56058">
        <v>5</v>
      </c>
      <c r="D56058">
        <v>24</v>
      </c>
      <c r="E56058" s="2">
        <v>19</v>
      </c>
      <c r="F56058" s="2">
        <v>3</v>
      </c>
      <c r="G56058" s="21">
        <v>3571</v>
      </c>
      <c r="H56058" s="15"/>
      <c r="I56058" s="17"/>
    </row>
    <row r="56059" spans="1:9" x14ac:dyDescent="0.25">
      <c r="A56059" s="1">
        <v>42514</v>
      </c>
      <c r="B56059">
        <v>2016</v>
      </c>
      <c r="C56059">
        <v>5</v>
      </c>
      <c r="D56059">
        <v>24</v>
      </c>
      <c r="E56059" s="2">
        <v>20</v>
      </c>
      <c r="F56059" s="2">
        <v>3</v>
      </c>
      <c r="G56059" s="21">
        <v>3572</v>
      </c>
      <c r="H56059" s="15"/>
      <c r="I56059" s="17"/>
    </row>
    <row r="56060" spans="1:9" x14ac:dyDescent="0.25">
      <c r="A56060" s="1">
        <v>42514</v>
      </c>
      <c r="B56060">
        <v>2016</v>
      </c>
      <c r="C56060">
        <v>5</v>
      </c>
      <c r="D56060">
        <v>24</v>
      </c>
      <c r="E56060" s="2">
        <v>21</v>
      </c>
      <c r="F56060" s="2">
        <v>3</v>
      </c>
      <c r="G56060" s="21">
        <v>3573</v>
      </c>
      <c r="H56060" s="15"/>
      <c r="I56060" s="17"/>
    </row>
    <row r="56061" spans="1:9" x14ac:dyDescent="0.25">
      <c r="A56061" s="1">
        <v>42514</v>
      </c>
      <c r="B56061">
        <v>2016</v>
      </c>
      <c r="C56061">
        <v>5</v>
      </c>
      <c r="D56061">
        <v>24</v>
      </c>
      <c r="E56061" s="2">
        <v>22</v>
      </c>
      <c r="F56061" s="2">
        <v>3</v>
      </c>
      <c r="G56061" s="21">
        <v>3574</v>
      </c>
      <c r="H56061" s="15"/>
      <c r="I56061" s="17"/>
    </row>
    <row r="56062" spans="1:9" x14ac:dyDescent="0.25">
      <c r="A56062" s="1">
        <v>42514</v>
      </c>
      <c r="B56062">
        <v>2016</v>
      </c>
      <c r="C56062">
        <v>5</v>
      </c>
      <c r="D56062">
        <v>24</v>
      </c>
      <c r="E56062" s="2">
        <v>23</v>
      </c>
      <c r="F56062" s="2">
        <v>3</v>
      </c>
      <c r="G56062" s="21">
        <v>3575</v>
      </c>
      <c r="H56062" s="15"/>
      <c r="I56062" s="17"/>
    </row>
    <row r="56063" spans="1:9" x14ac:dyDescent="0.25">
      <c r="A56063" s="1">
        <v>42514</v>
      </c>
      <c r="B56063">
        <v>2016</v>
      </c>
      <c r="C56063">
        <v>5</v>
      </c>
      <c r="D56063">
        <v>24</v>
      </c>
      <c r="E56063" s="2">
        <v>24</v>
      </c>
      <c r="F56063" s="2">
        <v>3</v>
      </c>
      <c r="G56063" s="21">
        <v>3576</v>
      </c>
      <c r="H56063" s="15"/>
      <c r="I56063" s="17"/>
    </row>
    <row r="56064" spans="1:9" x14ac:dyDescent="0.25">
      <c r="A56064" s="1">
        <v>42515</v>
      </c>
      <c r="B56064">
        <v>2016</v>
      </c>
      <c r="C56064">
        <v>5</v>
      </c>
      <c r="D56064">
        <v>25</v>
      </c>
      <c r="E56064" s="2">
        <v>1</v>
      </c>
      <c r="F56064" s="2">
        <v>4</v>
      </c>
      <c r="G56064" s="21">
        <v>3577</v>
      </c>
      <c r="H56064" s="15"/>
      <c r="I56064" s="17"/>
    </row>
    <row r="56065" spans="1:9" x14ac:dyDescent="0.25">
      <c r="A56065" s="1">
        <v>42515</v>
      </c>
      <c r="B56065">
        <v>2016</v>
      </c>
      <c r="C56065">
        <v>5</v>
      </c>
      <c r="D56065">
        <v>25</v>
      </c>
      <c r="E56065" s="2">
        <v>2</v>
      </c>
      <c r="F56065" s="2">
        <v>4</v>
      </c>
      <c r="G56065" s="21">
        <v>3578</v>
      </c>
      <c r="H56065" s="15"/>
      <c r="I56065" s="17"/>
    </row>
    <row r="56066" spans="1:9" x14ac:dyDescent="0.25">
      <c r="A56066" s="1">
        <v>42515</v>
      </c>
      <c r="B56066">
        <v>2016</v>
      </c>
      <c r="C56066">
        <v>5</v>
      </c>
      <c r="D56066">
        <v>25</v>
      </c>
      <c r="E56066" s="2">
        <v>3</v>
      </c>
      <c r="F56066" s="2">
        <v>4</v>
      </c>
      <c r="G56066" s="21">
        <v>3579</v>
      </c>
      <c r="H56066" s="15"/>
      <c r="I56066" s="17"/>
    </row>
    <row r="56067" spans="1:9" x14ac:dyDescent="0.25">
      <c r="A56067" s="1">
        <v>42515</v>
      </c>
      <c r="B56067">
        <v>2016</v>
      </c>
      <c r="C56067">
        <v>5</v>
      </c>
      <c r="D56067">
        <v>25</v>
      </c>
      <c r="E56067" s="2">
        <v>4</v>
      </c>
      <c r="F56067" s="2">
        <v>4</v>
      </c>
      <c r="G56067" s="21">
        <v>3580</v>
      </c>
      <c r="H56067" s="15"/>
      <c r="I56067" s="17"/>
    </row>
    <row r="56068" spans="1:9" x14ac:dyDescent="0.25">
      <c r="A56068" s="1">
        <v>42515</v>
      </c>
      <c r="B56068">
        <v>2016</v>
      </c>
      <c r="C56068">
        <v>5</v>
      </c>
      <c r="D56068">
        <v>25</v>
      </c>
      <c r="E56068" s="2">
        <v>5</v>
      </c>
      <c r="F56068" s="2">
        <v>4</v>
      </c>
      <c r="G56068" s="21">
        <v>3581</v>
      </c>
      <c r="H56068" s="15"/>
      <c r="I56068" s="17"/>
    </row>
    <row r="56069" spans="1:9" x14ac:dyDescent="0.25">
      <c r="A56069" s="1">
        <v>42515</v>
      </c>
      <c r="B56069">
        <v>2016</v>
      </c>
      <c r="C56069">
        <v>5</v>
      </c>
      <c r="D56069">
        <v>25</v>
      </c>
      <c r="E56069" s="2">
        <v>6</v>
      </c>
      <c r="F56069" s="2">
        <v>4</v>
      </c>
      <c r="G56069" s="21">
        <v>3582</v>
      </c>
      <c r="H56069" s="15"/>
      <c r="I56069" s="17"/>
    </row>
    <row r="56070" spans="1:9" x14ac:dyDescent="0.25">
      <c r="A56070" s="1">
        <v>42515</v>
      </c>
      <c r="B56070">
        <v>2016</v>
      </c>
      <c r="C56070">
        <v>5</v>
      </c>
      <c r="D56070">
        <v>25</v>
      </c>
      <c r="E56070" s="2">
        <v>7</v>
      </c>
      <c r="F56070" s="2">
        <v>4</v>
      </c>
      <c r="G56070" s="21">
        <v>3583</v>
      </c>
      <c r="H56070" s="15"/>
      <c r="I56070" s="17"/>
    </row>
    <row r="56071" spans="1:9" x14ac:dyDescent="0.25">
      <c r="A56071" s="1">
        <v>42515</v>
      </c>
      <c r="B56071">
        <v>2016</v>
      </c>
      <c r="C56071">
        <v>5</v>
      </c>
      <c r="D56071">
        <v>25</v>
      </c>
      <c r="E56071" s="2">
        <v>8</v>
      </c>
      <c r="F56071" s="2">
        <v>4</v>
      </c>
      <c r="G56071" s="21">
        <v>3584</v>
      </c>
      <c r="H56071" s="15"/>
      <c r="I56071" s="17"/>
    </row>
    <row r="56072" spans="1:9" x14ac:dyDescent="0.25">
      <c r="A56072" s="1">
        <v>42515</v>
      </c>
      <c r="B56072">
        <v>2016</v>
      </c>
      <c r="C56072">
        <v>5</v>
      </c>
      <c r="D56072">
        <v>25</v>
      </c>
      <c r="E56072" s="2">
        <v>9</v>
      </c>
      <c r="F56072" s="2">
        <v>4</v>
      </c>
      <c r="G56072" s="21">
        <v>3585</v>
      </c>
      <c r="H56072" s="15"/>
      <c r="I56072" s="17"/>
    </row>
    <row r="56073" spans="1:9" x14ac:dyDescent="0.25">
      <c r="A56073" s="1">
        <v>42515</v>
      </c>
      <c r="B56073">
        <v>2016</v>
      </c>
      <c r="C56073">
        <v>5</v>
      </c>
      <c r="D56073">
        <v>25</v>
      </c>
      <c r="E56073" s="2">
        <v>10</v>
      </c>
      <c r="F56073" s="2">
        <v>4</v>
      </c>
      <c r="G56073" s="21">
        <v>3586</v>
      </c>
      <c r="H56073" s="15"/>
      <c r="I56073" s="17"/>
    </row>
    <row r="56074" spans="1:9" x14ac:dyDescent="0.25">
      <c r="A56074" s="1">
        <v>42515</v>
      </c>
      <c r="B56074">
        <v>2016</v>
      </c>
      <c r="C56074">
        <v>5</v>
      </c>
      <c r="D56074">
        <v>25</v>
      </c>
      <c r="E56074" s="2">
        <v>11</v>
      </c>
      <c r="F56074" s="2">
        <v>4</v>
      </c>
      <c r="G56074" s="21">
        <v>3587</v>
      </c>
      <c r="H56074" s="15"/>
      <c r="I56074" s="17"/>
    </row>
    <row r="56075" spans="1:9" x14ac:dyDescent="0.25">
      <c r="A56075" s="1">
        <v>42515</v>
      </c>
      <c r="B56075">
        <v>2016</v>
      </c>
      <c r="C56075">
        <v>5</v>
      </c>
      <c r="D56075">
        <v>25</v>
      </c>
      <c r="E56075" s="2">
        <v>12</v>
      </c>
      <c r="F56075" s="2">
        <v>4</v>
      </c>
      <c r="G56075" s="21">
        <v>3588</v>
      </c>
      <c r="H56075" s="15"/>
      <c r="I56075" s="17"/>
    </row>
    <row r="56076" spans="1:9" x14ac:dyDescent="0.25">
      <c r="A56076" s="1">
        <v>42515</v>
      </c>
      <c r="B56076">
        <v>2016</v>
      </c>
      <c r="C56076">
        <v>5</v>
      </c>
      <c r="D56076">
        <v>25</v>
      </c>
      <c r="E56076" s="2">
        <v>13</v>
      </c>
      <c r="F56076" s="2">
        <v>4</v>
      </c>
      <c r="G56076" s="21">
        <v>3589</v>
      </c>
      <c r="H56076" s="15"/>
      <c r="I56076" s="17"/>
    </row>
    <row r="56077" spans="1:9" x14ac:dyDescent="0.25">
      <c r="A56077" s="1">
        <v>42515</v>
      </c>
      <c r="B56077">
        <v>2016</v>
      </c>
      <c r="C56077">
        <v>5</v>
      </c>
      <c r="D56077">
        <v>25</v>
      </c>
      <c r="E56077" s="2">
        <v>14</v>
      </c>
      <c r="F56077" s="2">
        <v>4</v>
      </c>
      <c r="G56077" s="21">
        <v>3590</v>
      </c>
      <c r="H56077" s="15"/>
      <c r="I56077" s="17"/>
    </row>
    <row r="56078" spans="1:9" x14ac:dyDescent="0.25">
      <c r="A56078" s="1">
        <v>42515</v>
      </c>
      <c r="B56078">
        <v>2016</v>
      </c>
      <c r="C56078">
        <v>5</v>
      </c>
      <c r="D56078">
        <v>25</v>
      </c>
      <c r="E56078" s="2">
        <v>15</v>
      </c>
      <c r="F56078" s="2">
        <v>4</v>
      </c>
      <c r="G56078" s="21">
        <v>3591</v>
      </c>
      <c r="H56078" s="15"/>
      <c r="I56078" s="17"/>
    </row>
    <row r="56079" spans="1:9" x14ac:dyDescent="0.25">
      <c r="A56079" s="1">
        <v>42515</v>
      </c>
      <c r="B56079">
        <v>2016</v>
      </c>
      <c r="C56079">
        <v>5</v>
      </c>
      <c r="D56079">
        <v>25</v>
      </c>
      <c r="E56079" s="2">
        <v>16</v>
      </c>
      <c r="F56079" s="2">
        <v>4</v>
      </c>
      <c r="G56079" s="21">
        <v>3592</v>
      </c>
      <c r="H56079" s="15"/>
      <c r="I56079" s="17"/>
    </row>
    <row r="56080" spans="1:9" x14ac:dyDescent="0.25">
      <c r="A56080" s="1">
        <v>42515</v>
      </c>
      <c r="B56080">
        <v>2016</v>
      </c>
      <c r="C56080">
        <v>5</v>
      </c>
      <c r="D56080">
        <v>25</v>
      </c>
      <c r="E56080" s="2">
        <v>17</v>
      </c>
      <c r="F56080" s="2">
        <v>4</v>
      </c>
      <c r="G56080" s="21">
        <v>3593</v>
      </c>
      <c r="H56080" s="15"/>
      <c r="I56080" s="17"/>
    </row>
    <row r="56081" spans="1:9" x14ac:dyDescent="0.25">
      <c r="A56081" s="1">
        <v>42515</v>
      </c>
      <c r="B56081">
        <v>2016</v>
      </c>
      <c r="C56081">
        <v>5</v>
      </c>
      <c r="D56081">
        <v>25</v>
      </c>
      <c r="E56081" s="2">
        <v>18</v>
      </c>
      <c r="F56081" s="2">
        <v>4</v>
      </c>
      <c r="G56081" s="21">
        <v>3594</v>
      </c>
      <c r="H56081" s="15"/>
      <c r="I56081" s="17"/>
    </row>
    <row r="56082" spans="1:9" x14ac:dyDescent="0.25">
      <c r="A56082" s="1">
        <v>42515</v>
      </c>
      <c r="B56082">
        <v>2016</v>
      </c>
      <c r="C56082">
        <v>5</v>
      </c>
      <c r="D56082">
        <v>25</v>
      </c>
      <c r="E56082" s="2">
        <v>19</v>
      </c>
      <c r="F56082" s="2">
        <v>4</v>
      </c>
      <c r="G56082" s="21">
        <v>3595</v>
      </c>
      <c r="H56082" s="15"/>
      <c r="I56082" s="17"/>
    </row>
    <row r="56083" spans="1:9" x14ac:dyDescent="0.25">
      <c r="A56083" s="1">
        <v>42515</v>
      </c>
      <c r="B56083">
        <v>2016</v>
      </c>
      <c r="C56083">
        <v>5</v>
      </c>
      <c r="D56083">
        <v>25</v>
      </c>
      <c r="E56083" s="2">
        <v>20</v>
      </c>
      <c r="F56083" s="2">
        <v>4</v>
      </c>
      <c r="G56083" s="21">
        <v>3596</v>
      </c>
      <c r="H56083" s="15"/>
      <c r="I56083" s="17"/>
    </row>
    <row r="56084" spans="1:9" x14ac:dyDescent="0.25">
      <c r="A56084" s="1">
        <v>42515</v>
      </c>
      <c r="B56084">
        <v>2016</v>
      </c>
      <c r="C56084">
        <v>5</v>
      </c>
      <c r="D56084">
        <v>25</v>
      </c>
      <c r="E56084" s="2">
        <v>21</v>
      </c>
      <c r="F56084" s="2">
        <v>4</v>
      </c>
      <c r="G56084" s="21">
        <v>3597</v>
      </c>
      <c r="H56084" s="15"/>
      <c r="I56084" s="17"/>
    </row>
    <row r="56085" spans="1:9" x14ac:dyDescent="0.25">
      <c r="A56085" s="1">
        <v>42515</v>
      </c>
      <c r="B56085">
        <v>2016</v>
      </c>
      <c r="C56085">
        <v>5</v>
      </c>
      <c r="D56085">
        <v>25</v>
      </c>
      <c r="E56085" s="2">
        <v>22</v>
      </c>
      <c r="F56085" s="2">
        <v>4</v>
      </c>
      <c r="G56085" s="21">
        <v>3598</v>
      </c>
      <c r="H56085" s="15"/>
      <c r="I56085" s="17"/>
    </row>
    <row r="56086" spans="1:9" x14ac:dyDescent="0.25">
      <c r="A56086" s="1">
        <v>42515</v>
      </c>
      <c r="B56086">
        <v>2016</v>
      </c>
      <c r="C56086">
        <v>5</v>
      </c>
      <c r="D56086">
        <v>25</v>
      </c>
      <c r="E56086" s="2">
        <v>23</v>
      </c>
      <c r="F56086" s="2">
        <v>4</v>
      </c>
      <c r="G56086" s="21">
        <v>3599</v>
      </c>
      <c r="H56086" s="15"/>
      <c r="I56086" s="17"/>
    </row>
    <row r="56087" spans="1:9" x14ac:dyDescent="0.25">
      <c r="A56087" s="1">
        <v>42515</v>
      </c>
      <c r="B56087">
        <v>2016</v>
      </c>
      <c r="C56087">
        <v>5</v>
      </c>
      <c r="D56087">
        <v>25</v>
      </c>
      <c r="E56087" s="2">
        <v>24</v>
      </c>
      <c r="F56087" s="2">
        <v>4</v>
      </c>
      <c r="G56087" s="21">
        <v>3600</v>
      </c>
      <c r="H56087" s="15"/>
      <c r="I56087" s="17"/>
    </row>
    <row r="56088" spans="1:9" x14ac:dyDescent="0.25">
      <c r="A56088" s="1">
        <v>42516</v>
      </c>
      <c r="B56088">
        <v>2016</v>
      </c>
      <c r="C56088">
        <v>5</v>
      </c>
      <c r="D56088">
        <v>26</v>
      </c>
      <c r="E56088" s="2">
        <v>1</v>
      </c>
      <c r="F56088" s="2">
        <v>5</v>
      </c>
      <c r="G56088" s="21">
        <v>3601</v>
      </c>
      <c r="H56088" s="15"/>
      <c r="I56088" s="17"/>
    </row>
    <row r="56089" spans="1:9" x14ac:dyDescent="0.25">
      <c r="A56089" s="1">
        <v>42516</v>
      </c>
      <c r="B56089">
        <v>2016</v>
      </c>
      <c r="C56089">
        <v>5</v>
      </c>
      <c r="D56089">
        <v>26</v>
      </c>
      <c r="E56089" s="2">
        <v>2</v>
      </c>
      <c r="F56089" s="2">
        <v>5</v>
      </c>
      <c r="G56089" s="21">
        <v>3602</v>
      </c>
      <c r="H56089" s="15"/>
      <c r="I56089" s="17"/>
    </row>
    <row r="56090" spans="1:9" x14ac:dyDescent="0.25">
      <c r="A56090" s="1">
        <v>42516</v>
      </c>
      <c r="B56090">
        <v>2016</v>
      </c>
      <c r="C56090">
        <v>5</v>
      </c>
      <c r="D56090">
        <v>26</v>
      </c>
      <c r="E56090" s="2">
        <v>3</v>
      </c>
      <c r="F56090" s="2">
        <v>5</v>
      </c>
      <c r="G56090" s="21">
        <v>3603</v>
      </c>
      <c r="H56090" s="15"/>
      <c r="I56090" s="17"/>
    </row>
    <row r="56091" spans="1:9" x14ac:dyDescent="0.25">
      <c r="A56091" s="1">
        <v>42516</v>
      </c>
      <c r="B56091">
        <v>2016</v>
      </c>
      <c r="C56091">
        <v>5</v>
      </c>
      <c r="D56091">
        <v>26</v>
      </c>
      <c r="E56091" s="2">
        <v>4</v>
      </c>
      <c r="F56091" s="2">
        <v>5</v>
      </c>
      <c r="G56091" s="21">
        <v>3604</v>
      </c>
      <c r="H56091" s="15"/>
      <c r="I56091" s="17"/>
    </row>
    <row r="56092" spans="1:9" x14ac:dyDescent="0.25">
      <c r="A56092" s="1">
        <v>42516</v>
      </c>
      <c r="B56092">
        <v>2016</v>
      </c>
      <c r="C56092">
        <v>5</v>
      </c>
      <c r="D56092">
        <v>26</v>
      </c>
      <c r="E56092" s="2">
        <v>5</v>
      </c>
      <c r="F56092" s="2">
        <v>5</v>
      </c>
      <c r="G56092" s="21">
        <v>3605</v>
      </c>
      <c r="H56092" s="15"/>
      <c r="I56092" s="17"/>
    </row>
    <row r="56093" spans="1:9" x14ac:dyDescent="0.25">
      <c r="A56093" s="1">
        <v>42516</v>
      </c>
      <c r="B56093">
        <v>2016</v>
      </c>
      <c r="C56093">
        <v>5</v>
      </c>
      <c r="D56093">
        <v>26</v>
      </c>
      <c r="E56093" s="2">
        <v>6</v>
      </c>
      <c r="F56093" s="2">
        <v>5</v>
      </c>
      <c r="G56093" s="21">
        <v>3606</v>
      </c>
      <c r="H56093" s="15"/>
      <c r="I56093" s="17"/>
    </row>
    <row r="56094" spans="1:9" x14ac:dyDescent="0.25">
      <c r="A56094" s="1">
        <v>42516</v>
      </c>
      <c r="B56094">
        <v>2016</v>
      </c>
      <c r="C56094">
        <v>5</v>
      </c>
      <c r="D56094">
        <v>26</v>
      </c>
      <c r="E56094" s="2">
        <v>7</v>
      </c>
      <c r="F56094" s="2">
        <v>5</v>
      </c>
      <c r="G56094" s="21">
        <v>3607</v>
      </c>
      <c r="H56094" s="15"/>
      <c r="I56094" s="17"/>
    </row>
    <row r="56095" spans="1:9" x14ac:dyDescent="0.25">
      <c r="A56095" s="1">
        <v>42516</v>
      </c>
      <c r="B56095">
        <v>2016</v>
      </c>
      <c r="C56095">
        <v>5</v>
      </c>
      <c r="D56095">
        <v>26</v>
      </c>
      <c r="E56095" s="2">
        <v>8</v>
      </c>
      <c r="F56095" s="2">
        <v>5</v>
      </c>
      <c r="G56095" s="21">
        <v>3608</v>
      </c>
      <c r="H56095" s="15"/>
      <c r="I56095" s="17"/>
    </row>
    <row r="56096" spans="1:9" x14ac:dyDescent="0.25">
      <c r="A56096" s="1">
        <v>42516</v>
      </c>
      <c r="B56096">
        <v>2016</v>
      </c>
      <c r="C56096">
        <v>5</v>
      </c>
      <c r="D56096">
        <v>26</v>
      </c>
      <c r="E56096" s="2">
        <v>9</v>
      </c>
      <c r="F56096" s="2">
        <v>5</v>
      </c>
      <c r="G56096" s="21">
        <v>3609</v>
      </c>
      <c r="H56096" s="15"/>
      <c r="I56096" s="17"/>
    </row>
    <row r="56097" spans="1:9" x14ac:dyDescent="0.25">
      <c r="A56097" s="1">
        <v>42516</v>
      </c>
      <c r="B56097">
        <v>2016</v>
      </c>
      <c r="C56097">
        <v>5</v>
      </c>
      <c r="D56097">
        <v>26</v>
      </c>
      <c r="E56097" s="2">
        <v>10</v>
      </c>
      <c r="F56097" s="2">
        <v>5</v>
      </c>
      <c r="G56097" s="21">
        <v>3610</v>
      </c>
      <c r="H56097" s="15"/>
      <c r="I56097" s="17"/>
    </row>
    <row r="56098" spans="1:9" x14ac:dyDescent="0.25">
      <c r="A56098" s="1">
        <v>42516</v>
      </c>
      <c r="B56098">
        <v>2016</v>
      </c>
      <c r="C56098">
        <v>5</v>
      </c>
      <c r="D56098">
        <v>26</v>
      </c>
      <c r="E56098" s="2">
        <v>11</v>
      </c>
      <c r="F56098" s="2">
        <v>5</v>
      </c>
      <c r="G56098" s="21">
        <v>3611</v>
      </c>
      <c r="H56098" s="15"/>
      <c r="I56098" s="17"/>
    </row>
    <row r="56099" spans="1:9" x14ac:dyDescent="0.25">
      <c r="A56099" s="1">
        <v>42516</v>
      </c>
      <c r="B56099">
        <v>2016</v>
      </c>
      <c r="C56099">
        <v>5</v>
      </c>
      <c r="D56099">
        <v>26</v>
      </c>
      <c r="E56099" s="2">
        <v>12</v>
      </c>
      <c r="F56099" s="2">
        <v>5</v>
      </c>
      <c r="G56099" s="21">
        <v>3612</v>
      </c>
      <c r="H56099" s="15"/>
      <c r="I56099" s="17"/>
    </row>
    <row r="56100" spans="1:9" x14ac:dyDescent="0.25">
      <c r="A56100" s="1">
        <v>42516</v>
      </c>
      <c r="B56100">
        <v>2016</v>
      </c>
      <c r="C56100">
        <v>5</v>
      </c>
      <c r="D56100">
        <v>26</v>
      </c>
      <c r="E56100" s="2">
        <v>13</v>
      </c>
      <c r="F56100" s="2">
        <v>5</v>
      </c>
      <c r="G56100" s="21">
        <v>3613</v>
      </c>
      <c r="H56100" s="15"/>
      <c r="I56100" s="17"/>
    </row>
    <row r="56101" spans="1:9" x14ac:dyDescent="0.25">
      <c r="A56101" s="1">
        <v>42516</v>
      </c>
      <c r="B56101">
        <v>2016</v>
      </c>
      <c r="C56101">
        <v>5</v>
      </c>
      <c r="D56101">
        <v>26</v>
      </c>
      <c r="E56101" s="2">
        <v>14</v>
      </c>
      <c r="F56101" s="2">
        <v>5</v>
      </c>
      <c r="G56101" s="21">
        <v>3614</v>
      </c>
      <c r="H56101" s="15"/>
      <c r="I56101" s="17"/>
    </row>
    <row r="56102" spans="1:9" x14ac:dyDescent="0.25">
      <c r="A56102" s="1">
        <v>42516</v>
      </c>
      <c r="B56102">
        <v>2016</v>
      </c>
      <c r="C56102">
        <v>5</v>
      </c>
      <c r="D56102">
        <v>26</v>
      </c>
      <c r="E56102" s="2">
        <v>15</v>
      </c>
      <c r="F56102" s="2">
        <v>5</v>
      </c>
      <c r="G56102" s="21">
        <v>3615</v>
      </c>
      <c r="H56102" s="15"/>
      <c r="I56102" s="17"/>
    </row>
    <row r="56103" spans="1:9" x14ac:dyDescent="0.25">
      <c r="A56103" s="1">
        <v>42516</v>
      </c>
      <c r="B56103">
        <v>2016</v>
      </c>
      <c r="C56103">
        <v>5</v>
      </c>
      <c r="D56103">
        <v>26</v>
      </c>
      <c r="E56103" s="2">
        <v>16</v>
      </c>
      <c r="F56103" s="2">
        <v>5</v>
      </c>
      <c r="G56103" s="21">
        <v>3616</v>
      </c>
      <c r="H56103" s="15"/>
      <c r="I56103" s="17"/>
    </row>
    <row r="56104" spans="1:9" x14ac:dyDescent="0.25">
      <c r="A56104" s="1">
        <v>42516</v>
      </c>
      <c r="B56104">
        <v>2016</v>
      </c>
      <c r="C56104">
        <v>5</v>
      </c>
      <c r="D56104">
        <v>26</v>
      </c>
      <c r="E56104" s="2">
        <v>17</v>
      </c>
      <c r="F56104" s="2">
        <v>5</v>
      </c>
      <c r="G56104" s="21">
        <v>3617</v>
      </c>
      <c r="H56104" s="15"/>
      <c r="I56104" s="17"/>
    </row>
    <row r="56105" spans="1:9" x14ac:dyDescent="0.25">
      <c r="A56105" s="1">
        <v>42516</v>
      </c>
      <c r="B56105">
        <v>2016</v>
      </c>
      <c r="C56105">
        <v>5</v>
      </c>
      <c r="D56105">
        <v>26</v>
      </c>
      <c r="E56105" s="2">
        <v>18</v>
      </c>
      <c r="F56105" s="2">
        <v>5</v>
      </c>
      <c r="G56105" s="21">
        <v>3618</v>
      </c>
      <c r="H56105" s="15"/>
      <c r="I56105" s="17"/>
    </row>
    <row r="56106" spans="1:9" x14ac:dyDescent="0.25">
      <c r="A56106" s="1">
        <v>42516</v>
      </c>
      <c r="B56106">
        <v>2016</v>
      </c>
      <c r="C56106">
        <v>5</v>
      </c>
      <c r="D56106">
        <v>26</v>
      </c>
      <c r="E56106" s="2">
        <v>19</v>
      </c>
      <c r="F56106" s="2">
        <v>5</v>
      </c>
      <c r="G56106" s="21">
        <v>3619</v>
      </c>
      <c r="H56106" s="15"/>
      <c r="I56106" s="17"/>
    </row>
    <row r="56107" spans="1:9" x14ac:dyDescent="0.25">
      <c r="A56107" s="1">
        <v>42516</v>
      </c>
      <c r="B56107">
        <v>2016</v>
      </c>
      <c r="C56107">
        <v>5</v>
      </c>
      <c r="D56107">
        <v>26</v>
      </c>
      <c r="E56107" s="2">
        <v>20</v>
      </c>
      <c r="F56107" s="2">
        <v>5</v>
      </c>
      <c r="G56107" s="21">
        <v>3620</v>
      </c>
      <c r="H56107" s="15"/>
      <c r="I56107" s="17"/>
    </row>
    <row r="56108" spans="1:9" x14ac:dyDescent="0.25">
      <c r="A56108" s="1">
        <v>42516</v>
      </c>
      <c r="B56108">
        <v>2016</v>
      </c>
      <c r="C56108">
        <v>5</v>
      </c>
      <c r="D56108">
        <v>26</v>
      </c>
      <c r="E56108" s="2">
        <v>21</v>
      </c>
      <c r="F56108" s="2">
        <v>5</v>
      </c>
      <c r="G56108" s="21">
        <v>3621</v>
      </c>
      <c r="H56108" s="15"/>
      <c r="I56108" s="17"/>
    </row>
    <row r="56109" spans="1:9" x14ac:dyDescent="0.25">
      <c r="A56109" s="1">
        <v>42516</v>
      </c>
      <c r="B56109">
        <v>2016</v>
      </c>
      <c r="C56109">
        <v>5</v>
      </c>
      <c r="D56109">
        <v>26</v>
      </c>
      <c r="E56109" s="2">
        <v>22</v>
      </c>
      <c r="F56109" s="2">
        <v>5</v>
      </c>
      <c r="G56109" s="21">
        <v>3622</v>
      </c>
      <c r="H56109" s="15"/>
      <c r="I56109" s="17"/>
    </row>
    <row r="56110" spans="1:9" x14ac:dyDescent="0.25">
      <c r="A56110" s="1">
        <v>42516</v>
      </c>
      <c r="B56110">
        <v>2016</v>
      </c>
      <c r="C56110">
        <v>5</v>
      </c>
      <c r="D56110">
        <v>26</v>
      </c>
      <c r="E56110" s="2">
        <v>23</v>
      </c>
      <c r="F56110" s="2">
        <v>5</v>
      </c>
      <c r="G56110" s="21">
        <v>3623</v>
      </c>
      <c r="H56110" s="15"/>
      <c r="I56110" s="17"/>
    </row>
    <row r="56111" spans="1:9" x14ac:dyDescent="0.25">
      <c r="A56111" s="1">
        <v>42516</v>
      </c>
      <c r="B56111">
        <v>2016</v>
      </c>
      <c r="C56111">
        <v>5</v>
      </c>
      <c r="D56111">
        <v>26</v>
      </c>
      <c r="E56111" s="2">
        <v>24</v>
      </c>
      <c r="F56111" s="2">
        <v>5</v>
      </c>
      <c r="G56111" s="21">
        <v>3624</v>
      </c>
      <c r="H56111" s="15"/>
      <c r="I56111" s="17"/>
    </row>
    <row r="56112" spans="1:9" x14ac:dyDescent="0.25">
      <c r="A56112" s="1">
        <v>42517</v>
      </c>
      <c r="B56112">
        <v>2016</v>
      </c>
      <c r="C56112">
        <v>5</v>
      </c>
      <c r="D56112">
        <v>27</v>
      </c>
      <c r="E56112" s="2">
        <v>1</v>
      </c>
      <c r="F56112" s="2">
        <v>6</v>
      </c>
      <c r="G56112" s="21">
        <v>3625</v>
      </c>
      <c r="H56112" s="15"/>
      <c r="I56112" s="17"/>
    </row>
    <row r="56113" spans="1:9" x14ac:dyDescent="0.25">
      <c r="A56113" s="1">
        <v>42517</v>
      </c>
      <c r="B56113">
        <v>2016</v>
      </c>
      <c r="C56113">
        <v>5</v>
      </c>
      <c r="D56113">
        <v>27</v>
      </c>
      <c r="E56113" s="2">
        <v>2</v>
      </c>
      <c r="F56113" s="2">
        <v>6</v>
      </c>
      <c r="G56113" s="21">
        <v>3626</v>
      </c>
      <c r="H56113" s="15"/>
      <c r="I56113" s="17"/>
    </row>
    <row r="56114" spans="1:9" x14ac:dyDescent="0.25">
      <c r="A56114" s="1">
        <v>42517</v>
      </c>
      <c r="B56114">
        <v>2016</v>
      </c>
      <c r="C56114">
        <v>5</v>
      </c>
      <c r="D56114">
        <v>27</v>
      </c>
      <c r="E56114" s="2">
        <v>3</v>
      </c>
      <c r="F56114" s="2">
        <v>6</v>
      </c>
      <c r="G56114" s="21">
        <v>3627</v>
      </c>
      <c r="H56114" s="15"/>
      <c r="I56114" s="17"/>
    </row>
    <row r="56115" spans="1:9" x14ac:dyDescent="0.25">
      <c r="A56115" s="1">
        <v>42517</v>
      </c>
      <c r="B56115">
        <v>2016</v>
      </c>
      <c r="C56115">
        <v>5</v>
      </c>
      <c r="D56115">
        <v>27</v>
      </c>
      <c r="E56115" s="2">
        <v>4</v>
      </c>
      <c r="F56115" s="2">
        <v>6</v>
      </c>
      <c r="G56115" s="21">
        <v>3628</v>
      </c>
      <c r="H56115" s="15"/>
      <c r="I56115" s="17"/>
    </row>
    <row r="56116" spans="1:9" x14ac:dyDescent="0.25">
      <c r="A56116" s="1">
        <v>42517</v>
      </c>
      <c r="B56116">
        <v>2016</v>
      </c>
      <c r="C56116">
        <v>5</v>
      </c>
      <c r="D56116">
        <v>27</v>
      </c>
      <c r="E56116" s="2">
        <v>5</v>
      </c>
      <c r="F56116" s="2">
        <v>6</v>
      </c>
      <c r="G56116" s="21">
        <v>3629</v>
      </c>
      <c r="H56116" s="15"/>
      <c r="I56116" s="17"/>
    </row>
    <row r="56117" spans="1:9" x14ac:dyDescent="0.25">
      <c r="A56117" s="1">
        <v>42517</v>
      </c>
      <c r="B56117">
        <v>2016</v>
      </c>
      <c r="C56117">
        <v>5</v>
      </c>
      <c r="D56117">
        <v>27</v>
      </c>
      <c r="E56117" s="2">
        <v>6</v>
      </c>
      <c r="F56117" s="2">
        <v>6</v>
      </c>
      <c r="G56117" s="21">
        <v>3630</v>
      </c>
      <c r="H56117" s="15"/>
      <c r="I56117" s="17"/>
    </row>
    <row r="56118" spans="1:9" x14ac:dyDescent="0.25">
      <c r="A56118" s="1">
        <v>42517</v>
      </c>
      <c r="B56118">
        <v>2016</v>
      </c>
      <c r="C56118">
        <v>5</v>
      </c>
      <c r="D56118">
        <v>27</v>
      </c>
      <c r="E56118" s="2">
        <v>7</v>
      </c>
      <c r="F56118" s="2">
        <v>6</v>
      </c>
      <c r="G56118" s="21">
        <v>3631</v>
      </c>
      <c r="H56118" s="15"/>
      <c r="I56118" s="17"/>
    </row>
    <row r="56119" spans="1:9" x14ac:dyDescent="0.25">
      <c r="A56119" s="1">
        <v>42517</v>
      </c>
      <c r="B56119">
        <v>2016</v>
      </c>
      <c r="C56119">
        <v>5</v>
      </c>
      <c r="D56119">
        <v>27</v>
      </c>
      <c r="E56119" s="2">
        <v>8</v>
      </c>
      <c r="F56119" s="2">
        <v>6</v>
      </c>
      <c r="G56119" s="21">
        <v>3632</v>
      </c>
      <c r="H56119" s="15"/>
      <c r="I56119" s="17"/>
    </row>
    <row r="56120" spans="1:9" x14ac:dyDescent="0.25">
      <c r="A56120" s="1">
        <v>42517</v>
      </c>
      <c r="B56120">
        <v>2016</v>
      </c>
      <c r="C56120">
        <v>5</v>
      </c>
      <c r="D56120">
        <v>27</v>
      </c>
      <c r="E56120" s="2">
        <v>9</v>
      </c>
      <c r="F56120" s="2">
        <v>6</v>
      </c>
      <c r="G56120" s="21">
        <v>3633</v>
      </c>
      <c r="H56120" s="15"/>
      <c r="I56120" s="17"/>
    </row>
    <row r="56121" spans="1:9" x14ac:dyDescent="0.25">
      <c r="A56121" s="1">
        <v>42517</v>
      </c>
      <c r="B56121">
        <v>2016</v>
      </c>
      <c r="C56121">
        <v>5</v>
      </c>
      <c r="D56121">
        <v>27</v>
      </c>
      <c r="E56121" s="2">
        <v>10</v>
      </c>
      <c r="F56121" s="2">
        <v>6</v>
      </c>
      <c r="G56121" s="21">
        <v>3634</v>
      </c>
      <c r="H56121" s="15"/>
      <c r="I56121" s="17"/>
    </row>
    <row r="56122" spans="1:9" x14ac:dyDescent="0.25">
      <c r="A56122" s="1">
        <v>42517</v>
      </c>
      <c r="B56122">
        <v>2016</v>
      </c>
      <c r="C56122">
        <v>5</v>
      </c>
      <c r="D56122">
        <v>27</v>
      </c>
      <c r="E56122" s="2">
        <v>11</v>
      </c>
      <c r="F56122" s="2">
        <v>6</v>
      </c>
      <c r="G56122" s="21">
        <v>3635</v>
      </c>
      <c r="H56122" s="15"/>
      <c r="I56122" s="17"/>
    </row>
    <row r="56123" spans="1:9" x14ac:dyDescent="0.25">
      <c r="A56123" s="1">
        <v>42517</v>
      </c>
      <c r="B56123">
        <v>2016</v>
      </c>
      <c r="C56123">
        <v>5</v>
      </c>
      <c r="D56123">
        <v>27</v>
      </c>
      <c r="E56123" s="2">
        <v>12</v>
      </c>
      <c r="F56123" s="2">
        <v>6</v>
      </c>
      <c r="G56123" s="21">
        <v>3636</v>
      </c>
      <c r="H56123" s="15"/>
      <c r="I56123" s="17"/>
    </row>
    <row r="56124" spans="1:9" x14ac:dyDescent="0.25">
      <c r="A56124" s="1">
        <v>42517</v>
      </c>
      <c r="B56124">
        <v>2016</v>
      </c>
      <c r="C56124">
        <v>5</v>
      </c>
      <c r="D56124">
        <v>27</v>
      </c>
      <c r="E56124" s="2">
        <v>13</v>
      </c>
      <c r="F56124" s="2">
        <v>6</v>
      </c>
      <c r="G56124" s="21">
        <v>3637</v>
      </c>
      <c r="H56124" s="15"/>
      <c r="I56124" s="17"/>
    </row>
    <row r="56125" spans="1:9" x14ac:dyDescent="0.25">
      <c r="A56125" s="1">
        <v>42517</v>
      </c>
      <c r="B56125">
        <v>2016</v>
      </c>
      <c r="C56125">
        <v>5</v>
      </c>
      <c r="D56125">
        <v>27</v>
      </c>
      <c r="E56125" s="2">
        <v>14</v>
      </c>
      <c r="F56125" s="2">
        <v>6</v>
      </c>
      <c r="G56125" s="21">
        <v>3638</v>
      </c>
      <c r="H56125" s="15"/>
      <c r="I56125" s="17"/>
    </row>
    <row r="56126" spans="1:9" x14ac:dyDescent="0.25">
      <c r="A56126" s="1">
        <v>42517</v>
      </c>
      <c r="B56126">
        <v>2016</v>
      </c>
      <c r="C56126">
        <v>5</v>
      </c>
      <c r="D56126">
        <v>27</v>
      </c>
      <c r="E56126" s="2">
        <v>15</v>
      </c>
      <c r="F56126" s="2">
        <v>6</v>
      </c>
      <c r="G56126" s="21">
        <v>3639</v>
      </c>
      <c r="H56126" s="15"/>
      <c r="I56126" s="17"/>
    </row>
    <row r="56127" spans="1:9" x14ac:dyDescent="0.25">
      <c r="A56127" s="1">
        <v>42517</v>
      </c>
      <c r="B56127">
        <v>2016</v>
      </c>
      <c r="C56127">
        <v>5</v>
      </c>
      <c r="D56127">
        <v>27</v>
      </c>
      <c r="E56127" s="2">
        <v>16</v>
      </c>
      <c r="F56127" s="2">
        <v>6</v>
      </c>
      <c r="G56127" s="21">
        <v>3640</v>
      </c>
      <c r="H56127" s="15"/>
      <c r="I56127" s="17"/>
    </row>
    <row r="56128" spans="1:9" x14ac:dyDescent="0.25">
      <c r="A56128" s="1">
        <v>42517</v>
      </c>
      <c r="B56128">
        <v>2016</v>
      </c>
      <c r="C56128">
        <v>5</v>
      </c>
      <c r="D56128">
        <v>27</v>
      </c>
      <c r="E56128" s="2">
        <v>17</v>
      </c>
      <c r="F56128" s="2">
        <v>6</v>
      </c>
      <c r="G56128" s="21">
        <v>3641</v>
      </c>
      <c r="H56128" s="15"/>
      <c r="I56128" s="17"/>
    </row>
    <row r="56129" spans="1:9" x14ac:dyDescent="0.25">
      <c r="A56129" s="1">
        <v>42517</v>
      </c>
      <c r="B56129">
        <v>2016</v>
      </c>
      <c r="C56129">
        <v>5</v>
      </c>
      <c r="D56129">
        <v>27</v>
      </c>
      <c r="E56129" s="2">
        <v>18</v>
      </c>
      <c r="F56129" s="2">
        <v>6</v>
      </c>
      <c r="G56129" s="21">
        <v>3642</v>
      </c>
      <c r="H56129" s="15"/>
      <c r="I56129" s="17"/>
    </row>
    <row r="56130" spans="1:9" x14ac:dyDescent="0.25">
      <c r="A56130" s="1">
        <v>42517</v>
      </c>
      <c r="B56130">
        <v>2016</v>
      </c>
      <c r="C56130">
        <v>5</v>
      </c>
      <c r="D56130">
        <v>27</v>
      </c>
      <c r="E56130" s="2">
        <v>19</v>
      </c>
      <c r="F56130" s="2">
        <v>6</v>
      </c>
      <c r="G56130" s="21">
        <v>3643</v>
      </c>
      <c r="H56130" s="15"/>
      <c r="I56130" s="17"/>
    </row>
    <row r="56131" spans="1:9" x14ac:dyDescent="0.25">
      <c r="A56131" s="1">
        <v>42517</v>
      </c>
      <c r="B56131">
        <v>2016</v>
      </c>
      <c r="C56131">
        <v>5</v>
      </c>
      <c r="D56131">
        <v>27</v>
      </c>
      <c r="E56131" s="2">
        <v>20</v>
      </c>
      <c r="F56131" s="2">
        <v>6</v>
      </c>
      <c r="G56131" s="21">
        <v>3644</v>
      </c>
      <c r="H56131" s="15"/>
      <c r="I56131" s="17"/>
    </row>
    <row r="56132" spans="1:9" x14ac:dyDescent="0.25">
      <c r="A56132" s="1">
        <v>42517</v>
      </c>
      <c r="B56132">
        <v>2016</v>
      </c>
      <c r="C56132">
        <v>5</v>
      </c>
      <c r="D56132">
        <v>27</v>
      </c>
      <c r="E56132" s="2">
        <v>21</v>
      </c>
      <c r="F56132" s="2">
        <v>6</v>
      </c>
      <c r="G56132" s="21">
        <v>3645</v>
      </c>
      <c r="H56132" s="15"/>
      <c r="I56132" s="17"/>
    </row>
    <row r="56133" spans="1:9" x14ac:dyDescent="0.25">
      <c r="A56133" s="1">
        <v>42517</v>
      </c>
      <c r="B56133">
        <v>2016</v>
      </c>
      <c r="C56133">
        <v>5</v>
      </c>
      <c r="D56133">
        <v>27</v>
      </c>
      <c r="E56133" s="2">
        <v>22</v>
      </c>
      <c r="F56133" s="2">
        <v>6</v>
      </c>
      <c r="G56133" s="21">
        <v>3646</v>
      </c>
      <c r="H56133" s="15"/>
      <c r="I56133" s="17"/>
    </row>
    <row r="56134" spans="1:9" x14ac:dyDescent="0.25">
      <c r="A56134" s="1">
        <v>42517</v>
      </c>
      <c r="B56134">
        <v>2016</v>
      </c>
      <c r="C56134">
        <v>5</v>
      </c>
      <c r="D56134">
        <v>27</v>
      </c>
      <c r="E56134" s="2">
        <v>23</v>
      </c>
      <c r="F56134" s="2">
        <v>6</v>
      </c>
      <c r="G56134" s="21">
        <v>3647</v>
      </c>
      <c r="H56134" s="15"/>
      <c r="I56134" s="17"/>
    </row>
    <row r="56135" spans="1:9" x14ac:dyDescent="0.25">
      <c r="A56135" s="1">
        <v>42517</v>
      </c>
      <c r="B56135">
        <v>2016</v>
      </c>
      <c r="C56135">
        <v>5</v>
      </c>
      <c r="D56135">
        <v>27</v>
      </c>
      <c r="E56135" s="2">
        <v>24</v>
      </c>
      <c r="F56135" s="2">
        <v>6</v>
      </c>
      <c r="G56135" s="21">
        <v>3648</v>
      </c>
      <c r="H56135" s="15"/>
      <c r="I56135" s="17"/>
    </row>
    <row r="56136" spans="1:9" x14ac:dyDescent="0.25">
      <c r="A56136" s="1">
        <v>42518</v>
      </c>
      <c r="B56136">
        <v>2016</v>
      </c>
      <c r="C56136">
        <v>5</v>
      </c>
      <c r="D56136">
        <v>28</v>
      </c>
      <c r="E56136" s="2">
        <v>1</v>
      </c>
      <c r="F56136" s="2">
        <v>7</v>
      </c>
      <c r="G56136" s="21">
        <v>3649</v>
      </c>
      <c r="H56136" s="15"/>
      <c r="I56136" s="17"/>
    </row>
    <row r="56137" spans="1:9" x14ac:dyDescent="0.25">
      <c r="A56137" s="1">
        <v>42518</v>
      </c>
      <c r="B56137">
        <v>2016</v>
      </c>
      <c r="C56137">
        <v>5</v>
      </c>
      <c r="D56137">
        <v>28</v>
      </c>
      <c r="E56137" s="2">
        <v>2</v>
      </c>
      <c r="F56137" s="2">
        <v>7</v>
      </c>
      <c r="G56137" s="21">
        <v>3650</v>
      </c>
      <c r="H56137" s="15"/>
      <c r="I56137" s="17"/>
    </row>
    <row r="56138" spans="1:9" x14ac:dyDescent="0.25">
      <c r="A56138" s="1">
        <v>42518</v>
      </c>
      <c r="B56138">
        <v>2016</v>
      </c>
      <c r="C56138">
        <v>5</v>
      </c>
      <c r="D56138">
        <v>28</v>
      </c>
      <c r="E56138" s="2">
        <v>3</v>
      </c>
      <c r="F56138" s="2">
        <v>7</v>
      </c>
      <c r="G56138" s="21">
        <v>3651</v>
      </c>
      <c r="H56138" s="15"/>
      <c r="I56138" s="17"/>
    </row>
    <row r="56139" spans="1:9" x14ac:dyDescent="0.25">
      <c r="A56139" s="1">
        <v>42518</v>
      </c>
      <c r="B56139">
        <v>2016</v>
      </c>
      <c r="C56139">
        <v>5</v>
      </c>
      <c r="D56139">
        <v>28</v>
      </c>
      <c r="E56139" s="2">
        <v>4</v>
      </c>
      <c r="F56139" s="2">
        <v>7</v>
      </c>
      <c r="G56139" s="21">
        <v>3652</v>
      </c>
      <c r="H56139" s="15"/>
      <c r="I56139" s="17"/>
    </row>
    <row r="56140" spans="1:9" x14ac:dyDescent="0.25">
      <c r="A56140" s="1">
        <v>42518</v>
      </c>
      <c r="B56140">
        <v>2016</v>
      </c>
      <c r="C56140">
        <v>5</v>
      </c>
      <c r="D56140">
        <v>28</v>
      </c>
      <c r="E56140" s="2">
        <v>5</v>
      </c>
      <c r="F56140" s="2">
        <v>7</v>
      </c>
      <c r="G56140" s="21">
        <v>3653</v>
      </c>
      <c r="H56140" s="15"/>
      <c r="I56140" s="17"/>
    </row>
    <row r="56141" spans="1:9" x14ac:dyDescent="0.25">
      <c r="A56141" s="1">
        <v>42518</v>
      </c>
      <c r="B56141">
        <v>2016</v>
      </c>
      <c r="C56141">
        <v>5</v>
      </c>
      <c r="D56141">
        <v>28</v>
      </c>
      <c r="E56141" s="2">
        <v>6</v>
      </c>
      <c r="F56141" s="2">
        <v>7</v>
      </c>
      <c r="G56141" s="21">
        <v>3654</v>
      </c>
      <c r="H56141" s="15"/>
      <c r="I56141" s="17"/>
    </row>
    <row r="56142" spans="1:9" x14ac:dyDescent="0.25">
      <c r="A56142" s="1">
        <v>42518</v>
      </c>
      <c r="B56142">
        <v>2016</v>
      </c>
      <c r="C56142">
        <v>5</v>
      </c>
      <c r="D56142">
        <v>28</v>
      </c>
      <c r="E56142" s="2">
        <v>7</v>
      </c>
      <c r="F56142" s="2">
        <v>7</v>
      </c>
      <c r="G56142" s="21">
        <v>3655</v>
      </c>
      <c r="H56142" s="15"/>
      <c r="I56142" s="17"/>
    </row>
    <row r="56143" spans="1:9" x14ac:dyDescent="0.25">
      <c r="A56143" s="1">
        <v>42518</v>
      </c>
      <c r="B56143">
        <v>2016</v>
      </c>
      <c r="C56143">
        <v>5</v>
      </c>
      <c r="D56143">
        <v>28</v>
      </c>
      <c r="E56143" s="2">
        <v>8</v>
      </c>
      <c r="F56143" s="2">
        <v>7</v>
      </c>
      <c r="G56143" s="21">
        <v>3656</v>
      </c>
      <c r="H56143" s="15"/>
      <c r="I56143" s="17"/>
    </row>
    <row r="56144" spans="1:9" x14ac:dyDescent="0.25">
      <c r="A56144" s="1">
        <v>42518</v>
      </c>
      <c r="B56144">
        <v>2016</v>
      </c>
      <c r="C56144">
        <v>5</v>
      </c>
      <c r="D56144">
        <v>28</v>
      </c>
      <c r="E56144" s="2">
        <v>9</v>
      </c>
      <c r="F56144" s="2">
        <v>7</v>
      </c>
      <c r="G56144" s="21">
        <v>3657</v>
      </c>
      <c r="H56144" s="15"/>
      <c r="I56144" s="17"/>
    </row>
    <row r="56145" spans="1:9" x14ac:dyDescent="0.25">
      <c r="A56145" s="1">
        <v>42518</v>
      </c>
      <c r="B56145">
        <v>2016</v>
      </c>
      <c r="C56145">
        <v>5</v>
      </c>
      <c r="D56145">
        <v>28</v>
      </c>
      <c r="E56145" s="2">
        <v>10</v>
      </c>
      <c r="F56145" s="2">
        <v>7</v>
      </c>
      <c r="G56145" s="21">
        <v>3658</v>
      </c>
      <c r="H56145" s="15"/>
      <c r="I56145" s="17"/>
    </row>
    <row r="56146" spans="1:9" x14ac:dyDescent="0.25">
      <c r="A56146" s="1">
        <v>42518</v>
      </c>
      <c r="B56146">
        <v>2016</v>
      </c>
      <c r="C56146">
        <v>5</v>
      </c>
      <c r="D56146">
        <v>28</v>
      </c>
      <c r="E56146" s="2">
        <v>11</v>
      </c>
      <c r="F56146" s="2">
        <v>7</v>
      </c>
      <c r="G56146" s="21">
        <v>3659</v>
      </c>
      <c r="H56146" s="15"/>
      <c r="I56146" s="17"/>
    </row>
    <row r="56147" spans="1:9" x14ac:dyDescent="0.25">
      <c r="A56147" s="1">
        <v>42518</v>
      </c>
      <c r="B56147">
        <v>2016</v>
      </c>
      <c r="C56147">
        <v>5</v>
      </c>
      <c r="D56147">
        <v>28</v>
      </c>
      <c r="E56147" s="2">
        <v>12</v>
      </c>
      <c r="F56147" s="2">
        <v>7</v>
      </c>
      <c r="G56147" s="21">
        <v>3660</v>
      </c>
      <c r="H56147" s="15"/>
      <c r="I56147" s="17"/>
    </row>
    <row r="56148" spans="1:9" x14ac:dyDescent="0.25">
      <c r="A56148" s="1">
        <v>42518</v>
      </c>
      <c r="B56148">
        <v>2016</v>
      </c>
      <c r="C56148">
        <v>5</v>
      </c>
      <c r="D56148">
        <v>28</v>
      </c>
      <c r="E56148" s="2">
        <v>13</v>
      </c>
      <c r="F56148" s="2">
        <v>7</v>
      </c>
      <c r="G56148" s="21">
        <v>3661</v>
      </c>
      <c r="H56148" s="15"/>
      <c r="I56148" s="17"/>
    </row>
    <row r="56149" spans="1:9" x14ac:dyDescent="0.25">
      <c r="A56149" s="1">
        <v>42518</v>
      </c>
      <c r="B56149">
        <v>2016</v>
      </c>
      <c r="C56149">
        <v>5</v>
      </c>
      <c r="D56149">
        <v>28</v>
      </c>
      <c r="E56149" s="2">
        <v>14</v>
      </c>
      <c r="F56149" s="2">
        <v>7</v>
      </c>
      <c r="G56149" s="21">
        <v>3662</v>
      </c>
      <c r="H56149" s="15"/>
      <c r="I56149" s="17"/>
    </row>
    <row r="56150" spans="1:9" x14ac:dyDescent="0.25">
      <c r="A56150" s="1">
        <v>42518</v>
      </c>
      <c r="B56150">
        <v>2016</v>
      </c>
      <c r="C56150">
        <v>5</v>
      </c>
      <c r="D56150">
        <v>28</v>
      </c>
      <c r="E56150" s="2">
        <v>15</v>
      </c>
      <c r="F56150" s="2">
        <v>7</v>
      </c>
      <c r="G56150" s="21">
        <v>3663</v>
      </c>
      <c r="H56150" s="15"/>
      <c r="I56150" s="17"/>
    </row>
    <row r="56151" spans="1:9" x14ac:dyDescent="0.25">
      <c r="A56151" s="1">
        <v>42518</v>
      </c>
      <c r="B56151">
        <v>2016</v>
      </c>
      <c r="C56151">
        <v>5</v>
      </c>
      <c r="D56151">
        <v>28</v>
      </c>
      <c r="E56151" s="2">
        <v>16</v>
      </c>
      <c r="F56151" s="2">
        <v>7</v>
      </c>
      <c r="G56151" s="21">
        <v>3664</v>
      </c>
      <c r="H56151" s="15"/>
      <c r="I56151" s="17"/>
    </row>
    <row r="56152" spans="1:9" x14ac:dyDescent="0.25">
      <c r="A56152" s="1">
        <v>42518</v>
      </c>
      <c r="B56152">
        <v>2016</v>
      </c>
      <c r="C56152">
        <v>5</v>
      </c>
      <c r="D56152">
        <v>28</v>
      </c>
      <c r="E56152" s="2">
        <v>17</v>
      </c>
      <c r="F56152" s="2">
        <v>7</v>
      </c>
      <c r="G56152" s="21">
        <v>3665</v>
      </c>
      <c r="H56152" s="15"/>
      <c r="I56152" s="17"/>
    </row>
    <row r="56153" spans="1:9" x14ac:dyDescent="0.25">
      <c r="A56153" s="1">
        <v>42518</v>
      </c>
      <c r="B56153">
        <v>2016</v>
      </c>
      <c r="C56153">
        <v>5</v>
      </c>
      <c r="D56153">
        <v>28</v>
      </c>
      <c r="E56153" s="2">
        <v>18</v>
      </c>
      <c r="F56153" s="2">
        <v>7</v>
      </c>
      <c r="G56153" s="21">
        <v>3666</v>
      </c>
      <c r="H56153" s="15"/>
      <c r="I56153" s="17"/>
    </row>
    <row r="56154" spans="1:9" x14ac:dyDescent="0.25">
      <c r="A56154" s="1">
        <v>42518</v>
      </c>
      <c r="B56154">
        <v>2016</v>
      </c>
      <c r="C56154">
        <v>5</v>
      </c>
      <c r="D56154">
        <v>28</v>
      </c>
      <c r="E56154" s="2">
        <v>19</v>
      </c>
      <c r="F56154" s="2">
        <v>7</v>
      </c>
      <c r="G56154" s="21">
        <v>3667</v>
      </c>
      <c r="H56154" s="15"/>
      <c r="I56154" s="17"/>
    </row>
    <row r="56155" spans="1:9" x14ac:dyDescent="0.25">
      <c r="A56155" s="1">
        <v>42518</v>
      </c>
      <c r="B56155">
        <v>2016</v>
      </c>
      <c r="C56155">
        <v>5</v>
      </c>
      <c r="D56155">
        <v>28</v>
      </c>
      <c r="E56155" s="2">
        <v>20</v>
      </c>
      <c r="F56155" s="2">
        <v>7</v>
      </c>
      <c r="G56155" s="21">
        <v>3668</v>
      </c>
      <c r="H56155" s="15"/>
      <c r="I56155" s="17"/>
    </row>
    <row r="56156" spans="1:9" x14ac:dyDescent="0.25">
      <c r="A56156" s="1">
        <v>42518</v>
      </c>
      <c r="B56156">
        <v>2016</v>
      </c>
      <c r="C56156">
        <v>5</v>
      </c>
      <c r="D56156">
        <v>28</v>
      </c>
      <c r="E56156" s="2">
        <v>21</v>
      </c>
      <c r="F56156" s="2">
        <v>7</v>
      </c>
      <c r="G56156" s="21">
        <v>3669</v>
      </c>
      <c r="H56156" s="15"/>
      <c r="I56156" s="17"/>
    </row>
    <row r="56157" spans="1:9" x14ac:dyDescent="0.25">
      <c r="A56157" s="1">
        <v>42518</v>
      </c>
      <c r="B56157">
        <v>2016</v>
      </c>
      <c r="C56157">
        <v>5</v>
      </c>
      <c r="D56157">
        <v>28</v>
      </c>
      <c r="E56157" s="2">
        <v>22</v>
      </c>
      <c r="F56157" s="2">
        <v>7</v>
      </c>
      <c r="G56157" s="21">
        <v>3670</v>
      </c>
      <c r="H56157" s="15"/>
      <c r="I56157" s="17"/>
    </row>
    <row r="56158" spans="1:9" x14ac:dyDescent="0.25">
      <c r="A56158" s="1">
        <v>42518</v>
      </c>
      <c r="B56158">
        <v>2016</v>
      </c>
      <c r="C56158">
        <v>5</v>
      </c>
      <c r="D56158">
        <v>28</v>
      </c>
      <c r="E56158" s="2">
        <v>23</v>
      </c>
      <c r="F56158" s="2">
        <v>7</v>
      </c>
      <c r="G56158" s="21">
        <v>3671</v>
      </c>
      <c r="H56158" s="15"/>
      <c r="I56158" s="17"/>
    </row>
    <row r="56159" spans="1:9" x14ac:dyDescent="0.25">
      <c r="A56159" s="1">
        <v>42518</v>
      </c>
      <c r="B56159">
        <v>2016</v>
      </c>
      <c r="C56159">
        <v>5</v>
      </c>
      <c r="D56159">
        <v>28</v>
      </c>
      <c r="E56159" s="2">
        <v>24</v>
      </c>
      <c r="F56159" s="2">
        <v>7</v>
      </c>
      <c r="G56159" s="21">
        <v>3672</v>
      </c>
      <c r="H56159" s="15"/>
      <c r="I56159" s="17"/>
    </row>
    <row r="56160" spans="1:9" x14ac:dyDescent="0.25">
      <c r="A56160" s="1">
        <v>42519</v>
      </c>
      <c r="B56160">
        <v>2016</v>
      </c>
      <c r="C56160">
        <v>5</v>
      </c>
      <c r="D56160">
        <v>29</v>
      </c>
      <c r="E56160" s="2">
        <v>1</v>
      </c>
      <c r="F56160" s="2">
        <v>1</v>
      </c>
      <c r="G56160" s="21">
        <v>3673</v>
      </c>
      <c r="H56160" s="15"/>
      <c r="I56160" s="17"/>
    </row>
    <row r="56161" spans="1:9" x14ac:dyDescent="0.25">
      <c r="A56161" s="1">
        <v>42519</v>
      </c>
      <c r="B56161">
        <v>2016</v>
      </c>
      <c r="C56161">
        <v>5</v>
      </c>
      <c r="D56161">
        <v>29</v>
      </c>
      <c r="E56161" s="2">
        <v>2</v>
      </c>
      <c r="F56161" s="2">
        <v>1</v>
      </c>
      <c r="G56161" s="21">
        <v>3674</v>
      </c>
      <c r="H56161" s="15"/>
      <c r="I56161" s="17"/>
    </row>
    <row r="56162" spans="1:9" x14ac:dyDescent="0.25">
      <c r="A56162" s="1">
        <v>42519</v>
      </c>
      <c r="B56162">
        <v>2016</v>
      </c>
      <c r="C56162">
        <v>5</v>
      </c>
      <c r="D56162">
        <v>29</v>
      </c>
      <c r="E56162" s="2">
        <v>3</v>
      </c>
      <c r="F56162" s="2">
        <v>1</v>
      </c>
      <c r="G56162" s="21">
        <v>3675</v>
      </c>
      <c r="H56162" s="15"/>
      <c r="I56162" s="17"/>
    </row>
    <row r="56163" spans="1:9" x14ac:dyDescent="0.25">
      <c r="A56163" s="1">
        <v>42519</v>
      </c>
      <c r="B56163">
        <v>2016</v>
      </c>
      <c r="C56163">
        <v>5</v>
      </c>
      <c r="D56163">
        <v>29</v>
      </c>
      <c r="E56163" s="2">
        <v>4</v>
      </c>
      <c r="F56163" s="2">
        <v>1</v>
      </c>
      <c r="G56163" s="21">
        <v>3676</v>
      </c>
      <c r="H56163" s="15"/>
      <c r="I56163" s="17"/>
    </row>
    <row r="56164" spans="1:9" x14ac:dyDescent="0.25">
      <c r="A56164" s="1">
        <v>42519</v>
      </c>
      <c r="B56164">
        <v>2016</v>
      </c>
      <c r="C56164">
        <v>5</v>
      </c>
      <c r="D56164">
        <v>29</v>
      </c>
      <c r="E56164" s="2">
        <v>5</v>
      </c>
      <c r="F56164" s="2">
        <v>1</v>
      </c>
      <c r="G56164" s="21">
        <v>3677</v>
      </c>
      <c r="H56164" s="15"/>
      <c r="I56164" s="17"/>
    </row>
    <row r="56165" spans="1:9" x14ac:dyDescent="0.25">
      <c r="A56165" s="1">
        <v>42519</v>
      </c>
      <c r="B56165">
        <v>2016</v>
      </c>
      <c r="C56165">
        <v>5</v>
      </c>
      <c r="D56165">
        <v>29</v>
      </c>
      <c r="E56165" s="2">
        <v>6</v>
      </c>
      <c r="F56165" s="2">
        <v>1</v>
      </c>
      <c r="G56165" s="21">
        <v>3678</v>
      </c>
      <c r="H56165" s="15"/>
      <c r="I56165" s="17"/>
    </row>
    <row r="56166" spans="1:9" x14ac:dyDescent="0.25">
      <c r="A56166" s="1">
        <v>42519</v>
      </c>
      <c r="B56166">
        <v>2016</v>
      </c>
      <c r="C56166">
        <v>5</v>
      </c>
      <c r="D56166">
        <v>29</v>
      </c>
      <c r="E56166" s="2">
        <v>7</v>
      </c>
      <c r="F56166" s="2">
        <v>1</v>
      </c>
      <c r="G56166" s="21">
        <v>3679</v>
      </c>
      <c r="H56166" s="15"/>
      <c r="I56166" s="17"/>
    </row>
    <row r="56167" spans="1:9" x14ac:dyDescent="0.25">
      <c r="A56167" s="1">
        <v>42519</v>
      </c>
      <c r="B56167">
        <v>2016</v>
      </c>
      <c r="C56167">
        <v>5</v>
      </c>
      <c r="D56167">
        <v>29</v>
      </c>
      <c r="E56167" s="2">
        <v>8</v>
      </c>
      <c r="F56167" s="2">
        <v>1</v>
      </c>
      <c r="G56167" s="21">
        <v>3680</v>
      </c>
      <c r="H56167" s="15"/>
      <c r="I56167" s="17"/>
    </row>
    <row r="56168" spans="1:9" x14ac:dyDescent="0.25">
      <c r="A56168" s="1">
        <v>42519</v>
      </c>
      <c r="B56168">
        <v>2016</v>
      </c>
      <c r="C56168">
        <v>5</v>
      </c>
      <c r="D56168">
        <v>29</v>
      </c>
      <c r="E56168" s="2">
        <v>9</v>
      </c>
      <c r="F56168" s="2">
        <v>1</v>
      </c>
      <c r="G56168" s="21">
        <v>3681</v>
      </c>
      <c r="H56168" s="15"/>
      <c r="I56168" s="17"/>
    </row>
    <row r="56169" spans="1:9" x14ac:dyDescent="0.25">
      <c r="A56169" s="1">
        <v>42519</v>
      </c>
      <c r="B56169">
        <v>2016</v>
      </c>
      <c r="C56169">
        <v>5</v>
      </c>
      <c r="D56169">
        <v>29</v>
      </c>
      <c r="E56169" s="2">
        <v>10</v>
      </c>
      <c r="F56169" s="2">
        <v>1</v>
      </c>
      <c r="G56169" s="21">
        <v>3682</v>
      </c>
      <c r="H56169" s="15"/>
      <c r="I56169" s="17"/>
    </row>
    <row r="56170" spans="1:9" x14ac:dyDescent="0.25">
      <c r="A56170" s="1">
        <v>42519</v>
      </c>
      <c r="B56170">
        <v>2016</v>
      </c>
      <c r="C56170">
        <v>5</v>
      </c>
      <c r="D56170">
        <v>29</v>
      </c>
      <c r="E56170" s="2">
        <v>11</v>
      </c>
      <c r="F56170" s="2">
        <v>1</v>
      </c>
      <c r="G56170" s="21">
        <v>3683</v>
      </c>
      <c r="H56170" s="15"/>
      <c r="I56170" s="17"/>
    </row>
    <row r="56171" spans="1:9" x14ac:dyDescent="0.25">
      <c r="A56171" s="1">
        <v>42519</v>
      </c>
      <c r="B56171">
        <v>2016</v>
      </c>
      <c r="C56171">
        <v>5</v>
      </c>
      <c r="D56171">
        <v>29</v>
      </c>
      <c r="E56171" s="2">
        <v>12</v>
      </c>
      <c r="F56171" s="2">
        <v>1</v>
      </c>
      <c r="G56171" s="21">
        <v>3684</v>
      </c>
      <c r="H56171" s="15"/>
      <c r="I56171" s="17"/>
    </row>
    <row r="56172" spans="1:9" x14ac:dyDescent="0.25">
      <c r="A56172" s="1">
        <v>42519</v>
      </c>
      <c r="B56172">
        <v>2016</v>
      </c>
      <c r="C56172">
        <v>5</v>
      </c>
      <c r="D56172">
        <v>29</v>
      </c>
      <c r="E56172" s="2">
        <v>13</v>
      </c>
      <c r="F56172" s="2">
        <v>1</v>
      </c>
      <c r="G56172" s="21">
        <v>3685</v>
      </c>
      <c r="H56172" s="15"/>
      <c r="I56172" s="17"/>
    </row>
    <row r="56173" spans="1:9" x14ac:dyDescent="0.25">
      <c r="A56173" s="1">
        <v>42519</v>
      </c>
      <c r="B56173">
        <v>2016</v>
      </c>
      <c r="C56173">
        <v>5</v>
      </c>
      <c r="D56173">
        <v>29</v>
      </c>
      <c r="E56173" s="2">
        <v>14</v>
      </c>
      <c r="F56173" s="2">
        <v>1</v>
      </c>
      <c r="G56173" s="21">
        <v>3686</v>
      </c>
      <c r="H56173" s="15"/>
      <c r="I56173" s="17"/>
    </row>
    <row r="56174" spans="1:9" x14ac:dyDescent="0.25">
      <c r="A56174" s="1">
        <v>42519</v>
      </c>
      <c r="B56174">
        <v>2016</v>
      </c>
      <c r="C56174">
        <v>5</v>
      </c>
      <c r="D56174">
        <v>29</v>
      </c>
      <c r="E56174" s="2">
        <v>15</v>
      </c>
      <c r="F56174" s="2">
        <v>1</v>
      </c>
      <c r="G56174" s="21">
        <v>3687</v>
      </c>
      <c r="H56174" s="15"/>
      <c r="I56174" s="17"/>
    </row>
    <row r="56175" spans="1:9" x14ac:dyDescent="0.25">
      <c r="A56175" s="1">
        <v>42519</v>
      </c>
      <c r="B56175">
        <v>2016</v>
      </c>
      <c r="C56175">
        <v>5</v>
      </c>
      <c r="D56175">
        <v>29</v>
      </c>
      <c r="E56175" s="2">
        <v>16</v>
      </c>
      <c r="F56175" s="2">
        <v>1</v>
      </c>
      <c r="G56175" s="21">
        <v>3688</v>
      </c>
      <c r="H56175" s="15"/>
      <c r="I56175" s="17"/>
    </row>
    <row r="56176" spans="1:9" x14ac:dyDescent="0.25">
      <c r="A56176" s="1">
        <v>42519</v>
      </c>
      <c r="B56176">
        <v>2016</v>
      </c>
      <c r="C56176">
        <v>5</v>
      </c>
      <c r="D56176">
        <v>29</v>
      </c>
      <c r="E56176" s="2">
        <v>17</v>
      </c>
      <c r="F56176" s="2">
        <v>1</v>
      </c>
      <c r="G56176" s="21">
        <v>3689</v>
      </c>
      <c r="H56176" s="15"/>
      <c r="I56176" s="17"/>
    </row>
    <row r="56177" spans="1:9" x14ac:dyDescent="0.25">
      <c r="A56177" s="1">
        <v>42519</v>
      </c>
      <c r="B56177">
        <v>2016</v>
      </c>
      <c r="C56177">
        <v>5</v>
      </c>
      <c r="D56177">
        <v>29</v>
      </c>
      <c r="E56177" s="2">
        <v>18</v>
      </c>
      <c r="F56177" s="2">
        <v>1</v>
      </c>
      <c r="G56177" s="21">
        <v>3690</v>
      </c>
      <c r="H56177" s="15"/>
      <c r="I56177" s="17"/>
    </row>
    <row r="56178" spans="1:9" x14ac:dyDescent="0.25">
      <c r="A56178" s="1">
        <v>42519</v>
      </c>
      <c r="B56178">
        <v>2016</v>
      </c>
      <c r="C56178">
        <v>5</v>
      </c>
      <c r="D56178">
        <v>29</v>
      </c>
      <c r="E56178" s="2">
        <v>19</v>
      </c>
      <c r="F56178" s="2">
        <v>1</v>
      </c>
      <c r="G56178" s="21">
        <v>3691</v>
      </c>
      <c r="H56178" s="15"/>
      <c r="I56178" s="17"/>
    </row>
    <row r="56179" spans="1:9" x14ac:dyDescent="0.25">
      <c r="A56179" s="1">
        <v>42519</v>
      </c>
      <c r="B56179">
        <v>2016</v>
      </c>
      <c r="C56179">
        <v>5</v>
      </c>
      <c r="D56179">
        <v>29</v>
      </c>
      <c r="E56179" s="2">
        <v>20</v>
      </c>
      <c r="F56179" s="2">
        <v>1</v>
      </c>
      <c r="G56179" s="21">
        <v>3692</v>
      </c>
      <c r="H56179" s="15"/>
      <c r="I56179" s="17"/>
    </row>
    <row r="56180" spans="1:9" x14ac:dyDescent="0.25">
      <c r="A56180" s="1">
        <v>42519</v>
      </c>
      <c r="B56180">
        <v>2016</v>
      </c>
      <c r="C56180">
        <v>5</v>
      </c>
      <c r="D56180">
        <v>29</v>
      </c>
      <c r="E56180" s="2">
        <v>21</v>
      </c>
      <c r="F56180" s="2">
        <v>1</v>
      </c>
      <c r="G56180" s="21">
        <v>3693</v>
      </c>
      <c r="H56180" s="15"/>
      <c r="I56180" s="17"/>
    </row>
    <row r="56181" spans="1:9" x14ac:dyDescent="0.25">
      <c r="A56181" s="1">
        <v>42519</v>
      </c>
      <c r="B56181">
        <v>2016</v>
      </c>
      <c r="C56181">
        <v>5</v>
      </c>
      <c r="D56181">
        <v>29</v>
      </c>
      <c r="E56181" s="2">
        <v>22</v>
      </c>
      <c r="F56181" s="2">
        <v>1</v>
      </c>
      <c r="G56181" s="21">
        <v>3694</v>
      </c>
      <c r="H56181" s="15"/>
      <c r="I56181" s="17"/>
    </row>
    <row r="56182" spans="1:9" x14ac:dyDescent="0.25">
      <c r="A56182" s="1">
        <v>42519</v>
      </c>
      <c r="B56182">
        <v>2016</v>
      </c>
      <c r="C56182">
        <v>5</v>
      </c>
      <c r="D56182">
        <v>29</v>
      </c>
      <c r="E56182" s="2">
        <v>23</v>
      </c>
      <c r="F56182" s="2">
        <v>1</v>
      </c>
      <c r="G56182" s="21">
        <v>3695</v>
      </c>
      <c r="H56182" s="15"/>
      <c r="I56182" s="17"/>
    </row>
    <row r="56183" spans="1:9" x14ac:dyDescent="0.25">
      <c r="A56183" s="1">
        <v>42519</v>
      </c>
      <c r="B56183">
        <v>2016</v>
      </c>
      <c r="C56183">
        <v>5</v>
      </c>
      <c r="D56183">
        <v>29</v>
      </c>
      <c r="E56183" s="2">
        <v>24</v>
      </c>
      <c r="F56183" s="2">
        <v>1</v>
      </c>
      <c r="G56183" s="21">
        <v>3696</v>
      </c>
      <c r="H56183" s="15"/>
      <c r="I56183" s="17"/>
    </row>
    <row r="56184" spans="1:9" x14ac:dyDescent="0.25">
      <c r="A56184" s="1">
        <v>42520</v>
      </c>
      <c r="B56184">
        <v>2016</v>
      </c>
      <c r="C56184">
        <v>5</v>
      </c>
      <c r="D56184">
        <v>30</v>
      </c>
      <c r="E56184" s="2">
        <v>1</v>
      </c>
      <c r="F56184" s="2">
        <v>2</v>
      </c>
      <c r="G56184" s="21">
        <v>3697</v>
      </c>
      <c r="H56184" s="15"/>
      <c r="I56184" s="17"/>
    </row>
    <row r="56185" spans="1:9" x14ac:dyDescent="0.25">
      <c r="A56185" s="1">
        <v>42520</v>
      </c>
      <c r="B56185">
        <v>2016</v>
      </c>
      <c r="C56185">
        <v>5</v>
      </c>
      <c r="D56185">
        <v>30</v>
      </c>
      <c r="E56185" s="2">
        <v>2</v>
      </c>
      <c r="F56185" s="2">
        <v>2</v>
      </c>
      <c r="G56185" s="21">
        <v>3698</v>
      </c>
      <c r="H56185" s="15"/>
      <c r="I56185" s="17"/>
    </row>
    <row r="56186" spans="1:9" x14ac:dyDescent="0.25">
      <c r="A56186" s="1">
        <v>42520</v>
      </c>
      <c r="B56186">
        <v>2016</v>
      </c>
      <c r="C56186">
        <v>5</v>
      </c>
      <c r="D56186">
        <v>30</v>
      </c>
      <c r="E56186" s="2">
        <v>3</v>
      </c>
      <c r="F56186" s="2">
        <v>2</v>
      </c>
      <c r="G56186" s="21">
        <v>3699</v>
      </c>
      <c r="H56186" s="15"/>
      <c r="I56186" s="17"/>
    </row>
    <row r="56187" spans="1:9" x14ac:dyDescent="0.25">
      <c r="A56187" s="1">
        <v>42520</v>
      </c>
      <c r="B56187">
        <v>2016</v>
      </c>
      <c r="C56187">
        <v>5</v>
      </c>
      <c r="D56187">
        <v>30</v>
      </c>
      <c r="E56187" s="2">
        <v>4</v>
      </c>
      <c r="F56187" s="2">
        <v>2</v>
      </c>
      <c r="G56187" s="21">
        <v>3700</v>
      </c>
      <c r="H56187" s="15"/>
      <c r="I56187" s="17"/>
    </row>
    <row r="56188" spans="1:9" x14ac:dyDescent="0.25">
      <c r="A56188" s="1">
        <v>42520</v>
      </c>
      <c r="B56188">
        <v>2016</v>
      </c>
      <c r="C56188">
        <v>5</v>
      </c>
      <c r="D56188">
        <v>30</v>
      </c>
      <c r="E56188" s="2">
        <v>5</v>
      </c>
      <c r="F56188" s="2">
        <v>2</v>
      </c>
      <c r="G56188" s="21">
        <v>3701</v>
      </c>
      <c r="H56188" s="15"/>
      <c r="I56188" s="17"/>
    </row>
    <row r="56189" spans="1:9" x14ac:dyDescent="0.25">
      <c r="A56189" s="1">
        <v>42520</v>
      </c>
      <c r="B56189">
        <v>2016</v>
      </c>
      <c r="C56189">
        <v>5</v>
      </c>
      <c r="D56189">
        <v>30</v>
      </c>
      <c r="E56189" s="2">
        <v>6</v>
      </c>
      <c r="F56189" s="2">
        <v>2</v>
      </c>
      <c r="G56189" s="21">
        <v>3702</v>
      </c>
      <c r="H56189" s="15"/>
      <c r="I56189" s="17"/>
    </row>
    <row r="56190" spans="1:9" x14ac:dyDescent="0.25">
      <c r="A56190" s="1">
        <v>42520</v>
      </c>
      <c r="B56190">
        <v>2016</v>
      </c>
      <c r="C56190">
        <v>5</v>
      </c>
      <c r="D56190">
        <v>30</v>
      </c>
      <c r="E56190" s="2">
        <v>7</v>
      </c>
      <c r="F56190" s="2">
        <v>2</v>
      </c>
      <c r="G56190" s="21">
        <v>3703</v>
      </c>
      <c r="H56190" s="15"/>
      <c r="I56190" s="17"/>
    </row>
    <row r="56191" spans="1:9" x14ac:dyDescent="0.25">
      <c r="A56191" s="1">
        <v>42520</v>
      </c>
      <c r="B56191">
        <v>2016</v>
      </c>
      <c r="C56191">
        <v>5</v>
      </c>
      <c r="D56191">
        <v>30</v>
      </c>
      <c r="E56191" s="2">
        <v>8</v>
      </c>
      <c r="F56191" s="2">
        <v>2</v>
      </c>
      <c r="G56191" s="21">
        <v>3704</v>
      </c>
      <c r="H56191" s="15"/>
      <c r="I56191" s="17"/>
    </row>
    <row r="56192" spans="1:9" x14ac:dyDescent="0.25">
      <c r="A56192" s="1">
        <v>42520</v>
      </c>
      <c r="B56192">
        <v>2016</v>
      </c>
      <c r="C56192">
        <v>5</v>
      </c>
      <c r="D56192">
        <v>30</v>
      </c>
      <c r="E56192" s="2">
        <v>9</v>
      </c>
      <c r="F56192" s="2">
        <v>2</v>
      </c>
      <c r="G56192" s="21">
        <v>3705</v>
      </c>
      <c r="H56192" s="15"/>
      <c r="I56192" s="17"/>
    </row>
    <row r="56193" spans="1:9" x14ac:dyDescent="0.25">
      <c r="A56193" s="1">
        <v>42520</v>
      </c>
      <c r="B56193">
        <v>2016</v>
      </c>
      <c r="C56193">
        <v>5</v>
      </c>
      <c r="D56193">
        <v>30</v>
      </c>
      <c r="E56193" s="2">
        <v>10</v>
      </c>
      <c r="F56193" s="2">
        <v>2</v>
      </c>
      <c r="G56193" s="21">
        <v>3706</v>
      </c>
      <c r="H56193" s="15"/>
      <c r="I56193" s="17"/>
    </row>
    <row r="56194" spans="1:9" x14ac:dyDescent="0.25">
      <c r="A56194" s="1">
        <v>42520</v>
      </c>
      <c r="B56194">
        <v>2016</v>
      </c>
      <c r="C56194">
        <v>5</v>
      </c>
      <c r="D56194">
        <v>30</v>
      </c>
      <c r="E56194" s="2">
        <v>11</v>
      </c>
      <c r="F56194" s="2">
        <v>2</v>
      </c>
      <c r="G56194" s="21">
        <v>3707</v>
      </c>
      <c r="H56194" s="15"/>
      <c r="I56194" s="17"/>
    </row>
    <row r="56195" spans="1:9" x14ac:dyDescent="0.25">
      <c r="A56195" s="1">
        <v>42520</v>
      </c>
      <c r="B56195">
        <v>2016</v>
      </c>
      <c r="C56195">
        <v>5</v>
      </c>
      <c r="D56195">
        <v>30</v>
      </c>
      <c r="E56195" s="2">
        <v>12</v>
      </c>
      <c r="F56195" s="2">
        <v>2</v>
      </c>
      <c r="G56195" s="21">
        <v>3708</v>
      </c>
      <c r="H56195" s="15"/>
      <c r="I56195" s="17"/>
    </row>
    <row r="56196" spans="1:9" x14ac:dyDescent="0.25">
      <c r="A56196" s="1">
        <v>42520</v>
      </c>
      <c r="B56196">
        <v>2016</v>
      </c>
      <c r="C56196">
        <v>5</v>
      </c>
      <c r="D56196">
        <v>30</v>
      </c>
      <c r="E56196" s="2">
        <v>13</v>
      </c>
      <c r="F56196" s="2">
        <v>2</v>
      </c>
      <c r="G56196" s="21">
        <v>3709</v>
      </c>
      <c r="H56196" s="15"/>
      <c r="I56196" s="17"/>
    </row>
    <row r="56197" spans="1:9" x14ac:dyDescent="0.25">
      <c r="A56197" s="1">
        <v>42520</v>
      </c>
      <c r="B56197">
        <v>2016</v>
      </c>
      <c r="C56197">
        <v>5</v>
      </c>
      <c r="D56197">
        <v>30</v>
      </c>
      <c r="E56197" s="2">
        <v>14</v>
      </c>
      <c r="F56197" s="2">
        <v>2</v>
      </c>
      <c r="G56197" s="21">
        <v>3710</v>
      </c>
      <c r="H56197" s="15"/>
      <c r="I56197" s="17"/>
    </row>
    <row r="56198" spans="1:9" x14ac:dyDescent="0.25">
      <c r="A56198" s="1">
        <v>42520</v>
      </c>
      <c r="B56198">
        <v>2016</v>
      </c>
      <c r="C56198">
        <v>5</v>
      </c>
      <c r="D56198">
        <v>30</v>
      </c>
      <c r="E56198" s="2">
        <v>15</v>
      </c>
      <c r="F56198" s="2">
        <v>2</v>
      </c>
      <c r="G56198" s="21">
        <v>3711</v>
      </c>
      <c r="H56198" s="15"/>
      <c r="I56198" s="17"/>
    </row>
    <row r="56199" spans="1:9" x14ac:dyDescent="0.25">
      <c r="A56199" s="1">
        <v>42520</v>
      </c>
      <c r="B56199">
        <v>2016</v>
      </c>
      <c r="C56199">
        <v>5</v>
      </c>
      <c r="D56199">
        <v>30</v>
      </c>
      <c r="E56199" s="2">
        <v>16</v>
      </c>
      <c r="F56199" s="2">
        <v>2</v>
      </c>
      <c r="G56199" s="21">
        <v>3712</v>
      </c>
      <c r="H56199" s="15"/>
      <c r="I56199" s="17"/>
    </row>
    <row r="56200" spans="1:9" x14ac:dyDescent="0.25">
      <c r="A56200" s="1">
        <v>42520</v>
      </c>
      <c r="B56200">
        <v>2016</v>
      </c>
      <c r="C56200">
        <v>5</v>
      </c>
      <c r="D56200">
        <v>30</v>
      </c>
      <c r="E56200" s="2">
        <v>17</v>
      </c>
      <c r="F56200" s="2">
        <v>2</v>
      </c>
      <c r="G56200" s="21">
        <v>3713</v>
      </c>
      <c r="H56200" s="15"/>
      <c r="I56200" s="17"/>
    </row>
    <row r="56201" spans="1:9" x14ac:dyDescent="0.25">
      <c r="A56201" s="1">
        <v>42520</v>
      </c>
      <c r="B56201">
        <v>2016</v>
      </c>
      <c r="C56201">
        <v>5</v>
      </c>
      <c r="D56201">
        <v>30</v>
      </c>
      <c r="E56201" s="2">
        <v>18</v>
      </c>
      <c r="F56201" s="2">
        <v>2</v>
      </c>
      <c r="G56201" s="21">
        <v>3714</v>
      </c>
      <c r="H56201" s="15"/>
      <c r="I56201" s="17"/>
    </row>
    <row r="56202" spans="1:9" x14ac:dyDescent="0.25">
      <c r="A56202" s="1">
        <v>42520</v>
      </c>
      <c r="B56202">
        <v>2016</v>
      </c>
      <c r="C56202">
        <v>5</v>
      </c>
      <c r="D56202">
        <v>30</v>
      </c>
      <c r="E56202" s="2">
        <v>19</v>
      </c>
      <c r="F56202" s="2">
        <v>2</v>
      </c>
      <c r="G56202" s="21">
        <v>3715</v>
      </c>
      <c r="H56202" s="15"/>
      <c r="I56202" s="17"/>
    </row>
    <row r="56203" spans="1:9" x14ac:dyDescent="0.25">
      <c r="A56203" s="1">
        <v>42520</v>
      </c>
      <c r="B56203">
        <v>2016</v>
      </c>
      <c r="C56203">
        <v>5</v>
      </c>
      <c r="D56203">
        <v>30</v>
      </c>
      <c r="E56203" s="2">
        <v>20</v>
      </c>
      <c r="F56203" s="2">
        <v>2</v>
      </c>
      <c r="G56203" s="21">
        <v>3716</v>
      </c>
      <c r="H56203" s="15"/>
      <c r="I56203" s="17"/>
    </row>
    <row r="56204" spans="1:9" x14ac:dyDescent="0.25">
      <c r="A56204" s="1">
        <v>42520</v>
      </c>
      <c r="B56204">
        <v>2016</v>
      </c>
      <c r="C56204">
        <v>5</v>
      </c>
      <c r="D56204">
        <v>30</v>
      </c>
      <c r="E56204" s="2">
        <v>21</v>
      </c>
      <c r="F56204" s="2">
        <v>2</v>
      </c>
      <c r="G56204" s="21">
        <v>3717</v>
      </c>
      <c r="H56204" s="15"/>
      <c r="I56204" s="17"/>
    </row>
    <row r="56205" spans="1:9" x14ac:dyDescent="0.25">
      <c r="A56205" s="1">
        <v>42520</v>
      </c>
      <c r="B56205">
        <v>2016</v>
      </c>
      <c r="C56205">
        <v>5</v>
      </c>
      <c r="D56205">
        <v>30</v>
      </c>
      <c r="E56205" s="2">
        <v>22</v>
      </c>
      <c r="F56205" s="2">
        <v>2</v>
      </c>
      <c r="G56205" s="21">
        <v>3718</v>
      </c>
      <c r="H56205" s="15"/>
      <c r="I56205" s="17"/>
    </row>
    <row r="56206" spans="1:9" x14ac:dyDescent="0.25">
      <c r="A56206" s="1">
        <v>42520</v>
      </c>
      <c r="B56206">
        <v>2016</v>
      </c>
      <c r="C56206">
        <v>5</v>
      </c>
      <c r="D56206">
        <v>30</v>
      </c>
      <c r="E56206" s="2">
        <v>23</v>
      </c>
      <c r="F56206" s="2">
        <v>2</v>
      </c>
      <c r="G56206" s="21">
        <v>3719</v>
      </c>
      <c r="H56206" s="15"/>
      <c r="I56206" s="17"/>
    </row>
    <row r="56207" spans="1:9" x14ac:dyDescent="0.25">
      <c r="A56207" s="1">
        <v>42520</v>
      </c>
      <c r="B56207">
        <v>2016</v>
      </c>
      <c r="C56207">
        <v>5</v>
      </c>
      <c r="D56207">
        <v>30</v>
      </c>
      <c r="E56207" s="2">
        <v>24</v>
      </c>
      <c r="F56207" s="2">
        <v>2</v>
      </c>
      <c r="G56207" s="21">
        <v>3720</v>
      </c>
      <c r="H56207" s="15"/>
      <c r="I56207" s="17"/>
    </row>
    <row r="56208" spans="1:9" x14ac:dyDescent="0.25">
      <c r="A56208" s="1">
        <v>42521</v>
      </c>
      <c r="B56208">
        <v>2016</v>
      </c>
      <c r="C56208">
        <v>5</v>
      </c>
      <c r="D56208">
        <v>31</v>
      </c>
      <c r="E56208" s="2">
        <v>1</v>
      </c>
      <c r="F56208" s="2">
        <v>3</v>
      </c>
      <c r="G56208" s="21">
        <v>3721</v>
      </c>
      <c r="H56208" s="15"/>
      <c r="I56208" s="17"/>
    </row>
    <row r="56209" spans="1:9" x14ac:dyDescent="0.25">
      <c r="A56209" s="1">
        <v>42521</v>
      </c>
      <c r="B56209">
        <v>2016</v>
      </c>
      <c r="C56209">
        <v>5</v>
      </c>
      <c r="D56209">
        <v>31</v>
      </c>
      <c r="E56209" s="2">
        <v>2</v>
      </c>
      <c r="F56209" s="2">
        <v>3</v>
      </c>
      <c r="G56209" s="21">
        <v>3722</v>
      </c>
      <c r="H56209" s="15"/>
      <c r="I56209" s="17"/>
    </row>
    <row r="56210" spans="1:9" x14ac:dyDescent="0.25">
      <c r="A56210" s="1">
        <v>42521</v>
      </c>
      <c r="B56210">
        <v>2016</v>
      </c>
      <c r="C56210">
        <v>5</v>
      </c>
      <c r="D56210">
        <v>31</v>
      </c>
      <c r="E56210" s="2">
        <v>3</v>
      </c>
      <c r="F56210" s="2">
        <v>3</v>
      </c>
      <c r="G56210" s="21">
        <v>3723</v>
      </c>
      <c r="H56210" s="15"/>
      <c r="I56210" s="17"/>
    </row>
    <row r="56211" spans="1:9" x14ac:dyDescent="0.25">
      <c r="A56211" s="1">
        <v>42521</v>
      </c>
      <c r="B56211">
        <v>2016</v>
      </c>
      <c r="C56211">
        <v>5</v>
      </c>
      <c r="D56211">
        <v>31</v>
      </c>
      <c r="E56211" s="2">
        <v>4</v>
      </c>
      <c r="F56211" s="2">
        <v>3</v>
      </c>
      <c r="G56211" s="21">
        <v>3724</v>
      </c>
      <c r="H56211" s="15"/>
      <c r="I56211" s="17"/>
    </row>
    <row r="56212" spans="1:9" x14ac:dyDescent="0.25">
      <c r="A56212" s="1">
        <v>42521</v>
      </c>
      <c r="B56212">
        <v>2016</v>
      </c>
      <c r="C56212">
        <v>5</v>
      </c>
      <c r="D56212">
        <v>31</v>
      </c>
      <c r="E56212" s="2">
        <v>5</v>
      </c>
      <c r="F56212" s="2">
        <v>3</v>
      </c>
      <c r="G56212" s="21">
        <v>3725</v>
      </c>
      <c r="H56212" s="15"/>
      <c r="I56212" s="17"/>
    </row>
    <row r="56213" spans="1:9" x14ac:dyDescent="0.25">
      <c r="A56213" s="1">
        <v>42521</v>
      </c>
      <c r="B56213">
        <v>2016</v>
      </c>
      <c r="C56213">
        <v>5</v>
      </c>
      <c r="D56213">
        <v>31</v>
      </c>
      <c r="E56213" s="2">
        <v>6</v>
      </c>
      <c r="F56213" s="2">
        <v>3</v>
      </c>
      <c r="G56213" s="21">
        <v>3726</v>
      </c>
      <c r="H56213" s="15"/>
      <c r="I56213" s="17"/>
    </row>
    <row r="56214" spans="1:9" x14ac:dyDescent="0.25">
      <c r="A56214" s="1">
        <v>42521</v>
      </c>
      <c r="B56214">
        <v>2016</v>
      </c>
      <c r="C56214">
        <v>5</v>
      </c>
      <c r="D56214">
        <v>31</v>
      </c>
      <c r="E56214" s="2">
        <v>7</v>
      </c>
      <c r="F56214" s="2">
        <v>3</v>
      </c>
      <c r="G56214" s="21">
        <v>3727</v>
      </c>
      <c r="H56214" s="15"/>
      <c r="I56214" s="17"/>
    </row>
    <row r="56215" spans="1:9" x14ac:dyDescent="0.25">
      <c r="A56215" s="1">
        <v>42521</v>
      </c>
      <c r="B56215">
        <v>2016</v>
      </c>
      <c r="C56215">
        <v>5</v>
      </c>
      <c r="D56215">
        <v>31</v>
      </c>
      <c r="E56215" s="2">
        <v>8</v>
      </c>
      <c r="F56215" s="2">
        <v>3</v>
      </c>
      <c r="G56215" s="21">
        <v>3728</v>
      </c>
      <c r="H56215" s="15"/>
      <c r="I56215" s="17"/>
    </row>
    <row r="56216" spans="1:9" x14ac:dyDescent="0.25">
      <c r="A56216" s="1">
        <v>42521</v>
      </c>
      <c r="B56216">
        <v>2016</v>
      </c>
      <c r="C56216">
        <v>5</v>
      </c>
      <c r="D56216">
        <v>31</v>
      </c>
      <c r="E56216" s="2">
        <v>9</v>
      </c>
      <c r="F56216" s="2">
        <v>3</v>
      </c>
      <c r="G56216" s="21">
        <v>3729</v>
      </c>
      <c r="H56216" s="15"/>
      <c r="I56216" s="17"/>
    </row>
    <row r="56217" spans="1:9" x14ac:dyDescent="0.25">
      <c r="A56217" s="1">
        <v>42521</v>
      </c>
      <c r="B56217">
        <v>2016</v>
      </c>
      <c r="C56217">
        <v>5</v>
      </c>
      <c r="D56217">
        <v>31</v>
      </c>
      <c r="E56217" s="2">
        <v>10</v>
      </c>
      <c r="F56217" s="2">
        <v>3</v>
      </c>
      <c r="G56217" s="21">
        <v>3730</v>
      </c>
      <c r="H56217" s="15"/>
      <c r="I56217" s="17"/>
    </row>
    <row r="56218" spans="1:9" x14ac:dyDescent="0.25">
      <c r="A56218" s="1">
        <v>42521</v>
      </c>
      <c r="B56218">
        <v>2016</v>
      </c>
      <c r="C56218">
        <v>5</v>
      </c>
      <c r="D56218">
        <v>31</v>
      </c>
      <c r="E56218" s="2">
        <v>11</v>
      </c>
      <c r="F56218" s="2">
        <v>3</v>
      </c>
      <c r="G56218" s="21">
        <v>3731</v>
      </c>
      <c r="H56218" s="15"/>
      <c r="I56218" s="17"/>
    </row>
    <row r="56219" spans="1:9" x14ac:dyDescent="0.25">
      <c r="A56219" s="1">
        <v>42521</v>
      </c>
      <c r="B56219">
        <v>2016</v>
      </c>
      <c r="C56219">
        <v>5</v>
      </c>
      <c r="D56219">
        <v>31</v>
      </c>
      <c r="E56219" s="2">
        <v>12</v>
      </c>
      <c r="F56219" s="2">
        <v>3</v>
      </c>
      <c r="G56219" s="21">
        <v>3732</v>
      </c>
      <c r="H56219" s="15"/>
      <c r="I56219" s="17"/>
    </row>
    <row r="56220" spans="1:9" x14ac:dyDescent="0.25">
      <c r="A56220" s="1">
        <v>42521</v>
      </c>
      <c r="B56220">
        <v>2016</v>
      </c>
      <c r="C56220">
        <v>5</v>
      </c>
      <c r="D56220">
        <v>31</v>
      </c>
      <c r="E56220" s="2">
        <v>13</v>
      </c>
      <c r="F56220" s="2">
        <v>3</v>
      </c>
      <c r="G56220" s="21">
        <v>3733</v>
      </c>
      <c r="H56220" s="15"/>
      <c r="I56220" s="17"/>
    </row>
    <row r="56221" spans="1:9" x14ac:dyDescent="0.25">
      <c r="A56221" s="1">
        <v>42521</v>
      </c>
      <c r="B56221">
        <v>2016</v>
      </c>
      <c r="C56221">
        <v>5</v>
      </c>
      <c r="D56221">
        <v>31</v>
      </c>
      <c r="E56221" s="2">
        <v>14</v>
      </c>
      <c r="F56221" s="2">
        <v>3</v>
      </c>
      <c r="G56221" s="21">
        <v>3734</v>
      </c>
      <c r="H56221" s="15"/>
      <c r="I56221" s="17"/>
    </row>
    <row r="56222" spans="1:9" x14ac:dyDescent="0.25">
      <c r="A56222" s="1">
        <v>42521</v>
      </c>
      <c r="B56222">
        <v>2016</v>
      </c>
      <c r="C56222">
        <v>5</v>
      </c>
      <c r="D56222">
        <v>31</v>
      </c>
      <c r="E56222" s="2">
        <v>15</v>
      </c>
      <c r="F56222" s="2">
        <v>3</v>
      </c>
      <c r="G56222" s="21">
        <v>3735</v>
      </c>
      <c r="H56222" s="15"/>
      <c r="I56222" s="17"/>
    </row>
    <row r="56223" spans="1:9" x14ac:dyDescent="0.25">
      <c r="A56223" s="1">
        <v>42521</v>
      </c>
      <c r="B56223">
        <v>2016</v>
      </c>
      <c r="C56223">
        <v>5</v>
      </c>
      <c r="D56223">
        <v>31</v>
      </c>
      <c r="E56223" s="2">
        <v>16</v>
      </c>
      <c r="F56223" s="2">
        <v>3</v>
      </c>
      <c r="G56223" s="21">
        <v>3736</v>
      </c>
      <c r="H56223" s="15"/>
      <c r="I56223" s="17"/>
    </row>
    <row r="56224" spans="1:9" x14ac:dyDescent="0.25">
      <c r="A56224" s="1">
        <v>42521</v>
      </c>
      <c r="B56224">
        <v>2016</v>
      </c>
      <c r="C56224">
        <v>5</v>
      </c>
      <c r="D56224">
        <v>31</v>
      </c>
      <c r="E56224" s="2">
        <v>17</v>
      </c>
      <c r="F56224" s="2">
        <v>3</v>
      </c>
      <c r="G56224" s="21">
        <v>3737</v>
      </c>
      <c r="H56224" s="15"/>
      <c r="I56224" s="17"/>
    </row>
    <row r="56225" spans="1:9" x14ac:dyDescent="0.25">
      <c r="A56225" s="1">
        <v>42521</v>
      </c>
      <c r="B56225">
        <v>2016</v>
      </c>
      <c r="C56225">
        <v>5</v>
      </c>
      <c r="D56225">
        <v>31</v>
      </c>
      <c r="E56225" s="2">
        <v>18</v>
      </c>
      <c r="F56225" s="2">
        <v>3</v>
      </c>
      <c r="G56225" s="21">
        <v>3738</v>
      </c>
      <c r="H56225" s="15"/>
      <c r="I56225" s="17"/>
    </row>
    <row r="56226" spans="1:9" x14ac:dyDescent="0.25">
      <c r="A56226" s="1">
        <v>42521</v>
      </c>
      <c r="B56226">
        <v>2016</v>
      </c>
      <c r="C56226">
        <v>5</v>
      </c>
      <c r="D56226">
        <v>31</v>
      </c>
      <c r="E56226" s="2">
        <v>19</v>
      </c>
      <c r="F56226" s="2">
        <v>3</v>
      </c>
      <c r="G56226" s="21">
        <v>3739</v>
      </c>
      <c r="H56226" s="15"/>
      <c r="I56226" s="17"/>
    </row>
    <row r="56227" spans="1:9" x14ac:dyDescent="0.25">
      <c r="A56227" s="1">
        <v>42521</v>
      </c>
      <c r="B56227">
        <v>2016</v>
      </c>
      <c r="C56227">
        <v>5</v>
      </c>
      <c r="D56227">
        <v>31</v>
      </c>
      <c r="E56227" s="2">
        <v>20</v>
      </c>
      <c r="F56227" s="2">
        <v>3</v>
      </c>
      <c r="G56227" s="21">
        <v>3740</v>
      </c>
      <c r="H56227" s="15"/>
      <c r="I56227" s="17"/>
    </row>
    <row r="56228" spans="1:9" x14ac:dyDescent="0.25">
      <c r="A56228" s="1">
        <v>42521</v>
      </c>
      <c r="B56228">
        <v>2016</v>
      </c>
      <c r="C56228">
        <v>5</v>
      </c>
      <c r="D56228">
        <v>31</v>
      </c>
      <c r="E56228" s="2">
        <v>21</v>
      </c>
      <c r="F56228" s="2">
        <v>3</v>
      </c>
      <c r="G56228" s="21">
        <v>3741</v>
      </c>
      <c r="H56228" s="15"/>
      <c r="I56228" s="17"/>
    </row>
    <row r="56229" spans="1:9" x14ac:dyDescent="0.25">
      <c r="A56229" s="1">
        <v>42521</v>
      </c>
      <c r="B56229">
        <v>2016</v>
      </c>
      <c r="C56229">
        <v>5</v>
      </c>
      <c r="D56229">
        <v>31</v>
      </c>
      <c r="E56229" s="2">
        <v>22</v>
      </c>
      <c r="F56229" s="2">
        <v>3</v>
      </c>
      <c r="G56229" s="21">
        <v>3742</v>
      </c>
      <c r="H56229" s="15"/>
      <c r="I56229" s="17"/>
    </row>
    <row r="56230" spans="1:9" x14ac:dyDescent="0.25">
      <c r="A56230" s="1">
        <v>42521</v>
      </c>
      <c r="B56230">
        <v>2016</v>
      </c>
      <c r="C56230">
        <v>5</v>
      </c>
      <c r="D56230">
        <v>31</v>
      </c>
      <c r="E56230" s="2">
        <v>23</v>
      </c>
      <c r="F56230" s="2">
        <v>3</v>
      </c>
      <c r="G56230" s="21">
        <v>3743</v>
      </c>
      <c r="H56230" s="15"/>
      <c r="I56230" s="17"/>
    </row>
    <row r="56231" spans="1:9" x14ac:dyDescent="0.25">
      <c r="A56231" s="1">
        <v>42521</v>
      </c>
      <c r="B56231">
        <v>2016</v>
      </c>
      <c r="C56231">
        <v>5</v>
      </c>
      <c r="D56231">
        <v>31</v>
      </c>
      <c r="E56231" s="2">
        <v>24</v>
      </c>
      <c r="F56231" s="2">
        <v>3</v>
      </c>
      <c r="G56231" s="21">
        <v>3744</v>
      </c>
      <c r="H56231" s="15"/>
      <c r="I56231" s="17"/>
    </row>
    <row r="56232" spans="1:9" x14ac:dyDescent="0.25">
      <c r="A56232" s="1">
        <v>42522</v>
      </c>
      <c r="B56232">
        <v>2016</v>
      </c>
      <c r="C56232">
        <v>6</v>
      </c>
      <c r="D56232">
        <v>1</v>
      </c>
      <c r="E56232" s="2">
        <v>1</v>
      </c>
      <c r="F56232" s="2">
        <v>4</v>
      </c>
      <c r="G56232" s="21">
        <v>3745</v>
      </c>
      <c r="H56232" s="15"/>
      <c r="I56232" s="17"/>
    </row>
    <row r="56233" spans="1:9" x14ac:dyDescent="0.25">
      <c r="A56233" s="1">
        <v>42522</v>
      </c>
      <c r="B56233">
        <v>2016</v>
      </c>
      <c r="C56233">
        <v>6</v>
      </c>
      <c r="D56233">
        <v>1</v>
      </c>
      <c r="E56233" s="2">
        <v>2</v>
      </c>
      <c r="F56233" s="2">
        <v>4</v>
      </c>
      <c r="G56233" s="21">
        <v>3746</v>
      </c>
      <c r="H56233" s="15"/>
      <c r="I56233" s="17"/>
    </row>
    <row r="56234" spans="1:9" x14ac:dyDescent="0.25">
      <c r="A56234" s="1">
        <v>42522</v>
      </c>
      <c r="B56234">
        <v>2016</v>
      </c>
      <c r="C56234">
        <v>6</v>
      </c>
      <c r="D56234">
        <v>1</v>
      </c>
      <c r="E56234" s="2">
        <v>3</v>
      </c>
      <c r="F56234" s="2">
        <v>4</v>
      </c>
      <c r="G56234" s="21">
        <v>3747</v>
      </c>
      <c r="H56234" s="15"/>
      <c r="I56234" s="17"/>
    </row>
    <row r="56235" spans="1:9" x14ac:dyDescent="0.25">
      <c r="A56235" s="1">
        <v>42522</v>
      </c>
      <c r="B56235">
        <v>2016</v>
      </c>
      <c r="C56235">
        <v>6</v>
      </c>
      <c r="D56235">
        <v>1</v>
      </c>
      <c r="E56235" s="2">
        <v>4</v>
      </c>
      <c r="F56235" s="2">
        <v>4</v>
      </c>
      <c r="G56235" s="21">
        <v>3748</v>
      </c>
      <c r="H56235" s="15"/>
      <c r="I56235" s="17"/>
    </row>
    <row r="56236" spans="1:9" x14ac:dyDescent="0.25">
      <c r="A56236" s="1">
        <v>42522</v>
      </c>
      <c r="B56236">
        <v>2016</v>
      </c>
      <c r="C56236">
        <v>6</v>
      </c>
      <c r="D56236">
        <v>1</v>
      </c>
      <c r="E56236" s="2">
        <v>5</v>
      </c>
      <c r="F56236" s="2">
        <v>4</v>
      </c>
      <c r="G56236" s="21">
        <v>3749</v>
      </c>
      <c r="H56236" s="15"/>
      <c r="I56236" s="17"/>
    </row>
    <row r="56237" spans="1:9" x14ac:dyDescent="0.25">
      <c r="A56237" s="1">
        <v>42522</v>
      </c>
      <c r="B56237">
        <v>2016</v>
      </c>
      <c r="C56237">
        <v>6</v>
      </c>
      <c r="D56237">
        <v>1</v>
      </c>
      <c r="E56237" s="2">
        <v>6</v>
      </c>
      <c r="F56237" s="2">
        <v>4</v>
      </c>
      <c r="G56237" s="21">
        <v>3750</v>
      </c>
      <c r="H56237" s="15"/>
      <c r="I56237" s="17"/>
    </row>
    <row r="56238" spans="1:9" x14ac:dyDescent="0.25">
      <c r="A56238" s="1">
        <v>42522</v>
      </c>
      <c r="B56238">
        <v>2016</v>
      </c>
      <c r="C56238">
        <v>6</v>
      </c>
      <c r="D56238">
        <v>1</v>
      </c>
      <c r="E56238" s="2">
        <v>7</v>
      </c>
      <c r="F56238" s="2">
        <v>4</v>
      </c>
      <c r="G56238" s="21">
        <v>3751</v>
      </c>
      <c r="H56238" s="15"/>
      <c r="I56238" s="17"/>
    </row>
    <row r="56239" spans="1:9" x14ac:dyDescent="0.25">
      <c r="A56239" s="1">
        <v>42522</v>
      </c>
      <c r="B56239">
        <v>2016</v>
      </c>
      <c r="C56239">
        <v>6</v>
      </c>
      <c r="D56239">
        <v>1</v>
      </c>
      <c r="E56239" s="2">
        <v>8</v>
      </c>
      <c r="F56239" s="2">
        <v>4</v>
      </c>
      <c r="G56239" s="21">
        <v>3752</v>
      </c>
      <c r="H56239" s="15"/>
      <c r="I56239" s="17"/>
    </row>
    <row r="56240" spans="1:9" x14ac:dyDescent="0.25">
      <c r="A56240" s="1">
        <v>42522</v>
      </c>
      <c r="B56240">
        <v>2016</v>
      </c>
      <c r="C56240">
        <v>6</v>
      </c>
      <c r="D56240">
        <v>1</v>
      </c>
      <c r="E56240" s="2">
        <v>9</v>
      </c>
      <c r="F56240" s="2">
        <v>4</v>
      </c>
      <c r="G56240" s="21">
        <v>3753</v>
      </c>
      <c r="H56240" s="15"/>
      <c r="I56240" s="17"/>
    </row>
    <row r="56241" spans="1:9" x14ac:dyDescent="0.25">
      <c r="A56241" s="1">
        <v>42522</v>
      </c>
      <c r="B56241">
        <v>2016</v>
      </c>
      <c r="C56241">
        <v>6</v>
      </c>
      <c r="D56241">
        <v>1</v>
      </c>
      <c r="E56241" s="2">
        <v>10</v>
      </c>
      <c r="F56241" s="2">
        <v>4</v>
      </c>
      <c r="G56241" s="21">
        <v>3754</v>
      </c>
      <c r="H56241" s="15"/>
      <c r="I56241" s="17"/>
    </row>
    <row r="56242" spans="1:9" x14ac:dyDescent="0.25">
      <c r="A56242" s="1">
        <v>42522</v>
      </c>
      <c r="B56242">
        <v>2016</v>
      </c>
      <c r="C56242">
        <v>6</v>
      </c>
      <c r="D56242">
        <v>1</v>
      </c>
      <c r="E56242" s="2">
        <v>11</v>
      </c>
      <c r="F56242" s="2">
        <v>4</v>
      </c>
      <c r="G56242" s="21">
        <v>3755</v>
      </c>
      <c r="H56242" s="15"/>
      <c r="I56242" s="17"/>
    </row>
    <row r="56243" spans="1:9" x14ac:dyDescent="0.25">
      <c r="A56243" s="1">
        <v>42522</v>
      </c>
      <c r="B56243">
        <v>2016</v>
      </c>
      <c r="C56243">
        <v>6</v>
      </c>
      <c r="D56243">
        <v>1</v>
      </c>
      <c r="E56243" s="2">
        <v>12</v>
      </c>
      <c r="F56243" s="2">
        <v>4</v>
      </c>
      <c r="G56243" s="21">
        <v>3756</v>
      </c>
      <c r="H56243" s="15"/>
      <c r="I56243" s="17"/>
    </row>
    <row r="56244" spans="1:9" x14ac:dyDescent="0.25">
      <c r="A56244" s="1">
        <v>42522</v>
      </c>
      <c r="B56244">
        <v>2016</v>
      </c>
      <c r="C56244">
        <v>6</v>
      </c>
      <c r="D56244">
        <v>1</v>
      </c>
      <c r="E56244" s="2">
        <v>13</v>
      </c>
      <c r="F56244" s="2">
        <v>4</v>
      </c>
      <c r="G56244" s="21">
        <v>3757</v>
      </c>
      <c r="H56244" s="15"/>
      <c r="I56244" s="17"/>
    </row>
    <row r="56245" spans="1:9" x14ac:dyDescent="0.25">
      <c r="A56245" s="1">
        <v>42522</v>
      </c>
      <c r="B56245">
        <v>2016</v>
      </c>
      <c r="C56245">
        <v>6</v>
      </c>
      <c r="D56245">
        <v>1</v>
      </c>
      <c r="E56245" s="2">
        <v>14</v>
      </c>
      <c r="F56245" s="2">
        <v>4</v>
      </c>
      <c r="G56245" s="21">
        <v>3758</v>
      </c>
      <c r="H56245" s="15"/>
      <c r="I56245" s="17"/>
    </row>
    <row r="56246" spans="1:9" x14ac:dyDescent="0.25">
      <c r="A56246" s="1">
        <v>42522</v>
      </c>
      <c r="B56246">
        <v>2016</v>
      </c>
      <c r="C56246">
        <v>6</v>
      </c>
      <c r="D56246">
        <v>1</v>
      </c>
      <c r="E56246" s="2">
        <v>15</v>
      </c>
      <c r="F56246" s="2">
        <v>4</v>
      </c>
      <c r="G56246" s="21">
        <v>3759</v>
      </c>
      <c r="H56246" s="15"/>
      <c r="I56246" s="17"/>
    </row>
    <row r="56247" spans="1:9" x14ac:dyDescent="0.25">
      <c r="A56247" s="1">
        <v>42522</v>
      </c>
      <c r="B56247">
        <v>2016</v>
      </c>
      <c r="C56247">
        <v>6</v>
      </c>
      <c r="D56247">
        <v>1</v>
      </c>
      <c r="E56247" s="2">
        <v>16</v>
      </c>
      <c r="F56247" s="2">
        <v>4</v>
      </c>
      <c r="G56247" s="21">
        <v>3760</v>
      </c>
      <c r="H56247" s="15"/>
      <c r="I56247" s="17"/>
    </row>
    <row r="56248" spans="1:9" x14ac:dyDescent="0.25">
      <c r="A56248" s="1">
        <v>42522</v>
      </c>
      <c r="B56248">
        <v>2016</v>
      </c>
      <c r="C56248">
        <v>6</v>
      </c>
      <c r="D56248">
        <v>1</v>
      </c>
      <c r="E56248" s="2">
        <v>17</v>
      </c>
      <c r="F56248" s="2">
        <v>4</v>
      </c>
      <c r="G56248" s="21">
        <v>3761</v>
      </c>
      <c r="H56248" s="15"/>
      <c r="I56248" s="17"/>
    </row>
    <row r="56249" spans="1:9" x14ac:dyDescent="0.25">
      <c r="A56249" s="1">
        <v>42522</v>
      </c>
      <c r="B56249">
        <v>2016</v>
      </c>
      <c r="C56249">
        <v>6</v>
      </c>
      <c r="D56249">
        <v>1</v>
      </c>
      <c r="E56249" s="2">
        <v>18</v>
      </c>
      <c r="F56249" s="2">
        <v>4</v>
      </c>
      <c r="G56249" s="21">
        <v>3762</v>
      </c>
      <c r="H56249" s="15"/>
      <c r="I56249" s="17"/>
    </row>
    <row r="56250" spans="1:9" x14ac:dyDescent="0.25">
      <c r="A56250" s="1">
        <v>42522</v>
      </c>
      <c r="B56250">
        <v>2016</v>
      </c>
      <c r="C56250">
        <v>6</v>
      </c>
      <c r="D56250">
        <v>1</v>
      </c>
      <c r="E56250" s="2">
        <v>19</v>
      </c>
      <c r="F56250" s="2">
        <v>4</v>
      </c>
      <c r="G56250" s="21">
        <v>3763</v>
      </c>
      <c r="H56250" s="15"/>
      <c r="I56250" s="17"/>
    </row>
    <row r="56251" spans="1:9" x14ac:dyDescent="0.25">
      <c r="A56251" s="1">
        <v>42522</v>
      </c>
      <c r="B56251">
        <v>2016</v>
      </c>
      <c r="C56251">
        <v>6</v>
      </c>
      <c r="D56251">
        <v>1</v>
      </c>
      <c r="E56251" s="2">
        <v>20</v>
      </c>
      <c r="F56251" s="2">
        <v>4</v>
      </c>
      <c r="G56251" s="21">
        <v>3764</v>
      </c>
      <c r="H56251" s="15"/>
      <c r="I56251" s="17"/>
    </row>
    <row r="56252" spans="1:9" x14ac:dyDescent="0.25">
      <c r="A56252" s="1">
        <v>42522</v>
      </c>
      <c r="B56252">
        <v>2016</v>
      </c>
      <c r="C56252">
        <v>6</v>
      </c>
      <c r="D56252">
        <v>1</v>
      </c>
      <c r="E56252" s="2">
        <v>21</v>
      </c>
      <c r="F56252" s="2">
        <v>4</v>
      </c>
      <c r="G56252" s="21">
        <v>3765</v>
      </c>
      <c r="H56252" s="15"/>
      <c r="I56252" s="17"/>
    </row>
    <row r="56253" spans="1:9" x14ac:dyDescent="0.25">
      <c r="A56253" s="1">
        <v>42522</v>
      </c>
      <c r="B56253">
        <v>2016</v>
      </c>
      <c r="C56253">
        <v>6</v>
      </c>
      <c r="D56253">
        <v>1</v>
      </c>
      <c r="E56253" s="2">
        <v>22</v>
      </c>
      <c r="F56253" s="2">
        <v>4</v>
      </c>
      <c r="G56253" s="21">
        <v>3766</v>
      </c>
      <c r="H56253" s="15"/>
      <c r="I56253" s="17"/>
    </row>
    <row r="56254" spans="1:9" x14ac:dyDescent="0.25">
      <c r="A56254" s="1">
        <v>42522</v>
      </c>
      <c r="B56254">
        <v>2016</v>
      </c>
      <c r="C56254">
        <v>6</v>
      </c>
      <c r="D56254">
        <v>1</v>
      </c>
      <c r="E56254" s="2">
        <v>23</v>
      </c>
      <c r="F56254" s="2">
        <v>4</v>
      </c>
      <c r="G56254" s="21">
        <v>3767</v>
      </c>
      <c r="H56254" s="15"/>
      <c r="I56254" s="17"/>
    </row>
    <row r="56255" spans="1:9" x14ac:dyDescent="0.25">
      <c r="A56255" s="1">
        <v>42522</v>
      </c>
      <c r="B56255">
        <v>2016</v>
      </c>
      <c r="C56255">
        <v>6</v>
      </c>
      <c r="D56255">
        <v>1</v>
      </c>
      <c r="E56255" s="2">
        <v>24</v>
      </c>
      <c r="F56255" s="2">
        <v>4</v>
      </c>
      <c r="G56255" s="21">
        <v>3768</v>
      </c>
      <c r="H56255" s="15"/>
      <c r="I56255" s="17"/>
    </row>
    <row r="56256" spans="1:9" x14ac:dyDescent="0.25">
      <c r="A56256" s="1">
        <v>42523</v>
      </c>
      <c r="B56256">
        <v>2016</v>
      </c>
      <c r="C56256">
        <v>6</v>
      </c>
      <c r="D56256">
        <v>2</v>
      </c>
      <c r="E56256" s="2">
        <v>1</v>
      </c>
      <c r="F56256" s="2">
        <v>5</v>
      </c>
      <c r="G56256" s="21">
        <v>3769</v>
      </c>
      <c r="H56256" s="15"/>
      <c r="I56256" s="17"/>
    </row>
    <row r="56257" spans="1:9" x14ac:dyDescent="0.25">
      <c r="A56257" s="1">
        <v>42523</v>
      </c>
      <c r="B56257">
        <v>2016</v>
      </c>
      <c r="C56257">
        <v>6</v>
      </c>
      <c r="D56257">
        <v>2</v>
      </c>
      <c r="E56257" s="2">
        <v>2</v>
      </c>
      <c r="F56257" s="2">
        <v>5</v>
      </c>
      <c r="G56257" s="21">
        <v>3770</v>
      </c>
      <c r="H56257" s="15"/>
      <c r="I56257" s="17"/>
    </row>
    <row r="56258" spans="1:9" x14ac:dyDescent="0.25">
      <c r="A56258" s="1">
        <v>42523</v>
      </c>
      <c r="B56258">
        <v>2016</v>
      </c>
      <c r="C56258">
        <v>6</v>
      </c>
      <c r="D56258">
        <v>2</v>
      </c>
      <c r="E56258" s="2">
        <v>3</v>
      </c>
      <c r="F56258" s="2">
        <v>5</v>
      </c>
      <c r="G56258" s="21">
        <v>3771</v>
      </c>
      <c r="H56258" s="15"/>
      <c r="I56258" s="17"/>
    </row>
    <row r="56259" spans="1:9" x14ac:dyDescent="0.25">
      <c r="A56259" s="1">
        <v>42523</v>
      </c>
      <c r="B56259">
        <v>2016</v>
      </c>
      <c r="C56259">
        <v>6</v>
      </c>
      <c r="D56259">
        <v>2</v>
      </c>
      <c r="E56259" s="2">
        <v>4</v>
      </c>
      <c r="F56259" s="2">
        <v>5</v>
      </c>
      <c r="G56259" s="21">
        <v>3772</v>
      </c>
      <c r="H56259" s="15"/>
      <c r="I56259" s="17"/>
    </row>
    <row r="56260" spans="1:9" x14ac:dyDescent="0.25">
      <c r="A56260" s="1">
        <v>42523</v>
      </c>
      <c r="B56260">
        <v>2016</v>
      </c>
      <c r="C56260">
        <v>6</v>
      </c>
      <c r="D56260">
        <v>2</v>
      </c>
      <c r="E56260" s="2">
        <v>5</v>
      </c>
      <c r="F56260" s="2">
        <v>5</v>
      </c>
      <c r="G56260" s="21">
        <v>3773</v>
      </c>
      <c r="H56260" s="15"/>
      <c r="I56260" s="17"/>
    </row>
    <row r="56261" spans="1:9" x14ac:dyDescent="0.25">
      <c r="A56261" s="1">
        <v>42523</v>
      </c>
      <c r="B56261">
        <v>2016</v>
      </c>
      <c r="C56261">
        <v>6</v>
      </c>
      <c r="D56261">
        <v>2</v>
      </c>
      <c r="E56261" s="2">
        <v>6</v>
      </c>
      <c r="F56261" s="2">
        <v>5</v>
      </c>
      <c r="G56261" s="21">
        <v>3774</v>
      </c>
      <c r="H56261" s="15"/>
      <c r="I56261" s="17"/>
    </row>
    <row r="56262" spans="1:9" x14ac:dyDescent="0.25">
      <c r="A56262" s="1">
        <v>42523</v>
      </c>
      <c r="B56262">
        <v>2016</v>
      </c>
      <c r="C56262">
        <v>6</v>
      </c>
      <c r="D56262">
        <v>2</v>
      </c>
      <c r="E56262" s="2">
        <v>7</v>
      </c>
      <c r="F56262" s="2">
        <v>5</v>
      </c>
      <c r="G56262" s="21">
        <v>3775</v>
      </c>
      <c r="H56262" s="15"/>
      <c r="I56262" s="17"/>
    </row>
    <row r="56263" spans="1:9" x14ac:dyDescent="0.25">
      <c r="A56263" s="1">
        <v>42523</v>
      </c>
      <c r="B56263">
        <v>2016</v>
      </c>
      <c r="C56263">
        <v>6</v>
      </c>
      <c r="D56263">
        <v>2</v>
      </c>
      <c r="E56263" s="2">
        <v>8</v>
      </c>
      <c r="F56263" s="2">
        <v>5</v>
      </c>
      <c r="G56263" s="21">
        <v>3776</v>
      </c>
      <c r="H56263" s="15"/>
      <c r="I56263" s="17"/>
    </row>
    <row r="56264" spans="1:9" x14ac:dyDescent="0.25">
      <c r="A56264" s="1">
        <v>42523</v>
      </c>
      <c r="B56264">
        <v>2016</v>
      </c>
      <c r="C56264">
        <v>6</v>
      </c>
      <c r="D56264">
        <v>2</v>
      </c>
      <c r="E56264" s="2">
        <v>9</v>
      </c>
      <c r="F56264" s="2">
        <v>5</v>
      </c>
      <c r="G56264" s="21">
        <v>3777</v>
      </c>
      <c r="H56264" s="15"/>
      <c r="I56264" s="17"/>
    </row>
    <row r="56265" spans="1:9" x14ac:dyDescent="0.25">
      <c r="A56265" s="1">
        <v>42523</v>
      </c>
      <c r="B56265">
        <v>2016</v>
      </c>
      <c r="C56265">
        <v>6</v>
      </c>
      <c r="D56265">
        <v>2</v>
      </c>
      <c r="E56265" s="2">
        <v>10</v>
      </c>
      <c r="F56265" s="2">
        <v>5</v>
      </c>
      <c r="G56265" s="21">
        <v>3778</v>
      </c>
      <c r="H56265" s="15"/>
      <c r="I56265" s="17"/>
    </row>
    <row r="56266" spans="1:9" x14ac:dyDescent="0.25">
      <c r="A56266" s="1">
        <v>42523</v>
      </c>
      <c r="B56266">
        <v>2016</v>
      </c>
      <c r="C56266">
        <v>6</v>
      </c>
      <c r="D56266">
        <v>2</v>
      </c>
      <c r="E56266" s="2">
        <v>11</v>
      </c>
      <c r="F56266" s="2">
        <v>5</v>
      </c>
      <c r="G56266" s="21">
        <v>3779</v>
      </c>
      <c r="H56266" s="15"/>
      <c r="I56266" s="17"/>
    </row>
    <row r="56267" spans="1:9" x14ac:dyDescent="0.25">
      <c r="A56267" s="1">
        <v>42523</v>
      </c>
      <c r="B56267">
        <v>2016</v>
      </c>
      <c r="C56267">
        <v>6</v>
      </c>
      <c r="D56267">
        <v>2</v>
      </c>
      <c r="E56267" s="2">
        <v>12</v>
      </c>
      <c r="F56267" s="2">
        <v>5</v>
      </c>
      <c r="G56267" s="21">
        <v>3780</v>
      </c>
      <c r="H56267" s="15"/>
      <c r="I56267" s="17"/>
    </row>
    <row r="56268" spans="1:9" x14ac:dyDescent="0.25">
      <c r="A56268" s="1">
        <v>42523</v>
      </c>
      <c r="B56268">
        <v>2016</v>
      </c>
      <c r="C56268">
        <v>6</v>
      </c>
      <c r="D56268">
        <v>2</v>
      </c>
      <c r="E56268" s="2">
        <v>13</v>
      </c>
      <c r="F56268" s="2">
        <v>5</v>
      </c>
      <c r="G56268" s="21">
        <v>3781</v>
      </c>
      <c r="H56268" s="15"/>
      <c r="I56268" s="17"/>
    </row>
    <row r="56269" spans="1:9" x14ac:dyDescent="0.25">
      <c r="A56269" s="1">
        <v>42523</v>
      </c>
      <c r="B56269">
        <v>2016</v>
      </c>
      <c r="C56269">
        <v>6</v>
      </c>
      <c r="D56269">
        <v>2</v>
      </c>
      <c r="E56269" s="2">
        <v>14</v>
      </c>
      <c r="F56269" s="2">
        <v>5</v>
      </c>
      <c r="G56269" s="21">
        <v>3782</v>
      </c>
      <c r="H56269" s="15"/>
      <c r="I56269" s="17"/>
    </row>
    <row r="56270" spans="1:9" x14ac:dyDescent="0.25">
      <c r="A56270" s="1">
        <v>42523</v>
      </c>
      <c r="B56270">
        <v>2016</v>
      </c>
      <c r="C56270">
        <v>6</v>
      </c>
      <c r="D56270">
        <v>2</v>
      </c>
      <c r="E56270" s="2">
        <v>15</v>
      </c>
      <c r="F56270" s="2">
        <v>5</v>
      </c>
      <c r="G56270" s="21">
        <v>3783</v>
      </c>
      <c r="H56270" s="15"/>
      <c r="I56270" s="17"/>
    </row>
    <row r="56271" spans="1:9" x14ac:dyDescent="0.25">
      <c r="A56271" s="1">
        <v>42523</v>
      </c>
      <c r="B56271">
        <v>2016</v>
      </c>
      <c r="C56271">
        <v>6</v>
      </c>
      <c r="D56271">
        <v>2</v>
      </c>
      <c r="E56271" s="2">
        <v>16</v>
      </c>
      <c r="F56271" s="2">
        <v>5</v>
      </c>
      <c r="G56271" s="21">
        <v>3784</v>
      </c>
      <c r="H56271" s="15"/>
      <c r="I56271" s="17"/>
    </row>
    <row r="56272" spans="1:9" x14ac:dyDescent="0.25">
      <c r="A56272" s="1">
        <v>42523</v>
      </c>
      <c r="B56272">
        <v>2016</v>
      </c>
      <c r="C56272">
        <v>6</v>
      </c>
      <c r="D56272">
        <v>2</v>
      </c>
      <c r="E56272" s="2">
        <v>17</v>
      </c>
      <c r="F56272" s="2">
        <v>5</v>
      </c>
      <c r="G56272" s="21">
        <v>3785</v>
      </c>
      <c r="H56272" s="15"/>
      <c r="I56272" s="17"/>
    </row>
    <row r="56273" spans="1:9" x14ac:dyDescent="0.25">
      <c r="A56273" s="1">
        <v>42523</v>
      </c>
      <c r="B56273">
        <v>2016</v>
      </c>
      <c r="C56273">
        <v>6</v>
      </c>
      <c r="D56273">
        <v>2</v>
      </c>
      <c r="E56273" s="2">
        <v>18</v>
      </c>
      <c r="F56273" s="2">
        <v>5</v>
      </c>
      <c r="G56273" s="21">
        <v>3786</v>
      </c>
      <c r="H56273" s="15"/>
      <c r="I56273" s="17"/>
    </row>
    <row r="56274" spans="1:9" x14ac:dyDescent="0.25">
      <c r="A56274" s="1">
        <v>42523</v>
      </c>
      <c r="B56274">
        <v>2016</v>
      </c>
      <c r="C56274">
        <v>6</v>
      </c>
      <c r="D56274">
        <v>2</v>
      </c>
      <c r="E56274" s="2">
        <v>19</v>
      </c>
      <c r="F56274" s="2">
        <v>5</v>
      </c>
      <c r="G56274" s="21">
        <v>3787</v>
      </c>
      <c r="H56274" s="15"/>
      <c r="I56274" s="17"/>
    </row>
    <row r="56275" spans="1:9" x14ac:dyDescent="0.25">
      <c r="A56275" s="1">
        <v>42523</v>
      </c>
      <c r="B56275">
        <v>2016</v>
      </c>
      <c r="C56275">
        <v>6</v>
      </c>
      <c r="D56275">
        <v>2</v>
      </c>
      <c r="E56275" s="2">
        <v>20</v>
      </c>
      <c r="F56275" s="2">
        <v>5</v>
      </c>
      <c r="G56275" s="21">
        <v>3788</v>
      </c>
      <c r="H56275" s="15"/>
      <c r="I56275" s="17"/>
    </row>
    <row r="56276" spans="1:9" x14ac:dyDescent="0.25">
      <c r="A56276" s="1">
        <v>42523</v>
      </c>
      <c r="B56276">
        <v>2016</v>
      </c>
      <c r="C56276">
        <v>6</v>
      </c>
      <c r="D56276">
        <v>2</v>
      </c>
      <c r="E56276" s="2">
        <v>21</v>
      </c>
      <c r="F56276" s="2">
        <v>5</v>
      </c>
      <c r="G56276" s="21">
        <v>3789</v>
      </c>
      <c r="H56276" s="15"/>
      <c r="I56276" s="17"/>
    </row>
    <row r="56277" spans="1:9" x14ac:dyDescent="0.25">
      <c r="A56277" s="1">
        <v>42523</v>
      </c>
      <c r="B56277">
        <v>2016</v>
      </c>
      <c r="C56277">
        <v>6</v>
      </c>
      <c r="D56277">
        <v>2</v>
      </c>
      <c r="E56277" s="2">
        <v>22</v>
      </c>
      <c r="F56277" s="2">
        <v>5</v>
      </c>
      <c r="G56277" s="21">
        <v>3790</v>
      </c>
      <c r="H56277" s="15"/>
      <c r="I56277" s="17"/>
    </row>
    <row r="56278" spans="1:9" x14ac:dyDescent="0.25">
      <c r="A56278" s="1">
        <v>42523</v>
      </c>
      <c r="B56278">
        <v>2016</v>
      </c>
      <c r="C56278">
        <v>6</v>
      </c>
      <c r="D56278">
        <v>2</v>
      </c>
      <c r="E56278" s="2">
        <v>23</v>
      </c>
      <c r="F56278" s="2">
        <v>5</v>
      </c>
      <c r="G56278" s="21">
        <v>3791</v>
      </c>
      <c r="H56278" s="15"/>
      <c r="I56278" s="17"/>
    </row>
    <row r="56279" spans="1:9" x14ac:dyDescent="0.25">
      <c r="A56279" s="1">
        <v>42523</v>
      </c>
      <c r="B56279">
        <v>2016</v>
      </c>
      <c r="C56279">
        <v>6</v>
      </c>
      <c r="D56279">
        <v>2</v>
      </c>
      <c r="E56279" s="2">
        <v>24</v>
      </c>
      <c r="F56279" s="2">
        <v>5</v>
      </c>
      <c r="G56279" s="21">
        <v>3792</v>
      </c>
      <c r="H56279" s="15"/>
      <c r="I56279" s="17"/>
    </row>
    <row r="56280" spans="1:9" x14ac:dyDescent="0.25">
      <c r="A56280" s="1">
        <v>42524</v>
      </c>
      <c r="B56280">
        <v>2016</v>
      </c>
      <c r="C56280">
        <v>6</v>
      </c>
      <c r="D56280">
        <v>3</v>
      </c>
      <c r="E56280" s="2">
        <v>1</v>
      </c>
      <c r="F56280" s="2">
        <v>6</v>
      </c>
      <c r="G56280" s="21">
        <v>3793</v>
      </c>
      <c r="H56280" s="15"/>
      <c r="I56280" s="17"/>
    </row>
    <row r="56281" spans="1:9" x14ac:dyDescent="0.25">
      <c r="A56281" s="1">
        <v>42524</v>
      </c>
      <c r="B56281">
        <v>2016</v>
      </c>
      <c r="C56281">
        <v>6</v>
      </c>
      <c r="D56281">
        <v>3</v>
      </c>
      <c r="E56281" s="2">
        <v>2</v>
      </c>
      <c r="F56281" s="2">
        <v>6</v>
      </c>
      <c r="G56281" s="21">
        <v>3794</v>
      </c>
      <c r="H56281" s="15"/>
      <c r="I56281" s="17"/>
    </row>
    <row r="56282" spans="1:9" x14ac:dyDescent="0.25">
      <c r="A56282" s="1">
        <v>42524</v>
      </c>
      <c r="B56282">
        <v>2016</v>
      </c>
      <c r="C56282">
        <v>6</v>
      </c>
      <c r="D56282">
        <v>3</v>
      </c>
      <c r="E56282" s="2">
        <v>3</v>
      </c>
      <c r="F56282" s="2">
        <v>6</v>
      </c>
      <c r="G56282" s="21">
        <v>3795</v>
      </c>
      <c r="H56282" s="15"/>
      <c r="I56282" s="17"/>
    </row>
    <row r="56283" spans="1:9" x14ac:dyDescent="0.25">
      <c r="A56283" s="1">
        <v>42524</v>
      </c>
      <c r="B56283">
        <v>2016</v>
      </c>
      <c r="C56283">
        <v>6</v>
      </c>
      <c r="D56283">
        <v>3</v>
      </c>
      <c r="E56283" s="2">
        <v>4</v>
      </c>
      <c r="F56283" s="2">
        <v>6</v>
      </c>
      <c r="G56283" s="21">
        <v>3796</v>
      </c>
      <c r="H56283" s="15"/>
      <c r="I56283" s="17"/>
    </row>
    <row r="56284" spans="1:9" x14ac:dyDescent="0.25">
      <c r="A56284" s="1">
        <v>42524</v>
      </c>
      <c r="B56284">
        <v>2016</v>
      </c>
      <c r="C56284">
        <v>6</v>
      </c>
      <c r="D56284">
        <v>3</v>
      </c>
      <c r="E56284" s="2">
        <v>5</v>
      </c>
      <c r="F56284" s="2">
        <v>6</v>
      </c>
      <c r="G56284" s="21">
        <v>3797</v>
      </c>
      <c r="H56284" s="15"/>
      <c r="I56284" s="17"/>
    </row>
    <row r="56285" spans="1:9" x14ac:dyDescent="0.25">
      <c r="A56285" s="1">
        <v>42524</v>
      </c>
      <c r="B56285">
        <v>2016</v>
      </c>
      <c r="C56285">
        <v>6</v>
      </c>
      <c r="D56285">
        <v>3</v>
      </c>
      <c r="E56285" s="2">
        <v>6</v>
      </c>
      <c r="F56285" s="2">
        <v>6</v>
      </c>
      <c r="G56285" s="21">
        <v>3798</v>
      </c>
      <c r="H56285" s="15"/>
      <c r="I56285" s="17"/>
    </row>
    <row r="56286" spans="1:9" x14ac:dyDescent="0.25">
      <c r="A56286" s="1">
        <v>42524</v>
      </c>
      <c r="B56286">
        <v>2016</v>
      </c>
      <c r="C56286">
        <v>6</v>
      </c>
      <c r="D56286">
        <v>3</v>
      </c>
      <c r="E56286" s="2">
        <v>7</v>
      </c>
      <c r="F56286" s="2">
        <v>6</v>
      </c>
      <c r="G56286" s="21">
        <v>3799</v>
      </c>
      <c r="H56286" s="15"/>
      <c r="I56286" s="17"/>
    </row>
    <row r="56287" spans="1:9" x14ac:dyDescent="0.25">
      <c r="A56287" s="1">
        <v>42524</v>
      </c>
      <c r="B56287">
        <v>2016</v>
      </c>
      <c r="C56287">
        <v>6</v>
      </c>
      <c r="D56287">
        <v>3</v>
      </c>
      <c r="E56287" s="2">
        <v>8</v>
      </c>
      <c r="F56287" s="2">
        <v>6</v>
      </c>
      <c r="G56287" s="21">
        <v>3800</v>
      </c>
      <c r="H56287" s="15"/>
      <c r="I56287" s="17"/>
    </row>
    <row r="56288" spans="1:9" x14ac:dyDescent="0.25">
      <c r="A56288" s="1">
        <v>42524</v>
      </c>
      <c r="B56288">
        <v>2016</v>
      </c>
      <c r="C56288">
        <v>6</v>
      </c>
      <c r="D56288">
        <v>3</v>
      </c>
      <c r="E56288" s="2">
        <v>9</v>
      </c>
      <c r="F56288" s="2">
        <v>6</v>
      </c>
      <c r="G56288" s="21">
        <v>3801</v>
      </c>
      <c r="H56288" s="15"/>
      <c r="I56288" s="17"/>
    </row>
    <row r="56289" spans="1:9" x14ac:dyDescent="0.25">
      <c r="A56289" s="1">
        <v>42524</v>
      </c>
      <c r="B56289">
        <v>2016</v>
      </c>
      <c r="C56289">
        <v>6</v>
      </c>
      <c r="D56289">
        <v>3</v>
      </c>
      <c r="E56289" s="2">
        <v>10</v>
      </c>
      <c r="F56289" s="2">
        <v>6</v>
      </c>
      <c r="G56289" s="21">
        <v>3802</v>
      </c>
      <c r="H56289" s="15"/>
      <c r="I56289" s="17"/>
    </row>
    <row r="56290" spans="1:9" x14ac:dyDescent="0.25">
      <c r="A56290" s="1">
        <v>42524</v>
      </c>
      <c r="B56290">
        <v>2016</v>
      </c>
      <c r="C56290">
        <v>6</v>
      </c>
      <c r="D56290">
        <v>3</v>
      </c>
      <c r="E56290" s="2">
        <v>11</v>
      </c>
      <c r="F56290" s="2">
        <v>6</v>
      </c>
      <c r="G56290" s="21">
        <v>3803</v>
      </c>
      <c r="H56290" s="15"/>
      <c r="I56290" s="17"/>
    </row>
    <row r="56291" spans="1:9" x14ac:dyDescent="0.25">
      <c r="A56291" s="1">
        <v>42524</v>
      </c>
      <c r="B56291">
        <v>2016</v>
      </c>
      <c r="C56291">
        <v>6</v>
      </c>
      <c r="D56291">
        <v>3</v>
      </c>
      <c r="E56291" s="2">
        <v>12</v>
      </c>
      <c r="F56291" s="2">
        <v>6</v>
      </c>
      <c r="G56291" s="21">
        <v>3804</v>
      </c>
      <c r="H56291" s="15"/>
      <c r="I56291" s="17"/>
    </row>
    <row r="56292" spans="1:9" x14ac:dyDescent="0.25">
      <c r="A56292" s="1">
        <v>42524</v>
      </c>
      <c r="B56292">
        <v>2016</v>
      </c>
      <c r="C56292">
        <v>6</v>
      </c>
      <c r="D56292">
        <v>3</v>
      </c>
      <c r="E56292" s="2">
        <v>13</v>
      </c>
      <c r="F56292" s="2">
        <v>6</v>
      </c>
      <c r="G56292" s="21">
        <v>3805</v>
      </c>
      <c r="H56292" s="15"/>
      <c r="I56292" s="17"/>
    </row>
    <row r="56293" spans="1:9" x14ac:dyDescent="0.25">
      <c r="A56293" s="1">
        <v>42524</v>
      </c>
      <c r="B56293">
        <v>2016</v>
      </c>
      <c r="C56293">
        <v>6</v>
      </c>
      <c r="D56293">
        <v>3</v>
      </c>
      <c r="E56293" s="2">
        <v>14</v>
      </c>
      <c r="F56293" s="2">
        <v>6</v>
      </c>
      <c r="G56293" s="21">
        <v>3806</v>
      </c>
      <c r="H56293" s="15"/>
      <c r="I56293" s="17"/>
    </row>
    <row r="56294" spans="1:9" x14ac:dyDescent="0.25">
      <c r="A56294" s="1">
        <v>42524</v>
      </c>
      <c r="B56294">
        <v>2016</v>
      </c>
      <c r="C56294">
        <v>6</v>
      </c>
      <c r="D56294">
        <v>3</v>
      </c>
      <c r="E56294" s="2">
        <v>15</v>
      </c>
      <c r="F56294" s="2">
        <v>6</v>
      </c>
      <c r="G56294" s="21">
        <v>3807</v>
      </c>
      <c r="H56294" s="15"/>
      <c r="I56294" s="17"/>
    </row>
    <row r="56295" spans="1:9" x14ac:dyDescent="0.25">
      <c r="A56295" s="1">
        <v>42524</v>
      </c>
      <c r="B56295">
        <v>2016</v>
      </c>
      <c r="C56295">
        <v>6</v>
      </c>
      <c r="D56295">
        <v>3</v>
      </c>
      <c r="E56295" s="2">
        <v>16</v>
      </c>
      <c r="F56295" s="2">
        <v>6</v>
      </c>
      <c r="G56295" s="21">
        <v>3808</v>
      </c>
      <c r="H56295" s="15"/>
      <c r="I56295" s="17"/>
    </row>
    <row r="56296" spans="1:9" x14ac:dyDescent="0.25">
      <c r="A56296" s="1">
        <v>42524</v>
      </c>
      <c r="B56296">
        <v>2016</v>
      </c>
      <c r="C56296">
        <v>6</v>
      </c>
      <c r="D56296">
        <v>3</v>
      </c>
      <c r="E56296" s="2">
        <v>17</v>
      </c>
      <c r="F56296" s="2">
        <v>6</v>
      </c>
      <c r="G56296" s="21">
        <v>3809</v>
      </c>
      <c r="H56296" s="15"/>
      <c r="I56296" s="17"/>
    </row>
    <row r="56297" spans="1:9" x14ac:dyDescent="0.25">
      <c r="A56297" s="1">
        <v>42524</v>
      </c>
      <c r="B56297">
        <v>2016</v>
      </c>
      <c r="C56297">
        <v>6</v>
      </c>
      <c r="D56297">
        <v>3</v>
      </c>
      <c r="E56297" s="2">
        <v>18</v>
      </c>
      <c r="F56297" s="2">
        <v>6</v>
      </c>
      <c r="G56297" s="21">
        <v>3810</v>
      </c>
      <c r="H56297" s="15"/>
      <c r="I56297" s="17"/>
    </row>
    <row r="56298" spans="1:9" x14ac:dyDescent="0.25">
      <c r="A56298" s="1">
        <v>42524</v>
      </c>
      <c r="B56298">
        <v>2016</v>
      </c>
      <c r="C56298">
        <v>6</v>
      </c>
      <c r="D56298">
        <v>3</v>
      </c>
      <c r="E56298" s="2">
        <v>19</v>
      </c>
      <c r="F56298" s="2">
        <v>6</v>
      </c>
      <c r="G56298" s="21">
        <v>3811</v>
      </c>
      <c r="H56298" s="15"/>
      <c r="I56298" s="17"/>
    </row>
    <row r="56299" spans="1:9" x14ac:dyDescent="0.25">
      <c r="A56299" s="1">
        <v>42524</v>
      </c>
      <c r="B56299">
        <v>2016</v>
      </c>
      <c r="C56299">
        <v>6</v>
      </c>
      <c r="D56299">
        <v>3</v>
      </c>
      <c r="E56299" s="2">
        <v>20</v>
      </c>
      <c r="F56299" s="2">
        <v>6</v>
      </c>
      <c r="G56299" s="21">
        <v>3812</v>
      </c>
      <c r="H56299" s="15"/>
      <c r="I56299" s="17"/>
    </row>
    <row r="56300" spans="1:9" x14ac:dyDescent="0.25">
      <c r="A56300" s="1">
        <v>42524</v>
      </c>
      <c r="B56300">
        <v>2016</v>
      </c>
      <c r="C56300">
        <v>6</v>
      </c>
      <c r="D56300">
        <v>3</v>
      </c>
      <c r="E56300" s="2">
        <v>21</v>
      </c>
      <c r="F56300" s="2">
        <v>6</v>
      </c>
      <c r="G56300" s="21">
        <v>3813</v>
      </c>
      <c r="H56300" s="15"/>
      <c r="I56300" s="17"/>
    </row>
    <row r="56301" spans="1:9" x14ac:dyDescent="0.25">
      <c r="A56301" s="1">
        <v>42524</v>
      </c>
      <c r="B56301">
        <v>2016</v>
      </c>
      <c r="C56301">
        <v>6</v>
      </c>
      <c r="D56301">
        <v>3</v>
      </c>
      <c r="E56301" s="2">
        <v>22</v>
      </c>
      <c r="F56301" s="2">
        <v>6</v>
      </c>
      <c r="G56301" s="21">
        <v>3814</v>
      </c>
      <c r="H56301" s="15"/>
      <c r="I56301" s="17"/>
    </row>
    <row r="56302" spans="1:9" x14ac:dyDescent="0.25">
      <c r="A56302" s="1">
        <v>42524</v>
      </c>
      <c r="B56302">
        <v>2016</v>
      </c>
      <c r="C56302">
        <v>6</v>
      </c>
      <c r="D56302">
        <v>3</v>
      </c>
      <c r="E56302" s="2">
        <v>23</v>
      </c>
      <c r="F56302" s="2">
        <v>6</v>
      </c>
      <c r="G56302" s="21">
        <v>3815</v>
      </c>
      <c r="H56302" s="15"/>
      <c r="I56302" s="17"/>
    </row>
    <row r="56303" spans="1:9" x14ac:dyDescent="0.25">
      <c r="A56303" s="1">
        <v>42524</v>
      </c>
      <c r="B56303">
        <v>2016</v>
      </c>
      <c r="C56303">
        <v>6</v>
      </c>
      <c r="D56303">
        <v>3</v>
      </c>
      <c r="E56303" s="2">
        <v>24</v>
      </c>
      <c r="F56303" s="2">
        <v>6</v>
      </c>
      <c r="G56303" s="21">
        <v>3816</v>
      </c>
      <c r="H56303" s="15"/>
      <c r="I56303" s="17"/>
    </row>
    <row r="56304" spans="1:9" x14ac:dyDescent="0.25">
      <c r="A56304" s="1">
        <v>42525</v>
      </c>
      <c r="B56304">
        <v>2016</v>
      </c>
      <c r="C56304">
        <v>6</v>
      </c>
      <c r="D56304">
        <v>4</v>
      </c>
      <c r="E56304" s="2">
        <v>1</v>
      </c>
      <c r="F56304" s="2">
        <v>7</v>
      </c>
      <c r="G56304" s="21">
        <v>3817</v>
      </c>
      <c r="H56304" s="15"/>
      <c r="I56304" s="17"/>
    </row>
    <row r="56305" spans="1:9" x14ac:dyDescent="0.25">
      <c r="A56305" s="1">
        <v>42525</v>
      </c>
      <c r="B56305">
        <v>2016</v>
      </c>
      <c r="C56305">
        <v>6</v>
      </c>
      <c r="D56305">
        <v>4</v>
      </c>
      <c r="E56305" s="2">
        <v>2</v>
      </c>
      <c r="F56305" s="2">
        <v>7</v>
      </c>
      <c r="G56305" s="21">
        <v>3818</v>
      </c>
      <c r="H56305" s="15"/>
      <c r="I56305" s="17"/>
    </row>
    <row r="56306" spans="1:9" x14ac:dyDescent="0.25">
      <c r="A56306" s="1">
        <v>42525</v>
      </c>
      <c r="B56306">
        <v>2016</v>
      </c>
      <c r="C56306">
        <v>6</v>
      </c>
      <c r="D56306">
        <v>4</v>
      </c>
      <c r="E56306" s="2">
        <v>3</v>
      </c>
      <c r="F56306" s="2">
        <v>7</v>
      </c>
      <c r="G56306" s="21">
        <v>3819</v>
      </c>
      <c r="H56306" s="15"/>
      <c r="I56306" s="17"/>
    </row>
    <row r="56307" spans="1:9" x14ac:dyDescent="0.25">
      <c r="A56307" s="1">
        <v>42525</v>
      </c>
      <c r="B56307">
        <v>2016</v>
      </c>
      <c r="C56307">
        <v>6</v>
      </c>
      <c r="D56307">
        <v>4</v>
      </c>
      <c r="E56307" s="2">
        <v>4</v>
      </c>
      <c r="F56307" s="2">
        <v>7</v>
      </c>
      <c r="G56307" s="21">
        <v>3820</v>
      </c>
      <c r="H56307" s="15"/>
      <c r="I56307" s="17"/>
    </row>
    <row r="56308" spans="1:9" x14ac:dyDescent="0.25">
      <c r="A56308" s="1">
        <v>42525</v>
      </c>
      <c r="B56308">
        <v>2016</v>
      </c>
      <c r="C56308">
        <v>6</v>
      </c>
      <c r="D56308">
        <v>4</v>
      </c>
      <c r="E56308" s="2">
        <v>5</v>
      </c>
      <c r="F56308" s="2">
        <v>7</v>
      </c>
      <c r="G56308" s="21">
        <v>3821</v>
      </c>
      <c r="H56308" s="15"/>
      <c r="I56308" s="17"/>
    </row>
    <row r="56309" spans="1:9" x14ac:dyDescent="0.25">
      <c r="A56309" s="1">
        <v>42525</v>
      </c>
      <c r="B56309">
        <v>2016</v>
      </c>
      <c r="C56309">
        <v>6</v>
      </c>
      <c r="D56309">
        <v>4</v>
      </c>
      <c r="E56309" s="2">
        <v>6</v>
      </c>
      <c r="F56309" s="2">
        <v>7</v>
      </c>
      <c r="G56309" s="21">
        <v>3822</v>
      </c>
      <c r="H56309" s="15"/>
      <c r="I56309" s="17"/>
    </row>
    <row r="56310" spans="1:9" x14ac:dyDescent="0.25">
      <c r="A56310" s="1">
        <v>42525</v>
      </c>
      <c r="B56310">
        <v>2016</v>
      </c>
      <c r="C56310">
        <v>6</v>
      </c>
      <c r="D56310">
        <v>4</v>
      </c>
      <c r="E56310" s="2">
        <v>7</v>
      </c>
      <c r="F56310" s="2">
        <v>7</v>
      </c>
      <c r="G56310" s="21">
        <v>3823</v>
      </c>
      <c r="H56310" s="15"/>
      <c r="I56310" s="17"/>
    </row>
    <row r="56311" spans="1:9" x14ac:dyDescent="0.25">
      <c r="A56311" s="1">
        <v>42525</v>
      </c>
      <c r="B56311">
        <v>2016</v>
      </c>
      <c r="C56311">
        <v>6</v>
      </c>
      <c r="D56311">
        <v>4</v>
      </c>
      <c r="E56311" s="2">
        <v>8</v>
      </c>
      <c r="F56311" s="2">
        <v>7</v>
      </c>
      <c r="G56311" s="21">
        <v>3824</v>
      </c>
      <c r="H56311" s="15"/>
      <c r="I56311" s="17"/>
    </row>
    <row r="56312" spans="1:9" x14ac:dyDescent="0.25">
      <c r="A56312" s="1">
        <v>42525</v>
      </c>
      <c r="B56312">
        <v>2016</v>
      </c>
      <c r="C56312">
        <v>6</v>
      </c>
      <c r="D56312">
        <v>4</v>
      </c>
      <c r="E56312" s="2">
        <v>9</v>
      </c>
      <c r="F56312" s="2">
        <v>7</v>
      </c>
      <c r="G56312" s="21">
        <v>3825</v>
      </c>
      <c r="H56312" s="15"/>
      <c r="I56312" s="17"/>
    </row>
    <row r="56313" spans="1:9" x14ac:dyDescent="0.25">
      <c r="A56313" s="1">
        <v>42525</v>
      </c>
      <c r="B56313">
        <v>2016</v>
      </c>
      <c r="C56313">
        <v>6</v>
      </c>
      <c r="D56313">
        <v>4</v>
      </c>
      <c r="E56313" s="2">
        <v>10</v>
      </c>
      <c r="F56313" s="2">
        <v>7</v>
      </c>
      <c r="G56313" s="21">
        <v>3826</v>
      </c>
      <c r="H56313" s="15"/>
      <c r="I56313" s="17"/>
    </row>
    <row r="56314" spans="1:9" x14ac:dyDescent="0.25">
      <c r="A56314" s="1">
        <v>42525</v>
      </c>
      <c r="B56314">
        <v>2016</v>
      </c>
      <c r="C56314">
        <v>6</v>
      </c>
      <c r="D56314">
        <v>4</v>
      </c>
      <c r="E56314" s="2">
        <v>11</v>
      </c>
      <c r="F56314" s="2">
        <v>7</v>
      </c>
      <c r="G56314" s="21">
        <v>3827</v>
      </c>
      <c r="H56314" s="15"/>
      <c r="I56314" s="17"/>
    </row>
    <row r="56315" spans="1:9" x14ac:dyDescent="0.25">
      <c r="A56315" s="1">
        <v>42525</v>
      </c>
      <c r="B56315">
        <v>2016</v>
      </c>
      <c r="C56315">
        <v>6</v>
      </c>
      <c r="D56315">
        <v>4</v>
      </c>
      <c r="E56315" s="2">
        <v>12</v>
      </c>
      <c r="F56315" s="2">
        <v>7</v>
      </c>
      <c r="G56315" s="21">
        <v>3828</v>
      </c>
      <c r="H56315" s="15"/>
      <c r="I56315" s="17"/>
    </row>
    <row r="56316" spans="1:9" x14ac:dyDescent="0.25">
      <c r="A56316" s="1">
        <v>42525</v>
      </c>
      <c r="B56316">
        <v>2016</v>
      </c>
      <c r="C56316">
        <v>6</v>
      </c>
      <c r="D56316">
        <v>4</v>
      </c>
      <c r="E56316" s="2">
        <v>13</v>
      </c>
      <c r="F56316" s="2">
        <v>7</v>
      </c>
      <c r="G56316" s="21">
        <v>3829</v>
      </c>
      <c r="H56316" s="15"/>
      <c r="I56316" s="17"/>
    </row>
    <row r="56317" spans="1:9" x14ac:dyDescent="0.25">
      <c r="A56317" s="1">
        <v>42525</v>
      </c>
      <c r="B56317">
        <v>2016</v>
      </c>
      <c r="C56317">
        <v>6</v>
      </c>
      <c r="D56317">
        <v>4</v>
      </c>
      <c r="E56317" s="2">
        <v>14</v>
      </c>
      <c r="F56317" s="2">
        <v>7</v>
      </c>
      <c r="G56317" s="21">
        <v>3830</v>
      </c>
      <c r="H56317" s="15"/>
      <c r="I56317" s="17"/>
    </row>
    <row r="56318" spans="1:9" x14ac:dyDescent="0.25">
      <c r="A56318" s="1">
        <v>42525</v>
      </c>
      <c r="B56318">
        <v>2016</v>
      </c>
      <c r="C56318">
        <v>6</v>
      </c>
      <c r="D56318">
        <v>4</v>
      </c>
      <c r="E56318" s="2">
        <v>15</v>
      </c>
      <c r="F56318" s="2">
        <v>7</v>
      </c>
      <c r="G56318" s="21">
        <v>3831</v>
      </c>
      <c r="H56318" s="15"/>
      <c r="I56318" s="17"/>
    </row>
    <row r="56319" spans="1:9" x14ac:dyDescent="0.25">
      <c r="A56319" s="1">
        <v>42525</v>
      </c>
      <c r="B56319">
        <v>2016</v>
      </c>
      <c r="C56319">
        <v>6</v>
      </c>
      <c r="D56319">
        <v>4</v>
      </c>
      <c r="E56319" s="2">
        <v>16</v>
      </c>
      <c r="F56319" s="2">
        <v>7</v>
      </c>
      <c r="G56319" s="21">
        <v>3832</v>
      </c>
      <c r="H56319" s="15"/>
      <c r="I56319" s="17"/>
    </row>
    <row r="56320" spans="1:9" x14ac:dyDescent="0.25">
      <c r="A56320" s="1">
        <v>42525</v>
      </c>
      <c r="B56320">
        <v>2016</v>
      </c>
      <c r="C56320">
        <v>6</v>
      </c>
      <c r="D56320">
        <v>4</v>
      </c>
      <c r="E56320" s="2">
        <v>17</v>
      </c>
      <c r="F56320" s="2">
        <v>7</v>
      </c>
      <c r="G56320" s="21">
        <v>3833</v>
      </c>
      <c r="H56320" s="15"/>
      <c r="I56320" s="17"/>
    </row>
    <row r="56321" spans="1:9" x14ac:dyDescent="0.25">
      <c r="A56321" s="1">
        <v>42525</v>
      </c>
      <c r="B56321">
        <v>2016</v>
      </c>
      <c r="C56321">
        <v>6</v>
      </c>
      <c r="D56321">
        <v>4</v>
      </c>
      <c r="E56321" s="2">
        <v>18</v>
      </c>
      <c r="F56321" s="2">
        <v>7</v>
      </c>
      <c r="G56321" s="21">
        <v>3834</v>
      </c>
      <c r="H56321" s="15"/>
      <c r="I56321" s="17"/>
    </row>
    <row r="56322" spans="1:9" x14ac:dyDescent="0.25">
      <c r="A56322" s="1">
        <v>42525</v>
      </c>
      <c r="B56322">
        <v>2016</v>
      </c>
      <c r="C56322">
        <v>6</v>
      </c>
      <c r="D56322">
        <v>4</v>
      </c>
      <c r="E56322" s="2">
        <v>19</v>
      </c>
      <c r="F56322" s="2">
        <v>7</v>
      </c>
      <c r="G56322" s="21">
        <v>3835</v>
      </c>
      <c r="H56322" s="15"/>
      <c r="I56322" s="17"/>
    </row>
    <row r="56323" spans="1:9" x14ac:dyDescent="0.25">
      <c r="A56323" s="1">
        <v>42525</v>
      </c>
      <c r="B56323">
        <v>2016</v>
      </c>
      <c r="C56323">
        <v>6</v>
      </c>
      <c r="D56323">
        <v>4</v>
      </c>
      <c r="E56323" s="2">
        <v>20</v>
      </c>
      <c r="F56323" s="2">
        <v>7</v>
      </c>
      <c r="G56323" s="21">
        <v>3836</v>
      </c>
      <c r="H56323" s="15"/>
      <c r="I56323" s="17"/>
    </row>
    <row r="56324" spans="1:9" x14ac:dyDescent="0.25">
      <c r="A56324" s="1">
        <v>42525</v>
      </c>
      <c r="B56324">
        <v>2016</v>
      </c>
      <c r="C56324">
        <v>6</v>
      </c>
      <c r="D56324">
        <v>4</v>
      </c>
      <c r="E56324" s="2">
        <v>21</v>
      </c>
      <c r="F56324" s="2">
        <v>7</v>
      </c>
      <c r="G56324" s="21">
        <v>3837</v>
      </c>
      <c r="H56324" s="15"/>
      <c r="I56324" s="17"/>
    </row>
    <row r="56325" spans="1:9" x14ac:dyDescent="0.25">
      <c r="A56325" s="1">
        <v>42525</v>
      </c>
      <c r="B56325">
        <v>2016</v>
      </c>
      <c r="C56325">
        <v>6</v>
      </c>
      <c r="D56325">
        <v>4</v>
      </c>
      <c r="E56325" s="2">
        <v>22</v>
      </c>
      <c r="F56325" s="2">
        <v>7</v>
      </c>
      <c r="G56325" s="21">
        <v>3838</v>
      </c>
      <c r="H56325" s="15"/>
      <c r="I56325" s="17"/>
    </row>
    <row r="56326" spans="1:9" x14ac:dyDescent="0.25">
      <c r="A56326" s="1">
        <v>42525</v>
      </c>
      <c r="B56326">
        <v>2016</v>
      </c>
      <c r="C56326">
        <v>6</v>
      </c>
      <c r="D56326">
        <v>4</v>
      </c>
      <c r="E56326" s="2">
        <v>23</v>
      </c>
      <c r="F56326" s="2">
        <v>7</v>
      </c>
      <c r="G56326" s="21">
        <v>3839</v>
      </c>
      <c r="H56326" s="15"/>
      <c r="I56326" s="17"/>
    </row>
    <row r="56327" spans="1:9" x14ac:dyDescent="0.25">
      <c r="A56327" s="1">
        <v>42525</v>
      </c>
      <c r="B56327">
        <v>2016</v>
      </c>
      <c r="C56327">
        <v>6</v>
      </c>
      <c r="D56327">
        <v>4</v>
      </c>
      <c r="E56327" s="2">
        <v>24</v>
      </c>
      <c r="F56327" s="2">
        <v>7</v>
      </c>
      <c r="G56327" s="21">
        <v>3840</v>
      </c>
      <c r="H56327" s="15"/>
      <c r="I56327" s="17"/>
    </row>
    <row r="56328" spans="1:9" x14ac:dyDescent="0.25">
      <c r="A56328" s="1">
        <v>42526</v>
      </c>
      <c r="B56328">
        <v>2016</v>
      </c>
      <c r="C56328">
        <v>6</v>
      </c>
      <c r="D56328">
        <v>5</v>
      </c>
      <c r="E56328" s="2">
        <v>1</v>
      </c>
      <c r="F56328" s="2">
        <v>1</v>
      </c>
      <c r="G56328" s="21">
        <v>3841</v>
      </c>
      <c r="H56328" s="15"/>
      <c r="I56328" s="17"/>
    </row>
    <row r="56329" spans="1:9" x14ac:dyDescent="0.25">
      <c r="A56329" s="1">
        <v>42526</v>
      </c>
      <c r="B56329">
        <v>2016</v>
      </c>
      <c r="C56329">
        <v>6</v>
      </c>
      <c r="D56329">
        <v>5</v>
      </c>
      <c r="E56329" s="2">
        <v>2</v>
      </c>
      <c r="F56329" s="2">
        <v>1</v>
      </c>
      <c r="G56329" s="21">
        <v>3842</v>
      </c>
      <c r="H56329" s="15"/>
      <c r="I56329" s="17"/>
    </row>
    <row r="56330" spans="1:9" x14ac:dyDescent="0.25">
      <c r="A56330" s="1">
        <v>42526</v>
      </c>
      <c r="B56330">
        <v>2016</v>
      </c>
      <c r="C56330">
        <v>6</v>
      </c>
      <c r="D56330">
        <v>5</v>
      </c>
      <c r="E56330" s="2">
        <v>3</v>
      </c>
      <c r="F56330" s="2">
        <v>1</v>
      </c>
      <c r="G56330" s="21">
        <v>3843</v>
      </c>
      <c r="H56330" s="15"/>
      <c r="I56330" s="17"/>
    </row>
    <row r="56331" spans="1:9" x14ac:dyDescent="0.25">
      <c r="A56331" s="1">
        <v>42526</v>
      </c>
      <c r="B56331">
        <v>2016</v>
      </c>
      <c r="C56331">
        <v>6</v>
      </c>
      <c r="D56331">
        <v>5</v>
      </c>
      <c r="E56331" s="2">
        <v>4</v>
      </c>
      <c r="F56331" s="2">
        <v>1</v>
      </c>
      <c r="G56331" s="21">
        <v>3844</v>
      </c>
      <c r="H56331" s="15"/>
      <c r="I56331" s="17"/>
    </row>
    <row r="56332" spans="1:9" x14ac:dyDescent="0.25">
      <c r="A56332" s="1">
        <v>42526</v>
      </c>
      <c r="B56332">
        <v>2016</v>
      </c>
      <c r="C56332">
        <v>6</v>
      </c>
      <c r="D56332">
        <v>5</v>
      </c>
      <c r="E56332" s="2">
        <v>5</v>
      </c>
      <c r="F56332" s="2">
        <v>1</v>
      </c>
      <c r="G56332" s="21">
        <v>3845</v>
      </c>
      <c r="H56332" s="15"/>
      <c r="I56332" s="17"/>
    </row>
    <row r="56333" spans="1:9" x14ac:dyDescent="0.25">
      <c r="A56333" s="1">
        <v>42526</v>
      </c>
      <c r="B56333">
        <v>2016</v>
      </c>
      <c r="C56333">
        <v>6</v>
      </c>
      <c r="D56333">
        <v>5</v>
      </c>
      <c r="E56333" s="2">
        <v>6</v>
      </c>
      <c r="F56333" s="2">
        <v>1</v>
      </c>
      <c r="G56333" s="21">
        <v>3846</v>
      </c>
      <c r="H56333" s="15"/>
      <c r="I56333" s="17"/>
    </row>
    <row r="56334" spans="1:9" x14ac:dyDescent="0.25">
      <c r="A56334" s="1">
        <v>42526</v>
      </c>
      <c r="B56334">
        <v>2016</v>
      </c>
      <c r="C56334">
        <v>6</v>
      </c>
      <c r="D56334">
        <v>5</v>
      </c>
      <c r="E56334" s="2">
        <v>7</v>
      </c>
      <c r="F56334" s="2">
        <v>1</v>
      </c>
      <c r="G56334" s="21">
        <v>3847</v>
      </c>
      <c r="H56334" s="15"/>
      <c r="I56334" s="17"/>
    </row>
    <row r="56335" spans="1:9" x14ac:dyDescent="0.25">
      <c r="A56335" s="1">
        <v>42526</v>
      </c>
      <c r="B56335">
        <v>2016</v>
      </c>
      <c r="C56335">
        <v>6</v>
      </c>
      <c r="D56335">
        <v>5</v>
      </c>
      <c r="E56335" s="2">
        <v>8</v>
      </c>
      <c r="F56335" s="2">
        <v>1</v>
      </c>
      <c r="G56335" s="21">
        <v>3848</v>
      </c>
      <c r="H56335" s="15"/>
      <c r="I56335" s="17"/>
    </row>
    <row r="56336" spans="1:9" x14ac:dyDescent="0.25">
      <c r="A56336" s="1">
        <v>42526</v>
      </c>
      <c r="B56336">
        <v>2016</v>
      </c>
      <c r="C56336">
        <v>6</v>
      </c>
      <c r="D56336">
        <v>5</v>
      </c>
      <c r="E56336" s="2">
        <v>9</v>
      </c>
      <c r="F56336" s="2">
        <v>1</v>
      </c>
      <c r="G56336" s="21">
        <v>3849</v>
      </c>
      <c r="H56336" s="15"/>
      <c r="I56336" s="17"/>
    </row>
    <row r="56337" spans="1:9" x14ac:dyDescent="0.25">
      <c r="A56337" s="1">
        <v>42526</v>
      </c>
      <c r="B56337">
        <v>2016</v>
      </c>
      <c r="C56337">
        <v>6</v>
      </c>
      <c r="D56337">
        <v>5</v>
      </c>
      <c r="E56337" s="2">
        <v>10</v>
      </c>
      <c r="F56337" s="2">
        <v>1</v>
      </c>
      <c r="G56337" s="21">
        <v>3850</v>
      </c>
      <c r="H56337" s="15"/>
      <c r="I56337" s="17"/>
    </row>
    <row r="56338" spans="1:9" x14ac:dyDescent="0.25">
      <c r="A56338" s="1">
        <v>42526</v>
      </c>
      <c r="B56338">
        <v>2016</v>
      </c>
      <c r="C56338">
        <v>6</v>
      </c>
      <c r="D56338">
        <v>5</v>
      </c>
      <c r="E56338" s="2">
        <v>11</v>
      </c>
      <c r="F56338" s="2">
        <v>1</v>
      </c>
      <c r="G56338" s="21">
        <v>3851</v>
      </c>
      <c r="H56338" s="15"/>
      <c r="I56338" s="17"/>
    </row>
    <row r="56339" spans="1:9" x14ac:dyDescent="0.25">
      <c r="A56339" s="1">
        <v>42526</v>
      </c>
      <c r="B56339">
        <v>2016</v>
      </c>
      <c r="C56339">
        <v>6</v>
      </c>
      <c r="D56339">
        <v>5</v>
      </c>
      <c r="E56339" s="2">
        <v>12</v>
      </c>
      <c r="F56339" s="2">
        <v>1</v>
      </c>
      <c r="G56339" s="21">
        <v>3852</v>
      </c>
      <c r="H56339" s="15"/>
      <c r="I56339" s="17"/>
    </row>
    <row r="56340" spans="1:9" x14ac:dyDescent="0.25">
      <c r="A56340" s="1">
        <v>42526</v>
      </c>
      <c r="B56340">
        <v>2016</v>
      </c>
      <c r="C56340">
        <v>6</v>
      </c>
      <c r="D56340">
        <v>5</v>
      </c>
      <c r="E56340" s="2">
        <v>13</v>
      </c>
      <c r="F56340" s="2">
        <v>1</v>
      </c>
      <c r="G56340" s="21">
        <v>3853</v>
      </c>
      <c r="H56340" s="15"/>
      <c r="I56340" s="17"/>
    </row>
    <row r="56341" spans="1:9" x14ac:dyDescent="0.25">
      <c r="A56341" s="1">
        <v>42526</v>
      </c>
      <c r="B56341">
        <v>2016</v>
      </c>
      <c r="C56341">
        <v>6</v>
      </c>
      <c r="D56341">
        <v>5</v>
      </c>
      <c r="E56341" s="2">
        <v>14</v>
      </c>
      <c r="F56341" s="2">
        <v>1</v>
      </c>
      <c r="G56341" s="21">
        <v>3854</v>
      </c>
      <c r="H56341" s="15"/>
      <c r="I56341" s="17"/>
    </row>
    <row r="56342" spans="1:9" x14ac:dyDescent="0.25">
      <c r="A56342" s="1">
        <v>42526</v>
      </c>
      <c r="B56342">
        <v>2016</v>
      </c>
      <c r="C56342">
        <v>6</v>
      </c>
      <c r="D56342">
        <v>5</v>
      </c>
      <c r="E56342" s="2">
        <v>15</v>
      </c>
      <c r="F56342" s="2">
        <v>1</v>
      </c>
      <c r="G56342" s="21">
        <v>3855</v>
      </c>
      <c r="H56342" s="15"/>
      <c r="I56342" s="17"/>
    </row>
    <row r="56343" spans="1:9" x14ac:dyDescent="0.25">
      <c r="A56343" s="1">
        <v>42526</v>
      </c>
      <c r="B56343">
        <v>2016</v>
      </c>
      <c r="C56343">
        <v>6</v>
      </c>
      <c r="D56343">
        <v>5</v>
      </c>
      <c r="E56343" s="2">
        <v>16</v>
      </c>
      <c r="F56343" s="2">
        <v>1</v>
      </c>
      <c r="G56343" s="21">
        <v>3856</v>
      </c>
      <c r="H56343" s="15"/>
      <c r="I56343" s="17"/>
    </row>
    <row r="56344" spans="1:9" x14ac:dyDescent="0.25">
      <c r="A56344" s="1">
        <v>42526</v>
      </c>
      <c r="B56344">
        <v>2016</v>
      </c>
      <c r="C56344">
        <v>6</v>
      </c>
      <c r="D56344">
        <v>5</v>
      </c>
      <c r="E56344" s="2">
        <v>17</v>
      </c>
      <c r="F56344" s="2">
        <v>1</v>
      </c>
      <c r="G56344" s="21">
        <v>3857</v>
      </c>
      <c r="H56344" s="15"/>
      <c r="I56344" s="17"/>
    </row>
    <row r="56345" spans="1:9" x14ac:dyDescent="0.25">
      <c r="A56345" s="1">
        <v>42526</v>
      </c>
      <c r="B56345">
        <v>2016</v>
      </c>
      <c r="C56345">
        <v>6</v>
      </c>
      <c r="D56345">
        <v>5</v>
      </c>
      <c r="E56345" s="2">
        <v>18</v>
      </c>
      <c r="F56345" s="2">
        <v>1</v>
      </c>
      <c r="G56345" s="21">
        <v>3858</v>
      </c>
      <c r="H56345" s="15"/>
      <c r="I56345" s="17"/>
    </row>
    <row r="56346" spans="1:9" x14ac:dyDescent="0.25">
      <c r="A56346" s="1">
        <v>42526</v>
      </c>
      <c r="B56346">
        <v>2016</v>
      </c>
      <c r="C56346">
        <v>6</v>
      </c>
      <c r="D56346">
        <v>5</v>
      </c>
      <c r="E56346" s="2">
        <v>19</v>
      </c>
      <c r="F56346" s="2">
        <v>1</v>
      </c>
      <c r="G56346" s="21">
        <v>3859</v>
      </c>
      <c r="H56346" s="15"/>
      <c r="I56346" s="17"/>
    </row>
    <row r="56347" spans="1:9" x14ac:dyDescent="0.25">
      <c r="A56347" s="1">
        <v>42526</v>
      </c>
      <c r="B56347">
        <v>2016</v>
      </c>
      <c r="C56347">
        <v>6</v>
      </c>
      <c r="D56347">
        <v>5</v>
      </c>
      <c r="E56347" s="2">
        <v>20</v>
      </c>
      <c r="F56347" s="2">
        <v>1</v>
      </c>
      <c r="G56347" s="21">
        <v>3860</v>
      </c>
      <c r="H56347" s="15"/>
      <c r="I56347" s="17"/>
    </row>
    <row r="56348" spans="1:9" x14ac:dyDescent="0.25">
      <c r="A56348" s="1">
        <v>42526</v>
      </c>
      <c r="B56348">
        <v>2016</v>
      </c>
      <c r="C56348">
        <v>6</v>
      </c>
      <c r="D56348">
        <v>5</v>
      </c>
      <c r="E56348" s="2">
        <v>21</v>
      </c>
      <c r="F56348" s="2">
        <v>1</v>
      </c>
      <c r="G56348" s="21">
        <v>3861</v>
      </c>
      <c r="H56348" s="15"/>
      <c r="I56348" s="17"/>
    </row>
    <row r="56349" spans="1:9" x14ac:dyDescent="0.25">
      <c r="A56349" s="1">
        <v>42526</v>
      </c>
      <c r="B56349">
        <v>2016</v>
      </c>
      <c r="C56349">
        <v>6</v>
      </c>
      <c r="D56349">
        <v>5</v>
      </c>
      <c r="E56349" s="2">
        <v>22</v>
      </c>
      <c r="F56349" s="2">
        <v>1</v>
      </c>
      <c r="G56349" s="21">
        <v>3862</v>
      </c>
      <c r="H56349" s="15"/>
      <c r="I56349" s="17"/>
    </row>
    <row r="56350" spans="1:9" x14ac:dyDescent="0.25">
      <c r="A56350" s="1">
        <v>42526</v>
      </c>
      <c r="B56350">
        <v>2016</v>
      </c>
      <c r="C56350">
        <v>6</v>
      </c>
      <c r="D56350">
        <v>5</v>
      </c>
      <c r="E56350" s="2">
        <v>23</v>
      </c>
      <c r="F56350" s="2">
        <v>1</v>
      </c>
      <c r="G56350" s="21">
        <v>3863</v>
      </c>
      <c r="H56350" s="15"/>
      <c r="I56350" s="17"/>
    </row>
    <row r="56351" spans="1:9" x14ac:dyDescent="0.25">
      <c r="A56351" s="1">
        <v>42526</v>
      </c>
      <c r="B56351">
        <v>2016</v>
      </c>
      <c r="C56351">
        <v>6</v>
      </c>
      <c r="D56351">
        <v>5</v>
      </c>
      <c r="E56351" s="2">
        <v>24</v>
      </c>
      <c r="F56351" s="2">
        <v>1</v>
      </c>
      <c r="G56351" s="21">
        <v>3864</v>
      </c>
      <c r="H56351" s="15"/>
      <c r="I56351" s="17"/>
    </row>
    <row r="56352" spans="1:9" x14ac:dyDescent="0.25">
      <c r="A56352" s="1">
        <v>42527</v>
      </c>
      <c r="B56352">
        <v>2016</v>
      </c>
      <c r="C56352">
        <v>6</v>
      </c>
      <c r="D56352">
        <v>6</v>
      </c>
      <c r="E56352" s="2">
        <v>1</v>
      </c>
      <c r="F56352" s="2">
        <v>2</v>
      </c>
      <c r="G56352" s="21">
        <v>3865</v>
      </c>
      <c r="H56352" s="15"/>
      <c r="I56352" s="17"/>
    </row>
    <row r="56353" spans="1:9" x14ac:dyDescent="0.25">
      <c r="A56353" s="1">
        <v>42527</v>
      </c>
      <c r="B56353">
        <v>2016</v>
      </c>
      <c r="C56353">
        <v>6</v>
      </c>
      <c r="D56353">
        <v>6</v>
      </c>
      <c r="E56353" s="2">
        <v>2</v>
      </c>
      <c r="F56353" s="2">
        <v>2</v>
      </c>
      <c r="G56353" s="21">
        <v>3866</v>
      </c>
      <c r="H56353" s="15"/>
      <c r="I56353" s="17"/>
    </row>
    <row r="56354" spans="1:9" x14ac:dyDescent="0.25">
      <c r="A56354" s="1">
        <v>42527</v>
      </c>
      <c r="B56354">
        <v>2016</v>
      </c>
      <c r="C56354">
        <v>6</v>
      </c>
      <c r="D56354">
        <v>6</v>
      </c>
      <c r="E56354" s="2">
        <v>3</v>
      </c>
      <c r="F56354" s="2">
        <v>2</v>
      </c>
      <c r="G56354" s="21">
        <v>3867</v>
      </c>
      <c r="H56354" s="15"/>
      <c r="I56354" s="17"/>
    </row>
    <row r="56355" spans="1:9" x14ac:dyDescent="0.25">
      <c r="A56355" s="1">
        <v>42527</v>
      </c>
      <c r="B56355">
        <v>2016</v>
      </c>
      <c r="C56355">
        <v>6</v>
      </c>
      <c r="D56355">
        <v>6</v>
      </c>
      <c r="E56355" s="2">
        <v>4</v>
      </c>
      <c r="F56355" s="2">
        <v>2</v>
      </c>
      <c r="G56355" s="21">
        <v>3868</v>
      </c>
      <c r="H56355" s="15"/>
      <c r="I56355" s="17"/>
    </row>
    <row r="56356" spans="1:9" x14ac:dyDescent="0.25">
      <c r="A56356" s="1">
        <v>42527</v>
      </c>
      <c r="B56356">
        <v>2016</v>
      </c>
      <c r="C56356">
        <v>6</v>
      </c>
      <c r="D56356">
        <v>6</v>
      </c>
      <c r="E56356" s="2">
        <v>5</v>
      </c>
      <c r="F56356" s="2">
        <v>2</v>
      </c>
      <c r="G56356" s="21">
        <v>3869</v>
      </c>
      <c r="H56356" s="15"/>
      <c r="I56356" s="17"/>
    </row>
    <row r="56357" spans="1:9" x14ac:dyDescent="0.25">
      <c r="A56357" s="1">
        <v>42527</v>
      </c>
      <c r="B56357">
        <v>2016</v>
      </c>
      <c r="C56357">
        <v>6</v>
      </c>
      <c r="D56357">
        <v>6</v>
      </c>
      <c r="E56357" s="2">
        <v>6</v>
      </c>
      <c r="F56357" s="2">
        <v>2</v>
      </c>
      <c r="G56357" s="21">
        <v>3870</v>
      </c>
      <c r="H56357" s="15"/>
      <c r="I56357" s="17"/>
    </row>
    <row r="56358" spans="1:9" x14ac:dyDescent="0.25">
      <c r="A56358" s="1">
        <v>42527</v>
      </c>
      <c r="B56358">
        <v>2016</v>
      </c>
      <c r="C56358">
        <v>6</v>
      </c>
      <c r="D56358">
        <v>6</v>
      </c>
      <c r="E56358" s="2">
        <v>7</v>
      </c>
      <c r="F56358" s="2">
        <v>2</v>
      </c>
      <c r="G56358" s="21">
        <v>3871</v>
      </c>
      <c r="H56358" s="15"/>
      <c r="I56358" s="17"/>
    </row>
    <row r="56359" spans="1:9" x14ac:dyDescent="0.25">
      <c r="A56359" s="1">
        <v>42527</v>
      </c>
      <c r="B56359">
        <v>2016</v>
      </c>
      <c r="C56359">
        <v>6</v>
      </c>
      <c r="D56359">
        <v>6</v>
      </c>
      <c r="E56359" s="2">
        <v>8</v>
      </c>
      <c r="F56359" s="2">
        <v>2</v>
      </c>
      <c r="G56359" s="21">
        <v>3872</v>
      </c>
      <c r="H56359" s="15"/>
      <c r="I56359" s="17"/>
    </row>
    <row r="56360" spans="1:9" x14ac:dyDescent="0.25">
      <c r="A56360" s="1">
        <v>42527</v>
      </c>
      <c r="B56360">
        <v>2016</v>
      </c>
      <c r="C56360">
        <v>6</v>
      </c>
      <c r="D56360">
        <v>6</v>
      </c>
      <c r="E56360" s="2">
        <v>9</v>
      </c>
      <c r="F56360" s="2">
        <v>2</v>
      </c>
      <c r="G56360" s="21">
        <v>3873</v>
      </c>
      <c r="H56360" s="15"/>
      <c r="I56360" s="17"/>
    </row>
    <row r="56361" spans="1:9" x14ac:dyDescent="0.25">
      <c r="A56361" s="1">
        <v>42527</v>
      </c>
      <c r="B56361">
        <v>2016</v>
      </c>
      <c r="C56361">
        <v>6</v>
      </c>
      <c r="D56361">
        <v>6</v>
      </c>
      <c r="E56361" s="2">
        <v>10</v>
      </c>
      <c r="F56361" s="2">
        <v>2</v>
      </c>
      <c r="G56361" s="21">
        <v>3874</v>
      </c>
      <c r="H56361" s="15"/>
      <c r="I56361" s="17"/>
    </row>
    <row r="56362" spans="1:9" x14ac:dyDescent="0.25">
      <c r="A56362" s="1">
        <v>42527</v>
      </c>
      <c r="B56362">
        <v>2016</v>
      </c>
      <c r="C56362">
        <v>6</v>
      </c>
      <c r="D56362">
        <v>6</v>
      </c>
      <c r="E56362" s="2">
        <v>11</v>
      </c>
      <c r="F56362" s="2">
        <v>2</v>
      </c>
      <c r="G56362" s="21">
        <v>3875</v>
      </c>
      <c r="H56362" s="15"/>
      <c r="I56362" s="17"/>
    </row>
    <row r="56363" spans="1:9" x14ac:dyDescent="0.25">
      <c r="A56363" s="1">
        <v>42527</v>
      </c>
      <c r="B56363">
        <v>2016</v>
      </c>
      <c r="C56363">
        <v>6</v>
      </c>
      <c r="D56363">
        <v>6</v>
      </c>
      <c r="E56363" s="2">
        <v>12</v>
      </c>
      <c r="F56363" s="2">
        <v>2</v>
      </c>
      <c r="G56363" s="21">
        <v>3876</v>
      </c>
      <c r="H56363" s="15"/>
      <c r="I56363" s="17"/>
    </row>
    <row r="56364" spans="1:9" x14ac:dyDescent="0.25">
      <c r="A56364" s="1">
        <v>42527</v>
      </c>
      <c r="B56364">
        <v>2016</v>
      </c>
      <c r="C56364">
        <v>6</v>
      </c>
      <c r="D56364">
        <v>6</v>
      </c>
      <c r="E56364" s="2">
        <v>13</v>
      </c>
      <c r="F56364" s="2">
        <v>2</v>
      </c>
      <c r="G56364" s="21">
        <v>3877</v>
      </c>
      <c r="H56364" s="15"/>
      <c r="I56364" s="17"/>
    </row>
    <row r="56365" spans="1:9" x14ac:dyDescent="0.25">
      <c r="A56365" s="1">
        <v>42527</v>
      </c>
      <c r="B56365">
        <v>2016</v>
      </c>
      <c r="C56365">
        <v>6</v>
      </c>
      <c r="D56365">
        <v>6</v>
      </c>
      <c r="E56365" s="2">
        <v>14</v>
      </c>
      <c r="F56365" s="2">
        <v>2</v>
      </c>
      <c r="G56365" s="21">
        <v>3878</v>
      </c>
      <c r="H56365" s="15"/>
      <c r="I56365" s="17"/>
    </row>
    <row r="56366" spans="1:9" x14ac:dyDescent="0.25">
      <c r="A56366" s="1">
        <v>42527</v>
      </c>
      <c r="B56366">
        <v>2016</v>
      </c>
      <c r="C56366">
        <v>6</v>
      </c>
      <c r="D56366">
        <v>6</v>
      </c>
      <c r="E56366" s="2">
        <v>15</v>
      </c>
      <c r="F56366" s="2">
        <v>2</v>
      </c>
      <c r="G56366" s="21">
        <v>3879</v>
      </c>
      <c r="H56366" s="15"/>
      <c r="I56366" s="17"/>
    </row>
    <row r="56367" spans="1:9" x14ac:dyDescent="0.25">
      <c r="A56367" s="1">
        <v>42527</v>
      </c>
      <c r="B56367">
        <v>2016</v>
      </c>
      <c r="C56367">
        <v>6</v>
      </c>
      <c r="D56367">
        <v>6</v>
      </c>
      <c r="E56367" s="2">
        <v>16</v>
      </c>
      <c r="F56367" s="2">
        <v>2</v>
      </c>
      <c r="G56367" s="21">
        <v>3880</v>
      </c>
      <c r="H56367" s="15"/>
      <c r="I56367" s="17"/>
    </row>
    <row r="56368" spans="1:9" x14ac:dyDescent="0.25">
      <c r="A56368" s="1">
        <v>42527</v>
      </c>
      <c r="B56368">
        <v>2016</v>
      </c>
      <c r="C56368">
        <v>6</v>
      </c>
      <c r="D56368">
        <v>6</v>
      </c>
      <c r="E56368" s="2">
        <v>17</v>
      </c>
      <c r="F56368" s="2">
        <v>2</v>
      </c>
      <c r="G56368" s="21">
        <v>3881</v>
      </c>
      <c r="H56368" s="15"/>
      <c r="I56368" s="17"/>
    </row>
    <row r="56369" spans="1:9" x14ac:dyDescent="0.25">
      <c r="A56369" s="1">
        <v>42527</v>
      </c>
      <c r="B56369">
        <v>2016</v>
      </c>
      <c r="C56369">
        <v>6</v>
      </c>
      <c r="D56369">
        <v>6</v>
      </c>
      <c r="E56369" s="2">
        <v>18</v>
      </c>
      <c r="F56369" s="2">
        <v>2</v>
      </c>
      <c r="G56369" s="21">
        <v>3882</v>
      </c>
      <c r="H56369" s="15"/>
      <c r="I56369" s="17"/>
    </row>
    <row r="56370" spans="1:9" x14ac:dyDescent="0.25">
      <c r="A56370" s="1">
        <v>42527</v>
      </c>
      <c r="B56370">
        <v>2016</v>
      </c>
      <c r="C56370">
        <v>6</v>
      </c>
      <c r="D56370">
        <v>6</v>
      </c>
      <c r="E56370" s="2">
        <v>19</v>
      </c>
      <c r="F56370" s="2">
        <v>2</v>
      </c>
      <c r="G56370" s="21">
        <v>3883</v>
      </c>
      <c r="H56370" s="15"/>
      <c r="I56370" s="17"/>
    </row>
    <row r="56371" spans="1:9" x14ac:dyDescent="0.25">
      <c r="A56371" s="1">
        <v>42527</v>
      </c>
      <c r="B56371">
        <v>2016</v>
      </c>
      <c r="C56371">
        <v>6</v>
      </c>
      <c r="D56371">
        <v>6</v>
      </c>
      <c r="E56371" s="2">
        <v>20</v>
      </c>
      <c r="F56371" s="2">
        <v>2</v>
      </c>
      <c r="G56371" s="21">
        <v>3884</v>
      </c>
      <c r="H56371" s="15"/>
      <c r="I56371" s="17"/>
    </row>
    <row r="56372" spans="1:9" x14ac:dyDescent="0.25">
      <c r="A56372" s="1">
        <v>42527</v>
      </c>
      <c r="B56372">
        <v>2016</v>
      </c>
      <c r="C56372">
        <v>6</v>
      </c>
      <c r="D56372">
        <v>6</v>
      </c>
      <c r="E56372" s="2">
        <v>21</v>
      </c>
      <c r="F56372" s="2">
        <v>2</v>
      </c>
      <c r="G56372" s="21">
        <v>3885</v>
      </c>
      <c r="H56372" s="15"/>
      <c r="I56372" s="17"/>
    </row>
    <row r="56373" spans="1:9" x14ac:dyDescent="0.25">
      <c r="A56373" s="1">
        <v>42527</v>
      </c>
      <c r="B56373">
        <v>2016</v>
      </c>
      <c r="C56373">
        <v>6</v>
      </c>
      <c r="D56373">
        <v>6</v>
      </c>
      <c r="E56373" s="2">
        <v>22</v>
      </c>
      <c r="F56373" s="2">
        <v>2</v>
      </c>
      <c r="G56373" s="21">
        <v>3886</v>
      </c>
      <c r="H56373" s="15"/>
      <c r="I56373" s="17"/>
    </row>
    <row r="56374" spans="1:9" x14ac:dyDescent="0.25">
      <c r="A56374" s="1">
        <v>42527</v>
      </c>
      <c r="B56374">
        <v>2016</v>
      </c>
      <c r="C56374">
        <v>6</v>
      </c>
      <c r="D56374">
        <v>6</v>
      </c>
      <c r="E56374" s="2">
        <v>23</v>
      </c>
      <c r="F56374" s="2">
        <v>2</v>
      </c>
      <c r="G56374" s="21">
        <v>3887</v>
      </c>
      <c r="H56374" s="15"/>
      <c r="I56374" s="17"/>
    </row>
    <row r="56375" spans="1:9" x14ac:dyDescent="0.25">
      <c r="A56375" s="1">
        <v>42527</v>
      </c>
      <c r="B56375">
        <v>2016</v>
      </c>
      <c r="C56375">
        <v>6</v>
      </c>
      <c r="D56375">
        <v>6</v>
      </c>
      <c r="E56375" s="2">
        <v>24</v>
      </c>
      <c r="F56375" s="2">
        <v>2</v>
      </c>
      <c r="G56375" s="21">
        <v>3888</v>
      </c>
      <c r="H56375" s="15"/>
      <c r="I56375" s="17"/>
    </row>
    <row r="56376" spans="1:9" x14ac:dyDescent="0.25">
      <c r="A56376" s="1">
        <v>42528</v>
      </c>
      <c r="B56376">
        <v>2016</v>
      </c>
      <c r="C56376">
        <v>6</v>
      </c>
      <c r="D56376">
        <v>7</v>
      </c>
      <c r="E56376" s="2">
        <v>1</v>
      </c>
      <c r="F56376" s="2">
        <v>3</v>
      </c>
      <c r="G56376" s="21">
        <v>3889</v>
      </c>
      <c r="H56376" s="15"/>
      <c r="I56376" s="17"/>
    </row>
    <row r="56377" spans="1:9" x14ac:dyDescent="0.25">
      <c r="A56377" s="1">
        <v>42528</v>
      </c>
      <c r="B56377">
        <v>2016</v>
      </c>
      <c r="C56377">
        <v>6</v>
      </c>
      <c r="D56377">
        <v>7</v>
      </c>
      <c r="E56377" s="2">
        <v>2</v>
      </c>
      <c r="F56377" s="2">
        <v>3</v>
      </c>
      <c r="G56377" s="21">
        <v>3890</v>
      </c>
      <c r="H56377" s="15"/>
      <c r="I56377" s="17"/>
    </row>
    <row r="56378" spans="1:9" x14ac:dyDescent="0.25">
      <c r="A56378" s="1">
        <v>42528</v>
      </c>
      <c r="B56378">
        <v>2016</v>
      </c>
      <c r="C56378">
        <v>6</v>
      </c>
      <c r="D56378">
        <v>7</v>
      </c>
      <c r="E56378" s="2">
        <v>3</v>
      </c>
      <c r="F56378" s="2">
        <v>3</v>
      </c>
      <c r="G56378" s="21">
        <v>3891</v>
      </c>
      <c r="H56378" s="15"/>
      <c r="I56378" s="17"/>
    </row>
    <row r="56379" spans="1:9" x14ac:dyDescent="0.25">
      <c r="A56379" s="1">
        <v>42528</v>
      </c>
      <c r="B56379">
        <v>2016</v>
      </c>
      <c r="C56379">
        <v>6</v>
      </c>
      <c r="D56379">
        <v>7</v>
      </c>
      <c r="E56379" s="2">
        <v>4</v>
      </c>
      <c r="F56379" s="2">
        <v>3</v>
      </c>
      <c r="G56379" s="21">
        <v>3892</v>
      </c>
      <c r="H56379" s="15"/>
      <c r="I56379" s="17"/>
    </row>
    <row r="56380" spans="1:9" x14ac:dyDescent="0.25">
      <c r="A56380" s="1">
        <v>42528</v>
      </c>
      <c r="B56380">
        <v>2016</v>
      </c>
      <c r="C56380">
        <v>6</v>
      </c>
      <c r="D56380">
        <v>7</v>
      </c>
      <c r="E56380" s="2">
        <v>5</v>
      </c>
      <c r="F56380" s="2">
        <v>3</v>
      </c>
      <c r="G56380" s="21">
        <v>3893</v>
      </c>
      <c r="H56380" s="15"/>
      <c r="I56380" s="17"/>
    </row>
    <row r="56381" spans="1:9" x14ac:dyDescent="0.25">
      <c r="A56381" s="1">
        <v>42528</v>
      </c>
      <c r="B56381">
        <v>2016</v>
      </c>
      <c r="C56381">
        <v>6</v>
      </c>
      <c r="D56381">
        <v>7</v>
      </c>
      <c r="E56381" s="2">
        <v>6</v>
      </c>
      <c r="F56381" s="2">
        <v>3</v>
      </c>
      <c r="G56381" s="21">
        <v>3894</v>
      </c>
      <c r="H56381" s="15"/>
      <c r="I56381" s="17"/>
    </row>
    <row r="56382" spans="1:9" x14ac:dyDescent="0.25">
      <c r="A56382" s="1">
        <v>42528</v>
      </c>
      <c r="B56382">
        <v>2016</v>
      </c>
      <c r="C56382">
        <v>6</v>
      </c>
      <c r="D56382">
        <v>7</v>
      </c>
      <c r="E56382" s="2">
        <v>7</v>
      </c>
      <c r="F56382" s="2">
        <v>3</v>
      </c>
      <c r="G56382" s="21">
        <v>3895</v>
      </c>
      <c r="H56382" s="15"/>
      <c r="I56382" s="17"/>
    </row>
    <row r="56383" spans="1:9" x14ac:dyDescent="0.25">
      <c r="A56383" s="1">
        <v>42528</v>
      </c>
      <c r="B56383">
        <v>2016</v>
      </c>
      <c r="C56383">
        <v>6</v>
      </c>
      <c r="D56383">
        <v>7</v>
      </c>
      <c r="E56383" s="2">
        <v>8</v>
      </c>
      <c r="F56383" s="2">
        <v>3</v>
      </c>
      <c r="G56383" s="21">
        <v>3896</v>
      </c>
      <c r="H56383" s="15"/>
      <c r="I56383" s="17"/>
    </row>
    <row r="56384" spans="1:9" x14ac:dyDescent="0.25">
      <c r="A56384" s="1">
        <v>42528</v>
      </c>
      <c r="B56384">
        <v>2016</v>
      </c>
      <c r="C56384">
        <v>6</v>
      </c>
      <c r="D56384">
        <v>7</v>
      </c>
      <c r="E56384" s="2">
        <v>9</v>
      </c>
      <c r="F56384" s="2">
        <v>3</v>
      </c>
      <c r="G56384" s="21">
        <v>3897</v>
      </c>
      <c r="H56384" s="15"/>
      <c r="I56384" s="17"/>
    </row>
    <row r="56385" spans="1:9" x14ac:dyDescent="0.25">
      <c r="A56385" s="1">
        <v>42528</v>
      </c>
      <c r="B56385">
        <v>2016</v>
      </c>
      <c r="C56385">
        <v>6</v>
      </c>
      <c r="D56385">
        <v>7</v>
      </c>
      <c r="E56385" s="2">
        <v>10</v>
      </c>
      <c r="F56385" s="2">
        <v>3</v>
      </c>
      <c r="G56385" s="21">
        <v>3898</v>
      </c>
      <c r="H56385" s="15"/>
      <c r="I56385" s="17"/>
    </row>
    <row r="56386" spans="1:9" x14ac:dyDescent="0.25">
      <c r="A56386" s="1">
        <v>42528</v>
      </c>
      <c r="B56386">
        <v>2016</v>
      </c>
      <c r="C56386">
        <v>6</v>
      </c>
      <c r="D56386">
        <v>7</v>
      </c>
      <c r="E56386" s="2">
        <v>11</v>
      </c>
      <c r="F56386" s="2">
        <v>3</v>
      </c>
      <c r="G56386" s="21">
        <v>3899</v>
      </c>
      <c r="H56386" s="15"/>
      <c r="I56386" s="17"/>
    </row>
    <row r="56387" spans="1:9" x14ac:dyDescent="0.25">
      <c r="A56387" s="1">
        <v>42528</v>
      </c>
      <c r="B56387">
        <v>2016</v>
      </c>
      <c r="C56387">
        <v>6</v>
      </c>
      <c r="D56387">
        <v>7</v>
      </c>
      <c r="E56387" s="2">
        <v>12</v>
      </c>
      <c r="F56387" s="2">
        <v>3</v>
      </c>
      <c r="G56387" s="21">
        <v>3900</v>
      </c>
      <c r="H56387" s="15"/>
      <c r="I56387" s="17"/>
    </row>
    <row r="56388" spans="1:9" x14ac:dyDescent="0.25">
      <c r="A56388" s="1">
        <v>42528</v>
      </c>
      <c r="B56388">
        <v>2016</v>
      </c>
      <c r="C56388">
        <v>6</v>
      </c>
      <c r="D56388">
        <v>7</v>
      </c>
      <c r="E56388" s="2">
        <v>13</v>
      </c>
      <c r="F56388" s="2">
        <v>3</v>
      </c>
      <c r="G56388" s="21">
        <v>3901</v>
      </c>
      <c r="H56388" s="15"/>
      <c r="I56388" s="17"/>
    </row>
    <row r="56389" spans="1:9" x14ac:dyDescent="0.25">
      <c r="A56389" s="1">
        <v>42528</v>
      </c>
      <c r="B56389">
        <v>2016</v>
      </c>
      <c r="C56389">
        <v>6</v>
      </c>
      <c r="D56389">
        <v>7</v>
      </c>
      <c r="E56389" s="2">
        <v>14</v>
      </c>
      <c r="F56389" s="2">
        <v>3</v>
      </c>
      <c r="G56389" s="21">
        <v>3902</v>
      </c>
      <c r="H56389" s="15"/>
      <c r="I56389" s="17"/>
    </row>
    <row r="56390" spans="1:9" x14ac:dyDescent="0.25">
      <c r="A56390" s="1">
        <v>42528</v>
      </c>
      <c r="B56390">
        <v>2016</v>
      </c>
      <c r="C56390">
        <v>6</v>
      </c>
      <c r="D56390">
        <v>7</v>
      </c>
      <c r="E56390" s="2">
        <v>15</v>
      </c>
      <c r="F56390" s="2">
        <v>3</v>
      </c>
      <c r="G56390" s="21">
        <v>3903</v>
      </c>
      <c r="H56390" s="15"/>
      <c r="I56390" s="17"/>
    </row>
    <row r="56391" spans="1:9" x14ac:dyDescent="0.25">
      <c r="A56391" s="1">
        <v>42528</v>
      </c>
      <c r="B56391">
        <v>2016</v>
      </c>
      <c r="C56391">
        <v>6</v>
      </c>
      <c r="D56391">
        <v>7</v>
      </c>
      <c r="E56391" s="2">
        <v>16</v>
      </c>
      <c r="F56391" s="2">
        <v>3</v>
      </c>
      <c r="G56391" s="21">
        <v>3904</v>
      </c>
      <c r="H56391" s="15"/>
      <c r="I56391" s="17"/>
    </row>
    <row r="56392" spans="1:9" x14ac:dyDescent="0.25">
      <c r="A56392" s="1">
        <v>42528</v>
      </c>
      <c r="B56392">
        <v>2016</v>
      </c>
      <c r="C56392">
        <v>6</v>
      </c>
      <c r="D56392">
        <v>7</v>
      </c>
      <c r="E56392" s="2">
        <v>17</v>
      </c>
      <c r="F56392" s="2">
        <v>3</v>
      </c>
      <c r="G56392" s="21">
        <v>3905</v>
      </c>
      <c r="H56392" s="15"/>
      <c r="I56392" s="17"/>
    </row>
    <row r="56393" spans="1:9" x14ac:dyDescent="0.25">
      <c r="A56393" s="1">
        <v>42528</v>
      </c>
      <c r="B56393">
        <v>2016</v>
      </c>
      <c r="C56393">
        <v>6</v>
      </c>
      <c r="D56393">
        <v>7</v>
      </c>
      <c r="E56393" s="2">
        <v>18</v>
      </c>
      <c r="F56393" s="2">
        <v>3</v>
      </c>
      <c r="G56393" s="21">
        <v>3906</v>
      </c>
      <c r="H56393" s="15"/>
      <c r="I56393" s="17"/>
    </row>
    <row r="56394" spans="1:9" x14ac:dyDescent="0.25">
      <c r="A56394" s="1">
        <v>42528</v>
      </c>
      <c r="B56394">
        <v>2016</v>
      </c>
      <c r="C56394">
        <v>6</v>
      </c>
      <c r="D56394">
        <v>7</v>
      </c>
      <c r="E56394" s="2">
        <v>19</v>
      </c>
      <c r="F56394" s="2">
        <v>3</v>
      </c>
      <c r="G56394" s="21">
        <v>3907</v>
      </c>
      <c r="H56394" s="15"/>
      <c r="I56394" s="17"/>
    </row>
    <row r="56395" spans="1:9" x14ac:dyDescent="0.25">
      <c r="A56395" s="1">
        <v>42528</v>
      </c>
      <c r="B56395">
        <v>2016</v>
      </c>
      <c r="C56395">
        <v>6</v>
      </c>
      <c r="D56395">
        <v>7</v>
      </c>
      <c r="E56395" s="2">
        <v>20</v>
      </c>
      <c r="F56395" s="2">
        <v>3</v>
      </c>
      <c r="G56395" s="21">
        <v>3908</v>
      </c>
      <c r="H56395" s="15"/>
      <c r="I56395" s="17"/>
    </row>
    <row r="56396" spans="1:9" x14ac:dyDescent="0.25">
      <c r="A56396" s="1">
        <v>42528</v>
      </c>
      <c r="B56396">
        <v>2016</v>
      </c>
      <c r="C56396">
        <v>6</v>
      </c>
      <c r="D56396">
        <v>7</v>
      </c>
      <c r="E56396" s="2">
        <v>21</v>
      </c>
      <c r="F56396" s="2">
        <v>3</v>
      </c>
      <c r="G56396" s="21">
        <v>3909</v>
      </c>
      <c r="H56396" s="15"/>
      <c r="I56396" s="17"/>
    </row>
    <row r="56397" spans="1:9" x14ac:dyDescent="0.25">
      <c r="A56397" s="1">
        <v>42528</v>
      </c>
      <c r="B56397">
        <v>2016</v>
      </c>
      <c r="C56397">
        <v>6</v>
      </c>
      <c r="D56397">
        <v>7</v>
      </c>
      <c r="E56397" s="2">
        <v>22</v>
      </c>
      <c r="F56397" s="2">
        <v>3</v>
      </c>
      <c r="G56397" s="21">
        <v>3910</v>
      </c>
      <c r="H56397" s="15"/>
      <c r="I56397" s="17"/>
    </row>
    <row r="56398" spans="1:9" x14ac:dyDescent="0.25">
      <c r="A56398" s="1">
        <v>42528</v>
      </c>
      <c r="B56398">
        <v>2016</v>
      </c>
      <c r="C56398">
        <v>6</v>
      </c>
      <c r="D56398">
        <v>7</v>
      </c>
      <c r="E56398" s="2">
        <v>23</v>
      </c>
      <c r="F56398" s="2">
        <v>3</v>
      </c>
      <c r="G56398" s="21">
        <v>3911</v>
      </c>
      <c r="H56398" s="15"/>
      <c r="I56398" s="17"/>
    </row>
    <row r="56399" spans="1:9" x14ac:dyDescent="0.25">
      <c r="A56399" s="1">
        <v>42528</v>
      </c>
      <c r="B56399">
        <v>2016</v>
      </c>
      <c r="C56399">
        <v>6</v>
      </c>
      <c r="D56399">
        <v>7</v>
      </c>
      <c r="E56399" s="2">
        <v>24</v>
      </c>
      <c r="F56399" s="2">
        <v>3</v>
      </c>
      <c r="G56399" s="21">
        <v>3912</v>
      </c>
      <c r="H56399" s="15"/>
      <c r="I56399" s="17"/>
    </row>
    <row r="56400" spans="1:9" x14ac:dyDescent="0.25">
      <c r="A56400" s="1">
        <v>42529</v>
      </c>
      <c r="B56400">
        <v>2016</v>
      </c>
      <c r="C56400">
        <v>6</v>
      </c>
      <c r="D56400">
        <v>8</v>
      </c>
      <c r="E56400" s="2">
        <v>1</v>
      </c>
      <c r="F56400" s="2">
        <v>4</v>
      </c>
      <c r="G56400" s="21">
        <v>3913</v>
      </c>
      <c r="H56400" s="15"/>
      <c r="I56400" s="17"/>
    </row>
    <row r="56401" spans="1:9" x14ac:dyDescent="0.25">
      <c r="A56401" s="1">
        <v>42529</v>
      </c>
      <c r="B56401">
        <v>2016</v>
      </c>
      <c r="C56401">
        <v>6</v>
      </c>
      <c r="D56401">
        <v>8</v>
      </c>
      <c r="E56401" s="2">
        <v>2</v>
      </c>
      <c r="F56401" s="2">
        <v>4</v>
      </c>
      <c r="G56401" s="21">
        <v>3914</v>
      </c>
      <c r="H56401" s="15"/>
      <c r="I56401" s="17"/>
    </row>
    <row r="56402" spans="1:9" x14ac:dyDescent="0.25">
      <c r="A56402" s="1">
        <v>42529</v>
      </c>
      <c r="B56402">
        <v>2016</v>
      </c>
      <c r="C56402">
        <v>6</v>
      </c>
      <c r="D56402">
        <v>8</v>
      </c>
      <c r="E56402" s="2">
        <v>3</v>
      </c>
      <c r="F56402" s="2">
        <v>4</v>
      </c>
      <c r="G56402" s="21">
        <v>3915</v>
      </c>
      <c r="H56402" s="15"/>
      <c r="I56402" s="17"/>
    </row>
    <row r="56403" spans="1:9" x14ac:dyDescent="0.25">
      <c r="A56403" s="1">
        <v>42529</v>
      </c>
      <c r="B56403">
        <v>2016</v>
      </c>
      <c r="C56403">
        <v>6</v>
      </c>
      <c r="D56403">
        <v>8</v>
      </c>
      <c r="E56403" s="2">
        <v>4</v>
      </c>
      <c r="F56403" s="2">
        <v>4</v>
      </c>
      <c r="G56403" s="21">
        <v>3916</v>
      </c>
      <c r="H56403" s="15"/>
      <c r="I56403" s="17"/>
    </row>
    <row r="56404" spans="1:9" x14ac:dyDescent="0.25">
      <c r="A56404" s="1">
        <v>42529</v>
      </c>
      <c r="B56404">
        <v>2016</v>
      </c>
      <c r="C56404">
        <v>6</v>
      </c>
      <c r="D56404">
        <v>8</v>
      </c>
      <c r="E56404" s="2">
        <v>5</v>
      </c>
      <c r="F56404" s="2">
        <v>4</v>
      </c>
      <c r="G56404" s="21">
        <v>3917</v>
      </c>
      <c r="H56404" s="15"/>
      <c r="I56404" s="17"/>
    </row>
    <row r="56405" spans="1:9" x14ac:dyDescent="0.25">
      <c r="A56405" s="1">
        <v>42529</v>
      </c>
      <c r="B56405">
        <v>2016</v>
      </c>
      <c r="C56405">
        <v>6</v>
      </c>
      <c r="D56405">
        <v>8</v>
      </c>
      <c r="E56405" s="2">
        <v>6</v>
      </c>
      <c r="F56405" s="2">
        <v>4</v>
      </c>
      <c r="G56405" s="21">
        <v>3918</v>
      </c>
      <c r="H56405" s="15"/>
      <c r="I56405" s="17"/>
    </row>
    <row r="56406" spans="1:9" x14ac:dyDescent="0.25">
      <c r="A56406" s="1">
        <v>42529</v>
      </c>
      <c r="B56406">
        <v>2016</v>
      </c>
      <c r="C56406">
        <v>6</v>
      </c>
      <c r="D56406">
        <v>8</v>
      </c>
      <c r="E56406" s="2">
        <v>7</v>
      </c>
      <c r="F56406" s="2">
        <v>4</v>
      </c>
      <c r="G56406" s="21">
        <v>3919</v>
      </c>
      <c r="H56406" s="15"/>
      <c r="I56406" s="17"/>
    </row>
    <row r="56407" spans="1:9" x14ac:dyDescent="0.25">
      <c r="A56407" s="1">
        <v>42529</v>
      </c>
      <c r="B56407">
        <v>2016</v>
      </c>
      <c r="C56407">
        <v>6</v>
      </c>
      <c r="D56407">
        <v>8</v>
      </c>
      <c r="E56407" s="2">
        <v>8</v>
      </c>
      <c r="F56407" s="2">
        <v>4</v>
      </c>
      <c r="G56407" s="21">
        <v>3920</v>
      </c>
      <c r="H56407" s="15"/>
      <c r="I56407" s="17"/>
    </row>
    <row r="56408" spans="1:9" x14ac:dyDescent="0.25">
      <c r="A56408" s="1">
        <v>42529</v>
      </c>
      <c r="B56408">
        <v>2016</v>
      </c>
      <c r="C56408">
        <v>6</v>
      </c>
      <c r="D56408">
        <v>8</v>
      </c>
      <c r="E56408" s="2">
        <v>9</v>
      </c>
      <c r="F56408" s="2">
        <v>4</v>
      </c>
      <c r="G56408" s="21">
        <v>3921</v>
      </c>
      <c r="H56408" s="15"/>
      <c r="I56408" s="17"/>
    </row>
    <row r="56409" spans="1:9" x14ac:dyDescent="0.25">
      <c r="A56409" s="1">
        <v>42529</v>
      </c>
      <c r="B56409">
        <v>2016</v>
      </c>
      <c r="C56409">
        <v>6</v>
      </c>
      <c r="D56409">
        <v>8</v>
      </c>
      <c r="E56409" s="2">
        <v>10</v>
      </c>
      <c r="F56409" s="2">
        <v>4</v>
      </c>
      <c r="G56409" s="21">
        <v>3922</v>
      </c>
      <c r="H56409" s="15"/>
      <c r="I56409" s="17"/>
    </row>
    <row r="56410" spans="1:9" x14ac:dyDescent="0.25">
      <c r="A56410" s="1">
        <v>42529</v>
      </c>
      <c r="B56410">
        <v>2016</v>
      </c>
      <c r="C56410">
        <v>6</v>
      </c>
      <c r="D56410">
        <v>8</v>
      </c>
      <c r="E56410" s="2">
        <v>11</v>
      </c>
      <c r="F56410" s="2">
        <v>4</v>
      </c>
      <c r="G56410" s="21">
        <v>3923</v>
      </c>
      <c r="H56410" s="15"/>
      <c r="I56410" s="17"/>
    </row>
    <row r="56411" spans="1:9" x14ac:dyDescent="0.25">
      <c r="A56411" s="1">
        <v>42529</v>
      </c>
      <c r="B56411">
        <v>2016</v>
      </c>
      <c r="C56411">
        <v>6</v>
      </c>
      <c r="D56411">
        <v>8</v>
      </c>
      <c r="E56411" s="2">
        <v>12</v>
      </c>
      <c r="F56411" s="2">
        <v>4</v>
      </c>
      <c r="G56411" s="21">
        <v>3924</v>
      </c>
      <c r="H56411" s="15"/>
      <c r="I56411" s="17"/>
    </row>
    <row r="56412" spans="1:9" x14ac:dyDescent="0.25">
      <c r="A56412" s="1">
        <v>42529</v>
      </c>
      <c r="B56412">
        <v>2016</v>
      </c>
      <c r="C56412">
        <v>6</v>
      </c>
      <c r="D56412">
        <v>8</v>
      </c>
      <c r="E56412" s="2">
        <v>13</v>
      </c>
      <c r="F56412" s="2">
        <v>4</v>
      </c>
      <c r="G56412" s="21">
        <v>3925</v>
      </c>
      <c r="H56412" s="15"/>
      <c r="I56412" s="17"/>
    </row>
    <row r="56413" spans="1:9" x14ac:dyDescent="0.25">
      <c r="A56413" s="1">
        <v>42529</v>
      </c>
      <c r="B56413">
        <v>2016</v>
      </c>
      <c r="C56413">
        <v>6</v>
      </c>
      <c r="D56413">
        <v>8</v>
      </c>
      <c r="E56413" s="2">
        <v>14</v>
      </c>
      <c r="F56413" s="2">
        <v>4</v>
      </c>
      <c r="G56413" s="21">
        <v>3926</v>
      </c>
      <c r="H56413" s="15"/>
      <c r="I56413" s="17"/>
    </row>
    <row r="56414" spans="1:9" x14ac:dyDescent="0.25">
      <c r="A56414" s="1">
        <v>42529</v>
      </c>
      <c r="B56414">
        <v>2016</v>
      </c>
      <c r="C56414">
        <v>6</v>
      </c>
      <c r="D56414">
        <v>8</v>
      </c>
      <c r="E56414" s="2">
        <v>15</v>
      </c>
      <c r="F56414" s="2">
        <v>4</v>
      </c>
      <c r="G56414" s="21">
        <v>3927</v>
      </c>
      <c r="H56414" s="15"/>
      <c r="I56414" s="17"/>
    </row>
    <row r="56415" spans="1:9" x14ac:dyDescent="0.25">
      <c r="A56415" s="1">
        <v>42529</v>
      </c>
      <c r="B56415">
        <v>2016</v>
      </c>
      <c r="C56415">
        <v>6</v>
      </c>
      <c r="D56415">
        <v>8</v>
      </c>
      <c r="E56415" s="2">
        <v>16</v>
      </c>
      <c r="F56415" s="2">
        <v>4</v>
      </c>
      <c r="G56415" s="21">
        <v>3928</v>
      </c>
      <c r="H56415" s="15"/>
      <c r="I56415" s="17"/>
    </row>
    <row r="56416" spans="1:9" x14ac:dyDescent="0.25">
      <c r="A56416" s="1">
        <v>42529</v>
      </c>
      <c r="B56416">
        <v>2016</v>
      </c>
      <c r="C56416">
        <v>6</v>
      </c>
      <c r="D56416">
        <v>8</v>
      </c>
      <c r="E56416" s="2">
        <v>17</v>
      </c>
      <c r="F56416" s="2">
        <v>4</v>
      </c>
      <c r="G56416" s="21">
        <v>3929</v>
      </c>
      <c r="H56416" s="15"/>
      <c r="I56416" s="17"/>
    </row>
    <row r="56417" spans="1:9" x14ac:dyDescent="0.25">
      <c r="A56417" s="1">
        <v>42529</v>
      </c>
      <c r="B56417">
        <v>2016</v>
      </c>
      <c r="C56417">
        <v>6</v>
      </c>
      <c r="D56417">
        <v>8</v>
      </c>
      <c r="E56417" s="2">
        <v>18</v>
      </c>
      <c r="F56417" s="2">
        <v>4</v>
      </c>
      <c r="G56417" s="21">
        <v>3930</v>
      </c>
      <c r="H56417" s="15"/>
      <c r="I56417" s="17"/>
    </row>
    <row r="56418" spans="1:9" x14ac:dyDescent="0.25">
      <c r="A56418" s="1">
        <v>42529</v>
      </c>
      <c r="B56418">
        <v>2016</v>
      </c>
      <c r="C56418">
        <v>6</v>
      </c>
      <c r="D56418">
        <v>8</v>
      </c>
      <c r="E56418" s="2">
        <v>19</v>
      </c>
      <c r="F56418" s="2">
        <v>4</v>
      </c>
      <c r="G56418" s="21">
        <v>3931</v>
      </c>
      <c r="H56418" s="15"/>
      <c r="I56418" s="17"/>
    </row>
    <row r="56419" spans="1:9" x14ac:dyDescent="0.25">
      <c r="A56419" s="1">
        <v>42529</v>
      </c>
      <c r="B56419">
        <v>2016</v>
      </c>
      <c r="C56419">
        <v>6</v>
      </c>
      <c r="D56419">
        <v>8</v>
      </c>
      <c r="E56419" s="2">
        <v>20</v>
      </c>
      <c r="F56419" s="2">
        <v>4</v>
      </c>
      <c r="G56419" s="21">
        <v>3932</v>
      </c>
      <c r="H56419" s="15"/>
      <c r="I56419" s="17"/>
    </row>
    <row r="56420" spans="1:9" x14ac:dyDescent="0.25">
      <c r="A56420" s="1">
        <v>42529</v>
      </c>
      <c r="B56420">
        <v>2016</v>
      </c>
      <c r="C56420">
        <v>6</v>
      </c>
      <c r="D56420">
        <v>8</v>
      </c>
      <c r="E56420" s="2">
        <v>21</v>
      </c>
      <c r="F56420" s="2">
        <v>4</v>
      </c>
      <c r="G56420" s="21">
        <v>3933</v>
      </c>
      <c r="H56420" s="15"/>
      <c r="I56420" s="17"/>
    </row>
    <row r="56421" spans="1:9" x14ac:dyDescent="0.25">
      <c r="A56421" s="1">
        <v>42529</v>
      </c>
      <c r="B56421">
        <v>2016</v>
      </c>
      <c r="C56421">
        <v>6</v>
      </c>
      <c r="D56421">
        <v>8</v>
      </c>
      <c r="E56421" s="2">
        <v>22</v>
      </c>
      <c r="F56421" s="2">
        <v>4</v>
      </c>
      <c r="G56421" s="21">
        <v>3934</v>
      </c>
      <c r="H56421" s="15"/>
      <c r="I56421" s="17"/>
    </row>
    <row r="56422" spans="1:9" x14ac:dyDescent="0.25">
      <c r="A56422" s="1">
        <v>42529</v>
      </c>
      <c r="B56422">
        <v>2016</v>
      </c>
      <c r="C56422">
        <v>6</v>
      </c>
      <c r="D56422">
        <v>8</v>
      </c>
      <c r="E56422" s="2">
        <v>23</v>
      </c>
      <c r="F56422" s="2">
        <v>4</v>
      </c>
      <c r="G56422" s="21">
        <v>3935</v>
      </c>
      <c r="H56422" s="15"/>
      <c r="I56422" s="17"/>
    </row>
    <row r="56423" spans="1:9" x14ac:dyDescent="0.25">
      <c r="A56423" s="1">
        <v>42529</v>
      </c>
      <c r="B56423">
        <v>2016</v>
      </c>
      <c r="C56423">
        <v>6</v>
      </c>
      <c r="D56423">
        <v>8</v>
      </c>
      <c r="E56423" s="2">
        <v>24</v>
      </c>
      <c r="F56423" s="2">
        <v>4</v>
      </c>
      <c r="G56423" s="21">
        <v>3936</v>
      </c>
      <c r="H56423" s="15"/>
      <c r="I56423" s="17"/>
    </row>
    <row r="56424" spans="1:9" x14ac:dyDescent="0.25">
      <c r="A56424" s="1">
        <v>42530</v>
      </c>
      <c r="B56424">
        <v>2016</v>
      </c>
      <c r="C56424">
        <v>6</v>
      </c>
      <c r="D56424">
        <v>9</v>
      </c>
      <c r="E56424" s="2">
        <v>1</v>
      </c>
      <c r="F56424" s="2">
        <v>5</v>
      </c>
      <c r="G56424" s="21">
        <v>3937</v>
      </c>
      <c r="H56424" s="15"/>
      <c r="I56424" s="17"/>
    </row>
    <row r="56425" spans="1:9" x14ac:dyDescent="0.25">
      <c r="A56425" s="1">
        <v>42530</v>
      </c>
      <c r="B56425">
        <v>2016</v>
      </c>
      <c r="C56425">
        <v>6</v>
      </c>
      <c r="D56425">
        <v>9</v>
      </c>
      <c r="E56425" s="2">
        <v>2</v>
      </c>
      <c r="F56425" s="2">
        <v>5</v>
      </c>
      <c r="G56425" s="21">
        <v>3938</v>
      </c>
      <c r="H56425" s="15"/>
      <c r="I56425" s="17"/>
    </row>
    <row r="56426" spans="1:9" x14ac:dyDescent="0.25">
      <c r="A56426" s="1">
        <v>42530</v>
      </c>
      <c r="B56426">
        <v>2016</v>
      </c>
      <c r="C56426">
        <v>6</v>
      </c>
      <c r="D56426">
        <v>9</v>
      </c>
      <c r="E56426" s="2">
        <v>3</v>
      </c>
      <c r="F56426" s="2">
        <v>5</v>
      </c>
      <c r="G56426" s="21">
        <v>3939</v>
      </c>
      <c r="H56426" s="15"/>
      <c r="I56426" s="17"/>
    </row>
    <row r="56427" spans="1:9" x14ac:dyDescent="0.25">
      <c r="A56427" s="1">
        <v>42530</v>
      </c>
      <c r="B56427">
        <v>2016</v>
      </c>
      <c r="C56427">
        <v>6</v>
      </c>
      <c r="D56427">
        <v>9</v>
      </c>
      <c r="E56427" s="2">
        <v>4</v>
      </c>
      <c r="F56427" s="2">
        <v>5</v>
      </c>
      <c r="G56427" s="21">
        <v>3940</v>
      </c>
      <c r="H56427" s="15"/>
      <c r="I56427" s="17"/>
    </row>
    <row r="56428" spans="1:9" x14ac:dyDescent="0.25">
      <c r="A56428" s="1">
        <v>42530</v>
      </c>
      <c r="B56428">
        <v>2016</v>
      </c>
      <c r="C56428">
        <v>6</v>
      </c>
      <c r="D56428">
        <v>9</v>
      </c>
      <c r="E56428" s="2">
        <v>5</v>
      </c>
      <c r="F56428" s="2">
        <v>5</v>
      </c>
      <c r="G56428" s="21">
        <v>3941</v>
      </c>
      <c r="H56428" s="15"/>
      <c r="I56428" s="17"/>
    </row>
    <row r="56429" spans="1:9" x14ac:dyDescent="0.25">
      <c r="A56429" s="1">
        <v>42530</v>
      </c>
      <c r="B56429">
        <v>2016</v>
      </c>
      <c r="C56429">
        <v>6</v>
      </c>
      <c r="D56429">
        <v>9</v>
      </c>
      <c r="E56429" s="2">
        <v>6</v>
      </c>
      <c r="F56429" s="2">
        <v>5</v>
      </c>
      <c r="G56429" s="21">
        <v>3942</v>
      </c>
      <c r="H56429" s="15"/>
      <c r="I56429" s="17"/>
    </row>
    <row r="56430" spans="1:9" x14ac:dyDescent="0.25">
      <c r="A56430" s="1">
        <v>42530</v>
      </c>
      <c r="B56430">
        <v>2016</v>
      </c>
      <c r="C56430">
        <v>6</v>
      </c>
      <c r="D56430">
        <v>9</v>
      </c>
      <c r="E56430" s="2">
        <v>7</v>
      </c>
      <c r="F56430" s="2">
        <v>5</v>
      </c>
      <c r="G56430" s="21">
        <v>3943</v>
      </c>
      <c r="H56430" s="15"/>
      <c r="I56430" s="17"/>
    </row>
    <row r="56431" spans="1:9" x14ac:dyDescent="0.25">
      <c r="A56431" s="1">
        <v>42530</v>
      </c>
      <c r="B56431">
        <v>2016</v>
      </c>
      <c r="C56431">
        <v>6</v>
      </c>
      <c r="D56431">
        <v>9</v>
      </c>
      <c r="E56431" s="2">
        <v>8</v>
      </c>
      <c r="F56431" s="2">
        <v>5</v>
      </c>
      <c r="G56431" s="21">
        <v>3944</v>
      </c>
      <c r="H56431" s="15"/>
      <c r="I56431" s="17"/>
    </row>
    <row r="56432" spans="1:9" x14ac:dyDescent="0.25">
      <c r="A56432" s="1">
        <v>42530</v>
      </c>
      <c r="B56432">
        <v>2016</v>
      </c>
      <c r="C56432">
        <v>6</v>
      </c>
      <c r="D56432">
        <v>9</v>
      </c>
      <c r="E56432" s="2">
        <v>9</v>
      </c>
      <c r="F56432" s="2">
        <v>5</v>
      </c>
      <c r="G56432" s="21">
        <v>3945</v>
      </c>
      <c r="H56432" s="15"/>
      <c r="I56432" s="17"/>
    </row>
    <row r="56433" spans="1:9" x14ac:dyDescent="0.25">
      <c r="A56433" s="1">
        <v>42530</v>
      </c>
      <c r="B56433">
        <v>2016</v>
      </c>
      <c r="C56433">
        <v>6</v>
      </c>
      <c r="D56433">
        <v>9</v>
      </c>
      <c r="E56433" s="2">
        <v>10</v>
      </c>
      <c r="F56433" s="2">
        <v>5</v>
      </c>
      <c r="G56433" s="21">
        <v>3946</v>
      </c>
      <c r="H56433" s="15"/>
      <c r="I56433" s="17"/>
    </row>
    <row r="56434" spans="1:9" x14ac:dyDescent="0.25">
      <c r="A56434" s="1">
        <v>42530</v>
      </c>
      <c r="B56434">
        <v>2016</v>
      </c>
      <c r="C56434">
        <v>6</v>
      </c>
      <c r="D56434">
        <v>9</v>
      </c>
      <c r="E56434" s="2">
        <v>11</v>
      </c>
      <c r="F56434" s="2">
        <v>5</v>
      </c>
      <c r="G56434" s="21">
        <v>3947</v>
      </c>
      <c r="H56434" s="15"/>
      <c r="I56434" s="17"/>
    </row>
    <row r="56435" spans="1:9" x14ac:dyDescent="0.25">
      <c r="A56435" s="1">
        <v>42530</v>
      </c>
      <c r="B56435">
        <v>2016</v>
      </c>
      <c r="C56435">
        <v>6</v>
      </c>
      <c r="D56435">
        <v>9</v>
      </c>
      <c r="E56435" s="2">
        <v>12</v>
      </c>
      <c r="F56435" s="2">
        <v>5</v>
      </c>
      <c r="G56435" s="21">
        <v>3948</v>
      </c>
      <c r="H56435" s="15"/>
      <c r="I56435" s="17"/>
    </row>
    <row r="56436" spans="1:9" x14ac:dyDescent="0.25">
      <c r="A56436" s="1">
        <v>42530</v>
      </c>
      <c r="B56436">
        <v>2016</v>
      </c>
      <c r="C56436">
        <v>6</v>
      </c>
      <c r="D56436">
        <v>9</v>
      </c>
      <c r="E56436" s="2">
        <v>13</v>
      </c>
      <c r="F56436" s="2">
        <v>5</v>
      </c>
      <c r="G56436" s="21">
        <v>3949</v>
      </c>
      <c r="H56436" s="15"/>
      <c r="I56436" s="17"/>
    </row>
    <row r="56437" spans="1:9" x14ac:dyDescent="0.25">
      <c r="A56437" s="1">
        <v>42530</v>
      </c>
      <c r="B56437">
        <v>2016</v>
      </c>
      <c r="C56437">
        <v>6</v>
      </c>
      <c r="D56437">
        <v>9</v>
      </c>
      <c r="E56437" s="2">
        <v>14</v>
      </c>
      <c r="F56437" s="2">
        <v>5</v>
      </c>
      <c r="G56437" s="21">
        <v>3950</v>
      </c>
      <c r="H56437" s="15"/>
      <c r="I56437" s="17"/>
    </row>
    <row r="56438" spans="1:9" x14ac:dyDescent="0.25">
      <c r="A56438" s="1">
        <v>42530</v>
      </c>
      <c r="B56438">
        <v>2016</v>
      </c>
      <c r="C56438">
        <v>6</v>
      </c>
      <c r="D56438">
        <v>9</v>
      </c>
      <c r="E56438" s="2">
        <v>15</v>
      </c>
      <c r="F56438" s="2">
        <v>5</v>
      </c>
      <c r="G56438" s="21">
        <v>3951</v>
      </c>
      <c r="H56438" s="15"/>
      <c r="I56438" s="17"/>
    </row>
    <row r="56439" spans="1:9" x14ac:dyDescent="0.25">
      <c r="A56439" s="1">
        <v>42530</v>
      </c>
      <c r="B56439">
        <v>2016</v>
      </c>
      <c r="C56439">
        <v>6</v>
      </c>
      <c r="D56439">
        <v>9</v>
      </c>
      <c r="E56439" s="2">
        <v>16</v>
      </c>
      <c r="F56439" s="2">
        <v>5</v>
      </c>
      <c r="G56439" s="21">
        <v>3952</v>
      </c>
      <c r="H56439" s="15"/>
      <c r="I56439" s="17"/>
    </row>
    <row r="56440" spans="1:9" x14ac:dyDescent="0.25">
      <c r="A56440" s="1">
        <v>42530</v>
      </c>
      <c r="B56440">
        <v>2016</v>
      </c>
      <c r="C56440">
        <v>6</v>
      </c>
      <c r="D56440">
        <v>9</v>
      </c>
      <c r="E56440" s="2">
        <v>17</v>
      </c>
      <c r="F56440" s="2">
        <v>5</v>
      </c>
      <c r="G56440" s="21">
        <v>3953</v>
      </c>
      <c r="H56440" s="15"/>
      <c r="I56440" s="17"/>
    </row>
    <row r="56441" spans="1:9" x14ac:dyDescent="0.25">
      <c r="A56441" s="1">
        <v>42530</v>
      </c>
      <c r="B56441">
        <v>2016</v>
      </c>
      <c r="C56441">
        <v>6</v>
      </c>
      <c r="D56441">
        <v>9</v>
      </c>
      <c r="E56441" s="2">
        <v>18</v>
      </c>
      <c r="F56441" s="2">
        <v>5</v>
      </c>
      <c r="G56441" s="21">
        <v>3954</v>
      </c>
      <c r="H56441" s="15"/>
      <c r="I56441" s="17"/>
    </row>
    <row r="56442" spans="1:9" x14ac:dyDescent="0.25">
      <c r="A56442" s="1">
        <v>42530</v>
      </c>
      <c r="B56442">
        <v>2016</v>
      </c>
      <c r="C56442">
        <v>6</v>
      </c>
      <c r="D56442">
        <v>9</v>
      </c>
      <c r="E56442" s="2">
        <v>19</v>
      </c>
      <c r="F56442" s="2">
        <v>5</v>
      </c>
      <c r="G56442" s="21">
        <v>3955</v>
      </c>
      <c r="H56442" s="15"/>
      <c r="I56442" s="17"/>
    </row>
    <row r="56443" spans="1:9" x14ac:dyDescent="0.25">
      <c r="A56443" s="1">
        <v>42530</v>
      </c>
      <c r="B56443">
        <v>2016</v>
      </c>
      <c r="C56443">
        <v>6</v>
      </c>
      <c r="D56443">
        <v>9</v>
      </c>
      <c r="E56443" s="2">
        <v>20</v>
      </c>
      <c r="F56443" s="2">
        <v>5</v>
      </c>
      <c r="G56443" s="21">
        <v>3956</v>
      </c>
      <c r="H56443" s="15"/>
      <c r="I56443" s="17"/>
    </row>
    <row r="56444" spans="1:9" x14ac:dyDescent="0.25">
      <c r="A56444" s="1">
        <v>42530</v>
      </c>
      <c r="B56444">
        <v>2016</v>
      </c>
      <c r="C56444">
        <v>6</v>
      </c>
      <c r="D56444">
        <v>9</v>
      </c>
      <c r="E56444" s="2">
        <v>21</v>
      </c>
      <c r="F56444" s="2">
        <v>5</v>
      </c>
      <c r="G56444" s="21">
        <v>3957</v>
      </c>
      <c r="H56444" s="15"/>
      <c r="I56444" s="17"/>
    </row>
    <row r="56445" spans="1:9" x14ac:dyDescent="0.25">
      <c r="A56445" s="1">
        <v>42530</v>
      </c>
      <c r="B56445">
        <v>2016</v>
      </c>
      <c r="C56445">
        <v>6</v>
      </c>
      <c r="D56445">
        <v>9</v>
      </c>
      <c r="E56445" s="2">
        <v>22</v>
      </c>
      <c r="F56445" s="2">
        <v>5</v>
      </c>
      <c r="G56445" s="21">
        <v>3958</v>
      </c>
      <c r="H56445" s="15"/>
      <c r="I56445" s="17"/>
    </row>
    <row r="56446" spans="1:9" x14ac:dyDescent="0.25">
      <c r="A56446" s="1">
        <v>42530</v>
      </c>
      <c r="B56446">
        <v>2016</v>
      </c>
      <c r="C56446">
        <v>6</v>
      </c>
      <c r="D56446">
        <v>9</v>
      </c>
      <c r="E56446" s="2">
        <v>23</v>
      </c>
      <c r="F56446" s="2">
        <v>5</v>
      </c>
      <c r="G56446" s="21">
        <v>3959</v>
      </c>
      <c r="H56446" s="15"/>
      <c r="I56446" s="17"/>
    </row>
    <row r="56447" spans="1:9" x14ac:dyDescent="0.25">
      <c r="A56447" s="1">
        <v>42530</v>
      </c>
      <c r="B56447">
        <v>2016</v>
      </c>
      <c r="C56447">
        <v>6</v>
      </c>
      <c r="D56447">
        <v>9</v>
      </c>
      <c r="E56447" s="2">
        <v>24</v>
      </c>
      <c r="F56447" s="2">
        <v>5</v>
      </c>
      <c r="G56447" s="21">
        <v>3960</v>
      </c>
      <c r="H56447" s="15"/>
      <c r="I56447" s="17"/>
    </row>
    <row r="56448" spans="1:9" x14ac:dyDescent="0.25">
      <c r="A56448" s="1">
        <v>42531</v>
      </c>
      <c r="B56448">
        <v>2016</v>
      </c>
      <c r="C56448">
        <v>6</v>
      </c>
      <c r="D56448">
        <v>10</v>
      </c>
      <c r="E56448" s="2">
        <v>1</v>
      </c>
      <c r="F56448" s="2">
        <v>6</v>
      </c>
      <c r="G56448" s="21">
        <v>3961</v>
      </c>
      <c r="H56448" s="15"/>
      <c r="I56448" s="17"/>
    </row>
    <row r="56449" spans="1:9" x14ac:dyDescent="0.25">
      <c r="A56449" s="1">
        <v>42531</v>
      </c>
      <c r="B56449">
        <v>2016</v>
      </c>
      <c r="C56449">
        <v>6</v>
      </c>
      <c r="D56449">
        <v>10</v>
      </c>
      <c r="E56449" s="2">
        <v>2</v>
      </c>
      <c r="F56449" s="2">
        <v>6</v>
      </c>
      <c r="G56449" s="21">
        <v>3962</v>
      </c>
      <c r="H56449" s="15"/>
      <c r="I56449" s="17"/>
    </row>
    <row r="56450" spans="1:9" x14ac:dyDescent="0.25">
      <c r="A56450" s="1">
        <v>42531</v>
      </c>
      <c r="B56450">
        <v>2016</v>
      </c>
      <c r="C56450">
        <v>6</v>
      </c>
      <c r="D56450">
        <v>10</v>
      </c>
      <c r="E56450" s="2">
        <v>3</v>
      </c>
      <c r="F56450" s="2">
        <v>6</v>
      </c>
      <c r="G56450" s="21">
        <v>3963</v>
      </c>
      <c r="H56450" s="15"/>
      <c r="I56450" s="17"/>
    </row>
    <row r="56451" spans="1:9" x14ac:dyDescent="0.25">
      <c r="A56451" s="1">
        <v>42531</v>
      </c>
      <c r="B56451">
        <v>2016</v>
      </c>
      <c r="C56451">
        <v>6</v>
      </c>
      <c r="D56451">
        <v>10</v>
      </c>
      <c r="E56451" s="2">
        <v>4</v>
      </c>
      <c r="F56451" s="2">
        <v>6</v>
      </c>
      <c r="G56451" s="21">
        <v>3964</v>
      </c>
      <c r="H56451" s="15"/>
      <c r="I56451" s="17"/>
    </row>
    <row r="56452" spans="1:9" x14ac:dyDescent="0.25">
      <c r="A56452" s="1">
        <v>42531</v>
      </c>
      <c r="B56452">
        <v>2016</v>
      </c>
      <c r="C56452">
        <v>6</v>
      </c>
      <c r="D56452">
        <v>10</v>
      </c>
      <c r="E56452" s="2">
        <v>5</v>
      </c>
      <c r="F56452" s="2">
        <v>6</v>
      </c>
      <c r="G56452" s="21">
        <v>3965</v>
      </c>
      <c r="H56452" s="15"/>
      <c r="I56452" s="17"/>
    </row>
    <row r="56453" spans="1:9" x14ac:dyDescent="0.25">
      <c r="A56453" s="1">
        <v>42531</v>
      </c>
      <c r="B56453">
        <v>2016</v>
      </c>
      <c r="C56453">
        <v>6</v>
      </c>
      <c r="D56453">
        <v>10</v>
      </c>
      <c r="E56453" s="2">
        <v>6</v>
      </c>
      <c r="F56453" s="2">
        <v>6</v>
      </c>
      <c r="G56453" s="21">
        <v>3966</v>
      </c>
      <c r="H56453" s="15"/>
      <c r="I56453" s="17"/>
    </row>
    <row r="56454" spans="1:9" x14ac:dyDescent="0.25">
      <c r="A56454" s="1">
        <v>42531</v>
      </c>
      <c r="B56454">
        <v>2016</v>
      </c>
      <c r="C56454">
        <v>6</v>
      </c>
      <c r="D56454">
        <v>10</v>
      </c>
      <c r="E56454" s="2">
        <v>7</v>
      </c>
      <c r="F56454" s="2">
        <v>6</v>
      </c>
      <c r="G56454" s="21">
        <v>3967</v>
      </c>
      <c r="H56454" s="15"/>
      <c r="I56454" s="17"/>
    </row>
    <row r="56455" spans="1:9" x14ac:dyDescent="0.25">
      <c r="A56455" s="1">
        <v>42531</v>
      </c>
      <c r="B56455">
        <v>2016</v>
      </c>
      <c r="C56455">
        <v>6</v>
      </c>
      <c r="D56455">
        <v>10</v>
      </c>
      <c r="E56455" s="2">
        <v>8</v>
      </c>
      <c r="F56455" s="2">
        <v>6</v>
      </c>
      <c r="G56455" s="21">
        <v>3968</v>
      </c>
      <c r="H56455" s="15"/>
      <c r="I56455" s="17"/>
    </row>
    <row r="56456" spans="1:9" x14ac:dyDescent="0.25">
      <c r="A56456" s="1">
        <v>42531</v>
      </c>
      <c r="B56456">
        <v>2016</v>
      </c>
      <c r="C56456">
        <v>6</v>
      </c>
      <c r="D56456">
        <v>10</v>
      </c>
      <c r="E56456" s="2">
        <v>9</v>
      </c>
      <c r="F56456" s="2">
        <v>6</v>
      </c>
      <c r="G56456" s="21">
        <v>3969</v>
      </c>
      <c r="H56456" s="15"/>
      <c r="I56456" s="17"/>
    </row>
    <row r="56457" spans="1:9" x14ac:dyDescent="0.25">
      <c r="A56457" s="1">
        <v>42531</v>
      </c>
      <c r="B56457">
        <v>2016</v>
      </c>
      <c r="C56457">
        <v>6</v>
      </c>
      <c r="D56457">
        <v>10</v>
      </c>
      <c r="E56457" s="2">
        <v>10</v>
      </c>
      <c r="F56457" s="2">
        <v>6</v>
      </c>
      <c r="G56457" s="21">
        <v>3970</v>
      </c>
      <c r="H56457" s="15"/>
      <c r="I56457" s="17"/>
    </row>
    <row r="56458" spans="1:9" x14ac:dyDescent="0.25">
      <c r="A56458" s="1">
        <v>42531</v>
      </c>
      <c r="B56458">
        <v>2016</v>
      </c>
      <c r="C56458">
        <v>6</v>
      </c>
      <c r="D56458">
        <v>10</v>
      </c>
      <c r="E56458" s="2">
        <v>11</v>
      </c>
      <c r="F56458" s="2">
        <v>6</v>
      </c>
      <c r="G56458" s="21">
        <v>3971</v>
      </c>
      <c r="H56458" s="15"/>
      <c r="I56458" s="17"/>
    </row>
    <row r="56459" spans="1:9" x14ac:dyDescent="0.25">
      <c r="A56459" s="1">
        <v>42531</v>
      </c>
      <c r="B56459">
        <v>2016</v>
      </c>
      <c r="C56459">
        <v>6</v>
      </c>
      <c r="D56459">
        <v>10</v>
      </c>
      <c r="E56459" s="2">
        <v>12</v>
      </c>
      <c r="F56459" s="2">
        <v>6</v>
      </c>
      <c r="G56459" s="21">
        <v>3972</v>
      </c>
      <c r="H56459" s="15"/>
      <c r="I56459" s="17"/>
    </row>
    <row r="56460" spans="1:9" x14ac:dyDescent="0.25">
      <c r="A56460" s="1">
        <v>42531</v>
      </c>
      <c r="B56460">
        <v>2016</v>
      </c>
      <c r="C56460">
        <v>6</v>
      </c>
      <c r="D56460">
        <v>10</v>
      </c>
      <c r="E56460" s="2">
        <v>13</v>
      </c>
      <c r="F56460" s="2">
        <v>6</v>
      </c>
      <c r="G56460" s="21">
        <v>3973</v>
      </c>
      <c r="H56460" s="15"/>
      <c r="I56460" s="17"/>
    </row>
    <row r="56461" spans="1:9" x14ac:dyDescent="0.25">
      <c r="A56461" s="1">
        <v>42531</v>
      </c>
      <c r="B56461">
        <v>2016</v>
      </c>
      <c r="C56461">
        <v>6</v>
      </c>
      <c r="D56461">
        <v>10</v>
      </c>
      <c r="E56461" s="2">
        <v>14</v>
      </c>
      <c r="F56461" s="2">
        <v>6</v>
      </c>
      <c r="G56461" s="21">
        <v>3974</v>
      </c>
      <c r="H56461" s="15"/>
      <c r="I56461" s="17"/>
    </row>
    <row r="56462" spans="1:9" x14ac:dyDescent="0.25">
      <c r="A56462" s="1">
        <v>42531</v>
      </c>
      <c r="B56462">
        <v>2016</v>
      </c>
      <c r="C56462">
        <v>6</v>
      </c>
      <c r="D56462">
        <v>10</v>
      </c>
      <c r="E56462" s="2">
        <v>15</v>
      </c>
      <c r="F56462" s="2">
        <v>6</v>
      </c>
      <c r="G56462" s="21">
        <v>3975</v>
      </c>
      <c r="H56462" s="15"/>
      <c r="I56462" s="17"/>
    </row>
    <row r="56463" spans="1:9" x14ac:dyDescent="0.25">
      <c r="A56463" s="1">
        <v>42531</v>
      </c>
      <c r="B56463">
        <v>2016</v>
      </c>
      <c r="C56463">
        <v>6</v>
      </c>
      <c r="D56463">
        <v>10</v>
      </c>
      <c r="E56463" s="2">
        <v>16</v>
      </c>
      <c r="F56463" s="2">
        <v>6</v>
      </c>
      <c r="G56463" s="21">
        <v>3976</v>
      </c>
      <c r="H56463" s="15"/>
      <c r="I56463" s="17"/>
    </row>
    <row r="56464" spans="1:9" x14ac:dyDescent="0.25">
      <c r="A56464" s="1">
        <v>42531</v>
      </c>
      <c r="B56464">
        <v>2016</v>
      </c>
      <c r="C56464">
        <v>6</v>
      </c>
      <c r="D56464">
        <v>10</v>
      </c>
      <c r="E56464" s="2">
        <v>17</v>
      </c>
      <c r="F56464" s="2">
        <v>6</v>
      </c>
      <c r="G56464" s="21">
        <v>3977</v>
      </c>
      <c r="H56464" s="15"/>
      <c r="I56464" s="17"/>
    </row>
    <row r="56465" spans="1:9" x14ac:dyDescent="0.25">
      <c r="A56465" s="1">
        <v>42531</v>
      </c>
      <c r="B56465">
        <v>2016</v>
      </c>
      <c r="C56465">
        <v>6</v>
      </c>
      <c r="D56465">
        <v>10</v>
      </c>
      <c r="E56465" s="2">
        <v>18</v>
      </c>
      <c r="F56465" s="2">
        <v>6</v>
      </c>
      <c r="G56465" s="21">
        <v>3978</v>
      </c>
      <c r="H56465" s="15"/>
      <c r="I56465" s="17"/>
    </row>
    <row r="56466" spans="1:9" x14ac:dyDescent="0.25">
      <c r="A56466" s="1">
        <v>42531</v>
      </c>
      <c r="B56466">
        <v>2016</v>
      </c>
      <c r="C56466">
        <v>6</v>
      </c>
      <c r="D56466">
        <v>10</v>
      </c>
      <c r="E56466" s="2">
        <v>19</v>
      </c>
      <c r="F56466" s="2">
        <v>6</v>
      </c>
      <c r="G56466" s="21">
        <v>3979</v>
      </c>
      <c r="H56466" s="15"/>
      <c r="I56466" s="17"/>
    </row>
    <row r="56467" spans="1:9" x14ac:dyDescent="0.25">
      <c r="A56467" s="1">
        <v>42531</v>
      </c>
      <c r="B56467">
        <v>2016</v>
      </c>
      <c r="C56467">
        <v>6</v>
      </c>
      <c r="D56467">
        <v>10</v>
      </c>
      <c r="E56467" s="2">
        <v>20</v>
      </c>
      <c r="F56467" s="2">
        <v>6</v>
      </c>
      <c r="G56467" s="21">
        <v>3980</v>
      </c>
      <c r="H56467" s="15"/>
      <c r="I56467" s="17"/>
    </row>
    <row r="56468" spans="1:9" x14ac:dyDescent="0.25">
      <c r="A56468" s="1">
        <v>42531</v>
      </c>
      <c r="B56468">
        <v>2016</v>
      </c>
      <c r="C56468">
        <v>6</v>
      </c>
      <c r="D56468">
        <v>10</v>
      </c>
      <c r="E56468" s="2">
        <v>21</v>
      </c>
      <c r="F56468" s="2">
        <v>6</v>
      </c>
      <c r="G56468" s="21">
        <v>3981</v>
      </c>
      <c r="H56468" s="15"/>
      <c r="I56468" s="17"/>
    </row>
    <row r="56469" spans="1:9" x14ac:dyDescent="0.25">
      <c r="A56469" s="1">
        <v>42531</v>
      </c>
      <c r="B56469">
        <v>2016</v>
      </c>
      <c r="C56469">
        <v>6</v>
      </c>
      <c r="D56469">
        <v>10</v>
      </c>
      <c r="E56469" s="2">
        <v>22</v>
      </c>
      <c r="F56469" s="2">
        <v>6</v>
      </c>
      <c r="G56469" s="21">
        <v>3982</v>
      </c>
      <c r="H56469" s="15"/>
      <c r="I56469" s="17"/>
    </row>
    <row r="56470" spans="1:9" x14ac:dyDescent="0.25">
      <c r="A56470" s="1">
        <v>42531</v>
      </c>
      <c r="B56470">
        <v>2016</v>
      </c>
      <c r="C56470">
        <v>6</v>
      </c>
      <c r="D56470">
        <v>10</v>
      </c>
      <c r="E56470" s="2">
        <v>23</v>
      </c>
      <c r="F56470" s="2">
        <v>6</v>
      </c>
      <c r="G56470" s="21">
        <v>3983</v>
      </c>
      <c r="H56470" s="15"/>
      <c r="I56470" s="17"/>
    </row>
    <row r="56471" spans="1:9" x14ac:dyDescent="0.25">
      <c r="A56471" s="1">
        <v>42531</v>
      </c>
      <c r="B56471">
        <v>2016</v>
      </c>
      <c r="C56471">
        <v>6</v>
      </c>
      <c r="D56471">
        <v>10</v>
      </c>
      <c r="E56471" s="2">
        <v>24</v>
      </c>
      <c r="F56471" s="2">
        <v>6</v>
      </c>
      <c r="G56471" s="21">
        <v>3984</v>
      </c>
      <c r="H56471" s="15"/>
      <c r="I56471" s="17"/>
    </row>
    <row r="56472" spans="1:9" x14ac:dyDescent="0.25">
      <c r="A56472" s="1">
        <v>42532</v>
      </c>
      <c r="B56472">
        <v>2016</v>
      </c>
      <c r="C56472">
        <v>6</v>
      </c>
      <c r="D56472">
        <v>11</v>
      </c>
      <c r="E56472" s="2">
        <v>1</v>
      </c>
      <c r="F56472" s="2">
        <v>7</v>
      </c>
      <c r="G56472" s="21">
        <v>3985</v>
      </c>
      <c r="H56472" s="15"/>
      <c r="I56472" s="17"/>
    </row>
    <row r="56473" spans="1:9" x14ac:dyDescent="0.25">
      <c r="A56473" s="1">
        <v>42532</v>
      </c>
      <c r="B56473">
        <v>2016</v>
      </c>
      <c r="C56473">
        <v>6</v>
      </c>
      <c r="D56473">
        <v>11</v>
      </c>
      <c r="E56473" s="2">
        <v>2</v>
      </c>
      <c r="F56473" s="2">
        <v>7</v>
      </c>
      <c r="G56473" s="21">
        <v>3986</v>
      </c>
      <c r="H56473" s="15"/>
      <c r="I56473" s="17"/>
    </row>
    <row r="56474" spans="1:9" x14ac:dyDescent="0.25">
      <c r="A56474" s="1">
        <v>42532</v>
      </c>
      <c r="B56474">
        <v>2016</v>
      </c>
      <c r="C56474">
        <v>6</v>
      </c>
      <c r="D56474">
        <v>11</v>
      </c>
      <c r="E56474" s="2">
        <v>3</v>
      </c>
      <c r="F56474" s="2">
        <v>7</v>
      </c>
      <c r="G56474" s="21">
        <v>3987</v>
      </c>
      <c r="H56474" s="15"/>
      <c r="I56474" s="17"/>
    </row>
    <row r="56475" spans="1:9" x14ac:dyDescent="0.25">
      <c r="A56475" s="1">
        <v>42532</v>
      </c>
      <c r="B56475">
        <v>2016</v>
      </c>
      <c r="C56475">
        <v>6</v>
      </c>
      <c r="D56475">
        <v>11</v>
      </c>
      <c r="E56475" s="2">
        <v>4</v>
      </c>
      <c r="F56475" s="2">
        <v>7</v>
      </c>
      <c r="G56475" s="21">
        <v>3988</v>
      </c>
      <c r="H56475" s="15"/>
      <c r="I56475" s="17"/>
    </row>
    <row r="56476" spans="1:9" x14ac:dyDescent="0.25">
      <c r="A56476" s="1">
        <v>42532</v>
      </c>
      <c r="B56476">
        <v>2016</v>
      </c>
      <c r="C56476">
        <v>6</v>
      </c>
      <c r="D56476">
        <v>11</v>
      </c>
      <c r="E56476" s="2">
        <v>5</v>
      </c>
      <c r="F56476" s="2">
        <v>7</v>
      </c>
      <c r="G56476" s="21">
        <v>3989</v>
      </c>
      <c r="H56476" s="15"/>
      <c r="I56476" s="17"/>
    </row>
    <row r="56477" spans="1:9" x14ac:dyDescent="0.25">
      <c r="A56477" s="1">
        <v>42532</v>
      </c>
      <c r="B56477">
        <v>2016</v>
      </c>
      <c r="C56477">
        <v>6</v>
      </c>
      <c r="D56477">
        <v>11</v>
      </c>
      <c r="E56477" s="2">
        <v>6</v>
      </c>
      <c r="F56477" s="2">
        <v>7</v>
      </c>
      <c r="G56477" s="21">
        <v>3990</v>
      </c>
      <c r="H56477" s="15"/>
      <c r="I56477" s="17"/>
    </row>
    <row r="56478" spans="1:9" x14ac:dyDescent="0.25">
      <c r="A56478" s="1">
        <v>42532</v>
      </c>
      <c r="B56478">
        <v>2016</v>
      </c>
      <c r="C56478">
        <v>6</v>
      </c>
      <c r="D56478">
        <v>11</v>
      </c>
      <c r="E56478" s="2">
        <v>7</v>
      </c>
      <c r="F56478" s="2">
        <v>7</v>
      </c>
      <c r="G56478" s="21">
        <v>3991</v>
      </c>
      <c r="H56478" s="15"/>
      <c r="I56478" s="17"/>
    </row>
    <row r="56479" spans="1:9" x14ac:dyDescent="0.25">
      <c r="A56479" s="1">
        <v>42532</v>
      </c>
      <c r="B56479">
        <v>2016</v>
      </c>
      <c r="C56479">
        <v>6</v>
      </c>
      <c r="D56479">
        <v>11</v>
      </c>
      <c r="E56479" s="2">
        <v>8</v>
      </c>
      <c r="F56479" s="2">
        <v>7</v>
      </c>
      <c r="G56479" s="21">
        <v>3992</v>
      </c>
      <c r="H56479" s="15"/>
      <c r="I56479" s="17"/>
    </row>
    <row r="56480" spans="1:9" x14ac:dyDescent="0.25">
      <c r="A56480" s="1">
        <v>42532</v>
      </c>
      <c r="B56480">
        <v>2016</v>
      </c>
      <c r="C56480">
        <v>6</v>
      </c>
      <c r="D56480">
        <v>11</v>
      </c>
      <c r="E56480" s="2">
        <v>9</v>
      </c>
      <c r="F56480" s="2">
        <v>7</v>
      </c>
      <c r="G56480" s="21">
        <v>3993</v>
      </c>
      <c r="H56480" s="15"/>
      <c r="I56480" s="17"/>
    </row>
    <row r="56481" spans="1:9" x14ac:dyDescent="0.25">
      <c r="A56481" s="1">
        <v>42532</v>
      </c>
      <c r="B56481">
        <v>2016</v>
      </c>
      <c r="C56481">
        <v>6</v>
      </c>
      <c r="D56481">
        <v>11</v>
      </c>
      <c r="E56481" s="2">
        <v>10</v>
      </c>
      <c r="F56481" s="2">
        <v>7</v>
      </c>
      <c r="G56481" s="21">
        <v>3994</v>
      </c>
      <c r="H56481" s="15"/>
      <c r="I56481" s="17"/>
    </row>
    <row r="56482" spans="1:9" x14ac:dyDescent="0.25">
      <c r="A56482" s="1">
        <v>42532</v>
      </c>
      <c r="B56482">
        <v>2016</v>
      </c>
      <c r="C56482">
        <v>6</v>
      </c>
      <c r="D56482">
        <v>11</v>
      </c>
      <c r="E56482" s="2">
        <v>11</v>
      </c>
      <c r="F56482" s="2">
        <v>7</v>
      </c>
      <c r="G56482" s="21">
        <v>3995</v>
      </c>
      <c r="H56482" s="15"/>
      <c r="I56482" s="17"/>
    </row>
    <row r="56483" spans="1:9" x14ac:dyDescent="0.25">
      <c r="A56483" s="1">
        <v>42532</v>
      </c>
      <c r="B56483">
        <v>2016</v>
      </c>
      <c r="C56483">
        <v>6</v>
      </c>
      <c r="D56483">
        <v>11</v>
      </c>
      <c r="E56483" s="2">
        <v>12</v>
      </c>
      <c r="F56483" s="2">
        <v>7</v>
      </c>
      <c r="G56483" s="21">
        <v>3996</v>
      </c>
      <c r="H56483" s="15"/>
      <c r="I56483" s="17"/>
    </row>
    <row r="56484" spans="1:9" x14ac:dyDescent="0.25">
      <c r="A56484" s="1">
        <v>42532</v>
      </c>
      <c r="B56484">
        <v>2016</v>
      </c>
      <c r="C56484">
        <v>6</v>
      </c>
      <c r="D56484">
        <v>11</v>
      </c>
      <c r="E56484" s="2">
        <v>13</v>
      </c>
      <c r="F56484" s="2">
        <v>7</v>
      </c>
      <c r="G56484" s="21">
        <v>3997</v>
      </c>
      <c r="H56484" s="15"/>
      <c r="I56484" s="17"/>
    </row>
    <row r="56485" spans="1:9" x14ac:dyDescent="0.25">
      <c r="A56485" s="1">
        <v>42532</v>
      </c>
      <c r="B56485">
        <v>2016</v>
      </c>
      <c r="C56485">
        <v>6</v>
      </c>
      <c r="D56485">
        <v>11</v>
      </c>
      <c r="E56485" s="2">
        <v>14</v>
      </c>
      <c r="F56485" s="2">
        <v>7</v>
      </c>
      <c r="G56485" s="21">
        <v>3998</v>
      </c>
      <c r="H56485" s="15"/>
      <c r="I56485" s="17"/>
    </row>
    <row r="56486" spans="1:9" x14ac:dyDescent="0.25">
      <c r="A56486" s="1">
        <v>42532</v>
      </c>
      <c r="B56486">
        <v>2016</v>
      </c>
      <c r="C56486">
        <v>6</v>
      </c>
      <c r="D56486">
        <v>11</v>
      </c>
      <c r="E56486" s="2">
        <v>15</v>
      </c>
      <c r="F56486" s="2">
        <v>7</v>
      </c>
      <c r="G56486" s="21">
        <v>3999</v>
      </c>
      <c r="H56486" s="15"/>
      <c r="I56486" s="17"/>
    </row>
    <row r="56487" spans="1:9" x14ac:dyDescent="0.25">
      <c r="A56487" s="1">
        <v>42532</v>
      </c>
      <c r="B56487">
        <v>2016</v>
      </c>
      <c r="C56487">
        <v>6</v>
      </c>
      <c r="D56487">
        <v>11</v>
      </c>
      <c r="E56487" s="2">
        <v>16</v>
      </c>
      <c r="F56487" s="2">
        <v>7</v>
      </c>
      <c r="G56487" s="21">
        <v>4000</v>
      </c>
      <c r="H56487" s="15"/>
      <c r="I56487" s="17"/>
    </row>
    <row r="56488" spans="1:9" x14ac:dyDescent="0.25">
      <c r="A56488" s="1">
        <v>42532</v>
      </c>
      <c r="B56488">
        <v>2016</v>
      </c>
      <c r="C56488">
        <v>6</v>
      </c>
      <c r="D56488">
        <v>11</v>
      </c>
      <c r="E56488" s="2">
        <v>17</v>
      </c>
      <c r="F56488" s="2">
        <v>7</v>
      </c>
      <c r="G56488" s="21">
        <v>4001</v>
      </c>
      <c r="H56488" s="15"/>
      <c r="I56488" s="17"/>
    </row>
    <row r="56489" spans="1:9" x14ac:dyDescent="0.25">
      <c r="A56489" s="1">
        <v>42532</v>
      </c>
      <c r="B56489">
        <v>2016</v>
      </c>
      <c r="C56489">
        <v>6</v>
      </c>
      <c r="D56489">
        <v>11</v>
      </c>
      <c r="E56489" s="2">
        <v>18</v>
      </c>
      <c r="F56489" s="2">
        <v>7</v>
      </c>
      <c r="G56489" s="21">
        <v>4002</v>
      </c>
      <c r="H56489" s="15"/>
      <c r="I56489" s="17"/>
    </row>
    <row r="56490" spans="1:9" x14ac:dyDescent="0.25">
      <c r="A56490" s="1">
        <v>42532</v>
      </c>
      <c r="B56490">
        <v>2016</v>
      </c>
      <c r="C56490">
        <v>6</v>
      </c>
      <c r="D56490">
        <v>11</v>
      </c>
      <c r="E56490" s="2">
        <v>19</v>
      </c>
      <c r="F56490" s="2">
        <v>7</v>
      </c>
      <c r="G56490" s="21">
        <v>4003</v>
      </c>
      <c r="H56490" s="15"/>
      <c r="I56490" s="17"/>
    </row>
    <row r="56491" spans="1:9" x14ac:dyDescent="0.25">
      <c r="A56491" s="1">
        <v>42532</v>
      </c>
      <c r="B56491">
        <v>2016</v>
      </c>
      <c r="C56491">
        <v>6</v>
      </c>
      <c r="D56491">
        <v>11</v>
      </c>
      <c r="E56491" s="2">
        <v>20</v>
      </c>
      <c r="F56491" s="2">
        <v>7</v>
      </c>
      <c r="G56491" s="21">
        <v>4004</v>
      </c>
      <c r="H56491" s="15"/>
      <c r="I56491" s="17"/>
    </row>
    <row r="56492" spans="1:9" x14ac:dyDescent="0.25">
      <c r="A56492" s="1">
        <v>42532</v>
      </c>
      <c r="B56492">
        <v>2016</v>
      </c>
      <c r="C56492">
        <v>6</v>
      </c>
      <c r="D56492">
        <v>11</v>
      </c>
      <c r="E56492" s="2">
        <v>21</v>
      </c>
      <c r="F56492" s="2">
        <v>7</v>
      </c>
      <c r="G56492" s="21">
        <v>4005</v>
      </c>
      <c r="H56492" s="15"/>
      <c r="I56492" s="17"/>
    </row>
    <row r="56493" spans="1:9" x14ac:dyDescent="0.25">
      <c r="A56493" s="1">
        <v>42532</v>
      </c>
      <c r="B56493">
        <v>2016</v>
      </c>
      <c r="C56493">
        <v>6</v>
      </c>
      <c r="D56493">
        <v>11</v>
      </c>
      <c r="E56493" s="2">
        <v>22</v>
      </c>
      <c r="F56493" s="2">
        <v>7</v>
      </c>
      <c r="G56493" s="21">
        <v>4006</v>
      </c>
      <c r="H56493" s="15"/>
      <c r="I56493" s="17"/>
    </row>
    <row r="56494" spans="1:9" x14ac:dyDescent="0.25">
      <c r="A56494" s="1">
        <v>42532</v>
      </c>
      <c r="B56494">
        <v>2016</v>
      </c>
      <c r="C56494">
        <v>6</v>
      </c>
      <c r="D56494">
        <v>11</v>
      </c>
      <c r="E56494" s="2">
        <v>23</v>
      </c>
      <c r="F56494" s="2">
        <v>7</v>
      </c>
      <c r="G56494" s="21">
        <v>4007</v>
      </c>
      <c r="H56494" s="15"/>
      <c r="I56494" s="17"/>
    </row>
    <row r="56495" spans="1:9" x14ac:dyDescent="0.25">
      <c r="A56495" s="1">
        <v>42532</v>
      </c>
      <c r="B56495">
        <v>2016</v>
      </c>
      <c r="C56495">
        <v>6</v>
      </c>
      <c r="D56495">
        <v>11</v>
      </c>
      <c r="E56495" s="2">
        <v>24</v>
      </c>
      <c r="F56495" s="2">
        <v>7</v>
      </c>
      <c r="G56495" s="21">
        <v>4008</v>
      </c>
      <c r="H56495" s="15"/>
      <c r="I56495" s="17"/>
    </row>
    <row r="56496" spans="1:9" x14ac:dyDescent="0.25">
      <c r="A56496" s="1">
        <v>42533</v>
      </c>
      <c r="B56496">
        <v>2016</v>
      </c>
      <c r="C56496">
        <v>6</v>
      </c>
      <c r="D56496">
        <v>12</v>
      </c>
      <c r="E56496" s="2">
        <v>1</v>
      </c>
      <c r="F56496" s="2">
        <v>1</v>
      </c>
      <c r="G56496" s="21">
        <v>4009</v>
      </c>
      <c r="H56496" s="15"/>
      <c r="I56496" s="17"/>
    </row>
    <row r="56497" spans="1:9" x14ac:dyDescent="0.25">
      <c r="A56497" s="1">
        <v>42533</v>
      </c>
      <c r="B56497">
        <v>2016</v>
      </c>
      <c r="C56497">
        <v>6</v>
      </c>
      <c r="D56497">
        <v>12</v>
      </c>
      <c r="E56497" s="2">
        <v>2</v>
      </c>
      <c r="F56497" s="2">
        <v>1</v>
      </c>
      <c r="G56497" s="21">
        <v>4010</v>
      </c>
      <c r="H56497" s="15"/>
      <c r="I56497" s="17"/>
    </row>
    <row r="56498" spans="1:9" x14ac:dyDescent="0.25">
      <c r="A56498" s="1">
        <v>42533</v>
      </c>
      <c r="B56498">
        <v>2016</v>
      </c>
      <c r="C56498">
        <v>6</v>
      </c>
      <c r="D56498">
        <v>12</v>
      </c>
      <c r="E56498" s="2">
        <v>3</v>
      </c>
      <c r="F56498" s="2">
        <v>1</v>
      </c>
      <c r="G56498" s="21">
        <v>4011</v>
      </c>
      <c r="H56498" s="15"/>
      <c r="I56498" s="17"/>
    </row>
    <row r="56499" spans="1:9" x14ac:dyDescent="0.25">
      <c r="A56499" s="1">
        <v>42533</v>
      </c>
      <c r="B56499">
        <v>2016</v>
      </c>
      <c r="C56499">
        <v>6</v>
      </c>
      <c r="D56499">
        <v>12</v>
      </c>
      <c r="E56499" s="2">
        <v>4</v>
      </c>
      <c r="F56499" s="2">
        <v>1</v>
      </c>
      <c r="G56499" s="21">
        <v>4012</v>
      </c>
      <c r="H56499" s="15"/>
      <c r="I56499" s="17"/>
    </row>
    <row r="56500" spans="1:9" x14ac:dyDescent="0.25">
      <c r="A56500" s="1">
        <v>42533</v>
      </c>
      <c r="B56500">
        <v>2016</v>
      </c>
      <c r="C56500">
        <v>6</v>
      </c>
      <c r="D56500">
        <v>12</v>
      </c>
      <c r="E56500" s="2">
        <v>5</v>
      </c>
      <c r="F56500" s="2">
        <v>1</v>
      </c>
      <c r="G56500" s="21">
        <v>4013</v>
      </c>
      <c r="H56500" s="15"/>
      <c r="I56500" s="17"/>
    </row>
    <row r="56501" spans="1:9" x14ac:dyDescent="0.25">
      <c r="A56501" s="1">
        <v>42533</v>
      </c>
      <c r="B56501">
        <v>2016</v>
      </c>
      <c r="C56501">
        <v>6</v>
      </c>
      <c r="D56501">
        <v>12</v>
      </c>
      <c r="E56501" s="2">
        <v>6</v>
      </c>
      <c r="F56501" s="2">
        <v>1</v>
      </c>
      <c r="G56501" s="21">
        <v>4014</v>
      </c>
      <c r="H56501" s="15"/>
      <c r="I56501" s="17"/>
    </row>
    <row r="56502" spans="1:9" x14ac:dyDescent="0.25">
      <c r="A56502" s="1">
        <v>42533</v>
      </c>
      <c r="B56502">
        <v>2016</v>
      </c>
      <c r="C56502">
        <v>6</v>
      </c>
      <c r="D56502">
        <v>12</v>
      </c>
      <c r="E56502" s="2">
        <v>7</v>
      </c>
      <c r="F56502" s="2">
        <v>1</v>
      </c>
      <c r="G56502" s="21">
        <v>4015</v>
      </c>
      <c r="H56502" s="15"/>
      <c r="I56502" s="17"/>
    </row>
    <row r="56503" spans="1:9" x14ac:dyDescent="0.25">
      <c r="A56503" s="1">
        <v>42533</v>
      </c>
      <c r="B56503">
        <v>2016</v>
      </c>
      <c r="C56503">
        <v>6</v>
      </c>
      <c r="D56503">
        <v>12</v>
      </c>
      <c r="E56503" s="2">
        <v>8</v>
      </c>
      <c r="F56503" s="2">
        <v>1</v>
      </c>
      <c r="G56503" s="21">
        <v>4016</v>
      </c>
      <c r="H56503" s="15"/>
      <c r="I56503" s="17"/>
    </row>
    <row r="56504" spans="1:9" x14ac:dyDescent="0.25">
      <c r="A56504" s="1">
        <v>42533</v>
      </c>
      <c r="B56504">
        <v>2016</v>
      </c>
      <c r="C56504">
        <v>6</v>
      </c>
      <c r="D56504">
        <v>12</v>
      </c>
      <c r="E56504" s="2">
        <v>9</v>
      </c>
      <c r="F56504" s="2">
        <v>1</v>
      </c>
      <c r="G56504" s="21">
        <v>4017</v>
      </c>
      <c r="H56504" s="15"/>
      <c r="I56504" s="17"/>
    </row>
    <row r="56505" spans="1:9" x14ac:dyDescent="0.25">
      <c r="A56505" s="1">
        <v>42533</v>
      </c>
      <c r="B56505">
        <v>2016</v>
      </c>
      <c r="C56505">
        <v>6</v>
      </c>
      <c r="D56505">
        <v>12</v>
      </c>
      <c r="E56505" s="2">
        <v>10</v>
      </c>
      <c r="F56505" s="2">
        <v>1</v>
      </c>
      <c r="G56505" s="21">
        <v>4018</v>
      </c>
      <c r="H56505" s="15"/>
      <c r="I56505" s="17"/>
    </row>
    <row r="56506" spans="1:9" x14ac:dyDescent="0.25">
      <c r="A56506" s="1">
        <v>42533</v>
      </c>
      <c r="B56506">
        <v>2016</v>
      </c>
      <c r="C56506">
        <v>6</v>
      </c>
      <c r="D56506">
        <v>12</v>
      </c>
      <c r="E56506" s="2">
        <v>11</v>
      </c>
      <c r="F56506" s="2">
        <v>1</v>
      </c>
      <c r="G56506" s="21">
        <v>4019</v>
      </c>
      <c r="H56506" s="15"/>
      <c r="I56506" s="17"/>
    </row>
    <row r="56507" spans="1:9" x14ac:dyDescent="0.25">
      <c r="A56507" s="1">
        <v>42533</v>
      </c>
      <c r="B56507">
        <v>2016</v>
      </c>
      <c r="C56507">
        <v>6</v>
      </c>
      <c r="D56507">
        <v>12</v>
      </c>
      <c r="E56507" s="2">
        <v>12</v>
      </c>
      <c r="F56507" s="2">
        <v>1</v>
      </c>
      <c r="G56507" s="21">
        <v>4020</v>
      </c>
      <c r="H56507" s="15"/>
      <c r="I56507" s="17"/>
    </row>
    <row r="56508" spans="1:9" x14ac:dyDescent="0.25">
      <c r="A56508" s="1">
        <v>42533</v>
      </c>
      <c r="B56508">
        <v>2016</v>
      </c>
      <c r="C56508">
        <v>6</v>
      </c>
      <c r="D56508">
        <v>12</v>
      </c>
      <c r="E56508" s="2">
        <v>13</v>
      </c>
      <c r="F56508" s="2">
        <v>1</v>
      </c>
      <c r="G56508" s="21">
        <v>4021</v>
      </c>
      <c r="H56508" s="15"/>
      <c r="I56508" s="17"/>
    </row>
    <row r="56509" spans="1:9" x14ac:dyDescent="0.25">
      <c r="A56509" s="1">
        <v>42533</v>
      </c>
      <c r="B56509">
        <v>2016</v>
      </c>
      <c r="C56509">
        <v>6</v>
      </c>
      <c r="D56509">
        <v>12</v>
      </c>
      <c r="E56509" s="2">
        <v>14</v>
      </c>
      <c r="F56509" s="2">
        <v>1</v>
      </c>
      <c r="G56509" s="21">
        <v>4022</v>
      </c>
      <c r="H56509" s="15"/>
      <c r="I56509" s="17"/>
    </row>
    <row r="56510" spans="1:9" x14ac:dyDescent="0.25">
      <c r="A56510" s="1">
        <v>42533</v>
      </c>
      <c r="B56510">
        <v>2016</v>
      </c>
      <c r="C56510">
        <v>6</v>
      </c>
      <c r="D56510">
        <v>12</v>
      </c>
      <c r="E56510" s="2">
        <v>15</v>
      </c>
      <c r="F56510" s="2">
        <v>1</v>
      </c>
      <c r="G56510" s="21">
        <v>4023</v>
      </c>
      <c r="H56510" s="15"/>
      <c r="I56510" s="17"/>
    </row>
    <row r="56511" spans="1:9" x14ac:dyDescent="0.25">
      <c r="A56511" s="1">
        <v>42533</v>
      </c>
      <c r="B56511">
        <v>2016</v>
      </c>
      <c r="C56511">
        <v>6</v>
      </c>
      <c r="D56511">
        <v>12</v>
      </c>
      <c r="E56511" s="2">
        <v>16</v>
      </c>
      <c r="F56511" s="2">
        <v>1</v>
      </c>
      <c r="G56511" s="21">
        <v>4024</v>
      </c>
      <c r="H56511" s="15"/>
      <c r="I56511" s="17"/>
    </row>
    <row r="56512" spans="1:9" x14ac:dyDescent="0.25">
      <c r="A56512" s="1">
        <v>42533</v>
      </c>
      <c r="B56512">
        <v>2016</v>
      </c>
      <c r="C56512">
        <v>6</v>
      </c>
      <c r="D56512">
        <v>12</v>
      </c>
      <c r="E56512" s="2">
        <v>17</v>
      </c>
      <c r="F56512" s="2">
        <v>1</v>
      </c>
      <c r="G56512" s="21">
        <v>4025</v>
      </c>
      <c r="H56512" s="15"/>
      <c r="I56512" s="17"/>
    </row>
    <row r="56513" spans="1:9" x14ac:dyDescent="0.25">
      <c r="A56513" s="1">
        <v>42533</v>
      </c>
      <c r="B56513">
        <v>2016</v>
      </c>
      <c r="C56513">
        <v>6</v>
      </c>
      <c r="D56513">
        <v>12</v>
      </c>
      <c r="E56513" s="2">
        <v>18</v>
      </c>
      <c r="F56513" s="2">
        <v>1</v>
      </c>
      <c r="G56513" s="21">
        <v>4026</v>
      </c>
      <c r="H56513" s="15"/>
      <c r="I56513" s="17"/>
    </row>
    <row r="56514" spans="1:9" x14ac:dyDescent="0.25">
      <c r="A56514" s="1">
        <v>42533</v>
      </c>
      <c r="B56514">
        <v>2016</v>
      </c>
      <c r="C56514">
        <v>6</v>
      </c>
      <c r="D56514">
        <v>12</v>
      </c>
      <c r="E56514" s="2">
        <v>19</v>
      </c>
      <c r="F56514" s="2">
        <v>1</v>
      </c>
      <c r="G56514" s="21">
        <v>4027</v>
      </c>
      <c r="H56514" s="15"/>
      <c r="I56514" s="17"/>
    </row>
    <row r="56515" spans="1:9" x14ac:dyDescent="0.25">
      <c r="A56515" s="1">
        <v>42533</v>
      </c>
      <c r="B56515">
        <v>2016</v>
      </c>
      <c r="C56515">
        <v>6</v>
      </c>
      <c r="D56515">
        <v>12</v>
      </c>
      <c r="E56515" s="2">
        <v>20</v>
      </c>
      <c r="F56515" s="2">
        <v>1</v>
      </c>
      <c r="G56515" s="21">
        <v>4028</v>
      </c>
      <c r="H56515" s="15"/>
      <c r="I56515" s="17"/>
    </row>
    <row r="56516" spans="1:9" x14ac:dyDescent="0.25">
      <c r="A56516" s="1">
        <v>42533</v>
      </c>
      <c r="B56516">
        <v>2016</v>
      </c>
      <c r="C56516">
        <v>6</v>
      </c>
      <c r="D56516">
        <v>12</v>
      </c>
      <c r="E56516" s="2">
        <v>21</v>
      </c>
      <c r="F56516" s="2">
        <v>1</v>
      </c>
      <c r="G56516" s="21">
        <v>4029</v>
      </c>
      <c r="H56516" s="15"/>
      <c r="I56516" s="17"/>
    </row>
    <row r="56517" spans="1:9" x14ac:dyDescent="0.25">
      <c r="A56517" s="1">
        <v>42533</v>
      </c>
      <c r="B56517">
        <v>2016</v>
      </c>
      <c r="C56517">
        <v>6</v>
      </c>
      <c r="D56517">
        <v>12</v>
      </c>
      <c r="E56517" s="2">
        <v>22</v>
      </c>
      <c r="F56517" s="2">
        <v>1</v>
      </c>
      <c r="G56517" s="21">
        <v>4030</v>
      </c>
      <c r="H56517" s="15"/>
      <c r="I56517" s="17"/>
    </row>
    <row r="56518" spans="1:9" x14ac:dyDescent="0.25">
      <c r="A56518" s="1">
        <v>42533</v>
      </c>
      <c r="B56518">
        <v>2016</v>
      </c>
      <c r="C56518">
        <v>6</v>
      </c>
      <c r="D56518">
        <v>12</v>
      </c>
      <c r="E56518" s="2">
        <v>23</v>
      </c>
      <c r="F56518" s="2">
        <v>1</v>
      </c>
      <c r="G56518" s="21">
        <v>4031</v>
      </c>
      <c r="H56518" s="15"/>
      <c r="I56518" s="17"/>
    </row>
    <row r="56519" spans="1:9" x14ac:dyDescent="0.25">
      <c r="A56519" s="1">
        <v>42533</v>
      </c>
      <c r="B56519">
        <v>2016</v>
      </c>
      <c r="C56519">
        <v>6</v>
      </c>
      <c r="D56519">
        <v>12</v>
      </c>
      <c r="E56519" s="2">
        <v>24</v>
      </c>
      <c r="F56519" s="2">
        <v>1</v>
      </c>
      <c r="G56519" s="21">
        <v>4032</v>
      </c>
      <c r="H56519" s="15"/>
      <c r="I56519" s="17"/>
    </row>
    <row r="56520" spans="1:9" x14ac:dyDescent="0.25">
      <c r="A56520" s="1">
        <v>42534</v>
      </c>
      <c r="B56520">
        <v>2016</v>
      </c>
      <c r="C56520">
        <v>6</v>
      </c>
      <c r="D56520">
        <v>13</v>
      </c>
      <c r="E56520" s="2">
        <v>1</v>
      </c>
      <c r="F56520" s="2">
        <v>2</v>
      </c>
      <c r="G56520" s="21">
        <v>4033</v>
      </c>
      <c r="H56520" s="15"/>
      <c r="I56520" s="17"/>
    </row>
    <row r="56521" spans="1:9" x14ac:dyDescent="0.25">
      <c r="A56521" s="1">
        <v>42534</v>
      </c>
      <c r="B56521">
        <v>2016</v>
      </c>
      <c r="C56521">
        <v>6</v>
      </c>
      <c r="D56521">
        <v>13</v>
      </c>
      <c r="E56521" s="2">
        <v>2</v>
      </c>
      <c r="F56521" s="2">
        <v>2</v>
      </c>
      <c r="G56521" s="21">
        <v>4034</v>
      </c>
      <c r="H56521" s="15"/>
      <c r="I56521" s="17"/>
    </row>
    <row r="56522" spans="1:9" x14ac:dyDescent="0.25">
      <c r="A56522" s="1">
        <v>42534</v>
      </c>
      <c r="B56522">
        <v>2016</v>
      </c>
      <c r="C56522">
        <v>6</v>
      </c>
      <c r="D56522">
        <v>13</v>
      </c>
      <c r="E56522" s="2">
        <v>3</v>
      </c>
      <c r="F56522" s="2">
        <v>2</v>
      </c>
      <c r="G56522" s="21">
        <v>4035</v>
      </c>
      <c r="H56522" s="15"/>
      <c r="I56522" s="17"/>
    </row>
    <row r="56523" spans="1:9" x14ac:dyDescent="0.25">
      <c r="A56523" s="1">
        <v>42534</v>
      </c>
      <c r="B56523">
        <v>2016</v>
      </c>
      <c r="C56523">
        <v>6</v>
      </c>
      <c r="D56523">
        <v>13</v>
      </c>
      <c r="E56523" s="2">
        <v>4</v>
      </c>
      <c r="F56523" s="2">
        <v>2</v>
      </c>
      <c r="G56523" s="21">
        <v>4036</v>
      </c>
      <c r="H56523" s="15"/>
      <c r="I56523" s="17"/>
    </row>
    <row r="56524" spans="1:9" x14ac:dyDescent="0.25">
      <c r="A56524" s="1">
        <v>42534</v>
      </c>
      <c r="B56524">
        <v>2016</v>
      </c>
      <c r="C56524">
        <v>6</v>
      </c>
      <c r="D56524">
        <v>13</v>
      </c>
      <c r="E56524" s="2">
        <v>5</v>
      </c>
      <c r="F56524" s="2">
        <v>2</v>
      </c>
      <c r="G56524" s="21">
        <v>4037</v>
      </c>
      <c r="H56524" s="15"/>
      <c r="I56524" s="17"/>
    </row>
    <row r="56525" spans="1:9" x14ac:dyDescent="0.25">
      <c r="A56525" s="1">
        <v>42534</v>
      </c>
      <c r="B56525">
        <v>2016</v>
      </c>
      <c r="C56525">
        <v>6</v>
      </c>
      <c r="D56525">
        <v>13</v>
      </c>
      <c r="E56525" s="2">
        <v>6</v>
      </c>
      <c r="F56525" s="2">
        <v>2</v>
      </c>
      <c r="G56525" s="21">
        <v>4038</v>
      </c>
      <c r="H56525" s="15"/>
      <c r="I56525" s="17"/>
    </row>
    <row r="56526" spans="1:9" x14ac:dyDescent="0.25">
      <c r="A56526" s="1">
        <v>42534</v>
      </c>
      <c r="B56526">
        <v>2016</v>
      </c>
      <c r="C56526">
        <v>6</v>
      </c>
      <c r="D56526">
        <v>13</v>
      </c>
      <c r="E56526" s="2">
        <v>7</v>
      </c>
      <c r="F56526" s="2">
        <v>2</v>
      </c>
      <c r="G56526" s="21">
        <v>4039</v>
      </c>
      <c r="H56526" s="15"/>
      <c r="I56526" s="17"/>
    </row>
    <row r="56527" spans="1:9" x14ac:dyDescent="0.25">
      <c r="A56527" s="1">
        <v>42534</v>
      </c>
      <c r="B56527">
        <v>2016</v>
      </c>
      <c r="C56527">
        <v>6</v>
      </c>
      <c r="D56527">
        <v>13</v>
      </c>
      <c r="E56527" s="2">
        <v>8</v>
      </c>
      <c r="F56527" s="2">
        <v>2</v>
      </c>
      <c r="G56527" s="21">
        <v>4040</v>
      </c>
      <c r="H56527" s="15"/>
      <c r="I56527" s="17"/>
    </row>
    <row r="56528" spans="1:9" x14ac:dyDescent="0.25">
      <c r="A56528" s="1">
        <v>42534</v>
      </c>
      <c r="B56528">
        <v>2016</v>
      </c>
      <c r="C56528">
        <v>6</v>
      </c>
      <c r="D56528">
        <v>13</v>
      </c>
      <c r="E56528" s="2">
        <v>9</v>
      </c>
      <c r="F56528" s="2">
        <v>2</v>
      </c>
      <c r="G56528" s="21">
        <v>4041</v>
      </c>
      <c r="H56528" s="15"/>
      <c r="I56528" s="17"/>
    </row>
    <row r="56529" spans="1:9" x14ac:dyDescent="0.25">
      <c r="A56529" s="1">
        <v>42534</v>
      </c>
      <c r="B56529">
        <v>2016</v>
      </c>
      <c r="C56529">
        <v>6</v>
      </c>
      <c r="D56529">
        <v>13</v>
      </c>
      <c r="E56529" s="2">
        <v>10</v>
      </c>
      <c r="F56529" s="2">
        <v>2</v>
      </c>
      <c r="G56529" s="21">
        <v>4042</v>
      </c>
      <c r="H56529" s="15"/>
      <c r="I56529" s="17"/>
    </row>
    <row r="56530" spans="1:9" x14ac:dyDescent="0.25">
      <c r="A56530" s="1">
        <v>42534</v>
      </c>
      <c r="B56530">
        <v>2016</v>
      </c>
      <c r="C56530">
        <v>6</v>
      </c>
      <c r="D56530">
        <v>13</v>
      </c>
      <c r="E56530" s="2">
        <v>11</v>
      </c>
      <c r="F56530" s="2">
        <v>2</v>
      </c>
      <c r="G56530" s="21">
        <v>4043</v>
      </c>
      <c r="H56530" s="15"/>
      <c r="I56530" s="17"/>
    </row>
    <row r="56531" spans="1:9" x14ac:dyDescent="0.25">
      <c r="A56531" s="1">
        <v>42534</v>
      </c>
      <c r="B56531">
        <v>2016</v>
      </c>
      <c r="C56531">
        <v>6</v>
      </c>
      <c r="D56531">
        <v>13</v>
      </c>
      <c r="E56531" s="2">
        <v>12</v>
      </c>
      <c r="F56531" s="2">
        <v>2</v>
      </c>
      <c r="G56531" s="21">
        <v>4044</v>
      </c>
      <c r="H56531" s="15"/>
      <c r="I56531" s="17"/>
    </row>
    <row r="56532" spans="1:9" x14ac:dyDescent="0.25">
      <c r="A56532" s="1">
        <v>42534</v>
      </c>
      <c r="B56532">
        <v>2016</v>
      </c>
      <c r="C56532">
        <v>6</v>
      </c>
      <c r="D56532">
        <v>13</v>
      </c>
      <c r="E56532" s="2">
        <v>13</v>
      </c>
      <c r="F56532" s="2">
        <v>2</v>
      </c>
      <c r="G56532" s="21">
        <v>4045</v>
      </c>
      <c r="H56532" s="15"/>
      <c r="I56532" s="17"/>
    </row>
    <row r="56533" spans="1:9" x14ac:dyDescent="0.25">
      <c r="A56533" s="1">
        <v>42534</v>
      </c>
      <c r="B56533">
        <v>2016</v>
      </c>
      <c r="C56533">
        <v>6</v>
      </c>
      <c r="D56533">
        <v>13</v>
      </c>
      <c r="E56533" s="2">
        <v>14</v>
      </c>
      <c r="F56533" s="2">
        <v>2</v>
      </c>
      <c r="G56533" s="21">
        <v>4046</v>
      </c>
      <c r="H56533" s="15"/>
      <c r="I56533" s="17"/>
    </row>
    <row r="56534" spans="1:9" x14ac:dyDescent="0.25">
      <c r="A56534" s="1">
        <v>42534</v>
      </c>
      <c r="B56534">
        <v>2016</v>
      </c>
      <c r="C56534">
        <v>6</v>
      </c>
      <c r="D56534">
        <v>13</v>
      </c>
      <c r="E56534" s="2">
        <v>15</v>
      </c>
      <c r="F56534" s="2">
        <v>2</v>
      </c>
      <c r="G56534" s="21">
        <v>4047</v>
      </c>
      <c r="H56534" s="15"/>
      <c r="I56534" s="17"/>
    </row>
    <row r="56535" spans="1:9" x14ac:dyDescent="0.25">
      <c r="A56535" s="1">
        <v>42534</v>
      </c>
      <c r="B56535">
        <v>2016</v>
      </c>
      <c r="C56535">
        <v>6</v>
      </c>
      <c r="D56535">
        <v>13</v>
      </c>
      <c r="E56535" s="2">
        <v>16</v>
      </c>
      <c r="F56535" s="2">
        <v>2</v>
      </c>
      <c r="G56535" s="21">
        <v>4048</v>
      </c>
      <c r="H56535" s="15"/>
      <c r="I56535" s="17"/>
    </row>
    <row r="56536" spans="1:9" x14ac:dyDescent="0.25">
      <c r="A56536" s="1">
        <v>42534</v>
      </c>
      <c r="B56536">
        <v>2016</v>
      </c>
      <c r="C56536">
        <v>6</v>
      </c>
      <c r="D56536">
        <v>13</v>
      </c>
      <c r="E56536" s="2">
        <v>17</v>
      </c>
      <c r="F56536" s="2">
        <v>2</v>
      </c>
      <c r="G56536" s="21">
        <v>4049</v>
      </c>
      <c r="H56536" s="15"/>
      <c r="I56536" s="17"/>
    </row>
    <row r="56537" spans="1:9" x14ac:dyDescent="0.25">
      <c r="A56537" s="1">
        <v>42534</v>
      </c>
      <c r="B56537">
        <v>2016</v>
      </c>
      <c r="C56537">
        <v>6</v>
      </c>
      <c r="D56537">
        <v>13</v>
      </c>
      <c r="E56537" s="2">
        <v>18</v>
      </c>
      <c r="F56537" s="2">
        <v>2</v>
      </c>
      <c r="G56537" s="21">
        <v>4050</v>
      </c>
      <c r="H56537" s="15"/>
      <c r="I56537" s="17"/>
    </row>
    <row r="56538" spans="1:9" x14ac:dyDescent="0.25">
      <c r="A56538" s="1">
        <v>42534</v>
      </c>
      <c r="B56538">
        <v>2016</v>
      </c>
      <c r="C56538">
        <v>6</v>
      </c>
      <c r="D56538">
        <v>13</v>
      </c>
      <c r="E56538" s="2">
        <v>19</v>
      </c>
      <c r="F56538" s="2">
        <v>2</v>
      </c>
      <c r="G56538" s="21">
        <v>4051</v>
      </c>
      <c r="H56538" s="15"/>
      <c r="I56538" s="17"/>
    </row>
    <row r="56539" spans="1:9" x14ac:dyDescent="0.25">
      <c r="A56539" s="1">
        <v>42534</v>
      </c>
      <c r="B56539">
        <v>2016</v>
      </c>
      <c r="C56539">
        <v>6</v>
      </c>
      <c r="D56539">
        <v>13</v>
      </c>
      <c r="E56539" s="2">
        <v>20</v>
      </c>
      <c r="F56539" s="2">
        <v>2</v>
      </c>
      <c r="G56539" s="21">
        <v>4052</v>
      </c>
      <c r="H56539" s="15"/>
      <c r="I56539" s="17"/>
    </row>
    <row r="56540" spans="1:9" x14ac:dyDescent="0.25">
      <c r="A56540" s="1">
        <v>42534</v>
      </c>
      <c r="B56540">
        <v>2016</v>
      </c>
      <c r="C56540">
        <v>6</v>
      </c>
      <c r="D56540">
        <v>13</v>
      </c>
      <c r="E56540" s="2">
        <v>21</v>
      </c>
      <c r="F56540" s="2">
        <v>2</v>
      </c>
      <c r="G56540" s="21">
        <v>4053</v>
      </c>
      <c r="H56540" s="15"/>
      <c r="I56540" s="17"/>
    </row>
    <row r="56541" spans="1:9" x14ac:dyDescent="0.25">
      <c r="A56541" s="1">
        <v>42534</v>
      </c>
      <c r="B56541">
        <v>2016</v>
      </c>
      <c r="C56541">
        <v>6</v>
      </c>
      <c r="D56541">
        <v>13</v>
      </c>
      <c r="E56541" s="2">
        <v>22</v>
      </c>
      <c r="F56541" s="2">
        <v>2</v>
      </c>
      <c r="G56541" s="21">
        <v>4054</v>
      </c>
      <c r="H56541" s="15"/>
      <c r="I56541" s="17"/>
    </row>
    <row r="56542" spans="1:9" x14ac:dyDescent="0.25">
      <c r="A56542" s="1">
        <v>42534</v>
      </c>
      <c r="B56542">
        <v>2016</v>
      </c>
      <c r="C56542">
        <v>6</v>
      </c>
      <c r="D56542">
        <v>13</v>
      </c>
      <c r="E56542" s="2">
        <v>23</v>
      </c>
      <c r="F56542" s="2">
        <v>2</v>
      </c>
      <c r="G56542" s="21">
        <v>4055</v>
      </c>
      <c r="H56542" s="15"/>
      <c r="I56542" s="17"/>
    </row>
    <row r="56543" spans="1:9" x14ac:dyDescent="0.25">
      <c r="A56543" s="1">
        <v>42534</v>
      </c>
      <c r="B56543">
        <v>2016</v>
      </c>
      <c r="C56543">
        <v>6</v>
      </c>
      <c r="D56543">
        <v>13</v>
      </c>
      <c r="E56543" s="2">
        <v>24</v>
      </c>
      <c r="F56543" s="2">
        <v>2</v>
      </c>
      <c r="G56543" s="21">
        <v>4056</v>
      </c>
      <c r="H56543" s="15"/>
      <c r="I56543" s="17"/>
    </row>
    <row r="56544" spans="1:9" x14ac:dyDescent="0.25">
      <c r="A56544" s="1">
        <v>42535</v>
      </c>
      <c r="B56544">
        <v>2016</v>
      </c>
      <c r="C56544">
        <v>6</v>
      </c>
      <c r="D56544">
        <v>14</v>
      </c>
      <c r="E56544" s="2">
        <v>1</v>
      </c>
      <c r="F56544" s="2">
        <v>3</v>
      </c>
      <c r="G56544" s="21">
        <v>4057</v>
      </c>
      <c r="H56544" s="15"/>
      <c r="I56544" s="17"/>
    </row>
    <row r="56545" spans="1:9" x14ac:dyDescent="0.25">
      <c r="A56545" s="1">
        <v>42535</v>
      </c>
      <c r="B56545">
        <v>2016</v>
      </c>
      <c r="C56545">
        <v>6</v>
      </c>
      <c r="D56545">
        <v>14</v>
      </c>
      <c r="E56545" s="2">
        <v>2</v>
      </c>
      <c r="F56545" s="2">
        <v>3</v>
      </c>
      <c r="G56545" s="21">
        <v>4058</v>
      </c>
      <c r="H56545" s="15"/>
      <c r="I56545" s="17"/>
    </row>
    <row r="56546" spans="1:9" x14ac:dyDescent="0.25">
      <c r="A56546" s="1">
        <v>42535</v>
      </c>
      <c r="B56546">
        <v>2016</v>
      </c>
      <c r="C56546">
        <v>6</v>
      </c>
      <c r="D56546">
        <v>14</v>
      </c>
      <c r="E56546" s="2">
        <v>3</v>
      </c>
      <c r="F56546" s="2">
        <v>3</v>
      </c>
      <c r="G56546" s="21">
        <v>4059</v>
      </c>
      <c r="H56546" s="15"/>
      <c r="I56546" s="17"/>
    </row>
    <row r="56547" spans="1:9" x14ac:dyDescent="0.25">
      <c r="A56547" s="1">
        <v>42535</v>
      </c>
      <c r="B56547">
        <v>2016</v>
      </c>
      <c r="C56547">
        <v>6</v>
      </c>
      <c r="D56547">
        <v>14</v>
      </c>
      <c r="E56547" s="2">
        <v>4</v>
      </c>
      <c r="F56547" s="2">
        <v>3</v>
      </c>
      <c r="G56547" s="21">
        <v>4060</v>
      </c>
      <c r="H56547" s="15"/>
      <c r="I56547" s="17"/>
    </row>
    <row r="56548" spans="1:9" x14ac:dyDescent="0.25">
      <c r="A56548" s="1">
        <v>42535</v>
      </c>
      <c r="B56548">
        <v>2016</v>
      </c>
      <c r="C56548">
        <v>6</v>
      </c>
      <c r="D56548">
        <v>14</v>
      </c>
      <c r="E56548" s="2">
        <v>5</v>
      </c>
      <c r="F56548" s="2">
        <v>3</v>
      </c>
      <c r="G56548" s="21">
        <v>4061</v>
      </c>
      <c r="H56548" s="15"/>
      <c r="I56548" s="17"/>
    </row>
    <row r="56549" spans="1:9" x14ac:dyDescent="0.25">
      <c r="A56549" s="1">
        <v>42535</v>
      </c>
      <c r="B56549">
        <v>2016</v>
      </c>
      <c r="C56549">
        <v>6</v>
      </c>
      <c r="D56549">
        <v>14</v>
      </c>
      <c r="E56549" s="2">
        <v>6</v>
      </c>
      <c r="F56549" s="2">
        <v>3</v>
      </c>
      <c r="G56549" s="21">
        <v>4062</v>
      </c>
      <c r="H56549" s="15"/>
      <c r="I56549" s="17"/>
    </row>
    <row r="56550" spans="1:9" x14ac:dyDescent="0.25">
      <c r="A56550" s="1">
        <v>42535</v>
      </c>
      <c r="B56550">
        <v>2016</v>
      </c>
      <c r="C56550">
        <v>6</v>
      </c>
      <c r="D56550">
        <v>14</v>
      </c>
      <c r="E56550" s="2">
        <v>7</v>
      </c>
      <c r="F56550" s="2">
        <v>3</v>
      </c>
      <c r="G56550" s="21">
        <v>4063</v>
      </c>
      <c r="H56550" s="15"/>
      <c r="I56550" s="17"/>
    </row>
    <row r="56551" spans="1:9" x14ac:dyDescent="0.25">
      <c r="A56551" s="1">
        <v>42535</v>
      </c>
      <c r="B56551">
        <v>2016</v>
      </c>
      <c r="C56551">
        <v>6</v>
      </c>
      <c r="D56551">
        <v>14</v>
      </c>
      <c r="E56551" s="2">
        <v>8</v>
      </c>
      <c r="F56551" s="2">
        <v>3</v>
      </c>
      <c r="G56551" s="21">
        <v>4064</v>
      </c>
      <c r="H56551" s="15"/>
      <c r="I56551" s="17"/>
    </row>
    <row r="56552" spans="1:9" x14ac:dyDescent="0.25">
      <c r="A56552" s="1">
        <v>42535</v>
      </c>
      <c r="B56552">
        <v>2016</v>
      </c>
      <c r="C56552">
        <v>6</v>
      </c>
      <c r="D56552">
        <v>14</v>
      </c>
      <c r="E56552" s="2">
        <v>9</v>
      </c>
      <c r="F56552" s="2">
        <v>3</v>
      </c>
      <c r="G56552" s="21">
        <v>4065</v>
      </c>
      <c r="H56552" s="15"/>
      <c r="I56552" s="17"/>
    </row>
    <row r="56553" spans="1:9" x14ac:dyDescent="0.25">
      <c r="A56553" s="1">
        <v>42535</v>
      </c>
      <c r="B56553">
        <v>2016</v>
      </c>
      <c r="C56553">
        <v>6</v>
      </c>
      <c r="D56553">
        <v>14</v>
      </c>
      <c r="E56553" s="2">
        <v>10</v>
      </c>
      <c r="F56553" s="2">
        <v>3</v>
      </c>
      <c r="G56553" s="21">
        <v>4066</v>
      </c>
      <c r="H56553" s="15"/>
      <c r="I56553" s="17"/>
    </row>
    <row r="56554" spans="1:9" x14ac:dyDescent="0.25">
      <c r="A56554" s="1">
        <v>42535</v>
      </c>
      <c r="B56554">
        <v>2016</v>
      </c>
      <c r="C56554">
        <v>6</v>
      </c>
      <c r="D56554">
        <v>14</v>
      </c>
      <c r="E56554" s="2">
        <v>11</v>
      </c>
      <c r="F56554" s="2">
        <v>3</v>
      </c>
      <c r="G56554" s="21">
        <v>4067</v>
      </c>
      <c r="H56554" s="15"/>
      <c r="I56554" s="17"/>
    </row>
    <row r="56555" spans="1:9" x14ac:dyDescent="0.25">
      <c r="A56555" s="1">
        <v>42535</v>
      </c>
      <c r="B56555">
        <v>2016</v>
      </c>
      <c r="C56555">
        <v>6</v>
      </c>
      <c r="D56555">
        <v>14</v>
      </c>
      <c r="E56555" s="2">
        <v>12</v>
      </c>
      <c r="F56555" s="2">
        <v>3</v>
      </c>
      <c r="G56555" s="21">
        <v>4068</v>
      </c>
      <c r="H56555" s="15"/>
      <c r="I56555" s="17"/>
    </row>
    <row r="56556" spans="1:9" x14ac:dyDescent="0.25">
      <c r="A56556" s="1">
        <v>42535</v>
      </c>
      <c r="B56556">
        <v>2016</v>
      </c>
      <c r="C56556">
        <v>6</v>
      </c>
      <c r="D56556">
        <v>14</v>
      </c>
      <c r="E56556" s="2">
        <v>13</v>
      </c>
      <c r="F56556" s="2">
        <v>3</v>
      </c>
      <c r="G56556" s="21">
        <v>4069</v>
      </c>
      <c r="H56556" s="15"/>
      <c r="I56556" s="17"/>
    </row>
    <row r="56557" spans="1:9" x14ac:dyDescent="0.25">
      <c r="A56557" s="1">
        <v>42535</v>
      </c>
      <c r="B56557">
        <v>2016</v>
      </c>
      <c r="C56557">
        <v>6</v>
      </c>
      <c r="D56557">
        <v>14</v>
      </c>
      <c r="E56557" s="2">
        <v>14</v>
      </c>
      <c r="F56557" s="2">
        <v>3</v>
      </c>
      <c r="G56557" s="21">
        <v>4070</v>
      </c>
      <c r="H56557" s="15"/>
      <c r="I56557" s="17"/>
    </row>
    <row r="56558" spans="1:9" x14ac:dyDescent="0.25">
      <c r="A56558" s="1">
        <v>42535</v>
      </c>
      <c r="B56558">
        <v>2016</v>
      </c>
      <c r="C56558">
        <v>6</v>
      </c>
      <c r="D56558">
        <v>14</v>
      </c>
      <c r="E56558" s="2">
        <v>15</v>
      </c>
      <c r="F56558" s="2">
        <v>3</v>
      </c>
      <c r="G56558" s="21">
        <v>4071</v>
      </c>
      <c r="H56558" s="15"/>
      <c r="I56558" s="17"/>
    </row>
    <row r="56559" spans="1:9" x14ac:dyDescent="0.25">
      <c r="A56559" s="1">
        <v>42535</v>
      </c>
      <c r="B56559">
        <v>2016</v>
      </c>
      <c r="C56559">
        <v>6</v>
      </c>
      <c r="D56559">
        <v>14</v>
      </c>
      <c r="E56559" s="2">
        <v>16</v>
      </c>
      <c r="F56559" s="2">
        <v>3</v>
      </c>
      <c r="G56559" s="21">
        <v>4072</v>
      </c>
      <c r="H56559" s="15"/>
      <c r="I56559" s="17"/>
    </row>
    <row r="56560" spans="1:9" x14ac:dyDescent="0.25">
      <c r="A56560" s="1">
        <v>42535</v>
      </c>
      <c r="B56560">
        <v>2016</v>
      </c>
      <c r="C56560">
        <v>6</v>
      </c>
      <c r="D56560">
        <v>14</v>
      </c>
      <c r="E56560" s="2">
        <v>17</v>
      </c>
      <c r="F56560" s="2">
        <v>3</v>
      </c>
      <c r="G56560" s="21">
        <v>4073</v>
      </c>
      <c r="H56560" s="15"/>
      <c r="I56560" s="17"/>
    </row>
    <row r="56561" spans="1:9" x14ac:dyDescent="0.25">
      <c r="A56561" s="1">
        <v>42535</v>
      </c>
      <c r="B56561">
        <v>2016</v>
      </c>
      <c r="C56561">
        <v>6</v>
      </c>
      <c r="D56561">
        <v>14</v>
      </c>
      <c r="E56561" s="2">
        <v>18</v>
      </c>
      <c r="F56561" s="2">
        <v>3</v>
      </c>
      <c r="G56561" s="21">
        <v>4074</v>
      </c>
      <c r="H56561" s="15"/>
      <c r="I56561" s="17"/>
    </row>
    <row r="56562" spans="1:9" x14ac:dyDescent="0.25">
      <c r="A56562" s="1">
        <v>42535</v>
      </c>
      <c r="B56562">
        <v>2016</v>
      </c>
      <c r="C56562">
        <v>6</v>
      </c>
      <c r="D56562">
        <v>14</v>
      </c>
      <c r="E56562" s="2">
        <v>19</v>
      </c>
      <c r="F56562" s="2">
        <v>3</v>
      </c>
      <c r="G56562" s="21">
        <v>4075</v>
      </c>
      <c r="H56562" s="15"/>
      <c r="I56562" s="17"/>
    </row>
    <row r="56563" spans="1:9" x14ac:dyDescent="0.25">
      <c r="A56563" s="1">
        <v>42535</v>
      </c>
      <c r="B56563">
        <v>2016</v>
      </c>
      <c r="C56563">
        <v>6</v>
      </c>
      <c r="D56563">
        <v>14</v>
      </c>
      <c r="E56563" s="2">
        <v>20</v>
      </c>
      <c r="F56563" s="2">
        <v>3</v>
      </c>
      <c r="G56563" s="21">
        <v>4076</v>
      </c>
      <c r="H56563" s="15"/>
      <c r="I56563" s="17"/>
    </row>
    <row r="56564" spans="1:9" x14ac:dyDescent="0.25">
      <c r="A56564" s="1">
        <v>42535</v>
      </c>
      <c r="B56564">
        <v>2016</v>
      </c>
      <c r="C56564">
        <v>6</v>
      </c>
      <c r="D56564">
        <v>14</v>
      </c>
      <c r="E56564" s="2">
        <v>21</v>
      </c>
      <c r="F56564" s="2">
        <v>3</v>
      </c>
      <c r="G56564" s="21">
        <v>4077</v>
      </c>
      <c r="H56564" s="15"/>
      <c r="I56564" s="17"/>
    </row>
    <row r="56565" spans="1:9" x14ac:dyDescent="0.25">
      <c r="A56565" s="1">
        <v>42535</v>
      </c>
      <c r="B56565">
        <v>2016</v>
      </c>
      <c r="C56565">
        <v>6</v>
      </c>
      <c r="D56565">
        <v>14</v>
      </c>
      <c r="E56565" s="2">
        <v>22</v>
      </c>
      <c r="F56565" s="2">
        <v>3</v>
      </c>
      <c r="G56565" s="21">
        <v>4078</v>
      </c>
      <c r="H56565" s="15"/>
      <c r="I56565" s="17"/>
    </row>
    <row r="56566" spans="1:9" x14ac:dyDescent="0.25">
      <c r="A56566" s="1">
        <v>42535</v>
      </c>
      <c r="B56566">
        <v>2016</v>
      </c>
      <c r="C56566">
        <v>6</v>
      </c>
      <c r="D56566">
        <v>14</v>
      </c>
      <c r="E56566" s="2">
        <v>23</v>
      </c>
      <c r="F56566" s="2">
        <v>3</v>
      </c>
      <c r="G56566" s="21">
        <v>4079</v>
      </c>
      <c r="H56566" s="15"/>
      <c r="I56566" s="17"/>
    </row>
    <row r="56567" spans="1:9" x14ac:dyDescent="0.25">
      <c r="A56567" s="1">
        <v>42535</v>
      </c>
      <c r="B56567">
        <v>2016</v>
      </c>
      <c r="C56567">
        <v>6</v>
      </c>
      <c r="D56567">
        <v>14</v>
      </c>
      <c r="E56567" s="2">
        <v>24</v>
      </c>
      <c r="F56567" s="2">
        <v>3</v>
      </c>
      <c r="G56567" s="21">
        <v>4080</v>
      </c>
      <c r="H56567" s="15"/>
      <c r="I56567" s="17"/>
    </row>
    <row r="56568" spans="1:9" x14ac:dyDescent="0.25">
      <c r="A56568" s="1">
        <v>42536</v>
      </c>
      <c r="B56568">
        <v>2016</v>
      </c>
      <c r="C56568">
        <v>6</v>
      </c>
      <c r="D56568">
        <v>15</v>
      </c>
      <c r="E56568" s="2">
        <v>1</v>
      </c>
      <c r="F56568" s="2">
        <v>4</v>
      </c>
      <c r="G56568" s="21">
        <v>4081</v>
      </c>
      <c r="H56568" s="15"/>
      <c r="I56568" s="17"/>
    </row>
    <row r="56569" spans="1:9" x14ac:dyDescent="0.25">
      <c r="A56569" s="1">
        <v>42536</v>
      </c>
      <c r="B56569">
        <v>2016</v>
      </c>
      <c r="C56569">
        <v>6</v>
      </c>
      <c r="D56569">
        <v>15</v>
      </c>
      <c r="E56569" s="2">
        <v>2</v>
      </c>
      <c r="F56569" s="2">
        <v>4</v>
      </c>
      <c r="G56569" s="21">
        <v>4082</v>
      </c>
      <c r="H56569" s="15"/>
      <c r="I56569" s="17"/>
    </row>
    <row r="56570" spans="1:9" x14ac:dyDescent="0.25">
      <c r="A56570" s="1">
        <v>42536</v>
      </c>
      <c r="B56570">
        <v>2016</v>
      </c>
      <c r="C56570">
        <v>6</v>
      </c>
      <c r="D56570">
        <v>15</v>
      </c>
      <c r="E56570" s="2">
        <v>3</v>
      </c>
      <c r="F56570" s="2">
        <v>4</v>
      </c>
      <c r="G56570" s="21">
        <v>4083</v>
      </c>
      <c r="H56570" s="15"/>
      <c r="I56570" s="17"/>
    </row>
    <row r="56571" spans="1:9" x14ac:dyDescent="0.25">
      <c r="A56571" s="1">
        <v>42536</v>
      </c>
      <c r="B56571">
        <v>2016</v>
      </c>
      <c r="C56571">
        <v>6</v>
      </c>
      <c r="D56571">
        <v>15</v>
      </c>
      <c r="E56571" s="2">
        <v>4</v>
      </c>
      <c r="F56571" s="2">
        <v>4</v>
      </c>
      <c r="G56571" s="21">
        <v>4084</v>
      </c>
      <c r="H56571" s="15"/>
      <c r="I56571" s="17"/>
    </row>
    <row r="56572" spans="1:9" x14ac:dyDescent="0.25">
      <c r="A56572" s="1">
        <v>42536</v>
      </c>
      <c r="B56572">
        <v>2016</v>
      </c>
      <c r="C56572">
        <v>6</v>
      </c>
      <c r="D56572">
        <v>15</v>
      </c>
      <c r="E56572" s="2">
        <v>5</v>
      </c>
      <c r="F56572" s="2">
        <v>4</v>
      </c>
      <c r="G56572" s="21">
        <v>4085</v>
      </c>
      <c r="H56572" s="15"/>
      <c r="I56572" s="17"/>
    </row>
    <row r="56573" spans="1:9" x14ac:dyDescent="0.25">
      <c r="A56573" s="1">
        <v>42536</v>
      </c>
      <c r="B56573">
        <v>2016</v>
      </c>
      <c r="C56573">
        <v>6</v>
      </c>
      <c r="D56573">
        <v>15</v>
      </c>
      <c r="E56573" s="2">
        <v>6</v>
      </c>
      <c r="F56573" s="2">
        <v>4</v>
      </c>
      <c r="G56573" s="21">
        <v>4086</v>
      </c>
      <c r="H56573" s="15"/>
      <c r="I56573" s="17"/>
    </row>
    <row r="56574" spans="1:9" x14ac:dyDescent="0.25">
      <c r="A56574" s="1">
        <v>42536</v>
      </c>
      <c r="B56574">
        <v>2016</v>
      </c>
      <c r="C56574">
        <v>6</v>
      </c>
      <c r="D56574">
        <v>15</v>
      </c>
      <c r="E56574" s="2">
        <v>7</v>
      </c>
      <c r="F56574" s="2">
        <v>4</v>
      </c>
      <c r="G56574" s="21">
        <v>4087</v>
      </c>
      <c r="H56574" s="15"/>
      <c r="I56574" s="17"/>
    </row>
    <row r="56575" spans="1:9" x14ac:dyDescent="0.25">
      <c r="A56575" s="1">
        <v>42536</v>
      </c>
      <c r="B56575">
        <v>2016</v>
      </c>
      <c r="C56575">
        <v>6</v>
      </c>
      <c r="D56575">
        <v>15</v>
      </c>
      <c r="E56575" s="2">
        <v>8</v>
      </c>
      <c r="F56575" s="2">
        <v>4</v>
      </c>
      <c r="G56575" s="21">
        <v>4088</v>
      </c>
      <c r="H56575" s="15"/>
      <c r="I56575" s="17"/>
    </row>
    <row r="56576" spans="1:9" x14ac:dyDescent="0.25">
      <c r="A56576" s="1">
        <v>42536</v>
      </c>
      <c r="B56576">
        <v>2016</v>
      </c>
      <c r="C56576">
        <v>6</v>
      </c>
      <c r="D56576">
        <v>15</v>
      </c>
      <c r="E56576" s="2">
        <v>9</v>
      </c>
      <c r="F56576" s="2">
        <v>4</v>
      </c>
      <c r="G56576" s="21">
        <v>4089</v>
      </c>
      <c r="H56576" s="15"/>
      <c r="I56576" s="17"/>
    </row>
    <row r="56577" spans="1:9" x14ac:dyDescent="0.25">
      <c r="A56577" s="1">
        <v>42536</v>
      </c>
      <c r="B56577">
        <v>2016</v>
      </c>
      <c r="C56577">
        <v>6</v>
      </c>
      <c r="D56577">
        <v>15</v>
      </c>
      <c r="E56577" s="2">
        <v>10</v>
      </c>
      <c r="F56577" s="2">
        <v>4</v>
      </c>
      <c r="G56577" s="21">
        <v>4090</v>
      </c>
      <c r="H56577" s="15"/>
      <c r="I56577" s="17"/>
    </row>
    <row r="56578" spans="1:9" x14ac:dyDescent="0.25">
      <c r="A56578" s="1">
        <v>42536</v>
      </c>
      <c r="B56578">
        <v>2016</v>
      </c>
      <c r="C56578">
        <v>6</v>
      </c>
      <c r="D56578">
        <v>15</v>
      </c>
      <c r="E56578" s="2">
        <v>11</v>
      </c>
      <c r="F56578" s="2">
        <v>4</v>
      </c>
      <c r="G56578" s="21">
        <v>4091</v>
      </c>
      <c r="H56578" s="15"/>
      <c r="I56578" s="17"/>
    </row>
    <row r="56579" spans="1:9" x14ac:dyDescent="0.25">
      <c r="A56579" s="1">
        <v>42536</v>
      </c>
      <c r="B56579">
        <v>2016</v>
      </c>
      <c r="C56579">
        <v>6</v>
      </c>
      <c r="D56579">
        <v>15</v>
      </c>
      <c r="E56579" s="2">
        <v>12</v>
      </c>
      <c r="F56579" s="2">
        <v>4</v>
      </c>
      <c r="G56579" s="21">
        <v>4092</v>
      </c>
      <c r="H56579" s="15"/>
      <c r="I56579" s="17"/>
    </row>
    <row r="56580" spans="1:9" x14ac:dyDescent="0.25">
      <c r="A56580" s="1">
        <v>42536</v>
      </c>
      <c r="B56580">
        <v>2016</v>
      </c>
      <c r="C56580">
        <v>6</v>
      </c>
      <c r="D56580">
        <v>15</v>
      </c>
      <c r="E56580" s="2">
        <v>13</v>
      </c>
      <c r="F56580" s="2">
        <v>4</v>
      </c>
      <c r="G56580" s="21">
        <v>4093</v>
      </c>
      <c r="H56580" s="15"/>
      <c r="I56580" s="17"/>
    </row>
    <row r="56581" spans="1:9" x14ac:dyDescent="0.25">
      <c r="A56581" s="1">
        <v>42536</v>
      </c>
      <c r="B56581">
        <v>2016</v>
      </c>
      <c r="C56581">
        <v>6</v>
      </c>
      <c r="D56581">
        <v>15</v>
      </c>
      <c r="E56581" s="2">
        <v>14</v>
      </c>
      <c r="F56581" s="2">
        <v>4</v>
      </c>
      <c r="G56581" s="21">
        <v>4094</v>
      </c>
      <c r="H56581" s="15"/>
      <c r="I56581" s="17"/>
    </row>
    <row r="56582" spans="1:9" x14ac:dyDescent="0.25">
      <c r="A56582" s="1">
        <v>42536</v>
      </c>
      <c r="B56582">
        <v>2016</v>
      </c>
      <c r="C56582">
        <v>6</v>
      </c>
      <c r="D56582">
        <v>15</v>
      </c>
      <c r="E56582" s="2">
        <v>15</v>
      </c>
      <c r="F56582" s="2">
        <v>4</v>
      </c>
      <c r="G56582" s="21">
        <v>4095</v>
      </c>
      <c r="H56582" s="15"/>
      <c r="I56582" s="17"/>
    </row>
    <row r="56583" spans="1:9" x14ac:dyDescent="0.25">
      <c r="A56583" s="1">
        <v>42536</v>
      </c>
      <c r="B56583">
        <v>2016</v>
      </c>
      <c r="C56583">
        <v>6</v>
      </c>
      <c r="D56583">
        <v>15</v>
      </c>
      <c r="E56583" s="2">
        <v>16</v>
      </c>
      <c r="F56583" s="2">
        <v>4</v>
      </c>
      <c r="G56583" s="21">
        <v>4096</v>
      </c>
      <c r="H56583" s="15"/>
      <c r="I56583" s="17"/>
    </row>
    <row r="56584" spans="1:9" x14ac:dyDescent="0.25">
      <c r="A56584" s="1">
        <v>42536</v>
      </c>
      <c r="B56584">
        <v>2016</v>
      </c>
      <c r="C56584">
        <v>6</v>
      </c>
      <c r="D56584">
        <v>15</v>
      </c>
      <c r="E56584" s="2">
        <v>17</v>
      </c>
      <c r="F56584" s="2">
        <v>4</v>
      </c>
      <c r="G56584" s="21">
        <v>4097</v>
      </c>
      <c r="H56584" s="15"/>
      <c r="I56584" s="17"/>
    </row>
    <row r="56585" spans="1:9" x14ac:dyDescent="0.25">
      <c r="A56585" s="1">
        <v>42536</v>
      </c>
      <c r="B56585">
        <v>2016</v>
      </c>
      <c r="C56585">
        <v>6</v>
      </c>
      <c r="D56585">
        <v>15</v>
      </c>
      <c r="E56585" s="2">
        <v>18</v>
      </c>
      <c r="F56585" s="2">
        <v>4</v>
      </c>
      <c r="G56585" s="21">
        <v>4098</v>
      </c>
      <c r="H56585" s="15"/>
      <c r="I56585" s="17"/>
    </row>
    <row r="56586" spans="1:9" x14ac:dyDescent="0.25">
      <c r="A56586" s="1">
        <v>42536</v>
      </c>
      <c r="B56586">
        <v>2016</v>
      </c>
      <c r="C56586">
        <v>6</v>
      </c>
      <c r="D56586">
        <v>15</v>
      </c>
      <c r="E56586" s="2">
        <v>19</v>
      </c>
      <c r="F56586" s="2">
        <v>4</v>
      </c>
      <c r="G56586" s="21">
        <v>4099</v>
      </c>
      <c r="H56586" s="15"/>
      <c r="I56586" s="17"/>
    </row>
    <row r="56587" spans="1:9" x14ac:dyDescent="0.25">
      <c r="A56587" s="1">
        <v>42536</v>
      </c>
      <c r="B56587">
        <v>2016</v>
      </c>
      <c r="C56587">
        <v>6</v>
      </c>
      <c r="D56587">
        <v>15</v>
      </c>
      <c r="E56587" s="2">
        <v>20</v>
      </c>
      <c r="F56587" s="2">
        <v>4</v>
      </c>
      <c r="G56587" s="21">
        <v>4100</v>
      </c>
      <c r="H56587" s="15"/>
      <c r="I56587" s="17"/>
    </row>
    <row r="56588" spans="1:9" x14ac:dyDescent="0.25">
      <c r="A56588" s="1">
        <v>42536</v>
      </c>
      <c r="B56588">
        <v>2016</v>
      </c>
      <c r="C56588">
        <v>6</v>
      </c>
      <c r="D56588">
        <v>15</v>
      </c>
      <c r="E56588" s="2">
        <v>21</v>
      </c>
      <c r="F56588" s="2">
        <v>4</v>
      </c>
      <c r="G56588" s="21">
        <v>4101</v>
      </c>
      <c r="H56588" s="15"/>
      <c r="I56588" s="17"/>
    </row>
    <row r="56589" spans="1:9" x14ac:dyDescent="0.25">
      <c r="A56589" s="1">
        <v>42536</v>
      </c>
      <c r="B56589">
        <v>2016</v>
      </c>
      <c r="C56589">
        <v>6</v>
      </c>
      <c r="D56589">
        <v>15</v>
      </c>
      <c r="E56589" s="2">
        <v>22</v>
      </c>
      <c r="F56589" s="2">
        <v>4</v>
      </c>
      <c r="G56589" s="21">
        <v>4102</v>
      </c>
      <c r="H56589" s="15"/>
      <c r="I56589" s="17"/>
    </row>
    <row r="56590" spans="1:9" x14ac:dyDescent="0.25">
      <c r="A56590" s="1">
        <v>42536</v>
      </c>
      <c r="B56590">
        <v>2016</v>
      </c>
      <c r="C56590">
        <v>6</v>
      </c>
      <c r="D56590">
        <v>15</v>
      </c>
      <c r="E56590" s="2">
        <v>23</v>
      </c>
      <c r="F56590" s="2">
        <v>4</v>
      </c>
      <c r="G56590" s="21">
        <v>4103</v>
      </c>
      <c r="H56590" s="15"/>
      <c r="I56590" s="17"/>
    </row>
    <row r="56591" spans="1:9" x14ac:dyDescent="0.25">
      <c r="A56591" s="1">
        <v>42536</v>
      </c>
      <c r="B56591">
        <v>2016</v>
      </c>
      <c r="C56591">
        <v>6</v>
      </c>
      <c r="D56591">
        <v>15</v>
      </c>
      <c r="E56591" s="2">
        <v>24</v>
      </c>
      <c r="F56591" s="2">
        <v>4</v>
      </c>
      <c r="G56591" s="21">
        <v>4104</v>
      </c>
      <c r="H56591" s="15"/>
      <c r="I56591" s="17"/>
    </row>
    <row r="56592" spans="1:9" x14ac:dyDescent="0.25">
      <c r="A56592" s="1">
        <v>42537</v>
      </c>
      <c r="B56592">
        <v>2016</v>
      </c>
      <c r="C56592">
        <v>6</v>
      </c>
      <c r="D56592">
        <v>16</v>
      </c>
      <c r="E56592" s="2">
        <v>1</v>
      </c>
      <c r="F56592" s="2">
        <v>5</v>
      </c>
      <c r="G56592" s="21">
        <v>4105</v>
      </c>
      <c r="H56592" s="15"/>
      <c r="I56592" s="17"/>
    </row>
    <row r="56593" spans="1:9" x14ac:dyDescent="0.25">
      <c r="A56593" s="1">
        <v>42537</v>
      </c>
      <c r="B56593">
        <v>2016</v>
      </c>
      <c r="C56593">
        <v>6</v>
      </c>
      <c r="D56593">
        <v>16</v>
      </c>
      <c r="E56593" s="2">
        <v>2</v>
      </c>
      <c r="F56593" s="2">
        <v>5</v>
      </c>
      <c r="G56593" s="21">
        <v>4106</v>
      </c>
      <c r="H56593" s="15"/>
      <c r="I56593" s="17"/>
    </row>
    <row r="56594" spans="1:9" x14ac:dyDescent="0.25">
      <c r="A56594" s="1">
        <v>42537</v>
      </c>
      <c r="B56594">
        <v>2016</v>
      </c>
      <c r="C56594">
        <v>6</v>
      </c>
      <c r="D56594">
        <v>16</v>
      </c>
      <c r="E56594" s="2">
        <v>3</v>
      </c>
      <c r="F56594" s="2">
        <v>5</v>
      </c>
      <c r="G56594" s="21">
        <v>4107</v>
      </c>
      <c r="H56594" s="15"/>
      <c r="I56594" s="17"/>
    </row>
    <row r="56595" spans="1:9" x14ac:dyDescent="0.25">
      <c r="A56595" s="1">
        <v>42537</v>
      </c>
      <c r="B56595">
        <v>2016</v>
      </c>
      <c r="C56595">
        <v>6</v>
      </c>
      <c r="D56595">
        <v>16</v>
      </c>
      <c r="E56595" s="2">
        <v>4</v>
      </c>
      <c r="F56595" s="2">
        <v>5</v>
      </c>
      <c r="G56595" s="21">
        <v>4108</v>
      </c>
      <c r="H56595" s="15"/>
      <c r="I56595" s="17"/>
    </row>
    <row r="56596" spans="1:9" x14ac:dyDescent="0.25">
      <c r="A56596" s="1">
        <v>42537</v>
      </c>
      <c r="B56596">
        <v>2016</v>
      </c>
      <c r="C56596">
        <v>6</v>
      </c>
      <c r="D56596">
        <v>16</v>
      </c>
      <c r="E56596" s="2">
        <v>5</v>
      </c>
      <c r="F56596" s="2">
        <v>5</v>
      </c>
      <c r="G56596" s="21">
        <v>4109</v>
      </c>
      <c r="H56596" s="15"/>
      <c r="I56596" s="17"/>
    </row>
    <row r="56597" spans="1:9" x14ac:dyDescent="0.25">
      <c r="A56597" s="1">
        <v>42537</v>
      </c>
      <c r="B56597">
        <v>2016</v>
      </c>
      <c r="C56597">
        <v>6</v>
      </c>
      <c r="D56597">
        <v>16</v>
      </c>
      <c r="E56597" s="2">
        <v>6</v>
      </c>
      <c r="F56597" s="2">
        <v>5</v>
      </c>
      <c r="G56597" s="21">
        <v>4110</v>
      </c>
      <c r="H56597" s="15"/>
      <c r="I56597" s="17"/>
    </row>
    <row r="56598" spans="1:9" x14ac:dyDescent="0.25">
      <c r="A56598" s="1">
        <v>42537</v>
      </c>
      <c r="B56598">
        <v>2016</v>
      </c>
      <c r="C56598">
        <v>6</v>
      </c>
      <c r="D56598">
        <v>16</v>
      </c>
      <c r="E56598" s="2">
        <v>7</v>
      </c>
      <c r="F56598" s="2">
        <v>5</v>
      </c>
      <c r="G56598" s="21">
        <v>4111</v>
      </c>
      <c r="H56598" s="15"/>
      <c r="I56598" s="17"/>
    </row>
    <row r="56599" spans="1:9" x14ac:dyDescent="0.25">
      <c r="A56599" s="1">
        <v>42537</v>
      </c>
      <c r="B56599">
        <v>2016</v>
      </c>
      <c r="C56599">
        <v>6</v>
      </c>
      <c r="D56599">
        <v>16</v>
      </c>
      <c r="E56599" s="2">
        <v>8</v>
      </c>
      <c r="F56599" s="2">
        <v>5</v>
      </c>
      <c r="G56599" s="21">
        <v>4112</v>
      </c>
      <c r="H56599" s="15"/>
      <c r="I56599" s="17"/>
    </row>
    <row r="56600" spans="1:9" x14ac:dyDescent="0.25">
      <c r="A56600" s="1">
        <v>42537</v>
      </c>
      <c r="B56600">
        <v>2016</v>
      </c>
      <c r="C56600">
        <v>6</v>
      </c>
      <c r="D56600">
        <v>16</v>
      </c>
      <c r="E56600" s="2">
        <v>9</v>
      </c>
      <c r="F56600" s="2">
        <v>5</v>
      </c>
      <c r="G56600" s="21">
        <v>4113</v>
      </c>
      <c r="H56600" s="15"/>
      <c r="I56600" s="17"/>
    </row>
    <row r="56601" spans="1:9" x14ac:dyDescent="0.25">
      <c r="A56601" s="1">
        <v>42537</v>
      </c>
      <c r="B56601">
        <v>2016</v>
      </c>
      <c r="C56601">
        <v>6</v>
      </c>
      <c r="D56601">
        <v>16</v>
      </c>
      <c r="E56601" s="2">
        <v>10</v>
      </c>
      <c r="F56601" s="2">
        <v>5</v>
      </c>
      <c r="G56601" s="21">
        <v>4114</v>
      </c>
      <c r="H56601" s="15"/>
      <c r="I56601" s="17"/>
    </row>
    <row r="56602" spans="1:9" x14ac:dyDescent="0.25">
      <c r="A56602" s="1">
        <v>42537</v>
      </c>
      <c r="B56602">
        <v>2016</v>
      </c>
      <c r="C56602">
        <v>6</v>
      </c>
      <c r="D56602">
        <v>16</v>
      </c>
      <c r="E56602" s="2">
        <v>11</v>
      </c>
      <c r="F56602" s="2">
        <v>5</v>
      </c>
      <c r="G56602" s="21">
        <v>4115</v>
      </c>
      <c r="H56602" s="15"/>
      <c r="I56602" s="17"/>
    </row>
    <row r="56603" spans="1:9" x14ac:dyDescent="0.25">
      <c r="A56603" s="1">
        <v>42537</v>
      </c>
      <c r="B56603">
        <v>2016</v>
      </c>
      <c r="C56603">
        <v>6</v>
      </c>
      <c r="D56603">
        <v>16</v>
      </c>
      <c r="E56603" s="2">
        <v>12</v>
      </c>
      <c r="F56603" s="2">
        <v>5</v>
      </c>
      <c r="G56603" s="21">
        <v>4116</v>
      </c>
      <c r="H56603" s="15"/>
      <c r="I56603" s="17"/>
    </row>
    <row r="56604" spans="1:9" x14ac:dyDescent="0.25">
      <c r="A56604" s="1">
        <v>42537</v>
      </c>
      <c r="B56604">
        <v>2016</v>
      </c>
      <c r="C56604">
        <v>6</v>
      </c>
      <c r="D56604">
        <v>16</v>
      </c>
      <c r="E56604" s="2">
        <v>13</v>
      </c>
      <c r="F56604" s="2">
        <v>5</v>
      </c>
      <c r="G56604" s="21">
        <v>4117</v>
      </c>
      <c r="H56604" s="15"/>
      <c r="I56604" s="17"/>
    </row>
    <row r="56605" spans="1:9" x14ac:dyDescent="0.25">
      <c r="A56605" s="1">
        <v>42537</v>
      </c>
      <c r="B56605">
        <v>2016</v>
      </c>
      <c r="C56605">
        <v>6</v>
      </c>
      <c r="D56605">
        <v>16</v>
      </c>
      <c r="E56605" s="2">
        <v>14</v>
      </c>
      <c r="F56605" s="2">
        <v>5</v>
      </c>
      <c r="G56605" s="21">
        <v>4118</v>
      </c>
      <c r="H56605" s="15"/>
      <c r="I56605" s="17"/>
    </row>
    <row r="56606" spans="1:9" x14ac:dyDescent="0.25">
      <c r="A56606" s="1">
        <v>42537</v>
      </c>
      <c r="B56606">
        <v>2016</v>
      </c>
      <c r="C56606">
        <v>6</v>
      </c>
      <c r="D56606">
        <v>16</v>
      </c>
      <c r="E56606" s="2">
        <v>15</v>
      </c>
      <c r="F56606" s="2">
        <v>5</v>
      </c>
      <c r="G56606" s="21">
        <v>4119</v>
      </c>
      <c r="H56606" s="15"/>
      <c r="I56606" s="17"/>
    </row>
    <row r="56607" spans="1:9" x14ac:dyDescent="0.25">
      <c r="A56607" s="1">
        <v>42537</v>
      </c>
      <c r="B56607">
        <v>2016</v>
      </c>
      <c r="C56607">
        <v>6</v>
      </c>
      <c r="D56607">
        <v>16</v>
      </c>
      <c r="E56607" s="2">
        <v>16</v>
      </c>
      <c r="F56607" s="2">
        <v>5</v>
      </c>
      <c r="G56607" s="21">
        <v>4120</v>
      </c>
      <c r="H56607" s="15"/>
      <c r="I56607" s="17"/>
    </row>
    <row r="56608" spans="1:9" x14ac:dyDescent="0.25">
      <c r="A56608" s="1">
        <v>42537</v>
      </c>
      <c r="B56608">
        <v>2016</v>
      </c>
      <c r="C56608">
        <v>6</v>
      </c>
      <c r="D56608">
        <v>16</v>
      </c>
      <c r="E56608" s="2">
        <v>17</v>
      </c>
      <c r="F56608" s="2">
        <v>5</v>
      </c>
      <c r="G56608" s="21">
        <v>4121</v>
      </c>
      <c r="H56608" s="15"/>
      <c r="I56608" s="17"/>
    </row>
    <row r="56609" spans="1:9" x14ac:dyDescent="0.25">
      <c r="A56609" s="1">
        <v>42537</v>
      </c>
      <c r="B56609">
        <v>2016</v>
      </c>
      <c r="C56609">
        <v>6</v>
      </c>
      <c r="D56609">
        <v>16</v>
      </c>
      <c r="E56609" s="2">
        <v>18</v>
      </c>
      <c r="F56609" s="2">
        <v>5</v>
      </c>
      <c r="G56609" s="21">
        <v>4122</v>
      </c>
      <c r="H56609" s="15"/>
      <c r="I56609" s="17"/>
    </row>
    <row r="56610" spans="1:9" x14ac:dyDescent="0.25">
      <c r="A56610" s="1">
        <v>42537</v>
      </c>
      <c r="B56610">
        <v>2016</v>
      </c>
      <c r="C56610">
        <v>6</v>
      </c>
      <c r="D56610">
        <v>16</v>
      </c>
      <c r="E56610" s="2">
        <v>19</v>
      </c>
      <c r="F56610" s="2">
        <v>5</v>
      </c>
      <c r="G56610" s="21">
        <v>4123</v>
      </c>
      <c r="H56610" s="15"/>
      <c r="I56610" s="17"/>
    </row>
    <row r="56611" spans="1:9" x14ac:dyDescent="0.25">
      <c r="A56611" s="1">
        <v>42537</v>
      </c>
      <c r="B56611">
        <v>2016</v>
      </c>
      <c r="C56611">
        <v>6</v>
      </c>
      <c r="D56611">
        <v>16</v>
      </c>
      <c r="E56611" s="2">
        <v>20</v>
      </c>
      <c r="F56611" s="2">
        <v>5</v>
      </c>
      <c r="G56611" s="21">
        <v>4124</v>
      </c>
      <c r="H56611" s="15"/>
      <c r="I56611" s="17"/>
    </row>
    <row r="56612" spans="1:9" x14ac:dyDescent="0.25">
      <c r="A56612" s="1">
        <v>42537</v>
      </c>
      <c r="B56612">
        <v>2016</v>
      </c>
      <c r="C56612">
        <v>6</v>
      </c>
      <c r="D56612">
        <v>16</v>
      </c>
      <c r="E56612" s="2">
        <v>21</v>
      </c>
      <c r="F56612" s="2">
        <v>5</v>
      </c>
      <c r="G56612" s="21">
        <v>4125</v>
      </c>
      <c r="H56612" s="15"/>
      <c r="I56612" s="17"/>
    </row>
    <row r="56613" spans="1:9" x14ac:dyDescent="0.25">
      <c r="A56613" s="1">
        <v>42537</v>
      </c>
      <c r="B56613">
        <v>2016</v>
      </c>
      <c r="C56613">
        <v>6</v>
      </c>
      <c r="D56613">
        <v>16</v>
      </c>
      <c r="E56613" s="2">
        <v>22</v>
      </c>
      <c r="F56613" s="2">
        <v>5</v>
      </c>
      <c r="G56613" s="21">
        <v>4126</v>
      </c>
      <c r="H56613" s="15"/>
      <c r="I56613" s="17"/>
    </row>
    <row r="56614" spans="1:9" x14ac:dyDescent="0.25">
      <c r="A56614" s="1">
        <v>42537</v>
      </c>
      <c r="B56614">
        <v>2016</v>
      </c>
      <c r="C56614">
        <v>6</v>
      </c>
      <c r="D56614">
        <v>16</v>
      </c>
      <c r="E56614" s="2">
        <v>23</v>
      </c>
      <c r="F56614" s="2">
        <v>5</v>
      </c>
      <c r="G56614" s="21">
        <v>4127</v>
      </c>
      <c r="H56614" s="15"/>
      <c r="I56614" s="17"/>
    </row>
    <row r="56615" spans="1:9" x14ac:dyDescent="0.25">
      <c r="A56615" s="1">
        <v>42537</v>
      </c>
      <c r="B56615">
        <v>2016</v>
      </c>
      <c r="C56615">
        <v>6</v>
      </c>
      <c r="D56615">
        <v>16</v>
      </c>
      <c r="E56615" s="2">
        <v>24</v>
      </c>
      <c r="F56615" s="2">
        <v>5</v>
      </c>
      <c r="G56615" s="21">
        <v>4128</v>
      </c>
      <c r="H56615" s="15"/>
      <c r="I56615" s="17"/>
    </row>
    <row r="56616" spans="1:9" x14ac:dyDescent="0.25">
      <c r="A56616" s="1">
        <v>42538</v>
      </c>
      <c r="B56616">
        <v>2016</v>
      </c>
      <c r="C56616">
        <v>6</v>
      </c>
      <c r="D56616">
        <v>17</v>
      </c>
      <c r="E56616" s="2">
        <v>1</v>
      </c>
      <c r="F56616" s="2">
        <v>6</v>
      </c>
      <c r="G56616" s="21">
        <v>4129</v>
      </c>
      <c r="H56616" s="15"/>
      <c r="I56616" s="17"/>
    </row>
    <row r="56617" spans="1:9" x14ac:dyDescent="0.25">
      <c r="A56617" s="1">
        <v>42538</v>
      </c>
      <c r="B56617">
        <v>2016</v>
      </c>
      <c r="C56617">
        <v>6</v>
      </c>
      <c r="D56617">
        <v>17</v>
      </c>
      <c r="E56617" s="2">
        <v>2</v>
      </c>
      <c r="F56617" s="2">
        <v>6</v>
      </c>
      <c r="G56617" s="21">
        <v>4130</v>
      </c>
      <c r="H56617" s="15"/>
      <c r="I56617" s="17"/>
    </row>
    <row r="56618" spans="1:9" x14ac:dyDescent="0.25">
      <c r="A56618" s="1">
        <v>42538</v>
      </c>
      <c r="B56618">
        <v>2016</v>
      </c>
      <c r="C56618">
        <v>6</v>
      </c>
      <c r="D56618">
        <v>17</v>
      </c>
      <c r="E56618" s="2">
        <v>3</v>
      </c>
      <c r="F56618" s="2">
        <v>6</v>
      </c>
      <c r="G56618" s="21">
        <v>4131</v>
      </c>
      <c r="H56618" s="15"/>
      <c r="I56618" s="17"/>
    </row>
    <row r="56619" spans="1:9" x14ac:dyDescent="0.25">
      <c r="A56619" s="1">
        <v>42538</v>
      </c>
      <c r="B56619">
        <v>2016</v>
      </c>
      <c r="C56619">
        <v>6</v>
      </c>
      <c r="D56619">
        <v>17</v>
      </c>
      <c r="E56619" s="2">
        <v>4</v>
      </c>
      <c r="F56619" s="2">
        <v>6</v>
      </c>
      <c r="G56619" s="21">
        <v>4132</v>
      </c>
      <c r="H56619" s="15"/>
      <c r="I56619" s="17"/>
    </row>
    <row r="56620" spans="1:9" x14ac:dyDescent="0.25">
      <c r="A56620" s="1">
        <v>42538</v>
      </c>
      <c r="B56620">
        <v>2016</v>
      </c>
      <c r="C56620">
        <v>6</v>
      </c>
      <c r="D56620">
        <v>17</v>
      </c>
      <c r="E56620" s="2">
        <v>5</v>
      </c>
      <c r="F56620" s="2">
        <v>6</v>
      </c>
      <c r="G56620" s="21">
        <v>4133</v>
      </c>
      <c r="H56620" s="15"/>
      <c r="I56620" s="17"/>
    </row>
    <row r="56621" spans="1:9" x14ac:dyDescent="0.25">
      <c r="A56621" s="1">
        <v>42538</v>
      </c>
      <c r="B56621">
        <v>2016</v>
      </c>
      <c r="C56621">
        <v>6</v>
      </c>
      <c r="D56621">
        <v>17</v>
      </c>
      <c r="E56621" s="2">
        <v>6</v>
      </c>
      <c r="F56621" s="2">
        <v>6</v>
      </c>
      <c r="G56621" s="21">
        <v>4134</v>
      </c>
      <c r="H56621" s="15"/>
      <c r="I56621" s="17"/>
    </row>
    <row r="56622" spans="1:9" x14ac:dyDescent="0.25">
      <c r="A56622" s="1">
        <v>42538</v>
      </c>
      <c r="B56622">
        <v>2016</v>
      </c>
      <c r="C56622">
        <v>6</v>
      </c>
      <c r="D56622">
        <v>17</v>
      </c>
      <c r="E56622" s="2">
        <v>7</v>
      </c>
      <c r="F56622" s="2">
        <v>6</v>
      </c>
      <c r="G56622" s="21">
        <v>4135</v>
      </c>
      <c r="H56622" s="15"/>
      <c r="I56622" s="17"/>
    </row>
    <row r="56623" spans="1:9" x14ac:dyDescent="0.25">
      <c r="A56623" s="1">
        <v>42538</v>
      </c>
      <c r="B56623">
        <v>2016</v>
      </c>
      <c r="C56623">
        <v>6</v>
      </c>
      <c r="D56623">
        <v>17</v>
      </c>
      <c r="E56623" s="2">
        <v>8</v>
      </c>
      <c r="F56623" s="2">
        <v>6</v>
      </c>
      <c r="G56623" s="21">
        <v>4136</v>
      </c>
      <c r="H56623" s="15"/>
      <c r="I56623" s="17"/>
    </row>
    <row r="56624" spans="1:9" x14ac:dyDescent="0.25">
      <c r="A56624" s="1">
        <v>42538</v>
      </c>
      <c r="B56624">
        <v>2016</v>
      </c>
      <c r="C56624">
        <v>6</v>
      </c>
      <c r="D56624">
        <v>17</v>
      </c>
      <c r="E56624" s="2">
        <v>9</v>
      </c>
      <c r="F56624" s="2">
        <v>6</v>
      </c>
      <c r="G56624" s="21">
        <v>4137</v>
      </c>
      <c r="H56624" s="15"/>
      <c r="I56624" s="17"/>
    </row>
    <row r="56625" spans="1:9" x14ac:dyDescent="0.25">
      <c r="A56625" s="1">
        <v>42538</v>
      </c>
      <c r="B56625">
        <v>2016</v>
      </c>
      <c r="C56625">
        <v>6</v>
      </c>
      <c r="D56625">
        <v>17</v>
      </c>
      <c r="E56625" s="2">
        <v>10</v>
      </c>
      <c r="F56625" s="2">
        <v>6</v>
      </c>
      <c r="G56625" s="21">
        <v>4138</v>
      </c>
      <c r="H56625" s="15"/>
      <c r="I56625" s="17"/>
    </row>
    <row r="56626" spans="1:9" x14ac:dyDescent="0.25">
      <c r="A56626" s="1">
        <v>42538</v>
      </c>
      <c r="B56626">
        <v>2016</v>
      </c>
      <c r="C56626">
        <v>6</v>
      </c>
      <c r="D56626">
        <v>17</v>
      </c>
      <c r="E56626" s="2">
        <v>11</v>
      </c>
      <c r="F56626" s="2">
        <v>6</v>
      </c>
      <c r="G56626" s="21">
        <v>4139</v>
      </c>
      <c r="H56626" s="15"/>
      <c r="I56626" s="17"/>
    </row>
    <row r="56627" spans="1:9" x14ac:dyDescent="0.25">
      <c r="A56627" s="1">
        <v>42538</v>
      </c>
      <c r="B56627">
        <v>2016</v>
      </c>
      <c r="C56627">
        <v>6</v>
      </c>
      <c r="D56627">
        <v>17</v>
      </c>
      <c r="E56627" s="2">
        <v>12</v>
      </c>
      <c r="F56627" s="2">
        <v>6</v>
      </c>
      <c r="G56627" s="21">
        <v>4140</v>
      </c>
      <c r="H56627" s="15"/>
      <c r="I56627" s="17"/>
    </row>
    <row r="56628" spans="1:9" x14ac:dyDescent="0.25">
      <c r="A56628" s="1">
        <v>42538</v>
      </c>
      <c r="B56628">
        <v>2016</v>
      </c>
      <c r="C56628">
        <v>6</v>
      </c>
      <c r="D56628">
        <v>17</v>
      </c>
      <c r="E56628" s="2">
        <v>13</v>
      </c>
      <c r="F56628" s="2">
        <v>6</v>
      </c>
      <c r="G56628" s="21">
        <v>4141</v>
      </c>
      <c r="H56628" s="15"/>
      <c r="I56628" s="17"/>
    </row>
    <row r="56629" spans="1:9" x14ac:dyDescent="0.25">
      <c r="A56629" s="1">
        <v>42538</v>
      </c>
      <c r="B56629">
        <v>2016</v>
      </c>
      <c r="C56629">
        <v>6</v>
      </c>
      <c r="D56629">
        <v>17</v>
      </c>
      <c r="E56629" s="2">
        <v>14</v>
      </c>
      <c r="F56629" s="2">
        <v>6</v>
      </c>
      <c r="G56629" s="21">
        <v>4142</v>
      </c>
      <c r="H56629" s="15"/>
      <c r="I56629" s="17"/>
    </row>
    <row r="56630" spans="1:9" x14ac:dyDescent="0.25">
      <c r="A56630" s="1">
        <v>42538</v>
      </c>
      <c r="B56630">
        <v>2016</v>
      </c>
      <c r="C56630">
        <v>6</v>
      </c>
      <c r="D56630">
        <v>17</v>
      </c>
      <c r="E56630" s="2">
        <v>15</v>
      </c>
      <c r="F56630" s="2">
        <v>6</v>
      </c>
      <c r="G56630" s="21">
        <v>4143</v>
      </c>
      <c r="H56630" s="15"/>
      <c r="I56630" s="17"/>
    </row>
    <row r="56631" spans="1:9" x14ac:dyDescent="0.25">
      <c r="A56631" s="1">
        <v>42538</v>
      </c>
      <c r="B56631">
        <v>2016</v>
      </c>
      <c r="C56631">
        <v>6</v>
      </c>
      <c r="D56631">
        <v>17</v>
      </c>
      <c r="E56631" s="2">
        <v>16</v>
      </c>
      <c r="F56631" s="2">
        <v>6</v>
      </c>
      <c r="G56631" s="21">
        <v>4144</v>
      </c>
      <c r="H56631" s="15"/>
      <c r="I56631" s="17"/>
    </row>
    <row r="56632" spans="1:9" x14ac:dyDescent="0.25">
      <c r="A56632" s="1">
        <v>42538</v>
      </c>
      <c r="B56632">
        <v>2016</v>
      </c>
      <c r="C56632">
        <v>6</v>
      </c>
      <c r="D56632">
        <v>17</v>
      </c>
      <c r="E56632" s="2">
        <v>17</v>
      </c>
      <c r="F56632" s="2">
        <v>6</v>
      </c>
      <c r="G56632" s="21">
        <v>4145</v>
      </c>
      <c r="H56632" s="15"/>
      <c r="I56632" s="17"/>
    </row>
    <row r="56633" spans="1:9" x14ac:dyDescent="0.25">
      <c r="A56633" s="1">
        <v>42538</v>
      </c>
      <c r="B56633">
        <v>2016</v>
      </c>
      <c r="C56633">
        <v>6</v>
      </c>
      <c r="D56633">
        <v>17</v>
      </c>
      <c r="E56633" s="2">
        <v>18</v>
      </c>
      <c r="F56633" s="2">
        <v>6</v>
      </c>
      <c r="G56633" s="21">
        <v>4146</v>
      </c>
      <c r="H56633" s="15"/>
      <c r="I56633" s="17"/>
    </row>
    <row r="56634" spans="1:9" x14ac:dyDescent="0.25">
      <c r="A56634" s="1">
        <v>42538</v>
      </c>
      <c r="B56634">
        <v>2016</v>
      </c>
      <c r="C56634">
        <v>6</v>
      </c>
      <c r="D56634">
        <v>17</v>
      </c>
      <c r="E56634" s="2">
        <v>19</v>
      </c>
      <c r="F56634" s="2">
        <v>6</v>
      </c>
      <c r="G56634" s="21">
        <v>4147</v>
      </c>
      <c r="H56634" s="15"/>
      <c r="I56634" s="17"/>
    </row>
    <row r="56635" spans="1:9" x14ac:dyDescent="0.25">
      <c r="A56635" s="1">
        <v>42538</v>
      </c>
      <c r="B56635">
        <v>2016</v>
      </c>
      <c r="C56635">
        <v>6</v>
      </c>
      <c r="D56635">
        <v>17</v>
      </c>
      <c r="E56635" s="2">
        <v>20</v>
      </c>
      <c r="F56635" s="2">
        <v>6</v>
      </c>
      <c r="G56635" s="21">
        <v>4148</v>
      </c>
      <c r="H56635" s="15"/>
      <c r="I56635" s="17"/>
    </row>
    <row r="56636" spans="1:9" x14ac:dyDescent="0.25">
      <c r="A56636" s="1">
        <v>42538</v>
      </c>
      <c r="B56636">
        <v>2016</v>
      </c>
      <c r="C56636">
        <v>6</v>
      </c>
      <c r="D56636">
        <v>17</v>
      </c>
      <c r="E56636" s="2">
        <v>21</v>
      </c>
      <c r="F56636" s="2">
        <v>6</v>
      </c>
      <c r="G56636" s="21">
        <v>4149</v>
      </c>
      <c r="H56636" s="15"/>
      <c r="I56636" s="17"/>
    </row>
    <row r="56637" spans="1:9" x14ac:dyDescent="0.25">
      <c r="A56637" s="1">
        <v>42538</v>
      </c>
      <c r="B56637">
        <v>2016</v>
      </c>
      <c r="C56637">
        <v>6</v>
      </c>
      <c r="D56637">
        <v>17</v>
      </c>
      <c r="E56637" s="2">
        <v>22</v>
      </c>
      <c r="F56637" s="2">
        <v>6</v>
      </c>
      <c r="G56637" s="21">
        <v>4150</v>
      </c>
      <c r="H56637" s="15"/>
      <c r="I56637" s="17"/>
    </row>
    <row r="56638" spans="1:9" x14ac:dyDescent="0.25">
      <c r="A56638" s="1">
        <v>42538</v>
      </c>
      <c r="B56638">
        <v>2016</v>
      </c>
      <c r="C56638">
        <v>6</v>
      </c>
      <c r="D56638">
        <v>17</v>
      </c>
      <c r="E56638" s="2">
        <v>23</v>
      </c>
      <c r="F56638" s="2">
        <v>6</v>
      </c>
      <c r="G56638" s="21">
        <v>4151</v>
      </c>
      <c r="H56638" s="15"/>
      <c r="I56638" s="17"/>
    </row>
    <row r="56639" spans="1:9" x14ac:dyDescent="0.25">
      <c r="A56639" s="1">
        <v>42538</v>
      </c>
      <c r="B56639">
        <v>2016</v>
      </c>
      <c r="C56639">
        <v>6</v>
      </c>
      <c r="D56639">
        <v>17</v>
      </c>
      <c r="E56639" s="2">
        <v>24</v>
      </c>
      <c r="F56639" s="2">
        <v>6</v>
      </c>
      <c r="G56639" s="21">
        <v>4152</v>
      </c>
      <c r="H56639" s="15"/>
      <c r="I56639" s="17"/>
    </row>
    <row r="56640" spans="1:9" x14ac:dyDescent="0.25">
      <c r="A56640" s="1">
        <v>42539</v>
      </c>
      <c r="B56640">
        <v>2016</v>
      </c>
      <c r="C56640">
        <v>6</v>
      </c>
      <c r="D56640">
        <v>18</v>
      </c>
      <c r="E56640" s="2">
        <v>1</v>
      </c>
      <c r="F56640" s="2">
        <v>7</v>
      </c>
      <c r="G56640" s="21">
        <v>4153</v>
      </c>
      <c r="H56640" s="15"/>
      <c r="I56640" s="17"/>
    </row>
    <row r="56641" spans="1:9" x14ac:dyDescent="0.25">
      <c r="A56641" s="1">
        <v>42539</v>
      </c>
      <c r="B56641">
        <v>2016</v>
      </c>
      <c r="C56641">
        <v>6</v>
      </c>
      <c r="D56641">
        <v>18</v>
      </c>
      <c r="E56641" s="2">
        <v>2</v>
      </c>
      <c r="F56641" s="2">
        <v>7</v>
      </c>
      <c r="G56641" s="21">
        <v>4154</v>
      </c>
      <c r="H56641" s="15"/>
      <c r="I56641" s="17"/>
    </row>
    <row r="56642" spans="1:9" x14ac:dyDescent="0.25">
      <c r="A56642" s="1">
        <v>42539</v>
      </c>
      <c r="B56642">
        <v>2016</v>
      </c>
      <c r="C56642">
        <v>6</v>
      </c>
      <c r="D56642">
        <v>18</v>
      </c>
      <c r="E56642" s="2">
        <v>3</v>
      </c>
      <c r="F56642" s="2">
        <v>7</v>
      </c>
      <c r="G56642" s="21">
        <v>4155</v>
      </c>
      <c r="H56642" s="15"/>
      <c r="I56642" s="17"/>
    </row>
    <row r="56643" spans="1:9" x14ac:dyDescent="0.25">
      <c r="A56643" s="1">
        <v>42539</v>
      </c>
      <c r="B56643">
        <v>2016</v>
      </c>
      <c r="C56643">
        <v>6</v>
      </c>
      <c r="D56643">
        <v>18</v>
      </c>
      <c r="E56643" s="2">
        <v>4</v>
      </c>
      <c r="F56643" s="2">
        <v>7</v>
      </c>
      <c r="G56643" s="21">
        <v>4156</v>
      </c>
      <c r="H56643" s="15"/>
      <c r="I56643" s="17"/>
    </row>
    <row r="56644" spans="1:9" x14ac:dyDescent="0.25">
      <c r="A56644" s="1">
        <v>42539</v>
      </c>
      <c r="B56644">
        <v>2016</v>
      </c>
      <c r="C56644">
        <v>6</v>
      </c>
      <c r="D56644">
        <v>18</v>
      </c>
      <c r="E56644" s="2">
        <v>5</v>
      </c>
      <c r="F56644" s="2">
        <v>7</v>
      </c>
      <c r="G56644" s="21">
        <v>4157</v>
      </c>
      <c r="H56644" s="15"/>
      <c r="I56644" s="17"/>
    </row>
    <row r="56645" spans="1:9" x14ac:dyDescent="0.25">
      <c r="A56645" s="1">
        <v>42539</v>
      </c>
      <c r="B56645">
        <v>2016</v>
      </c>
      <c r="C56645">
        <v>6</v>
      </c>
      <c r="D56645">
        <v>18</v>
      </c>
      <c r="E56645" s="2">
        <v>6</v>
      </c>
      <c r="F56645" s="2">
        <v>7</v>
      </c>
      <c r="G56645" s="21">
        <v>4158</v>
      </c>
      <c r="H56645" s="15"/>
      <c r="I56645" s="17"/>
    </row>
    <row r="56646" spans="1:9" x14ac:dyDescent="0.25">
      <c r="A56646" s="1">
        <v>42539</v>
      </c>
      <c r="B56646">
        <v>2016</v>
      </c>
      <c r="C56646">
        <v>6</v>
      </c>
      <c r="D56646">
        <v>18</v>
      </c>
      <c r="E56646" s="2">
        <v>7</v>
      </c>
      <c r="F56646" s="2">
        <v>7</v>
      </c>
      <c r="G56646" s="21">
        <v>4159</v>
      </c>
      <c r="H56646" s="15"/>
      <c r="I56646" s="17"/>
    </row>
    <row r="56647" spans="1:9" x14ac:dyDescent="0.25">
      <c r="A56647" s="1">
        <v>42539</v>
      </c>
      <c r="B56647">
        <v>2016</v>
      </c>
      <c r="C56647">
        <v>6</v>
      </c>
      <c r="D56647">
        <v>18</v>
      </c>
      <c r="E56647" s="2">
        <v>8</v>
      </c>
      <c r="F56647" s="2">
        <v>7</v>
      </c>
      <c r="G56647" s="21">
        <v>4160</v>
      </c>
      <c r="H56647" s="15"/>
      <c r="I56647" s="17"/>
    </row>
    <row r="56648" spans="1:9" x14ac:dyDescent="0.25">
      <c r="A56648" s="1">
        <v>42539</v>
      </c>
      <c r="B56648">
        <v>2016</v>
      </c>
      <c r="C56648">
        <v>6</v>
      </c>
      <c r="D56648">
        <v>18</v>
      </c>
      <c r="E56648" s="2">
        <v>9</v>
      </c>
      <c r="F56648" s="2">
        <v>7</v>
      </c>
      <c r="G56648" s="21">
        <v>4161</v>
      </c>
      <c r="H56648" s="15"/>
      <c r="I56648" s="17"/>
    </row>
    <row r="56649" spans="1:9" x14ac:dyDescent="0.25">
      <c r="A56649" s="1">
        <v>42539</v>
      </c>
      <c r="B56649">
        <v>2016</v>
      </c>
      <c r="C56649">
        <v>6</v>
      </c>
      <c r="D56649">
        <v>18</v>
      </c>
      <c r="E56649" s="2">
        <v>10</v>
      </c>
      <c r="F56649" s="2">
        <v>7</v>
      </c>
      <c r="G56649" s="21">
        <v>4162</v>
      </c>
      <c r="H56649" s="15"/>
      <c r="I56649" s="17"/>
    </row>
    <row r="56650" spans="1:9" x14ac:dyDescent="0.25">
      <c r="A56650" s="1">
        <v>42539</v>
      </c>
      <c r="B56650">
        <v>2016</v>
      </c>
      <c r="C56650">
        <v>6</v>
      </c>
      <c r="D56650">
        <v>18</v>
      </c>
      <c r="E56650" s="2">
        <v>11</v>
      </c>
      <c r="F56650" s="2">
        <v>7</v>
      </c>
      <c r="G56650" s="21">
        <v>4163</v>
      </c>
      <c r="H56650" s="15"/>
      <c r="I56650" s="17"/>
    </row>
    <row r="56651" spans="1:9" x14ac:dyDescent="0.25">
      <c r="A56651" s="1">
        <v>42539</v>
      </c>
      <c r="B56651">
        <v>2016</v>
      </c>
      <c r="C56651">
        <v>6</v>
      </c>
      <c r="D56651">
        <v>18</v>
      </c>
      <c r="E56651" s="2">
        <v>12</v>
      </c>
      <c r="F56651" s="2">
        <v>7</v>
      </c>
      <c r="G56651" s="21">
        <v>4164</v>
      </c>
      <c r="H56651" s="15"/>
      <c r="I56651" s="17"/>
    </row>
    <row r="56652" spans="1:9" x14ac:dyDescent="0.25">
      <c r="A56652" s="1">
        <v>42539</v>
      </c>
      <c r="B56652">
        <v>2016</v>
      </c>
      <c r="C56652">
        <v>6</v>
      </c>
      <c r="D56652">
        <v>18</v>
      </c>
      <c r="E56652" s="2">
        <v>13</v>
      </c>
      <c r="F56652" s="2">
        <v>7</v>
      </c>
      <c r="G56652" s="21">
        <v>4165</v>
      </c>
      <c r="H56652" s="15"/>
      <c r="I56652" s="17"/>
    </row>
    <row r="56653" spans="1:9" x14ac:dyDescent="0.25">
      <c r="A56653" s="1">
        <v>42539</v>
      </c>
      <c r="B56653">
        <v>2016</v>
      </c>
      <c r="C56653">
        <v>6</v>
      </c>
      <c r="D56653">
        <v>18</v>
      </c>
      <c r="E56653" s="2">
        <v>14</v>
      </c>
      <c r="F56653" s="2">
        <v>7</v>
      </c>
      <c r="G56653" s="21">
        <v>4166</v>
      </c>
      <c r="H56653" s="15"/>
      <c r="I56653" s="17"/>
    </row>
    <row r="56654" spans="1:9" x14ac:dyDescent="0.25">
      <c r="A56654" s="1">
        <v>42539</v>
      </c>
      <c r="B56654">
        <v>2016</v>
      </c>
      <c r="C56654">
        <v>6</v>
      </c>
      <c r="D56654">
        <v>18</v>
      </c>
      <c r="E56654" s="2">
        <v>15</v>
      </c>
      <c r="F56654" s="2">
        <v>7</v>
      </c>
      <c r="G56654" s="21">
        <v>4167</v>
      </c>
      <c r="H56654" s="15"/>
      <c r="I56654" s="17"/>
    </row>
    <row r="56655" spans="1:9" x14ac:dyDescent="0.25">
      <c r="A56655" s="1">
        <v>42539</v>
      </c>
      <c r="B56655">
        <v>2016</v>
      </c>
      <c r="C56655">
        <v>6</v>
      </c>
      <c r="D56655">
        <v>18</v>
      </c>
      <c r="E56655" s="2">
        <v>16</v>
      </c>
      <c r="F56655" s="2">
        <v>7</v>
      </c>
      <c r="G56655" s="21">
        <v>4168</v>
      </c>
      <c r="H56655" s="15"/>
      <c r="I56655" s="17"/>
    </row>
    <row r="56656" spans="1:9" x14ac:dyDescent="0.25">
      <c r="A56656" s="1">
        <v>42539</v>
      </c>
      <c r="B56656">
        <v>2016</v>
      </c>
      <c r="C56656">
        <v>6</v>
      </c>
      <c r="D56656">
        <v>18</v>
      </c>
      <c r="E56656" s="2">
        <v>17</v>
      </c>
      <c r="F56656" s="2">
        <v>7</v>
      </c>
      <c r="G56656" s="21">
        <v>4169</v>
      </c>
      <c r="H56656" s="15"/>
      <c r="I56656" s="17"/>
    </row>
    <row r="56657" spans="1:9" x14ac:dyDescent="0.25">
      <c r="A56657" s="1">
        <v>42539</v>
      </c>
      <c r="B56657">
        <v>2016</v>
      </c>
      <c r="C56657">
        <v>6</v>
      </c>
      <c r="D56657">
        <v>18</v>
      </c>
      <c r="E56657" s="2">
        <v>18</v>
      </c>
      <c r="F56657" s="2">
        <v>7</v>
      </c>
      <c r="G56657" s="21">
        <v>4170</v>
      </c>
      <c r="H56657" s="15"/>
      <c r="I56657" s="17"/>
    </row>
    <row r="56658" spans="1:9" x14ac:dyDescent="0.25">
      <c r="A56658" s="1">
        <v>42539</v>
      </c>
      <c r="B56658">
        <v>2016</v>
      </c>
      <c r="C56658">
        <v>6</v>
      </c>
      <c r="D56658">
        <v>18</v>
      </c>
      <c r="E56658" s="2">
        <v>19</v>
      </c>
      <c r="F56658" s="2">
        <v>7</v>
      </c>
      <c r="G56658" s="21">
        <v>4171</v>
      </c>
      <c r="H56658" s="15"/>
      <c r="I56658" s="17"/>
    </row>
    <row r="56659" spans="1:9" x14ac:dyDescent="0.25">
      <c r="A56659" s="1">
        <v>42539</v>
      </c>
      <c r="B56659">
        <v>2016</v>
      </c>
      <c r="C56659">
        <v>6</v>
      </c>
      <c r="D56659">
        <v>18</v>
      </c>
      <c r="E56659" s="2">
        <v>20</v>
      </c>
      <c r="F56659" s="2">
        <v>7</v>
      </c>
      <c r="G56659" s="21">
        <v>4172</v>
      </c>
      <c r="H56659" s="15"/>
      <c r="I56659" s="17"/>
    </row>
    <row r="56660" spans="1:9" x14ac:dyDescent="0.25">
      <c r="A56660" s="1">
        <v>42539</v>
      </c>
      <c r="B56660">
        <v>2016</v>
      </c>
      <c r="C56660">
        <v>6</v>
      </c>
      <c r="D56660">
        <v>18</v>
      </c>
      <c r="E56660" s="2">
        <v>21</v>
      </c>
      <c r="F56660" s="2">
        <v>7</v>
      </c>
      <c r="G56660" s="21">
        <v>4173</v>
      </c>
      <c r="H56660" s="15"/>
      <c r="I56660" s="17"/>
    </row>
    <row r="56661" spans="1:9" x14ac:dyDescent="0.25">
      <c r="A56661" s="1">
        <v>42539</v>
      </c>
      <c r="B56661">
        <v>2016</v>
      </c>
      <c r="C56661">
        <v>6</v>
      </c>
      <c r="D56661">
        <v>18</v>
      </c>
      <c r="E56661" s="2">
        <v>22</v>
      </c>
      <c r="F56661" s="2">
        <v>7</v>
      </c>
      <c r="G56661" s="21">
        <v>4174</v>
      </c>
      <c r="H56661" s="15"/>
      <c r="I56661" s="17"/>
    </row>
    <row r="56662" spans="1:9" x14ac:dyDescent="0.25">
      <c r="A56662" s="1">
        <v>42539</v>
      </c>
      <c r="B56662">
        <v>2016</v>
      </c>
      <c r="C56662">
        <v>6</v>
      </c>
      <c r="D56662">
        <v>18</v>
      </c>
      <c r="E56662" s="2">
        <v>23</v>
      </c>
      <c r="F56662" s="2">
        <v>7</v>
      </c>
      <c r="G56662" s="21">
        <v>4175</v>
      </c>
      <c r="H56662" s="15"/>
      <c r="I56662" s="17"/>
    </row>
    <row r="56663" spans="1:9" x14ac:dyDescent="0.25">
      <c r="A56663" s="1">
        <v>42539</v>
      </c>
      <c r="B56663">
        <v>2016</v>
      </c>
      <c r="C56663">
        <v>6</v>
      </c>
      <c r="D56663">
        <v>18</v>
      </c>
      <c r="E56663" s="2">
        <v>24</v>
      </c>
      <c r="F56663" s="2">
        <v>7</v>
      </c>
      <c r="G56663" s="21">
        <v>4176</v>
      </c>
      <c r="H56663" s="15"/>
      <c r="I56663" s="17"/>
    </row>
    <row r="56664" spans="1:9" x14ac:dyDescent="0.25">
      <c r="A56664" s="1">
        <v>42540</v>
      </c>
      <c r="B56664">
        <v>2016</v>
      </c>
      <c r="C56664">
        <v>6</v>
      </c>
      <c r="D56664">
        <v>19</v>
      </c>
      <c r="E56664" s="2">
        <v>1</v>
      </c>
      <c r="F56664" s="2">
        <v>1</v>
      </c>
      <c r="G56664" s="21">
        <v>4177</v>
      </c>
      <c r="H56664" s="15"/>
      <c r="I56664" s="17"/>
    </row>
    <row r="56665" spans="1:9" x14ac:dyDescent="0.25">
      <c r="A56665" s="1">
        <v>42540</v>
      </c>
      <c r="B56665">
        <v>2016</v>
      </c>
      <c r="C56665">
        <v>6</v>
      </c>
      <c r="D56665">
        <v>19</v>
      </c>
      <c r="E56665" s="2">
        <v>2</v>
      </c>
      <c r="F56665" s="2">
        <v>1</v>
      </c>
      <c r="G56665" s="21">
        <v>4178</v>
      </c>
      <c r="H56665" s="15"/>
      <c r="I56665" s="17"/>
    </row>
    <row r="56666" spans="1:9" x14ac:dyDescent="0.25">
      <c r="A56666" s="1">
        <v>42540</v>
      </c>
      <c r="B56666">
        <v>2016</v>
      </c>
      <c r="C56666">
        <v>6</v>
      </c>
      <c r="D56666">
        <v>19</v>
      </c>
      <c r="E56666" s="2">
        <v>3</v>
      </c>
      <c r="F56666" s="2">
        <v>1</v>
      </c>
      <c r="G56666" s="21">
        <v>4179</v>
      </c>
      <c r="H56666" s="15"/>
      <c r="I56666" s="17"/>
    </row>
    <row r="56667" spans="1:9" x14ac:dyDescent="0.25">
      <c r="A56667" s="1">
        <v>42540</v>
      </c>
      <c r="B56667">
        <v>2016</v>
      </c>
      <c r="C56667">
        <v>6</v>
      </c>
      <c r="D56667">
        <v>19</v>
      </c>
      <c r="E56667" s="2">
        <v>4</v>
      </c>
      <c r="F56667" s="2">
        <v>1</v>
      </c>
      <c r="G56667" s="21">
        <v>4180</v>
      </c>
      <c r="H56667" s="15"/>
      <c r="I56667" s="17"/>
    </row>
    <row r="56668" spans="1:9" x14ac:dyDescent="0.25">
      <c r="A56668" s="1">
        <v>42540</v>
      </c>
      <c r="B56668">
        <v>2016</v>
      </c>
      <c r="C56668">
        <v>6</v>
      </c>
      <c r="D56668">
        <v>19</v>
      </c>
      <c r="E56668" s="2">
        <v>5</v>
      </c>
      <c r="F56668" s="2">
        <v>1</v>
      </c>
      <c r="G56668" s="21">
        <v>4181</v>
      </c>
      <c r="H56668" s="15"/>
      <c r="I56668" s="17"/>
    </row>
    <row r="56669" spans="1:9" x14ac:dyDescent="0.25">
      <c r="A56669" s="1">
        <v>42540</v>
      </c>
      <c r="B56669">
        <v>2016</v>
      </c>
      <c r="C56669">
        <v>6</v>
      </c>
      <c r="D56669">
        <v>19</v>
      </c>
      <c r="E56669" s="2">
        <v>6</v>
      </c>
      <c r="F56669" s="2">
        <v>1</v>
      </c>
      <c r="G56669" s="21">
        <v>4182</v>
      </c>
      <c r="H56669" s="15"/>
      <c r="I56669" s="17"/>
    </row>
    <row r="56670" spans="1:9" x14ac:dyDescent="0.25">
      <c r="A56670" s="1">
        <v>42540</v>
      </c>
      <c r="B56670">
        <v>2016</v>
      </c>
      <c r="C56670">
        <v>6</v>
      </c>
      <c r="D56670">
        <v>19</v>
      </c>
      <c r="E56670" s="2">
        <v>7</v>
      </c>
      <c r="F56670" s="2">
        <v>1</v>
      </c>
      <c r="G56670" s="21">
        <v>4183</v>
      </c>
      <c r="H56670" s="15"/>
      <c r="I56670" s="17"/>
    </row>
    <row r="56671" spans="1:9" x14ac:dyDescent="0.25">
      <c r="A56671" s="1">
        <v>42540</v>
      </c>
      <c r="B56671">
        <v>2016</v>
      </c>
      <c r="C56671">
        <v>6</v>
      </c>
      <c r="D56671">
        <v>19</v>
      </c>
      <c r="E56671" s="2">
        <v>8</v>
      </c>
      <c r="F56671" s="2">
        <v>1</v>
      </c>
      <c r="G56671" s="21">
        <v>4184</v>
      </c>
      <c r="H56671" s="15"/>
      <c r="I56671" s="17"/>
    </row>
    <row r="56672" spans="1:9" x14ac:dyDescent="0.25">
      <c r="A56672" s="1">
        <v>42540</v>
      </c>
      <c r="B56672">
        <v>2016</v>
      </c>
      <c r="C56672">
        <v>6</v>
      </c>
      <c r="D56672">
        <v>19</v>
      </c>
      <c r="E56672" s="2">
        <v>9</v>
      </c>
      <c r="F56672" s="2">
        <v>1</v>
      </c>
      <c r="G56672" s="21">
        <v>4185</v>
      </c>
      <c r="H56672" s="15"/>
      <c r="I56672" s="17"/>
    </row>
    <row r="56673" spans="1:9" x14ac:dyDescent="0.25">
      <c r="A56673" s="1">
        <v>42540</v>
      </c>
      <c r="B56673">
        <v>2016</v>
      </c>
      <c r="C56673">
        <v>6</v>
      </c>
      <c r="D56673">
        <v>19</v>
      </c>
      <c r="E56673" s="2">
        <v>10</v>
      </c>
      <c r="F56673" s="2">
        <v>1</v>
      </c>
      <c r="G56673" s="21">
        <v>4186</v>
      </c>
      <c r="H56673" s="15"/>
      <c r="I56673" s="17"/>
    </row>
    <row r="56674" spans="1:9" x14ac:dyDescent="0.25">
      <c r="A56674" s="1">
        <v>42540</v>
      </c>
      <c r="B56674">
        <v>2016</v>
      </c>
      <c r="C56674">
        <v>6</v>
      </c>
      <c r="D56674">
        <v>19</v>
      </c>
      <c r="E56674" s="2">
        <v>11</v>
      </c>
      <c r="F56674" s="2">
        <v>1</v>
      </c>
      <c r="G56674" s="21">
        <v>4187</v>
      </c>
      <c r="H56674" s="15"/>
      <c r="I56674" s="17"/>
    </row>
    <row r="56675" spans="1:9" x14ac:dyDescent="0.25">
      <c r="A56675" s="1">
        <v>42540</v>
      </c>
      <c r="B56675">
        <v>2016</v>
      </c>
      <c r="C56675">
        <v>6</v>
      </c>
      <c r="D56675">
        <v>19</v>
      </c>
      <c r="E56675" s="2">
        <v>12</v>
      </c>
      <c r="F56675" s="2">
        <v>1</v>
      </c>
      <c r="G56675" s="21">
        <v>4188</v>
      </c>
      <c r="H56675" s="15"/>
      <c r="I56675" s="17"/>
    </row>
    <row r="56676" spans="1:9" x14ac:dyDescent="0.25">
      <c r="A56676" s="1">
        <v>42540</v>
      </c>
      <c r="B56676">
        <v>2016</v>
      </c>
      <c r="C56676">
        <v>6</v>
      </c>
      <c r="D56676">
        <v>19</v>
      </c>
      <c r="E56676" s="2">
        <v>13</v>
      </c>
      <c r="F56676" s="2">
        <v>1</v>
      </c>
      <c r="G56676" s="21">
        <v>4189</v>
      </c>
      <c r="H56676" s="15"/>
      <c r="I56676" s="17"/>
    </row>
    <row r="56677" spans="1:9" x14ac:dyDescent="0.25">
      <c r="A56677" s="1">
        <v>42540</v>
      </c>
      <c r="B56677">
        <v>2016</v>
      </c>
      <c r="C56677">
        <v>6</v>
      </c>
      <c r="D56677">
        <v>19</v>
      </c>
      <c r="E56677" s="2">
        <v>14</v>
      </c>
      <c r="F56677" s="2">
        <v>1</v>
      </c>
      <c r="G56677" s="21">
        <v>4190</v>
      </c>
      <c r="H56677" s="15"/>
      <c r="I56677" s="17"/>
    </row>
    <row r="56678" spans="1:9" x14ac:dyDescent="0.25">
      <c r="A56678" s="1">
        <v>42540</v>
      </c>
      <c r="B56678">
        <v>2016</v>
      </c>
      <c r="C56678">
        <v>6</v>
      </c>
      <c r="D56678">
        <v>19</v>
      </c>
      <c r="E56678" s="2">
        <v>15</v>
      </c>
      <c r="F56678" s="2">
        <v>1</v>
      </c>
      <c r="G56678" s="21">
        <v>4191</v>
      </c>
      <c r="H56678" s="15"/>
      <c r="I56678" s="17"/>
    </row>
    <row r="56679" spans="1:9" x14ac:dyDescent="0.25">
      <c r="A56679" s="1">
        <v>42540</v>
      </c>
      <c r="B56679">
        <v>2016</v>
      </c>
      <c r="C56679">
        <v>6</v>
      </c>
      <c r="D56679">
        <v>19</v>
      </c>
      <c r="E56679" s="2">
        <v>16</v>
      </c>
      <c r="F56679" s="2">
        <v>1</v>
      </c>
      <c r="G56679" s="21">
        <v>4192</v>
      </c>
      <c r="H56679" s="15"/>
      <c r="I56679" s="17"/>
    </row>
    <row r="56680" spans="1:9" x14ac:dyDescent="0.25">
      <c r="A56680" s="1">
        <v>42540</v>
      </c>
      <c r="B56680">
        <v>2016</v>
      </c>
      <c r="C56680">
        <v>6</v>
      </c>
      <c r="D56680">
        <v>19</v>
      </c>
      <c r="E56680" s="2">
        <v>17</v>
      </c>
      <c r="F56680" s="2">
        <v>1</v>
      </c>
      <c r="G56680" s="21">
        <v>4193</v>
      </c>
      <c r="H56680" s="15"/>
      <c r="I56680" s="17"/>
    </row>
    <row r="56681" spans="1:9" x14ac:dyDescent="0.25">
      <c r="A56681" s="1">
        <v>42540</v>
      </c>
      <c r="B56681">
        <v>2016</v>
      </c>
      <c r="C56681">
        <v>6</v>
      </c>
      <c r="D56681">
        <v>19</v>
      </c>
      <c r="E56681" s="2">
        <v>18</v>
      </c>
      <c r="F56681" s="2">
        <v>1</v>
      </c>
      <c r="G56681" s="21">
        <v>4194</v>
      </c>
      <c r="H56681" s="15"/>
      <c r="I56681" s="17"/>
    </row>
    <row r="56682" spans="1:9" x14ac:dyDescent="0.25">
      <c r="A56682" s="1">
        <v>42540</v>
      </c>
      <c r="B56682">
        <v>2016</v>
      </c>
      <c r="C56682">
        <v>6</v>
      </c>
      <c r="D56682">
        <v>19</v>
      </c>
      <c r="E56682" s="2">
        <v>19</v>
      </c>
      <c r="F56682" s="2">
        <v>1</v>
      </c>
      <c r="G56682" s="21">
        <v>4195</v>
      </c>
      <c r="H56682" s="15"/>
      <c r="I56682" s="17"/>
    </row>
    <row r="56683" spans="1:9" x14ac:dyDescent="0.25">
      <c r="A56683" s="1">
        <v>42540</v>
      </c>
      <c r="B56683">
        <v>2016</v>
      </c>
      <c r="C56683">
        <v>6</v>
      </c>
      <c r="D56683">
        <v>19</v>
      </c>
      <c r="E56683" s="2">
        <v>20</v>
      </c>
      <c r="F56683" s="2">
        <v>1</v>
      </c>
      <c r="G56683" s="21">
        <v>4196</v>
      </c>
      <c r="H56683" s="15"/>
      <c r="I56683" s="17"/>
    </row>
    <row r="56684" spans="1:9" x14ac:dyDescent="0.25">
      <c r="A56684" s="1">
        <v>42540</v>
      </c>
      <c r="B56684">
        <v>2016</v>
      </c>
      <c r="C56684">
        <v>6</v>
      </c>
      <c r="D56684">
        <v>19</v>
      </c>
      <c r="E56684" s="2">
        <v>21</v>
      </c>
      <c r="F56684" s="2">
        <v>1</v>
      </c>
      <c r="G56684" s="21">
        <v>4197</v>
      </c>
      <c r="H56684" s="15"/>
      <c r="I56684" s="17"/>
    </row>
    <row r="56685" spans="1:9" x14ac:dyDescent="0.25">
      <c r="A56685" s="1">
        <v>42540</v>
      </c>
      <c r="B56685">
        <v>2016</v>
      </c>
      <c r="C56685">
        <v>6</v>
      </c>
      <c r="D56685">
        <v>19</v>
      </c>
      <c r="E56685" s="2">
        <v>22</v>
      </c>
      <c r="F56685" s="2">
        <v>1</v>
      </c>
      <c r="G56685" s="21">
        <v>4198</v>
      </c>
      <c r="H56685" s="15"/>
      <c r="I56685" s="17"/>
    </row>
    <row r="56686" spans="1:9" x14ac:dyDescent="0.25">
      <c r="A56686" s="1">
        <v>42540</v>
      </c>
      <c r="B56686">
        <v>2016</v>
      </c>
      <c r="C56686">
        <v>6</v>
      </c>
      <c r="D56686">
        <v>19</v>
      </c>
      <c r="E56686" s="2">
        <v>23</v>
      </c>
      <c r="F56686" s="2">
        <v>1</v>
      </c>
      <c r="G56686" s="21">
        <v>4199</v>
      </c>
      <c r="H56686" s="15"/>
      <c r="I56686" s="17"/>
    </row>
    <row r="56687" spans="1:9" x14ac:dyDescent="0.25">
      <c r="A56687" s="1">
        <v>42540</v>
      </c>
      <c r="B56687">
        <v>2016</v>
      </c>
      <c r="C56687">
        <v>6</v>
      </c>
      <c r="D56687">
        <v>19</v>
      </c>
      <c r="E56687" s="2">
        <v>24</v>
      </c>
      <c r="F56687" s="2">
        <v>1</v>
      </c>
      <c r="G56687" s="21">
        <v>4200</v>
      </c>
      <c r="H56687" s="15"/>
      <c r="I56687" s="17"/>
    </row>
    <row r="56688" spans="1:9" x14ac:dyDescent="0.25">
      <c r="A56688" s="1">
        <v>42541</v>
      </c>
      <c r="B56688">
        <v>2016</v>
      </c>
      <c r="C56688">
        <v>6</v>
      </c>
      <c r="D56688">
        <v>20</v>
      </c>
      <c r="E56688" s="2">
        <v>1</v>
      </c>
      <c r="F56688" s="2">
        <v>2</v>
      </c>
      <c r="G56688" s="21">
        <v>4201</v>
      </c>
      <c r="H56688" s="15"/>
      <c r="I56688" s="17"/>
    </row>
    <row r="56689" spans="1:9" x14ac:dyDescent="0.25">
      <c r="A56689" s="1">
        <v>42541</v>
      </c>
      <c r="B56689">
        <v>2016</v>
      </c>
      <c r="C56689">
        <v>6</v>
      </c>
      <c r="D56689">
        <v>20</v>
      </c>
      <c r="E56689" s="2">
        <v>2</v>
      </c>
      <c r="F56689" s="2">
        <v>2</v>
      </c>
      <c r="G56689" s="21">
        <v>4202</v>
      </c>
      <c r="H56689" s="15"/>
      <c r="I56689" s="17"/>
    </row>
    <row r="56690" spans="1:9" x14ac:dyDescent="0.25">
      <c r="A56690" s="1">
        <v>42541</v>
      </c>
      <c r="B56690">
        <v>2016</v>
      </c>
      <c r="C56690">
        <v>6</v>
      </c>
      <c r="D56690">
        <v>20</v>
      </c>
      <c r="E56690" s="2">
        <v>3</v>
      </c>
      <c r="F56690" s="2">
        <v>2</v>
      </c>
      <c r="G56690" s="21">
        <v>4203</v>
      </c>
      <c r="H56690" s="15"/>
      <c r="I56690" s="17"/>
    </row>
    <row r="56691" spans="1:9" x14ac:dyDescent="0.25">
      <c r="A56691" s="1">
        <v>42541</v>
      </c>
      <c r="B56691">
        <v>2016</v>
      </c>
      <c r="C56691">
        <v>6</v>
      </c>
      <c r="D56691">
        <v>20</v>
      </c>
      <c r="E56691" s="2">
        <v>4</v>
      </c>
      <c r="F56691" s="2">
        <v>2</v>
      </c>
      <c r="G56691" s="21">
        <v>4204</v>
      </c>
      <c r="H56691" s="15"/>
      <c r="I56691" s="17"/>
    </row>
    <row r="56692" spans="1:9" x14ac:dyDescent="0.25">
      <c r="A56692" s="1">
        <v>42541</v>
      </c>
      <c r="B56692">
        <v>2016</v>
      </c>
      <c r="C56692">
        <v>6</v>
      </c>
      <c r="D56692">
        <v>20</v>
      </c>
      <c r="E56692" s="2">
        <v>5</v>
      </c>
      <c r="F56692" s="2">
        <v>2</v>
      </c>
      <c r="G56692" s="21">
        <v>4205</v>
      </c>
      <c r="H56692" s="15"/>
      <c r="I56692" s="17"/>
    </row>
    <row r="56693" spans="1:9" x14ac:dyDescent="0.25">
      <c r="A56693" s="1">
        <v>42541</v>
      </c>
      <c r="B56693">
        <v>2016</v>
      </c>
      <c r="C56693">
        <v>6</v>
      </c>
      <c r="D56693">
        <v>20</v>
      </c>
      <c r="E56693" s="2">
        <v>6</v>
      </c>
      <c r="F56693" s="2">
        <v>2</v>
      </c>
      <c r="G56693" s="21">
        <v>4206</v>
      </c>
      <c r="H56693" s="15"/>
      <c r="I56693" s="17"/>
    </row>
    <row r="56694" spans="1:9" x14ac:dyDescent="0.25">
      <c r="A56694" s="1">
        <v>42541</v>
      </c>
      <c r="B56694">
        <v>2016</v>
      </c>
      <c r="C56694">
        <v>6</v>
      </c>
      <c r="D56694">
        <v>20</v>
      </c>
      <c r="E56694" s="2">
        <v>7</v>
      </c>
      <c r="F56694" s="2">
        <v>2</v>
      </c>
      <c r="G56694" s="21">
        <v>4207</v>
      </c>
      <c r="H56694" s="15"/>
      <c r="I56694" s="17"/>
    </row>
    <row r="56695" spans="1:9" x14ac:dyDescent="0.25">
      <c r="A56695" s="1">
        <v>42541</v>
      </c>
      <c r="B56695">
        <v>2016</v>
      </c>
      <c r="C56695">
        <v>6</v>
      </c>
      <c r="D56695">
        <v>20</v>
      </c>
      <c r="E56695" s="2">
        <v>8</v>
      </c>
      <c r="F56695" s="2">
        <v>2</v>
      </c>
      <c r="G56695" s="21">
        <v>4208</v>
      </c>
      <c r="H56695" s="15"/>
      <c r="I56695" s="17"/>
    </row>
    <row r="56696" spans="1:9" x14ac:dyDescent="0.25">
      <c r="A56696" s="1">
        <v>42541</v>
      </c>
      <c r="B56696">
        <v>2016</v>
      </c>
      <c r="C56696">
        <v>6</v>
      </c>
      <c r="D56696">
        <v>20</v>
      </c>
      <c r="E56696" s="2">
        <v>9</v>
      </c>
      <c r="F56696" s="2">
        <v>2</v>
      </c>
      <c r="G56696" s="21">
        <v>4209</v>
      </c>
      <c r="H56696" s="15"/>
      <c r="I56696" s="17"/>
    </row>
    <row r="56697" spans="1:9" x14ac:dyDescent="0.25">
      <c r="A56697" s="1">
        <v>42541</v>
      </c>
      <c r="B56697">
        <v>2016</v>
      </c>
      <c r="C56697">
        <v>6</v>
      </c>
      <c r="D56697">
        <v>20</v>
      </c>
      <c r="E56697" s="2">
        <v>10</v>
      </c>
      <c r="F56697" s="2">
        <v>2</v>
      </c>
      <c r="G56697" s="21">
        <v>4210</v>
      </c>
      <c r="H56697" s="15"/>
      <c r="I56697" s="17"/>
    </row>
    <row r="56698" spans="1:9" x14ac:dyDescent="0.25">
      <c r="A56698" s="1">
        <v>42541</v>
      </c>
      <c r="B56698">
        <v>2016</v>
      </c>
      <c r="C56698">
        <v>6</v>
      </c>
      <c r="D56698">
        <v>20</v>
      </c>
      <c r="E56698" s="2">
        <v>11</v>
      </c>
      <c r="F56698" s="2">
        <v>2</v>
      </c>
      <c r="G56698" s="21">
        <v>4211</v>
      </c>
      <c r="H56698" s="15"/>
      <c r="I56698" s="17"/>
    </row>
    <row r="56699" spans="1:9" x14ac:dyDescent="0.25">
      <c r="A56699" s="1">
        <v>42541</v>
      </c>
      <c r="B56699">
        <v>2016</v>
      </c>
      <c r="C56699">
        <v>6</v>
      </c>
      <c r="D56699">
        <v>20</v>
      </c>
      <c r="E56699" s="2">
        <v>12</v>
      </c>
      <c r="F56699" s="2">
        <v>2</v>
      </c>
      <c r="G56699" s="21">
        <v>4212</v>
      </c>
      <c r="H56699" s="15"/>
      <c r="I56699" s="17"/>
    </row>
    <row r="56700" spans="1:9" x14ac:dyDescent="0.25">
      <c r="A56700" s="1">
        <v>42541</v>
      </c>
      <c r="B56700">
        <v>2016</v>
      </c>
      <c r="C56700">
        <v>6</v>
      </c>
      <c r="D56700">
        <v>20</v>
      </c>
      <c r="E56700" s="2">
        <v>13</v>
      </c>
      <c r="F56700" s="2">
        <v>2</v>
      </c>
      <c r="G56700" s="21">
        <v>4213</v>
      </c>
      <c r="H56700" s="15"/>
      <c r="I56700" s="17"/>
    </row>
    <row r="56701" spans="1:9" x14ac:dyDescent="0.25">
      <c r="A56701" s="1">
        <v>42541</v>
      </c>
      <c r="B56701">
        <v>2016</v>
      </c>
      <c r="C56701">
        <v>6</v>
      </c>
      <c r="D56701">
        <v>20</v>
      </c>
      <c r="E56701" s="2">
        <v>14</v>
      </c>
      <c r="F56701" s="2">
        <v>2</v>
      </c>
      <c r="G56701" s="21">
        <v>4214</v>
      </c>
      <c r="H56701" s="15"/>
      <c r="I56701" s="17"/>
    </row>
    <row r="56702" spans="1:9" x14ac:dyDescent="0.25">
      <c r="A56702" s="1">
        <v>42541</v>
      </c>
      <c r="B56702">
        <v>2016</v>
      </c>
      <c r="C56702">
        <v>6</v>
      </c>
      <c r="D56702">
        <v>20</v>
      </c>
      <c r="E56702" s="2">
        <v>15</v>
      </c>
      <c r="F56702" s="2">
        <v>2</v>
      </c>
      <c r="G56702" s="21">
        <v>4215</v>
      </c>
      <c r="H56702" s="15"/>
      <c r="I56702" s="17"/>
    </row>
    <row r="56703" spans="1:9" x14ac:dyDescent="0.25">
      <c r="A56703" s="1">
        <v>42541</v>
      </c>
      <c r="B56703">
        <v>2016</v>
      </c>
      <c r="C56703">
        <v>6</v>
      </c>
      <c r="D56703">
        <v>20</v>
      </c>
      <c r="E56703" s="2">
        <v>16</v>
      </c>
      <c r="F56703" s="2">
        <v>2</v>
      </c>
      <c r="G56703" s="21">
        <v>4216</v>
      </c>
      <c r="H56703" s="15"/>
      <c r="I56703" s="17"/>
    </row>
    <row r="56704" spans="1:9" x14ac:dyDescent="0.25">
      <c r="A56704" s="1">
        <v>42541</v>
      </c>
      <c r="B56704">
        <v>2016</v>
      </c>
      <c r="C56704">
        <v>6</v>
      </c>
      <c r="D56704">
        <v>20</v>
      </c>
      <c r="E56704" s="2">
        <v>17</v>
      </c>
      <c r="F56704" s="2">
        <v>2</v>
      </c>
      <c r="G56704" s="21">
        <v>4217</v>
      </c>
      <c r="H56704" s="15"/>
      <c r="I56704" s="17"/>
    </row>
    <row r="56705" spans="1:9" x14ac:dyDescent="0.25">
      <c r="A56705" s="1">
        <v>42541</v>
      </c>
      <c r="B56705">
        <v>2016</v>
      </c>
      <c r="C56705">
        <v>6</v>
      </c>
      <c r="D56705">
        <v>20</v>
      </c>
      <c r="E56705" s="2">
        <v>18</v>
      </c>
      <c r="F56705" s="2">
        <v>2</v>
      </c>
      <c r="G56705" s="21">
        <v>4218</v>
      </c>
      <c r="H56705" s="15"/>
      <c r="I56705" s="17"/>
    </row>
    <row r="56706" spans="1:9" x14ac:dyDescent="0.25">
      <c r="A56706" s="1">
        <v>42541</v>
      </c>
      <c r="B56706">
        <v>2016</v>
      </c>
      <c r="C56706">
        <v>6</v>
      </c>
      <c r="D56706">
        <v>20</v>
      </c>
      <c r="E56706" s="2">
        <v>19</v>
      </c>
      <c r="F56706" s="2">
        <v>2</v>
      </c>
      <c r="G56706" s="21">
        <v>4219</v>
      </c>
      <c r="H56706" s="15"/>
      <c r="I56706" s="17"/>
    </row>
    <row r="56707" spans="1:9" x14ac:dyDescent="0.25">
      <c r="A56707" s="1">
        <v>42541</v>
      </c>
      <c r="B56707">
        <v>2016</v>
      </c>
      <c r="C56707">
        <v>6</v>
      </c>
      <c r="D56707">
        <v>20</v>
      </c>
      <c r="E56707" s="2">
        <v>20</v>
      </c>
      <c r="F56707" s="2">
        <v>2</v>
      </c>
      <c r="G56707" s="21">
        <v>4220</v>
      </c>
      <c r="H56707" s="15"/>
      <c r="I56707" s="17"/>
    </row>
    <row r="56708" spans="1:9" x14ac:dyDescent="0.25">
      <c r="A56708" s="1">
        <v>42541</v>
      </c>
      <c r="B56708">
        <v>2016</v>
      </c>
      <c r="C56708">
        <v>6</v>
      </c>
      <c r="D56708">
        <v>20</v>
      </c>
      <c r="E56708" s="2">
        <v>21</v>
      </c>
      <c r="F56708" s="2">
        <v>2</v>
      </c>
      <c r="G56708" s="21">
        <v>4221</v>
      </c>
      <c r="H56708" s="15"/>
      <c r="I56708" s="17"/>
    </row>
    <row r="56709" spans="1:9" x14ac:dyDescent="0.25">
      <c r="A56709" s="1">
        <v>42541</v>
      </c>
      <c r="B56709">
        <v>2016</v>
      </c>
      <c r="C56709">
        <v>6</v>
      </c>
      <c r="D56709">
        <v>20</v>
      </c>
      <c r="E56709" s="2">
        <v>22</v>
      </c>
      <c r="F56709" s="2">
        <v>2</v>
      </c>
      <c r="G56709" s="21">
        <v>4222</v>
      </c>
      <c r="H56709" s="15"/>
      <c r="I56709" s="17"/>
    </row>
    <row r="56710" spans="1:9" x14ac:dyDescent="0.25">
      <c r="A56710" s="1">
        <v>42541</v>
      </c>
      <c r="B56710">
        <v>2016</v>
      </c>
      <c r="C56710">
        <v>6</v>
      </c>
      <c r="D56710">
        <v>20</v>
      </c>
      <c r="E56710" s="2">
        <v>23</v>
      </c>
      <c r="F56710" s="2">
        <v>2</v>
      </c>
      <c r="G56710" s="21">
        <v>4223</v>
      </c>
      <c r="H56710" s="15"/>
      <c r="I56710" s="17"/>
    </row>
    <row r="56711" spans="1:9" x14ac:dyDescent="0.25">
      <c r="A56711" s="1">
        <v>42541</v>
      </c>
      <c r="B56711">
        <v>2016</v>
      </c>
      <c r="C56711">
        <v>6</v>
      </c>
      <c r="D56711">
        <v>20</v>
      </c>
      <c r="E56711" s="2">
        <v>24</v>
      </c>
      <c r="F56711" s="2">
        <v>2</v>
      </c>
      <c r="G56711" s="21">
        <v>4224</v>
      </c>
      <c r="H56711" s="15"/>
      <c r="I56711" s="17"/>
    </row>
    <row r="56712" spans="1:9" x14ac:dyDescent="0.25">
      <c r="A56712" s="1">
        <v>42542</v>
      </c>
      <c r="B56712">
        <v>2016</v>
      </c>
      <c r="C56712">
        <v>6</v>
      </c>
      <c r="D56712">
        <v>21</v>
      </c>
      <c r="E56712" s="2">
        <v>1</v>
      </c>
      <c r="F56712" s="2">
        <v>3</v>
      </c>
      <c r="G56712" s="21">
        <v>4225</v>
      </c>
      <c r="H56712" s="15"/>
      <c r="I56712" s="17"/>
    </row>
    <row r="56713" spans="1:9" x14ac:dyDescent="0.25">
      <c r="A56713" s="1">
        <v>42542</v>
      </c>
      <c r="B56713">
        <v>2016</v>
      </c>
      <c r="C56713">
        <v>6</v>
      </c>
      <c r="D56713">
        <v>21</v>
      </c>
      <c r="E56713" s="2">
        <v>2</v>
      </c>
      <c r="F56713" s="2">
        <v>3</v>
      </c>
      <c r="G56713" s="21">
        <v>4226</v>
      </c>
      <c r="H56713" s="15"/>
      <c r="I56713" s="17"/>
    </row>
    <row r="56714" spans="1:9" x14ac:dyDescent="0.25">
      <c r="A56714" s="1">
        <v>42542</v>
      </c>
      <c r="B56714">
        <v>2016</v>
      </c>
      <c r="C56714">
        <v>6</v>
      </c>
      <c r="D56714">
        <v>21</v>
      </c>
      <c r="E56714" s="2">
        <v>3</v>
      </c>
      <c r="F56714" s="2">
        <v>3</v>
      </c>
      <c r="G56714" s="21">
        <v>4227</v>
      </c>
      <c r="H56714" s="15"/>
      <c r="I56714" s="17"/>
    </row>
    <row r="56715" spans="1:9" x14ac:dyDescent="0.25">
      <c r="A56715" s="1">
        <v>42542</v>
      </c>
      <c r="B56715">
        <v>2016</v>
      </c>
      <c r="C56715">
        <v>6</v>
      </c>
      <c r="D56715">
        <v>21</v>
      </c>
      <c r="E56715" s="2">
        <v>4</v>
      </c>
      <c r="F56715" s="2">
        <v>3</v>
      </c>
      <c r="G56715" s="21">
        <v>4228</v>
      </c>
      <c r="H56715" s="15"/>
      <c r="I56715" s="17"/>
    </row>
    <row r="56716" spans="1:9" x14ac:dyDescent="0.25">
      <c r="A56716" s="1">
        <v>42542</v>
      </c>
      <c r="B56716">
        <v>2016</v>
      </c>
      <c r="C56716">
        <v>6</v>
      </c>
      <c r="D56716">
        <v>21</v>
      </c>
      <c r="E56716" s="2">
        <v>5</v>
      </c>
      <c r="F56716" s="2">
        <v>3</v>
      </c>
      <c r="G56716" s="21">
        <v>4229</v>
      </c>
      <c r="H56716" s="15"/>
      <c r="I56716" s="17"/>
    </row>
    <row r="56717" spans="1:9" x14ac:dyDescent="0.25">
      <c r="A56717" s="1">
        <v>42542</v>
      </c>
      <c r="B56717">
        <v>2016</v>
      </c>
      <c r="C56717">
        <v>6</v>
      </c>
      <c r="D56717">
        <v>21</v>
      </c>
      <c r="E56717" s="2">
        <v>6</v>
      </c>
      <c r="F56717" s="2">
        <v>3</v>
      </c>
      <c r="G56717" s="21">
        <v>4230</v>
      </c>
      <c r="H56717" s="15"/>
      <c r="I56717" s="17"/>
    </row>
    <row r="56718" spans="1:9" x14ac:dyDescent="0.25">
      <c r="A56718" s="1">
        <v>42542</v>
      </c>
      <c r="B56718">
        <v>2016</v>
      </c>
      <c r="C56718">
        <v>6</v>
      </c>
      <c r="D56718">
        <v>21</v>
      </c>
      <c r="E56718" s="2">
        <v>7</v>
      </c>
      <c r="F56718" s="2">
        <v>3</v>
      </c>
      <c r="G56718" s="21">
        <v>4231</v>
      </c>
      <c r="H56718" s="15"/>
      <c r="I56718" s="17"/>
    </row>
    <row r="56719" spans="1:9" x14ac:dyDescent="0.25">
      <c r="A56719" s="1">
        <v>42542</v>
      </c>
      <c r="B56719">
        <v>2016</v>
      </c>
      <c r="C56719">
        <v>6</v>
      </c>
      <c r="D56719">
        <v>21</v>
      </c>
      <c r="E56719" s="2">
        <v>8</v>
      </c>
      <c r="F56719" s="2">
        <v>3</v>
      </c>
      <c r="G56719" s="21">
        <v>4232</v>
      </c>
      <c r="H56719" s="15"/>
      <c r="I56719" s="17"/>
    </row>
    <row r="56720" spans="1:9" x14ac:dyDescent="0.25">
      <c r="A56720" s="1">
        <v>42542</v>
      </c>
      <c r="B56720">
        <v>2016</v>
      </c>
      <c r="C56720">
        <v>6</v>
      </c>
      <c r="D56720">
        <v>21</v>
      </c>
      <c r="E56720" s="2">
        <v>9</v>
      </c>
      <c r="F56720" s="2">
        <v>3</v>
      </c>
      <c r="G56720" s="21">
        <v>4233</v>
      </c>
      <c r="H56720" s="15"/>
      <c r="I56720" s="17"/>
    </row>
    <row r="56721" spans="1:9" x14ac:dyDescent="0.25">
      <c r="A56721" s="1">
        <v>42542</v>
      </c>
      <c r="B56721">
        <v>2016</v>
      </c>
      <c r="C56721">
        <v>6</v>
      </c>
      <c r="D56721">
        <v>21</v>
      </c>
      <c r="E56721" s="2">
        <v>10</v>
      </c>
      <c r="F56721" s="2">
        <v>3</v>
      </c>
      <c r="G56721" s="21">
        <v>4234</v>
      </c>
      <c r="H56721" s="15"/>
      <c r="I56721" s="17"/>
    </row>
    <row r="56722" spans="1:9" x14ac:dyDescent="0.25">
      <c r="A56722" s="1">
        <v>42542</v>
      </c>
      <c r="B56722">
        <v>2016</v>
      </c>
      <c r="C56722">
        <v>6</v>
      </c>
      <c r="D56722">
        <v>21</v>
      </c>
      <c r="E56722" s="2">
        <v>11</v>
      </c>
      <c r="F56722" s="2">
        <v>3</v>
      </c>
      <c r="G56722" s="21">
        <v>4235</v>
      </c>
      <c r="H56722" s="15"/>
      <c r="I56722" s="17"/>
    </row>
    <row r="56723" spans="1:9" x14ac:dyDescent="0.25">
      <c r="A56723" s="1">
        <v>42542</v>
      </c>
      <c r="B56723">
        <v>2016</v>
      </c>
      <c r="C56723">
        <v>6</v>
      </c>
      <c r="D56723">
        <v>21</v>
      </c>
      <c r="E56723" s="2">
        <v>12</v>
      </c>
      <c r="F56723" s="2">
        <v>3</v>
      </c>
      <c r="G56723" s="21">
        <v>4236</v>
      </c>
      <c r="H56723" s="15"/>
      <c r="I56723" s="17"/>
    </row>
    <row r="56724" spans="1:9" x14ac:dyDescent="0.25">
      <c r="A56724" s="1">
        <v>42542</v>
      </c>
      <c r="B56724">
        <v>2016</v>
      </c>
      <c r="C56724">
        <v>6</v>
      </c>
      <c r="D56724">
        <v>21</v>
      </c>
      <c r="E56724" s="2">
        <v>13</v>
      </c>
      <c r="F56724" s="2">
        <v>3</v>
      </c>
      <c r="G56724" s="21">
        <v>4237</v>
      </c>
      <c r="H56724" s="15"/>
      <c r="I56724" s="17"/>
    </row>
    <row r="56725" spans="1:9" x14ac:dyDescent="0.25">
      <c r="A56725" s="1">
        <v>42542</v>
      </c>
      <c r="B56725">
        <v>2016</v>
      </c>
      <c r="C56725">
        <v>6</v>
      </c>
      <c r="D56725">
        <v>21</v>
      </c>
      <c r="E56725" s="2">
        <v>14</v>
      </c>
      <c r="F56725" s="2">
        <v>3</v>
      </c>
      <c r="G56725" s="21">
        <v>4238</v>
      </c>
      <c r="H56725" s="15"/>
      <c r="I56725" s="17"/>
    </row>
    <row r="56726" spans="1:9" x14ac:dyDescent="0.25">
      <c r="A56726" s="1">
        <v>42542</v>
      </c>
      <c r="B56726">
        <v>2016</v>
      </c>
      <c r="C56726">
        <v>6</v>
      </c>
      <c r="D56726">
        <v>21</v>
      </c>
      <c r="E56726" s="2">
        <v>15</v>
      </c>
      <c r="F56726" s="2">
        <v>3</v>
      </c>
      <c r="G56726" s="21">
        <v>4239</v>
      </c>
      <c r="H56726" s="15"/>
      <c r="I56726" s="17"/>
    </row>
    <row r="56727" spans="1:9" x14ac:dyDescent="0.25">
      <c r="A56727" s="1">
        <v>42542</v>
      </c>
      <c r="B56727">
        <v>2016</v>
      </c>
      <c r="C56727">
        <v>6</v>
      </c>
      <c r="D56727">
        <v>21</v>
      </c>
      <c r="E56727" s="2">
        <v>16</v>
      </c>
      <c r="F56727" s="2">
        <v>3</v>
      </c>
      <c r="G56727" s="21">
        <v>4240</v>
      </c>
      <c r="H56727" s="15"/>
      <c r="I56727" s="17"/>
    </row>
    <row r="56728" spans="1:9" x14ac:dyDescent="0.25">
      <c r="A56728" s="1">
        <v>42542</v>
      </c>
      <c r="B56728">
        <v>2016</v>
      </c>
      <c r="C56728">
        <v>6</v>
      </c>
      <c r="D56728">
        <v>21</v>
      </c>
      <c r="E56728" s="2">
        <v>17</v>
      </c>
      <c r="F56728" s="2">
        <v>3</v>
      </c>
      <c r="G56728" s="21">
        <v>4241</v>
      </c>
      <c r="H56728" s="15"/>
      <c r="I56728" s="17"/>
    </row>
    <row r="56729" spans="1:9" x14ac:dyDescent="0.25">
      <c r="A56729" s="1">
        <v>42542</v>
      </c>
      <c r="B56729">
        <v>2016</v>
      </c>
      <c r="C56729">
        <v>6</v>
      </c>
      <c r="D56729">
        <v>21</v>
      </c>
      <c r="E56729" s="2">
        <v>18</v>
      </c>
      <c r="F56729" s="2">
        <v>3</v>
      </c>
      <c r="G56729" s="21">
        <v>4242</v>
      </c>
      <c r="H56729" s="15"/>
      <c r="I56729" s="17"/>
    </row>
    <row r="56730" spans="1:9" x14ac:dyDescent="0.25">
      <c r="A56730" s="1">
        <v>42542</v>
      </c>
      <c r="B56730">
        <v>2016</v>
      </c>
      <c r="C56730">
        <v>6</v>
      </c>
      <c r="D56730">
        <v>21</v>
      </c>
      <c r="E56730" s="2">
        <v>19</v>
      </c>
      <c r="F56730" s="2">
        <v>3</v>
      </c>
      <c r="G56730" s="21">
        <v>4243</v>
      </c>
      <c r="H56730" s="15"/>
      <c r="I56730" s="17"/>
    </row>
    <row r="56731" spans="1:9" x14ac:dyDescent="0.25">
      <c r="A56731" s="1">
        <v>42542</v>
      </c>
      <c r="B56731">
        <v>2016</v>
      </c>
      <c r="C56731">
        <v>6</v>
      </c>
      <c r="D56731">
        <v>21</v>
      </c>
      <c r="E56731" s="2">
        <v>20</v>
      </c>
      <c r="F56731" s="2">
        <v>3</v>
      </c>
      <c r="G56731" s="21">
        <v>4244</v>
      </c>
      <c r="H56731" s="15"/>
      <c r="I56731" s="17"/>
    </row>
    <row r="56732" spans="1:9" x14ac:dyDescent="0.25">
      <c r="A56732" s="1">
        <v>42542</v>
      </c>
      <c r="B56732">
        <v>2016</v>
      </c>
      <c r="C56732">
        <v>6</v>
      </c>
      <c r="D56732">
        <v>21</v>
      </c>
      <c r="E56732" s="2">
        <v>21</v>
      </c>
      <c r="F56732" s="2">
        <v>3</v>
      </c>
      <c r="G56732" s="21">
        <v>4245</v>
      </c>
      <c r="H56732" s="15"/>
      <c r="I56732" s="17"/>
    </row>
    <row r="56733" spans="1:9" x14ac:dyDescent="0.25">
      <c r="A56733" s="1">
        <v>42542</v>
      </c>
      <c r="B56733">
        <v>2016</v>
      </c>
      <c r="C56733">
        <v>6</v>
      </c>
      <c r="D56733">
        <v>21</v>
      </c>
      <c r="E56733" s="2">
        <v>22</v>
      </c>
      <c r="F56733" s="2">
        <v>3</v>
      </c>
      <c r="G56733" s="21">
        <v>4246</v>
      </c>
      <c r="H56733" s="15"/>
      <c r="I56733" s="17"/>
    </row>
    <row r="56734" spans="1:9" x14ac:dyDescent="0.25">
      <c r="A56734" s="1">
        <v>42542</v>
      </c>
      <c r="B56734">
        <v>2016</v>
      </c>
      <c r="C56734">
        <v>6</v>
      </c>
      <c r="D56734">
        <v>21</v>
      </c>
      <c r="E56734" s="2">
        <v>23</v>
      </c>
      <c r="F56734" s="2">
        <v>3</v>
      </c>
      <c r="G56734" s="21">
        <v>4247</v>
      </c>
      <c r="H56734" s="15"/>
      <c r="I56734" s="17"/>
    </row>
    <row r="56735" spans="1:9" x14ac:dyDescent="0.25">
      <c r="A56735" s="1">
        <v>42542</v>
      </c>
      <c r="B56735">
        <v>2016</v>
      </c>
      <c r="C56735">
        <v>6</v>
      </c>
      <c r="D56735">
        <v>21</v>
      </c>
      <c r="E56735" s="2">
        <v>24</v>
      </c>
      <c r="F56735" s="2">
        <v>3</v>
      </c>
      <c r="G56735" s="21">
        <v>4248</v>
      </c>
      <c r="H56735" s="15"/>
      <c r="I56735" s="17"/>
    </row>
    <row r="56736" spans="1:9" x14ac:dyDescent="0.25">
      <c r="A56736" s="1">
        <v>42543</v>
      </c>
      <c r="B56736">
        <v>2016</v>
      </c>
      <c r="C56736">
        <v>6</v>
      </c>
      <c r="D56736">
        <v>22</v>
      </c>
      <c r="E56736" s="2">
        <v>1</v>
      </c>
      <c r="F56736" s="2">
        <v>4</v>
      </c>
      <c r="G56736" s="21">
        <v>4249</v>
      </c>
      <c r="H56736" s="15"/>
      <c r="I56736" s="17"/>
    </row>
    <row r="56737" spans="1:9" x14ac:dyDescent="0.25">
      <c r="A56737" s="1">
        <v>42543</v>
      </c>
      <c r="B56737">
        <v>2016</v>
      </c>
      <c r="C56737">
        <v>6</v>
      </c>
      <c r="D56737">
        <v>22</v>
      </c>
      <c r="E56737" s="2">
        <v>2</v>
      </c>
      <c r="F56737" s="2">
        <v>4</v>
      </c>
      <c r="G56737" s="21">
        <v>4250</v>
      </c>
      <c r="H56737" s="15"/>
      <c r="I56737" s="17"/>
    </row>
    <row r="56738" spans="1:9" x14ac:dyDescent="0.25">
      <c r="A56738" s="1">
        <v>42543</v>
      </c>
      <c r="B56738">
        <v>2016</v>
      </c>
      <c r="C56738">
        <v>6</v>
      </c>
      <c r="D56738">
        <v>22</v>
      </c>
      <c r="E56738" s="2">
        <v>3</v>
      </c>
      <c r="F56738" s="2">
        <v>4</v>
      </c>
      <c r="G56738" s="21">
        <v>4251</v>
      </c>
      <c r="H56738" s="15"/>
      <c r="I56738" s="17"/>
    </row>
    <row r="56739" spans="1:9" x14ac:dyDescent="0.25">
      <c r="A56739" s="1">
        <v>42543</v>
      </c>
      <c r="B56739">
        <v>2016</v>
      </c>
      <c r="C56739">
        <v>6</v>
      </c>
      <c r="D56739">
        <v>22</v>
      </c>
      <c r="E56739" s="2">
        <v>4</v>
      </c>
      <c r="F56739" s="2">
        <v>4</v>
      </c>
      <c r="G56739" s="21">
        <v>4252</v>
      </c>
      <c r="H56739" s="15"/>
      <c r="I56739" s="17"/>
    </row>
    <row r="56740" spans="1:9" x14ac:dyDescent="0.25">
      <c r="A56740" s="1">
        <v>42543</v>
      </c>
      <c r="B56740">
        <v>2016</v>
      </c>
      <c r="C56740">
        <v>6</v>
      </c>
      <c r="D56740">
        <v>22</v>
      </c>
      <c r="E56740" s="2">
        <v>5</v>
      </c>
      <c r="F56740" s="2">
        <v>4</v>
      </c>
      <c r="G56740" s="21">
        <v>4253</v>
      </c>
      <c r="H56740" s="15"/>
      <c r="I56740" s="17"/>
    </row>
    <row r="56741" spans="1:9" x14ac:dyDescent="0.25">
      <c r="A56741" s="1">
        <v>42543</v>
      </c>
      <c r="B56741">
        <v>2016</v>
      </c>
      <c r="C56741">
        <v>6</v>
      </c>
      <c r="D56741">
        <v>22</v>
      </c>
      <c r="E56741" s="2">
        <v>6</v>
      </c>
      <c r="F56741" s="2">
        <v>4</v>
      </c>
      <c r="G56741" s="21">
        <v>4254</v>
      </c>
      <c r="H56741" s="15"/>
      <c r="I56741" s="17"/>
    </row>
    <row r="56742" spans="1:9" x14ac:dyDescent="0.25">
      <c r="A56742" s="1">
        <v>42543</v>
      </c>
      <c r="B56742">
        <v>2016</v>
      </c>
      <c r="C56742">
        <v>6</v>
      </c>
      <c r="D56742">
        <v>22</v>
      </c>
      <c r="E56742" s="2">
        <v>7</v>
      </c>
      <c r="F56742" s="2">
        <v>4</v>
      </c>
      <c r="G56742" s="21">
        <v>4255</v>
      </c>
      <c r="H56742" s="15"/>
      <c r="I56742" s="17"/>
    </row>
    <row r="56743" spans="1:9" x14ac:dyDescent="0.25">
      <c r="A56743" s="1">
        <v>42543</v>
      </c>
      <c r="B56743">
        <v>2016</v>
      </c>
      <c r="C56743">
        <v>6</v>
      </c>
      <c r="D56743">
        <v>22</v>
      </c>
      <c r="E56743" s="2">
        <v>8</v>
      </c>
      <c r="F56743" s="2">
        <v>4</v>
      </c>
      <c r="G56743" s="21">
        <v>4256</v>
      </c>
      <c r="H56743" s="15"/>
      <c r="I56743" s="17"/>
    </row>
    <row r="56744" spans="1:9" x14ac:dyDescent="0.25">
      <c r="A56744" s="1">
        <v>42543</v>
      </c>
      <c r="B56744">
        <v>2016</v>
      </c>
      <c r="C56744">
        <v>6</v>
      </c>
      <c r="D56744">
        <v>22</v>
      </c>
      <c r="E56744" s="2">
        <v>9</v>
      </c>
      <c r="F56744" s="2">
        <v>4</v>
      </c>
      <c r="G56744" s="21">
        <v>4257</v>
      </c>
      <c r="H56744" s="15"/>
      <c r="I56744" s="17"/>
    </row>
    <row r="56745" spans="1:9" x14ac:dyDescent="0.25">
      <c r="A56745" s="1">
        <v>42543</v>
      </c>
      <c r="B56745">
        <v>2016</v>
      </c>
      <c r="C56745">
        <v>6</v>
      </c>
      <c r="D56745">
        <v>22</v>
      </c>
      <c r="E56745" s="2">
        <v>10</v>
      </c>
      <c r="F56745" s="2">
        <v>4</v>
      </c>
      <c r="G56745" s="21">
        <v>4258</v>
      </c>
      <c r="H56745" s="15"/>
      <c r="I56745" s="17"/>
    </row>
    <row r="56746" spans="1:9" x14ac:dyDescent="0.25">
      <c r="A56746" s="1">
        <v>42543</v>
      </c>
      <c r="B56746">
        <v>2016</v>
      </c>
      <c r="C56746">
        <v>6</v>
      </c>
      <c r="D56746">
        <v>22</v>
      </c>
      <c r="E56746" s="2">
        <v>11</v>
      </c>
      <c r="F56746" s="2">
        <v>4</v>
      </c>
      <c r="G56746" s="21">
        <v>4259</v>
      </c>
      <c r="H56746" s="15"/>
      <c r="I56746" s="17"/>
    </row>
    <row r="56747" spans="1:9" x14ac:dyDescent="0.25">
      <c r="A56747" s="1">
        <v>42543</v>
      </c>
      <c r="B56747">
        <v>2016</v>
      </c>
      <c r="C56747">
        <v>6</v>
      </c>
      <c r="D56747">
        <v>22</v>
      </c>
      <c r="E56747" s="2">
        <v>12</v>
      </c>
      <c r="F56747" s="2">
        <v>4</v>
      </c>
      <c r="G56747" s="21">
        <v>4260</v>
      </c>
      <c r="H56747" s="15"/>
      <c r="I56747" s="17"/>
    </row>
    <row r="56748" spans="1:9" x14ac:dyDescent="0.25">
      <c r="A56748" s="1">
        <v>42543</v>
      </c>
      <c r="B56748">
        <v>2016</v>
      </c>
      <c r="C56748">
        <v>6</v>
      </c>
      <c r="D56748">
        <v>22</v>
      </c>
      <c r="E56748" s="2">
        <v>13</v>
      </c>
      <c r="F56748" s="2">
        <v>4</v>
      </c>
      <c r="G56748" s="21">
        <v>4261</v>
      </c>
      <c r="H56748" s="15"/>
      <c r="I56748" s="17"/>
    </row>
    <row r="56749" spans="1:9" x14ac:dyDescent="0.25">
      <c r="A56749" s="1">
        <v>42543</v>
      </c>
      <c r="B56749">
        <v>2016</v>
      </c>
      <c r="C56749">
        <v>6</v>
      </c>
      <c r="D56749">
        <v>22</v>
      </c>
      <c r="E56749" s="2">
        <v>14</v>
      </c>
      <c r="F56749" s="2">
        <v>4</v>
      </c>
      <c r="G56749" s="21">
        <v>4262</v>
      </c>
      <c r="H56749" s="15"/>
      <c r="I56749" s="17"/>
    </row>
    <row r="56750" spans="1:9" x14ac:dyDescent="0.25">
      <c r="A56750" s="1">
        <v>42543</v>
      </c>
      <c r="B56750">
        <v>2016</v>
      </c>
      <c r="C56750">
        <v>6</v>
      </c>
      <c r="D56750">
        <v>22</v>
      </c>
      <c r="E56750" s="2">
        <v>15</v>
      </c>
      <c r="F56750" s="2">
        <v>4</v>
      </c>
      <c r="G56750" s="21">
        <v>4263</v>
      </c>
      <c r="H56750" s="15"/>
      <c r="I56750" s="17"/>
    </row>
    <row r="56751" spans="1:9" x14ac:dyDescent="0.25">
      <c r="A56751" s="1">
        <v>42543</v>
      </c>
      <c r="B56751">
        <v>2016</v>
      </c>
      <c r="C56751">
        <v>6</v>
      </c>
      <c r="D56751">
        <v>22</v>
      </c>
      <c r="E56751" s="2">
        <v>16</v>
      </c>
      <c r="F56751" s="2">
        <v>4</v>
      </c>
      <c r="G56751" s="21">
        <v>4264</v>
      </c>
      <c r="H56751" s="15"/>
      <c r="I56751" s="17"/>
    </row>
    <row r="56752" spans="1:9" x14ac:dyDescent="0.25">
      <c r="A56752" s="1">
        <v>42543</v>
      </c>
      <c r="B56752">
        <v>2016</v>
      </c>
      <c r="C56752">
        <v>6</v>
      </c>
      <c r="D56752">
        <v>22</v>
      </c>
      <c r="E56752" s="2">
        <v>17</v>
      </c>
      <c r="F56752" s="2">
        <v>4</v>
      </c>
      <c r="G56752" s="21">
        <v>4265</v>
      </c>
      <c r="H56752" s="15"/>
      <c r="I56752" s="17"/>
    </row>
    <row r="56753" spans="1:9" x14ac:dyDescent="0.25">
      <c r="A56753" s="1">
        <v>42543</v>
      </c>
      <c r="B56753">
        <v>2016</v>
      </c>
      <c r="C56753">
        <v>6</v>
      </c>
      <c r="D56753">
        <v>22</v>
      </c>
      <c r="E56753" s="2">
        <v>18</v>
      </c>
      <c r="F56753" s="2">
        <v>4</v>
      </c>
      <c r="G56753" s="21">
        <v>4266</v>
      </c>
      <c r="H56753" s="15"/>
      <c r="I56753" s="17"/>
    </row>
    <row r="56754" spans="1:9" x14ac:dyDescent="0.25">
      <c r="A56754" s="1">
        <v>42543</v>
      </c>
      <c r="B56754">
        <v>2016</v>
      </c>
      <c r="C56754">
        <v>6</v>
      </c>
      <c r="D56754">
        <v>22</v>
      </c>
      <c r="E56754" s="2">
        <v>19</v>
      </c>
      <c r="F56754" s="2">
        <v>4</v>
      </c>
      <c r="G56754" s="21">
        <v>4267</v>
      </c>
      <c r="H56754" s="15"/>
      <c r="I56754" s="17"/>
    </row>
    <row r="56755" spans="1:9" x14ac:dyDescent="0.25">
      <c r="A56755" s="1">
        <v>42543</v>
      </c>
      <c r="B56755">
        <v>2016</v>
      </c>
      <c r="C56755">
        <v>6</v>
      </c>
      <c r="D56755">
        <v>22</v>
      </c>
      <c r="E56755" s="2">
        <v>20</v>
      </c>
      <c r="F56755" s="2">
        <v>4</v>
      </c>
      <c r="G56755" s="21">
        <v>4268</v>
      </c>
      <c r="H56755" s="15"/>
      <c r="I56755" s="17"/>
    </row>
    <row r="56756" spans="1:9" x14ac:dyDescent="0.25">
      <c r="A56756" s="1">
        <v>42543</v>
      </c>
      <c r="B56756">
        <v>2016</v>
      </c>
      <c r="C56756">
        <v>6</v>
      </c>
      <c r="D56756">
        <v>22</v>
      </c>
      <c r="E56756" s="2">
        <v>21</v>
      </c>
      <c r="F56756" s="2">
        <v>4</v>
      </c>
      <c r="G56756" s="21">
        <v>4269</v>
      </c>
      <c r="H56756" s="15"/>
      <c r="I56756" s="17"/>
    </row>
    <row r="56757" spans="1:9" x14ac:dyDescent="0.25">
      <c r="A56757" s="1">
        <v>42543</v>
      </c>
      <c r="B56757">
        <v>2016</v>
      </c>
      <c r="C56757">
        <v>6</v>
      </c>
      <c r="D56757">
        <v>22</v>
      </c>
      <c r="E56757" s="2">
        <v>22</v>
      </c>
      <c r="F56757" s="2">
        <v>4</v>
      </c>
      <c r="G56757" s="21">
        <v>4270</v>
      </c>
      <c r="H56757" s="15"/>
      <c r="I56757" s="17"/>
    </row>
    <row r="56758" spans="1:9" x14ac:dyDescent="0.25">
      <c r="A56758" s="1">
        <v>42543</v>
      </c>
      <c r="B56758">
        <v>2016</v>
      </c>
      <c r="C56758">
        <v>6</v>
      </c>
      <c r="D56758">
        <v>22</v>
      </c>
      <c r="E56758" s="2">
        <v>23</v>
      </c>
      <c r="F56758" s="2">
        <v>4</v>
      </c>
      <c r="G56758" s="21">
        <v>4271</v>
      </c>
      <c r="H56758" s="15"/>
      <c r="I56758" s="17"/>
    </row>
    <row r="56759" spans="1:9" x14ac:dyDescent="0.25">
      <c r="A56759" s="1">
        <v>42543</v>
      </c>
      <c r="B56759">
        <v>2016</v>
      </c>
      <c r="C56759">
        <v>6</v>
      </c>
      <c r="D56759">
        <v>22</v>
      </c>
      <c r="E56759" s="2">
        <v>24</v>
      </c>
      <c r="F56759" s="2">
        <v>4</v>
      </c>
      <c r="G56759" s="21">
        <v>4272</v>
      </c>
      <c r="H56759" s="15"/>
      <c r="I56759" s="17"/>
    </row>
    <row r="56760" spans="1:9" x14ac:dyDescent="0.25">
      <c r="A56760" s="1">
        <v>42544</v>
      </c>
      <c r="B56760">
        <v>2016</v>
      </c>
      <c r="C56760">
        <v>6</v>
      </c>
      <c r="D56760">
        <v>23</v>
      </c>
      <c r="E56760" s="2">
        <v>1</v>
      </c>
      <c r="F56760" s="2">
        <v>5</v>
      </c>
      <c r="G56760" s="21">
        <v>4273</v>
      </c>
      <c r="H56760" s="15"/>
      <c r="I56760" s="17"/>
    </row>
    <row r="56761" spans="1:9" x14ac:dyDescent="0.25">
      <c r="A56761" s="1">
        <v>42544</v>
      </c>
      <c r="B56761">
        <v>2016</v>
      </c>
      <c r="C56761">
        <v>6</v>
      </c>
      <c r="D56761">
        <v>23</v>
      </c>
      <c r="E56761" s="2">
        <v>2</v>
      </c>
      <c r="F56761" s="2">
        <v>5</v>
      </c>
      <c r="G56761" s="21">
        <v>4274</v>
      </c>
      <c r="H56761" s="15"/>
      <c r="I56761" s="17"/>
    </row>
    <row r="56762" spans="1:9" x14ac:dyDescent="0.25">
      <c r="A56762" s="1">
        <v>42544</v>
      </c>
      <c r="B56762">
        <v>2016</v>
      </c>
      <c r="C56762">
        <v>6</v>
      </c>
      <c r="D56762">
        <v>23</v>
      </c>
      <c r="E56762" s="2">
        <v>3</v>
      </c>
      <c r="F56762" s="2">
        <v>5</v>
      </c>
      <c r="G56762" s="21">
        <v>4275</v>
      </c>
      <c r="H56762" s="15"/>
      <c r="I56762" s="17"/>
    </row>
    <row r="56763" spans="1:9" x14ac:dyDescent="0.25">
      <c r="A56763" s="1">
        <v>42544</v>
      </c>
      <c r="B56763">
        <v>2016</v>
      </c>
      <c r="C56763">
        <v>6</v>
      </c>
      <c r="D56763">
        <v>23</v>
      </c>
      <c r="E56763" s="2">
        <v>4</v>
      </c>
      <c r="F56763" s="2">
        <v>5</v>
      </c>
      <c r="G56763" s="21">
        <v>4276</v>
      </c>
      <c r="H56763" s="15"/>
      <c r="I56763" s="17"/>
    </row>
    <row r="56764" spans="1:9" x14ac:dyDescent="0.25">
      <c r="A56764" s="1">
        <v>42544</v>
      </c>
      <c r="B56764">
        <v>2016</v>
      </c>
      <c r="C56764">
        <v>6</v>
      </c>
      <c r="D56764">
        <v>23</v>
      </c>
      <c r="E56764" s="2">
        <v>5</v>
      </c>
      <c r="F56764" s="2">
        <v>5</v>
      </c>
      <c r="G56764" s="21">
        <v>4277</v>
      </c>
      <c r="H56764" s="15"/>
      <c r="I56764" s="17"/>
    </row>
    <row r="56765" spans="1:9" x14ac:dyDescent="0.25">
      <c r="A56765" s="1">
        <v>42544</v>
      </c>
      <c r="B56765">
        <v>2016</v>
      </c>
      <c r="C56765">
        <v>6</v>
      </c>
      <c r="D56765">
        <v>23</v>
      </c>
      <c r="E56765" s="2">
        <v>6</v>
      </c>
      <c r="F56765" s="2">
        <v>5</v>
      </c>
      <c r="G56765" s="21">
        <v>4278</v>
      </c>
      <c r="H56765" s="15"/>
      <c r="I56765" s="17"/>
    </row>
    <row r="56766" spans="1:9" x14ac:dyDescent="0.25">
      <c r="A56766" s="1">
        <v>42544</v>
      </c>
      <c r="B56766">
        <v>2016</v>
      </c>
      <c r="C56766">
        <v>6</v>
      </c>
      <c r="D56766">
        <v>23</v>
      </c>
      <c r="E56766" s="2">
        <v>7</v>
      </c>
      <c r="F56766" s="2">
        <v>5</v>
      </c>
      <c r="G56766" s="21">
        <v>4279</v>
      </c>
      <c r="H56766" s="15"/>
      <c r="I56766" s="17"/>
    </row>
    <row r="56767" spans="1:9" x14ac:dyDescent="0.25">
      <c r="A56767" s="1">
        <v>42544</v>
      </c>
      <c r="B56767">
        <v>2016</v>
      </c>
      <c r="C56767">
        <v>6</v>
      </c>
      <c r="D56767">
        <v>23</v>
      </c>
      <c r="E56767" s="2">
        <v>8</v>
      </c>
      <c r="F56767" s="2">
        <v>5</v>
      </c>
      <c r="G56767" s="21">
        <v>4280</v>
      </c>
      <c r="H56767" s="15"/>
      <c r="I56767" s="17"/>
    </row>
    <row r="56768" spans="1:9" x14ac:dyDescent="0.25">
      <c r="A56768" s="1">
        <v>42544</v>
      </c>
      <c r="B56768">
        <v>2016</v>
      </c>
      <c r="C56768">
        <v>6</v>
      </c>
      <c r="D56768">
        <v>23</v>
      </c>
      <c r="E56768" s="2">
        <v>9</v>
      </c>
      <c r="F56768" s="2">
        <v>5</v>
      </c>
      <c r="G56768" s="21">
        <v>4281</v>
      </c>
      <c r="H56768" s="15"/>
      <c r="I56768" s="17"/>
    </row>
    <row r="56769" spans="1:9" x14ac:dyDescent="0.25">
      <c r="A56769" s="1">
        <v>42544</v>
      </c>
      <c r="B56769">
        <v>2016</v>
      </c>
      <c r="C56769">
        <v>6</v>
      </c>
      <c r="D56769">
        <v>23</v>
      </c>
      <c r="E56769" s="2">
        <v>10</v>
      </c>
      <c r="F56769" s="2">
        <v>5</v>
      </c>
      <c r="G56769" s="21">
        <v>4282</v>
      </c>
      <c r="H56769" s="15"/>
      <c r="I56769" s="17"/>
    </row>
    <row r="56770" spans="1:9" x14ac:dyDescent="0.25">
      <c r="A56770" s="1">
        <v>42544</v>
      </c>
      <c r="B56770">
        <v>2016</v>
      </c>
      <c r="C56770">
        <v>6</v>
      </c>
      <c r="D56770">
        <v>23</v>
      </c>
      <c r="E56770" s="2">
        <v>11</v>
      </c>
      <c r="F56770" s="2">
        <v>5</v>
      </c>
      <c r="G56770" s="21">
        <v>4283</v>
      </c>
      <c r="H56770" s="15"/>
      <c r="I56770" s="17"/>
    </row>
    <row r="56771" spans="1:9" x14ac:dyDescent="0.25">
      <c r="A56771" s="1">
        <v>42544</v>
      </c>
      <c r="B56771">
        <v>2016</v>
      </c>
      <c r="C56771">
        <v>6</v>
      </c>
      <c r="D56771">
        <v>23</v>
      </c>
      <c r="E56771" s="2">
        <v>12</v>
      </c>
      <c r="F56771" s="2">
        <v>5</v>
      </c>
      <c r="G56771" s="21">
        <v>4284</v>
      </c>
      <c r="H56771" s="15"/>
      <c r="I56771" s="17"/>
    </row>
    <row r="56772" spans="1:9" x14ac:dyDescent="0.25">
      <c r="A56772" s="1">
        <v>42544</v>
      </c>
      <c r="B56772">
        <v>2016</v>
      </c>
      <c r="C56772">
        <v>6</v>
      </c>
      <c r="D56772">
        <v>23</v>
      </c>
      <c r="E56772" s="2">
        <v>13</v>
      </c>
      <c r="F56772" s="2">
        <v>5</v>
      </c>
      <c r="G56772" s="21">
        <v>4285</v>
      </c>
      <c r="H56772" s="15"/>
      <c r="I56772" s="17"/>
    </row>
    <row r="56773" spans="1:9" x14ac:dyDescent="0.25">
      <c r="A56773" s="1">
        <v>42544</v>
      </c>
      <c r="B56773">
        <v>2016</v>
      </c>
      <c r="C56773">
        <v>6</v>
      </c>
      <c r="D56773">
        <v>23</v>
      </c>
      <c r="E56773" s="2">
        <v>14</v>
      </c>
      <c r="F56773" s="2">
        <v>5</v>
      </c>
      <c r="G56773" s="21">
        <v>4286</v>
      </c>
      <c r="H56773" s="15"/>
      <c r="I56773" s="17"/>
    </row>
    <row r="56774" spans="1:9" x14ac:dyDescent="0.25">
      <c r="A56774" s="1">
        <v>42544</v>
      </c>
      <c r="B56774">
        <v>2016</v>
      </c>
      <c r="C56774">
        <v>6</v>
      </c>
      <c r="D56774">
        <v>23</v>
      </c>
      <c r="E56774" s="2">
        <v>15</v>
      </c>
      <c r="F56774" s="2">
        <v>5</v>
      </c>
      <c r="G56774" s="21">
        <v>4287</v>
      </c>
      <c r="H56774" s="15"/>
      <c r="I56774" s="17"/>
    </row>
    <row r="56775" spans="1:9" x14ac:dyDescent="0.25">
      <c r="A56775" s="1">
        <v>42544</v>
      </c>
      <c r="B56775">
        <v>2016</v>
      </c>
      <c r="C56775">
        <v>6</v>
      </c>
      <c r="D56775">
        <v>23</v>
      </c>
      <c r="E56775" s="2">
        <v>16</v>
      </c>
      <c r="F56775" s="2">
        <v>5</v>
      </c>
      <c r="G56775" s="21">
        <v>4288</v>
      </c>
      <c r="H56775" s="15"/>
      <c r="I56775" s="17"/>
    </row>
    <row r="56776" spans="1:9" x14ac:dyDescent="0.25">
      <c r="A56776" s="1">
        <v>42544</v>
      </c>
      <c r="B56776">
        <v>2016</v>
      </c>
      <c r="C56776">
        <v>6</v>
      </c>
      <c r="D56776">
        <v>23</v>
      </c>
      <c r="E56776" s="2">
        <v>17</v>
      </c>
      <c r="F56776" s="2">
        <v>5</v>
      </c>
      <c r="G56776" s="21">
        <v>4289</v>
      </c>
      <c r="H56776" s="15"/>
      <c r="I56776" s="17"/>
    </row>
    <row r="56777" spans="1:9" x14ac:dyDescent="0.25">
      <c r="A56777" s="1">
        <v>42544</v>
      </c>
      <c r="B56777">
        <v>2016</v>
      </c>
      <c r="C56777">
        <v>6</v>
      </c>
      <c r="D56777">
        <v>23</v>
      </c>
      <c r="E56777" s="2">
        <v>18</v>
      </c>
      <c r="F56777" s="2">
        <v>5</v>
      </c>
      <c r="G56777" s="21">
        <v>4290</v>
      </c>
      <c r="H56777" s="15"/>
      <c r="I56777" s="17"/>
    </row>
    <row r="56778" spans="1:9" x14ac:dyDescent="0.25">
      <c r="A56778" s="1">
        <v>42544</v>
      </c>
      <c r="B56778">
        <v>2016</v>
      </c>
      <c r="C56778">
        <v>6</v>
      </c>
      <c r="D56778">
        <v>23</v>
      </c>
      <c r="E56778" s="2">
        <v>19</v>
      </c>
      <c r="F56778" s="2">
        <v>5</v>
      </c>
      <c r="G56778" s="21">
        <v>4291</v>
      </c>
      <c r="H56778" s="15"/>
      <c r="I56778" s="17"/>
    </row>
    <row r="56779" spans="1:9" x14ac:dyDescent="0.25">
      <c r="A56779" s="1">
        <v>42544</v>
      </c>
      <c r="B56779">
        <v>2016</v>
      </c>
      <c r="C56779">
        <v>6</v>
      </c>
      <c r="D56779">
        <v>23</v>
      </c>
      <c r="E56779" s="2">
        <v>20</v>
      </c>
      <c r="F56779" s="2">
        <v>5</v>
      </c>
      <c r="G56779" s="21">
        <v>4292</v>
      </c>
      <c r="H56779" s="15"/>
      <c r="I56779" s="17"/>
    </row>
    <row r="56780" spans="1:9" x14ac:dyDescent="0.25">
      <c r="A56780" s="1">
        <v>42544</v>
      </c>
      <c r="B56780">
        <v>2016</v>
      </c>
      <c r="C56780">
        <v>6</v>
      </c>
      <c r="D56780">
        <v>23</v>
      </c>
      <c r="E56780" s="2">
        <v>21</v>
      </c>
      <c r="F56780" s="2">
        <v>5</v>
      </c>
      <c r="G56780" s="21">
        <v>4293</v>
      </c>
      <c r="H56780" s="15"/>
      <c r="I56780" s="17"/>
    </row>
    <row r="56781" spans="1:9" x14ac:dyDescent="0.25">
      <c r="A56781" s="1">
        <v>42544</v>
      </c>
      <c r="B56781">
        <v>2016</v>
      </c>
      <c r="C56781">
        <v>6</v>
      </c>
      <c r="D56781">
        <v>23</v>
      </c>
      <c r="E56781" s="2">
        <v>22</v>
      </c>
      <c r="F56781" s="2">
        <v>5</v>
      </c>
      <c r="G56781" s="21">
        <v>4294</v>
      </c>
      <c r="H56781" s="15"/>
      <c r="I56781" s="17"/>
    </row>
    <row r="56782" spans="1:9" x14ac:dyDescent="0.25">
      <c r="A56782" s="1">
        <v>42544</v>
      </c>
      <c r="B56782">
        <v>2016</v>
      </c>
      <c r="C56782">
        <v>6</v>
      </c>
      <c r="D56782">
        <v>23</v>
      </c>
      <c r="E56782" s="2">
        <v>23</v>
      </c>
      <c r="F56782" s="2">
        <v>5</v>
      </c>
      <c r="G56782" s="21">
        <v>4295</v>
      </c>
      <c r="H56782" s="15"/>
      <c r="I56782" s="17"/>
    </row>
    <row r="56783" spans="1:9" x14ac:dyDescent="0.25">
      <c r="A56783" s="1">
        <v>42544</v>
      </c>
      <c r="B56783">
        <v>2016</v>
      </c>
      <c r="C56783">
        <v>6</v>
      </c>
      <c r="D56783">
        <v>23</v>
      </c>
      <c r="E56783" s="2">
        <v>24</v>
      </c>
      <c r="F56783" s="2">
        <v>5</v>
      </c>
      <c r="G56783" s="21">
        <v>4296</v>
      </c>
      <c r="H56783" s="15"/>
      <c r="I56783" s="17"/>
    </row>
    <row r="56784" spans="1:9" x14ac:dyDescent="0.25">
      <c r="A56784" s="1">
        <v>42545</v>
      </c>
      <c r="B56784">
        <v>2016</v>
      </c>
      <c r="C56784">
        <v>6</v>
      </c>
      <c r="D56784">
        <v>24</v>
      </c>
      <c r="E56784" s="2">
        <v>1</v>
      </c>
      <c r="F56784" s="2">
        <v>6</v>
      </c>
      <c r="G56784" s="21">
        <v>4297</v>
      </c>
      <c r="H56784" s="15"/>
      <c r="I56784" s="17"/>
    </row>
    <row r="56785" spans="1:9" x14ac:dyDescent="0.25">
      <c r="A56785" s="1">
        <v>42545</v>
      </c>
      <c r="B56785">
        <v>2016</v>
      </c>
      <c r="C56785">
        <v>6</v>
      </c>
      <c r="D56785">
        <v>24</v>
      </c>
      <c r="E56785" s="2">
        <v>2</v>
      </c>
      <c r="F56785" s="2">
        <v>6</v>
      </c>
      <c r="G56785" s="21">
        <v>4298</v>
      </c>
      <c r="H56785" s="15"/>
      <c r="I56785" s="17"/>
    </row>
    <row r="56786" spans="1:9" x14ac:dyDescent="0.25">
      <c r="A56786" s="1">
        <v>42545</v>
      </c>
      <c r="B56786">
        <v>2016</v>
      </c>
      <c r="C56786">
        <v>6</v>
      </c>
      <c r="D56786">
        <v>24</v>
      </c>
      <c r="E56786" s="2">
        <v>3</v>
      </c>
      <c r="F56786" s="2">
        <v>6</v>
      </c>
      <c r="G56786" s="21">
        <v>4299</v>
      </c>
      <c r="H56786" s="15"/>
      <c r="I56786" s="17"/>
    </row>
    <row r="56787" spans="1:9" x14ac:dyDescent="0.25">
      <c r="A56787" s="1">
        <v>42545</v>
      </c>
      <c r="B56787">
        <v>2016</v>
      </c>
      <c r="C56787">
        <v>6</v>
      </c>
      <c r="D56787">
        <v>24</v>
      </c>
      <c r="E56787" s="2">
        <v>4</v>
      </c>
      <c r="F56787" s="2">
        <v>6</v>
      </c>
      <c r="G56787" s="21">
        <v>4300</v>
      </c>
      <c r="H56787" s="15"/>
      <c r="I56787" s="17"/>
    </row>
    <row r="56788" spans="1:9" x14ac:dyDescent="0.25">
      <c r="A56788" s="1">
        <v>42545</v>
      </c>
      <c r="B56788">
        <v>2016</v>
      </c>
      <c r="C56788">
        <v>6</v>
      </c>
      <c r="D56788">
        <v>24</v>
      </c>
      <c r="E56788" s="2">
        <v>5</v>
      </c>
      <c r="F56788" s="2">
        <v>6</v>
      </c>
      <c r="G56788" s="21">
        <v>4301</v>
      </c>
      <c r="H56788" s="15"/>
      <c r="I56788" s="17"/>
    </row>
    <row r="56789" spans="1:9" x14ac:dyDescent="0.25">
      <c r="A56789" s="1">
        <v>42545</v>
      </c>
      <c r="B56789">
        <v>2016</v>
      </c>
      <c r="C56789">
        <v>6</v>
      </c>
      <c r="D56789">
        <v>24</v>
      </c>
      <c r="E56789" s="2">
        <v>6</v>
      </c>
      <c r="F56789" s="2">
        <v>6</v>
      </c>
      <c r="G56789" s="21">
        <v>4302</v>
      </c>
      <c r="H56789" s="15"/>
      <c r="I56789" s="17"/>
    </row>
    <row r="56790" spans="1:9" x14ac:dyDescent="0.25">
      <c r="A56790" s="1">
        <v>42545</v>
      </c>
      <c r="B56790">
        <v>2016</v>
      </c>
      <c r="C56790">
        <v>6</v>
      </c>
      <c r="D56790">
        <v>24</v>
      </c>
      <c r="E56790" s="2">
        <v>7</v>
      </c>
      <c r="F56790" s="2">
        <v>6</v>
      </c>
      <c r="G56790" s="21">
        <v>4303</v>
      </c>
      <c r="H56790" s="15"/>
      <c r="I56790" s="17"/>
    </row>
    <row r="56791" spans="1:9" x14ac:dyDescent="0.25">
      <c r="A56791" s="1">
        <v>42545</v>
      </c>
      <c r="B56791">
        <v>2016</v>
      </c>
      <c r="C56791">
        <v>6</v>
      </c>
      <c r="D56791">
        <v>24</v>
      </c>
      <c r="E56791" s="2">
        <v>8</v>
      </c>
      <c r="F56791" s="2">
        <v>6</v>
      </c>
      <c r="G56791" s="21">
        <v>4304</v>
      </c>
      <c r="H56791" s="15"/>
      <c r="I56791" s="17"/>
    </row>
    <row r="56792" spans="1:9" x14ac:dyDescent="0.25">
      <c r="A56792" s="1">
        <v>42545</v>
      </c>
      <c r="B56792">
        <v>2016</v>
      </c>
      <c r="C56792">
        <v>6</v>
      </c>
      <c r="D56792">
        <v>24</v>
      </c>
      <c r="E56792" s="2">
        <v>9</v>
      </c>
      <c r="F56792" s="2">
        <v>6</v>
      </c>
      <c r="G56792" s="21">
        <v>4305</v>
      </c>
      <c r="H56792" s="15"/>
      <c r="I56792" s="17"/>
    </row>
    <row r="56793" spans="1:9" x14ac:dyDescent="0.25">
      <c r="A56793" s="1">
        <v>42545</v>
      </c>
      <c r="B56793">
        <v>2016</v>
      </c>
      <c r="C56793">
        <v>6</v>
      </c>
      <c r="D56793">
        <v>24</v>
      </c>
      <c r="E56793" s="2">
        <v>10</v>
      </c>
      <c r="F56793" s="2">
        <v>6</v>
      </c>
      <c r="G56793" s="21">
        <v>4306</v>
      </c>
      <c r="H56793" s="15"/>
      <c r="I56793" s="17"/>
    </row>
    <row r="56794" spans="1:9" x14ac:dyDescent="0.25">
      <c r="A56794" s="1">
        <v>42545</v>
      </c>
      <c r="B56794">
        <v>2016</v>
      </c>
      <c r="C56794">
        <v>6</v>
      </c>
      <c r="D56794">
        <v>24</v>
      </c>
      <c r="E56794" s="2">
        <v>11</v>
      </c>
      <c r="F56794" s="2">
        <v>6</v>
      </c>
      <c r="G56794" s="21">
        <v>4307</v>
      </c>
      <c r="H56794" s="15"/>
      <c r="I56794" s="17"/>
    </row>
    <row r="56795" spans="1:9" x14ac:dyDescent="0.25">
      <c r="A56795" s="1">
        <v>42545</v>
      </c>
      <c r="B56795">
        <v>2016</v>
      </c>
      <c r="C56795">
        <v>6</v>
      </c>
      <c r="D56795">
        <v>24</v>
      </c>
      <c r="E56795" s="2">
        <v>12</v>
      </c>
      <c r="F56795" s="2">
        <v>6</v>
      </c>
      <c r="G56795" s="21">
        <v>4308</v>
      </c>
      <c r="H56795" s="15"/>
      <c r="I56795" s="17"/>
    </row>
    <row r="56796" spans="1:9" x14ac:dyDescent="0.25">
      <c r="A56796" s="1">
        <v>42545</v>
      </c>
      <c r="B56796">
        <v>2016</v>
      </c>
      <c r="C56796">
        <v>6</v>
      </c>
      <c r="D56796">
        <v>24</v>
      </c>
      <c r="E56796" s="2">
        <v>13</v>
      </c>
      <c r="F56796" s="2">
        <v>6</v>
      </c>
      <c r="G56796" s="21">
        <v>4309</v>
      </c>
      <c r="H56796" s="15"/>
      <c r="I56796" s="17"/>
    </row>
    <row r="56797" spans="1:9" x14ac:dyDescent="0.25">
      <c r="A56797" s="1">
        <v>42545</v>
      </c>
      <c r="B56797">
        <v>2016</v>
      </c>
      <c r="C56797">
        <v>6</v>
      </c>
      <c r="D56797">
        <v>24</v>
      </c>
      <c r="E56797" s="2">
        <v>14</v>
      </c>
      <c r="F56797" s="2">
        <v>6</v>
      </c>
      <c r="G56797" s="21">
        <v>4310</v>
      </c>
      <c r="H56797" s="15"/>
      <c r="I56797" s="17"/>
    </row>
    <row r="56798" spans="1:9" x14ac:dyDescent="0.25">
      <c r="A56798" s="1">
        <v>42545</v>
      </c>
      <c r="B56798">
        <v>2016</v>
      </c>
      <c r="C56798">
        <v>6</v>
      </c>
      <c r="D56798">
        <v>24</v>
      </c>
      <c r="E56798" s="2">
        <v>15</v>
      </c>
      <c r="F56798" s="2">
        <v>6</v>
      </c>
      <c r="G56798" s="21">
        <v>4311</v>
      </c>
      <c r="H56798" s="15"/>
      <c r="I56798" s="17"/>
    </row>
    <row r="56799" spans="1:9" x14ac:dyDescent="0.25">
      <c r="A56799" s="1">
        <v>42545</v>
      </c>
      <c r="B56799">
        <v>2016</v>
      </c>
      <c r="C56799">
        <v>6</v>
      </c>
      <c r="D56799">
        <v>24</v>
      </c>
      <c r="E56799" s="2">
        <v>16</v>
      </c>
      <c r="F56799" s="2">
        <v>6</v>
      </c>
      <c r="G56799" s="21">
        <v>4312</v>
      </c>
      <c r="H56799" s="15"/>
      <c r="I56799" s="17"/>
    </row>
    <row r="56800" spans="1:9" x14ac:dyDescent="0.25">
      <c r="A56800" s="1">
        <v>42545</v>
      </c>
      <c r="B56800">
        <v>2016</v>
      </c>
      <c r="C56800">
        <v>6</v>
      </c>
      <c r="D56800">
        <v>24</v>
      </c>
      <c r="E56800" s="2">
        <v>17</v>
      </c>
      <c r="F56800" s="2">
        <v>6</v>
      </c>
      <c r="G56800" s="21">
        <v>4313</v>
      </c>
      <c r="H56800" s="15"/>
      <c r="I56800" s="17"/>
    </row>
    <row r="56801" spans="1:9" x14ac:dyDescent="0.25">
      <c r="A56801" s="1">
        <v>42545</v>
      </c>
      <c r="B56801">
        <v>2016</v>
      </c>
      <c r="C56801">
        <v>6</v>
      </c>
      <c r="D56801">
        <v>24</v>
      </c>
      <c r="E56801" s="2">
        <v>18</v>
      </c>
      <c r="F56801" s="2">
        <v>6</v>
      </c>
      <c r="G56801" s="21">
        <v>4314</v>
      </c>
      <c r="H56801" s="15"/>
      <c r="I56801" s="17"/>
    </row>
    <row r="56802" spans="1:9" x14ac:dyDescent="0.25">
      <c r="A56802" s="1">
        <v>42545</v>
      </c>
      <c r="B56802">
        <v>2016</v>
      </c>
      <c r="C56802">
        <v>6</v>
      </c>
      <c r="D56802">
        <v>24</v>
      </c>
      <c r="E56802" s="2">
        <v>19</v>
      </c>
      <c r="F56802" s="2">
        <v>6</v>
      </c>
      <c r="G56802" s="21">
        <v>4315</v>
      </c>
      <c r="H56802" s="15"/>
      <c r="I56802" s="17"/>
    </row>
    <row r="56803" spans="1:9" x14ac:dyDescent="0.25">
      <c r="A56803" s="1">
        <v>42545</v>
      </c>
      <c r="B56803">
        <v>2016</v>
      </c>
      <c r="C56803">
        <v>6</v>
      </c>
      <c r="D56803">
        <v>24</v>
      </c>
      <c r="E56803" s="2">
        <v>20</v>
      </c>
      <c r="F56803" s="2">
        <v>6</v>
      </c>
      <c r="G56803" s="21">
        <v>4316</v>
      </c>
      <c r="H56803" s="15"/>
      <c r="I56803" s="17"/>
    </row>
    <row r="56804" spans="1:9" x14ac:dyDescent="0.25">
      <c r="A56804" s="1">
        <v>42545</v>
      </c>
      <c r="B56804">
        <v>2016</v>
      </c>
      <c r="C56804">
        <v>6</v>
      </c>
      <c r="D56804">
        <v>24</v>
      </c>
      <c r="E56804" s="2">
        <v>21</v>
      </c>
      <c r="F56804" s="2">
        <v>6</v>
      </c>
      <c r="G56804" s="21">
        <v>4317</v>
      </c>
      <c r="H56804" s="15"/>
      <c r="I56804" s="17"/>
    </row>
    <row r="56805" spans="1:9" x14ac:dyDescent="0.25">
      <c r="A56805" s="1">
        <v>42545</v>
      </c>
      <c r="B56805">
        <v>2016</v>
      </c>
      <c r="C56805">
        <v>6</v>
      </c>
      <c r="D56805">
        <v>24</v>
      </c>
      <c r="E56805" s="2">
        <v>22</v>
      </c>
      <c r="F56805" s="2">
        <v>6</v>
      </c>
      <c r="G56805" s="21">
        <v>4318</v>
      </c>
      <c r="H56805" s="15"/>
      <c r="I56805" s="17"/>
    </row>
    <row r="56806" spans="1:9" x14ac:dyDescent="0.25">
      <c r="A56806" s="1">
        <v>42545</v>
      </c>
      <c r="B56806">
        <v>2016</v>
      </c>
      <c r="C56806">
        <v>6</v>
      </c>
      <c r="D56806">
        <v>24</v>
      </c>
      <c r="E56806" s="2">
        <v>23</v>
      </c>
      <c r="F56806" s="2">
        <v>6</v>
      </c>
      <c r="G56806" s="21">
        <v>4319</v>
      </c>
      <c r="H56806" s="15"/>
      <c r="I56806" s="17"/>
    </row>
    <row r="56807" spans="1:9" x14ac:dyDescent="0.25">
      <c r="A56807" s="1">
        <v>42545</v>
      </c>
      <c r="B56807">
        <v>2016</v>
      </c>
      <c r="C56807">
        <v>6</v>
      </c>
      <c r="D56807">
        <v>24</v>
      </c>
      <c r="E56807" s="2">
        <v>24</v>
      </c>
      <c r="F56807" s="2">
        <v>6</v>
      </c>
      <c r="G56807" s="21">
        <v>4320</v>
      </c>
      <c r="H56807" s="15"/>
      <c r="I56807" s="17"/>
    </row>
    <row r="56808" spans="1:9" x14ac:dyDescent="0.25">
      <c r="A56808" s="1">
        <v>42546</v>
      </c>
      <c r="B56808">
        <v>2016</v>
      </c>
      <c r="C56808">
        <v>6</v>
      </c>
      <c r="D56808">
        <v>25</v>
      </c>
      <c r="E56808" s="2">
        <v>1</v>
      </c>
      <c r="F56808" s="2">
        <v>7</v>
      </c>
      <c r="G56808" s="21">
        <v>4321</v>
      </c>
      <c r="H56808" s="15"/>
      <c r="I56808" s="17"/>
    </row>
    <row r="56809" spans="1:9" x14ac:dyDescent="0.25">
      <c r="A56809" s="1">
        <v>42546</v>
      </c>
      <c r="B56809">
        <v>2016</v>
      </c>
      <c r="C56809">
        <v>6</v>
      </c>
      <c r="D56809">
        <v>25</v>
      </c>
      <c r="E56809" s="2">
        <v>2</v>
      </c>
      <c r="F56809" s="2">
        <v>7</v>
      </c>
      <c r="G56809" s="21">
        <v>4322</v>
      </c>
      <c r="H56809" s="15"/>
      <c r="I56809" s="17"/>
    </row>
    <row r="56810" spans="1:9" x14ac:dyDescent="0.25">
      <c r="A56810" s="1">
        <v>42546</v>
      </c>
      <c r="B56810">
        <v>2016</v>
      </c>
      <c r="C56810">
        <v>6</v>
      </c>
      <c r="D56810">
        <v>25</v>
      </c>
      <c r="E56810" s="2">
        <v>3</v>
      </c>
      <c r="F56810" s="2">
        <v>7</v>
      </c>
      <c r="G56810" s="21">
        <v>4323</v>
      </c>
      <c r="H56810" s="15"/>
      <c r="I56810" s="17"/>
    </row>
    <row r="56811" spans="1:9" x14ac:dyDescent="0.25">
      <c r="A56811" s="1">
        <v>42546</v>
      </c>
      <c r="B56811">
        <v>2016</v>
      </c>
      <c r="C56811">
        <v>6</v>
      </c>
      <c r="D56811">
        <v>25</v>
      </c>
      <c r="E56811" s="2">
        <v>4</v>
      </c>
      <c r="F56811" s="2">
        <v>7</v>
      </c>
      <c r="G56811" s="21">
        <v>4324</v>
      </c>
      <c r="H56811" s="15"/>
      <c r="I56811" s="17"/>
    </row>
    <row r="56812" spans="1:9" x14ac:dyDescent="0.25">
      <c r="A56812" s="1">
        <v>42546</v>
      </c>
      <c r="B56812">
        <v>2016</v>
      </c>
      <c r="C56812">
        <v>6</v>
      </c>
      <c r="D56812">
        <v>25</v>
      </c>
      <c r="E56812" s="2">
        <v>5</v>
      </c>
      <c r="F56812" s="2">
        <v>7</v>
      </c>
      <c r="G56812" s="21">
        <v>4325</v>
      </c>
      <c r="H56812" s="15"/>
      <c r="I56812" s="17"/>
    </row>
    <row r="56813" spans="1:9" x14ac:dyDescent="0.25">
      <c r="A56813" s="1">
        <v>42546</v>
      </c>
      <c r="B56813">
        <v>2016</v>
      </c>
      <c r="C56813">
        <v>6</v>
      </c>
      <c r="D56813">
        <v>25</v>
      </c>
      <c r="E56813" s="2">
        <v>6</v>
      </c>
      <c r="F56813" s="2">
        <v>7</v>
      </c>
      <c r="G56813" s="21">
        <v>4326</v>
      </c>
      <c r="H56813" s="15"/>
      <c r="I56813" s="17"/>
    </row>
    <row r="56814" spans="1:9" x14ac:dyDescent="0.25">
      <c r="A56814" s="1">
        <v>42546</v>
      </c>
      <c r="B56814">
        <v>2016</v>
      </c>
      <c r="C56814">
        <v>6</v>
      </c>
      <c r="D56814">
        <v>25</v>
      </c>
      <c r="E56814" s="2">
        <v>7</v>
      </c>
      <c r="F56814" s="2">
        <v>7</v>
      </c>
      <c r="G56814" s="21">
        <v>4327</v>
      </c>
      <c r="H56814" s="15"/>
      <c r="I56814" s="17"/>
    </row>
    <row r="56815" spans="1:9" x14ac:dyDescent="0.25">
      <c r="A56815" s="1">
        <v>42546</v>
      </c>
      <c r="B56815">
        <v>2016</v>
      </c>
      <c r="C56815">
        <v>6</v>
      </c>
      <c r="D56815">
        <v>25</v>
      </c>
      <c r="E56815" s="2">
        <v>8</v>
      </c>
      <c r="F56815" s="2">
        <v>7</v>
      </c>
      <c r="G56815" s="21">
        <v>4328</v>
      </c>
      <c r="H56815" s="15"/>
      <c r="I56815" s="17"/>
    </row>
    <row r="56816" spans="1:9" x14ac:dyDescent="0.25">
      <c r="A56816" s="1">
        <v>42546</v>
      </c>
      <c r="B56816">
        <v>2016</v>
      </c>
      <c r="C56816">
        <v>6</v>
      </c>
      <c r="D56816">
        <v>25</v>
      </c>
      <c r="E56816" s="2">
        <v>9</v>
      </c>
      <c r="F56816" s="2">
        <v>7</v>
      </c>
      <c r="G56816" s="21">
        <v>4329</v>
      </c>
      <c r="H56816" s="15"/>
      <c r="I56816" s="17"/>
    </row>
    <row r="56817" spans="1:9" x14ac:dyDescent="0.25">
      <c r="A56817" s="1">
        <v>42546</v>
      </c>
      <c r="B56817">
        <v>2016</v>
      </c>
      <c r="C56817">
        <v>6</v>
      </c>
      <c r="D56817">
        <v>25</v>
      </c>
      <c r="E56817" s="2">
        <v>10</v>
      </c>
      <c r="F56817" s="2">
        <v>7</v>
      </c>
      <c r="G56817" s="21">
        <v>4330</v>
      </c>
      <c r="H56817" s="15"/>
      <c r="I56817" s="17"/>
    </row>
    <row r="56818" spans="1:9" x14ac:dyDescent="0.25">
      <c r="A56818" s="1">
        <v>42546</v>
      </c>
      <c r="B56818">
        <v>2016</v>
      </c>
      <c r="C56818">
        <v>6</v>
      </c>
      <c r="D56818">
        <v>25</v>
      </c>
      <c r="E56818" s="2">
        <v>11</v>
      </c>
      <c r="F56818" s="2">
        <v>7</v>
      </c>
      <c r="G56818" s="21">
        <v>4331</v>
      </c>
      <c r="H56818" s="15"/>
      <c r="I56818" s="17"/>
    </row>
    <row r="56819" spans="1:9" x14ac:dyDescent="0.25">
      <c r="A56819" s="1">
        <v>42546</v>
      </c>
      <c r="B56819">
        <v>2016</v>
      </c>
      <c r="C56819">
        <v>6</v>
      </c>
      <c r="D56819">
        <v>25</v>
      </c>
      <c r="E56819" s="2">
        <v>12</v>
      </c>
      <c r="F56819" s="2">
        <v>7</v>
      </c>
      <c r="G56819" s="21">
        <v>4332</v>
      </c>
      <c r="H56819" s="15"/>
      <c r="I56819" s="17"/>
    </row>
    <row r="56820" spans="1:9" x14ac:dyDescent="0.25">
      <c r="A56820" s="1">
        <v>42546</v>
      </c>
      <c r="B56820">
        <v>2016</v>
      </c>
      <c r="C56820">
        <v>6</v>
      </c>
      <c r="D56820">
        <v>25</v>
      </c>
      <c r="E56820" s="2">
        <v>13</v>
      </c>
      <c r="F56820" s="2">
        <v>7</v>
      </c>
      <c r="G56820" s="21">
        <v>4333</v>
      </c>
      <c r="H56820" s="15"/>
      <c r="I56820" s="17"/>
    </row>
    <row r="56821" spans="1:9" x14ac:dyDescent="0.25">
      <c r="A56821" s="1">
        <v>42546</v>
      </c>
      <c r="B56821">
        <v>2016</v>
      </c>
      <c r="C56821">
        <v>6</v>
      </c>
      <c r="D56821">
        <v>25</v>
      </c>
      <c r="E56821" s="2">
        <v>14</v>
      </c>
      <c r="F56821" s="2">
        <v>7</v>
      </c>
      <c r="G56821" s="21">
        <v>4334</v>
      </c>
      <c r="H56821" s="15"/>
      <c r="I56821" s="17"/>
    </row>
    <row r="56822" spans="1:9" x14ac:dyDescent="0.25">
      <c r="A56822" s="1">
        <v>42546</v>
      </c>
      <c r="B56822">
        <v>2016</v>
      </c>
      <c r="C56822">
        <v>6</v>
      </c>
      <c r="D56822">
        <v>25</v>
      </c>
      <c r="E56822" s="2">
        <v>15</v>
      </c>
      <c r="F56822" s="2">
        <v>7</v>
      </c>
      <c r="G56822" s="21">
        <v>4335</v>
      </c>
      <c r="H56822" s="15"/>
      <c r="I56822" s="17"/>
    </row>
    <row r="56823" spans="1:9" x14ac:dyDescent="0.25">
      <c r="A56823" s="1">
        <v>42546</v>
      </c>
      <c r="B56823">
        <v>2016</v>
      </c>
      <c r="C56823">
        <v>6</v>
      </c>
      <c r="D56823">
        <v>25</v>
      </c>
      <c r="E56823" s="2">
        <v>16</v>
      </c>
      <c r="F56823" s="2">
        <v>7</v>
      </c>
      <c r="G56823" s="21">
        <v>4336</v>
      </c>
      <c r="H56823" s="15"/>
      <c r="I56823" s="17"/>
    </row>
    <row r="56824" spans="1:9" x14ac:dyDescent="0.25">
      <c r="A56824" s="1">
        <v>42546</v>
      </c>
      <c r="B56824">
        <v>2016</v>
      </c>
      <c r="C56824">
        <v>6</v>
      </c>
      <c r="D56824">
        <v>25</v>
      </c>
      <c r="E56824" s="2">
        <v>17</v>
      </c>
      <c r="F56824" s="2">
        <v>7</v>
      </c>
      <c r="G56824" s="21">
        <v>4337</v>
      </c>
      <c r="H56824" s="15"/>
      <c r="I56824" s="17"/>
    </row>
    <row r="56825" spans="1:9" x14ac:dyDescent="0.25">
      <c r="A56825" s="1">
        <v>42546</v>
      </c>
      <c r="B56825">
        <v>2016</v>
      </c>
      <c r="C56825">
        <v>6</v>
      </c>
      <c r="D56825">
        <v>25</v>
      </c>
      <c r="E56825" s="2">
        <v>18</v>
      </c>
      <c r="F56825" s="2">
        <v>7</v>
      </c>
      <c r="G56825" s="21">
        <v>4338</v>
      </c>
      <c r="H56825" s="15"/>
      <c r="I56825" s="17"/>
    </row>
    <row r="56826" spans="1:9" x14ac:dyDescent="0.25">
      <c r="A56826" s="1">
        <v>42546</v>
      </c>
      <c r="B56826">
        <v>2016</v>
      </c>
      <c r="C56826">
        <v>6</v>
      </c>
      <c r="D56826">
        <v>25</v>
      </c>
      <c r="E56826" s="2">
        <v>19</v>
      </c>
      <c r="F56826" s="2">
        <v>7</v>
      </c>
      <c r="G56826" s="21">
        <v>4339</v>
      </c>
      <c r="H56826" s="15"/>
      <c r="I56826" s="17"/>
    </row>
    <row r="56827" spans="1:9" x14ac:dyDescent="0.25">
      <c r="A56827" s="1">
        <v>42546</v>
      </c>
      <c r="B56827">
        <v>2016</v>
      </c>
      <c r="C56827">
        <v>6</v>
      </c>
      <c r="D56827">
        <v>25</v>
      </c>
      <c r="E56827" s="2">
        <v>20</v>
      </c>
      <c r="F56827" s="2">
        <v>7</v>
      </c>
      <c r="G56827" s="21">
        <v>4340</v>
      </c>
      <c r="H56827" s="15"/>
      <c r="I56827" s="17"/>
    </row>
    <row r="56828" spans="1:9" x14ac:dyDescent="0.25">
      <c r="A56828" s="1">
        <v>42546</v>
      </c>
      <c r="B56828">
        <v>2016</v>
      </c>
      <c r="C56828">
        <v>6</v>
      </c>
      <c r="D56828">
        <v>25</v>
      </c>
      <c r="E56828" s="2">
        <v>21</v>
      </c>
      <c r="F56828" s="2">
        <v>7</v>
      </c>
      <c r="G56828" s="21">
        <v>4341</v>
      </c>
      <c r="H56828" s="15"/>
      <c r="I56828" s="17"/>
    </row>
    <row r="56829" spans="1:9" x14ac:dyDescent="0.25">
      <c r="A56829" s="1">
        <v>42546</v>
      </c>
      <c r="B56829">
        <v>2016</v>
      </c>
      <c r="C56829">
        <v>6</v>
      </c>
      <c r="D56829">
        <v>25</v>
      </c>
      <c r="E56829" s="2">
        <v>22</v>
      </c>
      <c r="F56829" s="2">
        <v>7</v>
      </c>
      <c r="G56829" s="21">
        <v>4342</v>
      </c>
      <c r="H56829" s="15"/>
      <c r="I56829" s="17"/>
    </row>
    <row r="56830" spans="1:9" x14ac:dyDescent="0.25">
      <c r="A56830" s="1">
        <v>42546</v>
      </c>
      <c r="B56830">
        <v>2016</v>
      </c>
      <c r="C56830">
        <v>6</v>
      </c>
      <c r="D56830">
        <v>25</v>
      </c>
      <c r="E56830" s="2">
        <v>23</v>
      </c>
      <c r="F56830" s="2">
        <v>7</v>
      </c>
      <c r="G56830" s="21">
        <v>4343</v>
      </c>
      <c r="H56830" s="15"/>
      <c r="I56830" s="17"/>
    </row>
    <row r="56831" spans="1:9" x14ac:dyDescent="0.25">
      <c r="A56831" s="1">
        <v>42546</v>
      </c>
      <c r="B56831">
        <v>2016</v>
      </c>
      <c r="C56831">
        <v>6</v>
      </c>
      <c r="D56831">
        <v>25</v>
      </c>
      <c r="E56831" s="2">
        <v>24</v>
      </c>
      <c r="F56831" s="2">
        <v>7</v>
      </c>
      <c r="G56831" s="21">
        <v>4344</v>
      </c>
      <c r="H56831" s="15"/>
      <c r="I56831" s="17"/>
    </row>
    <row r="56832" spans="1:9" x14ac:dyDescent="0.25">
      <c r="A56832" s="1">
        <v>42547</v>
      </c>
      <c r="B56832">
        <v>2016</v>
      </c>
      <c r="C56832">
        <v>6</v>
      </c>
      <c r="D56832">
        <v>26</v>
      </c>
      <c r="E56832" s="2">
        <v>1</v>
      </c>
      <c r="F56832" s="2">
        <v>1</v>
      </c>
      <c r="G56832" s="21">
        <v>4345</v>
      </c>
      <c r="H56832" s="15"/>
      <c r="I56832" s="17"/>
    </row>
    <row r="56833" spans="1:9" x14ac:dyDescent="0.25">
      <c r="A56833" s="1">
        <v>42547</v>
      </c>
      <c r="B56833">
        <v>2016</v>
      </c>
      <c r="C56833">
        <v>6</v>
      </c>
      <c r="D56833">
        <v>26</v>
      </c>
      <c r="E56833" s="2">
        <v>2</v>
      </c>
      <c r="F56833" s="2">
        <v>1</v>
      </c>
      <c r="G56833" s="21">
        <v>4346</v>
      </c>
      <c r="H56833" s="15"/>
      <c r="I56833" s="17"/>
    </row>
    <row r="56834" spans="1:9" x14ac:dyDescent="0.25">
      <c r="A56834" s="1">
        <v>42547</v>
      </c>
      <c r="B56834">
        <v>2016</v>
      </c>
      <c r="C56834">
        <v>6</v>
      </c>
      <c r="D56834">
        <v>26</v>
      </c>
      <c r="E56834" s="2">
        <v>3</v>
      </c>
      <c r="F56834" s="2">
        <v>1</v>
      </c>
      <c r="G56834" s="21">
        <v>4347</v>
      </c>
      <c r="H56834" s="15"/>
      <c r="I56834" s="17"/>
    </row>
    <row r="56835" spans="1:9" x14ac:dyDescent="0.25">
      <c r="A56835" s="1">
        <v>42547</v>
      </c>
      <c r="B56835">
        <v>2016</v>
      </c>
      <c r="C56835">
        <v>6</v>
      </c>
      <c r="D56835">
        <v>26</v>
      </c>
      <c r="E56835" s="2">
        <v>4</v>
      </c>
      <c r="F56835" s="2">
        <v>1</v>
      </c>
      <c r="G56835" s="21">
        <v>4348</v>
      </c>
      <c r="H56835" s="15"/>
      <c r="I56835" s="17"/>
    </row>
    <row r="56836" spans="1:9" x14ac:dyDescent="0.25">
      <c r="A56836" s="1">
        <v>42547</v>
      </c>
      <c r="B56836">
        <v>2016</v>
      </c>
      <c r="C56836">
        <v>6</v>
      </c>
      <c r="D56836">
        <v>26</v>
      </c>
      <c r="E56836" s="2">
        <v>5</v>
      </c>
      <c r="F56836" s="2">
        <v>1</v>
      </c>
      <c r="G56836" s="21">
        <v>4349</v>
      </c>
      <c r="H56836" s="15"/>
      <c r="I56836" s="17"/>
    </row>
    <row r="56837" spans="1:9" x14ac:dyDescent="0.25">
      <c r="A56837" s="1">
        <v>42547</v>
      </c>
      <c r="B56837">
        <v>2016</v>
      </c>
      <c r="C56837">
        <v>6</v>
      </c>
      <c r="D56837">
        <v>26</v>
      </c>
      <c r="E56837" s="2">
        <v>6</v>
      </c>
      <c r="F56837" s="2">
        <v>1</v>
      </c>
      <c r="G56837" s="21">
        <v>4350</v>
      </c>
      <c r="H56837" s="15"/>
      <c r="I56837" s="17"/>
    </row>
    <row r="56838" spans="1:9" x14ac:dyDescent="0.25">
      <c r="A56838" s="1">
        <v>42547</v>
      </c>
      <c r="B56838">
        <v>2016</v>
      </c>
      <c r="C56838">
        <v>6</v>
      </c>
      <c r="D56838">
        <v>26</v>
      </c>
      <c r="E56838" s="2">
        <v>7</v>
      </c>
      <c r="F56838" s="2">
        <v>1</v>
      </c>
      <c r="G56838" s="21">
        <v>4351</v>
      </c>
      <c r="H56838" s="15"/>
      <c r="I56838" s="17"/>
    </row>
    <row r="56839" spans="1:9" x14ac:dyDescent="0.25">
      <c r="A56839" s="1">
        <v>42547</v>
      </c>
      <c r="B56839">
        <v>2016</v>
      </c>
      <c r="C56839">
        <v>6</v>
      </c>
      <c r="D56839">
        <v>26</v>
      </c>
      <c r="E56839" s="2">
        <v>8</v>
      </c>
      <c r="F56839" s="2">
        <v>1</v>
      </c>
      <c r="G56839" s="21">
        <v>4352</v>
      </c>
      <c r="H56839" s="15"/>
      <c r="I56839" s="17"/>
    </row>
    <row r="56840" spans="1:9" x14ac:dyDescent="0.25">
      <c r="A56840" s="1">
        <v>42547</v>
      </c>
      <c r="B56840">
        <v>2016</v>
      </c>
      <c r="C56840">
        <v>6</v>
      </c>
      <c r="D56840">
        <v>26</v>
      </c>
      <c r="E56840" s="2">
        <v>9</v>
      </c>
      <c r="F56840" s="2">
        <v>1</v>
      </c>
      <c r="G56840" s="21">
        <v>4353</v>
      </c>
      <c r="H56840" s="15"/>
      <c r="I56840" s="17"/>
    </row>
    <row r="56841" spans="1:9" x14ac:dyDescent="0.25">
      <c r="A56841" s="1">
        <v>42547</v>
      </c>
      <c r="B56841">
        <v>2016</v>
      </c>
      <c r="C56841">
        <v>6</v>
      </c>
      <c r="D56841">
        <v>26</v>
      </c>
      <c r="E56841" s="2">
        <v>10</v>
      </c>
      <c r="F56841" s="2">
        <v>1</v>
      </c>
      <c r="G56841" s="21">
        <v>4354</v>
      </c>
      <c r="H56841" s="15"/>
      <c r="I56841" s="17"/>
    </row>
    <row r="56842" spans="1:9" x14ac:dyDescent="0.25">
      <c r="A56842" s="1">
        <v>42547</v>
      </c>
      <c r="B56842">
        <v>2016</v>
      </c>
      <c r="C56842">
        <v>6</v>
      </c>
      <c r="D56842">
        <v>26</v>
      </c>
      <c r="E56842" s="2">
        <v>11</v>
      </c>
      <c r="F56842" s="2">
        <v>1</v>
      </c>
      <c r="G56842" s="21">
        <v>4355</v>
      </c>
      <c r="H56842" s="15"/>
      <c r="I56842" s="17"/>
    </row>
    <row r="56843" spans="1:9" x14ac:dyDescent="0.25">
      <c r="A56843" s="1">
        <v>42547</v>
      </c>
      <c r="B56843">
        <v>2016</v>
      </c>
      <c r="C56843">
        <v>6</v>
      </c>
      <c r="D56843">
        <v>26</v>
      </c>
      <c r="E56843" s="2">
        <v>12</v>
      </c>
      <c r="F56843" s="2">
        <v>1</v>
      </c>
      <c r="G56843" s="21">
        <v>4356</v>
      </c>
      <c r="H56843" s="15"/>
      <c r="I56843" s="17"/>
    </row>
    <row r="56844" spans="1:9" x14ac:dyDescent="0.25">
      <c r="A56844" s="1">
        <v>42547</v>
      </c>
      <c r="B56844">
        <v>2016</v>
      </c>
      <c r="C56844">
        <v>6</v>
      </c>
      <c r="D56844">
        <v>26</v>
      </c>
      <c r="E56844" s="2">
        <v>13</v>
      </c>
      <c r="F56844" s="2">
        <v>1</v>
      </c>
      <c r="G56844" s="21">
        <v>4357</v>
      </c>
      <c r="H56844" s="15"/>
      <c r="I56844" s="17"/>
    </row>
    <row r="56845" spans="1:9" x14ac:dyDescent="0.25">
      <c r="A56845" s="1">
        <v>42547</v>
      </c>
      <c r="B56845">
        <v>2016</v>
      </c>
      <c r="C56845">
        <v>6</v>
      </c>
      <c r="D56845">
        <v>26</v>
      </c>
      <c r="E56845" s="2">
        <v>14</v>
      </c>
      <c r="F56845" s="2">
        <v>1</v>
      </c>
      <c r="G56845" s="21">
        <v>4358</v>
      </c>
      <c r="H56845" s="15"/>
      <c r="I56845" s="17"/>
    </row>
    <row r="56846" spans="1:9" x14ac:dyDescent="0.25">
      <c r="A56846" s="1">
        <v>42547</v>
      </c>
      <c r="B56846">
        <v>2016</v>
      </c>
      <c r="C56846">
        <v>6</v>
      </c>
      <c r="D56846">
        <v>26</v>
      </c>
      <c r="E56846" s="2">
        <v>15</v>
      </c>
      <c r="F56846" s="2">
        <v>1</v>
      </c>
      <c r="G56846" s="21">
        <v>4359</v>
      </c>
      <c r="H56846" s="15"/>
      <c r="I56846" s="17"/>
    </row>
    <row r="56847" spans="1:9" x14ac:dyDescent="0.25">
      <c r="A56847" s="1">
        <v>42547</v>
      </c>
      <c r="B56847">
        <v>2016</v>
      </c>
      <c r="C56847">
        <v>6</v>
      </c>
      <c r="D56847">
        <v>26</v>
      </c>
      <c r="E56847" s="2">
        <v>16</v>
      </c>
      <c r="F56847" s="2">
        <v>1</v>
      </c>
      <c r="G56847" s="21">
        <v>4360</v>
      </c>
      <c r="H56847" s="15"/>
      <c r="I56847" s="17"/>
    </row>
    <row r="56848" spans="1:9" x14ac:dyDescent="0.25">
      <c r="A56848" s="1">
        <v>42547</v>
      </c>
      <c r="B56848">
        <v>2016</v>
      </c>
      <c r="C56848">
        <v>6</v>
      </c>
      <c r="D56848">
        <v>26</v>
      </c>
      <c r="E56848" s="2">
        <v>17</v>
      </c>
      <c r="F56848" s="2">
        <v>1</v>
      </c>
      <c r="G56848" s="21">
        <v>4361</v>
      </c>
      <c r="H56848" s="15"/>
      <c r="I56848" s="17"/>
    </row>
    <row r="56849" spans="1:9" x14ac:dyDescent="0.25">
      <c r="A56849" s="1">
        <v>42547</v>
      </c>
      <c r="B56849">
        <v>2016</v>
      </c>
      <c r="C56849">
        <v>6</v>
      </c>
      <c r="D56849">
        <v>26</v>
      </c>
      <c r="E56849" s="2">
        <v>18</v>
      </c>
      <c r="F56849" s="2">
        <v>1</v>
      </c>
      <c r="G56849" s="21">
        <v>4362</v>
      </c>
      <c r="H56849" s="15"/>
      <c r="I56849" s="17"/>
    </row>
    <row r="56850" spans="1:9" x14ac:dyDescent="0.25">
      <c r="A56850" s="1">
        <v>42547</v>
      </c>
      <c r="B56850">
        <v>2016</v>
      </c>
      <c r="C56850">
        <v>6</v>
      </c>
      <c r="D56850">
        <v>26</v>
      </c>
      <c r="E56850" s="2">
        <v>19</v>
      </c>
      <c r="F56850" s="2">
        <v>1</v>
      </c>
      <c r="G56850" s="21">
        <v>4363</v>
      </c>
      <c r="H56850" s="15"/>
      <c r="I56850" s="17"/>
    </row>
    <row r="56851" spans="1:9" x14ac:dyDescent="0.25">
      <c r="A56851" s="1">
        <v>42547</v>
      </c>
      <c r="B56851">
        <v>2016</v>
      </c>
      <c r="C56851">
        <v>6</v>
      </c>
      <c r="D56851">
        <v>26</v>
      </c>
      <c r="E56851" s="2">
        <v>20</v>
      </c>
      <c r="F56851" s="2">
        <v>1</v>
      </c>
      <c r="G56851" s="21">
        <v>4364</v>
      </c>
      <c r="H56851" s="15"/>
      <c r="I56851" s="17"/>
    </row>
    <row r="56852" spans="1:9" x14ac:dyDescent="0.25">
      <c r="A56852" s="1">
        <v>42547</v>
      </c>
      <c r="B56852">
        <v>2016</v>
      </c>
      <c r="C56852">
        <v>6</v>
      </c>
      <c r="D56852">
        <v>26</v>
      </c>
      <c r="E56852" s="2">
        <v>21</v>
      </c>
      <c r="F56852" s="2">
        <v>1</v>
      </c>
      <c r="G56852" s="21">
        <v>4365</v>
      </c>
      <c r="H56852" s="15"/>
      <c r="I56852" s="17"/>
    </row>
    <row r="56853" spans="1:9" x14ac:dyDescent="0.25">
      <c r="A56853" s="1">
        <v>42547</v>
      </c>
      <c r="B56853">
        <v>2016</v>
      </c>
      <c r="C56853">
        <v>6</v>
      </c>
      <c r="D56853">
        <v>26</v>
      </c>
      <c r="E56853" s="2">
        <v>22</v>
      </c>
      <c r="F56853" s="2">
        <v>1</v>
      </c>
      <c r="G56853" s="21">
        <v>4366</v>
      </c>
      <c r="H56853" s="15"/>
      <c r="I56853" s="17"/>
    </row>
    <row r="56854" spans="1:9" x14ac:dyDescent="0.25">
      <c r="A56854" s="1">
        <v>42547</v>
      </c>
      <c r="B56854">
        <v>2016</v>
      </c>
      <c r="C56854">
        <v>6</v>
      </c>
      <c r="D56854">
        <v>26</v>
      </c>
      <c r="E56854" s="2">
        <v>23</v>
      </c>
      <c r="F56854" s="2">
        <v>1</v>
      </c>
      <c r="G56854" s="21">
        <v>4367</v>
      </c>
      <c r="H56854" s="15"/>
      <c r="I56854" s="17"/>
    </row>
    <row r="56855" spans="1:9" x14ac:dyDescent="0.25">
      <c r="A56855" s="1">
        <v>42547</v>
      </c>
      <c r="B56855">
        <v>2016</v>
      </c>
      <c r="C56855">
        <v>6</v>
      </c>
      <c r="D56855">
        <v>26</v>
      </c>
      <c r="E56855" s="2">
        <v>24</v>
      </c>
      <c r="F56855" s="2">
        <v>1</v>
      </c>
      <c r="G56855" s="21">
        <v>4368</v>
      </c>
      <c r="H56855" s="15"/>
      <c r="I56855" s="17"/>
    </row>
    <row r="56856" spans="1:9" x14ac:dyDescent="0.25">
      <c r="A56856" s="1">
        <v>42548</v>
      </c>
      <c r="B56856">
        <v>2016</v>
      </c>
      <c r="C56856">
        <v>6</v>
      </c>
      <c r="D56856">
        <v>27</v>
      </c>
      <c r="E56856" s="2">
        <v>1</v>
      </c>
      <c r="F56856" s="2">
        <v>2</v>
      </c>
      <c r="G56856" s="21">
        <v>4369</v>
      </c>
      <c r="H56856" s="15"/>
      <c r="I56856" s="17"/>
    </row>
    <row r="56857" spans="1:9" x14ac:dyDescent="0.25">
      <c r="A56857" s="1">
        <v>42548</v>
      </c>
      <c r="B56857">
        <v>2016</v>
      </c>
      <c r="C56857">
        <v>6</v>
      </c>
      <c r="D56857">
        <v>27</v>
      </c>
      <c r="E56857" s="2">
        <v>2</v>
      </c>
      <c r="F56857" s="2">
        <v>2</v>
      </c>
      <c r="G56857" s="21">
        <v>4370</v>
      </c>
      <c r="H56857" s="15"/>
      <c r="I56857" s="17"/>
    </row>
    <row r="56858" spans="1:9" x14ac:dyDescent="0.25">
      <c r="A56858" s="1">
        <v>42548</v>
      </c>
      <c r="B56858">
        <v>2016</v>
      </c>
      <c r="C56858">
        <v>6</v>
      </c>
      <c r="D56858">
        <v>27</v>
      </c>
      <c r="E56858" s="2">
        <v>3</v>
      </c>
      <c r="F56858" s="2">
        <v>2</v>
      </c>
      <c r="G56858" s="21">
        <v>4371</v>
      </c>
      <c r="H56858" s="15"/>
      <c r="I56858" s="17"/>
    </row>
    <row r="56859" spans="1:9" x14ac:dyDescent="0.25">
      <c r="A56859" s="1">
        <v>42548</v>
      </c>
      <c r="B56859">
        <v>2016</v>
      </c>
      <c r="C56859">
        <v>6</v>
      </c>
      <c r="D56859">
        <v>27</v>
      </c>
      <c r="E56859" s="2">
        <v>4</v>
      </c>
      <c r="F56859" s="2">
        <v>2</v>
      </c>
      <c r="G56859" s="21">
        <v>4372</v>
      </c>
      <c r="H56859" s="15"/>
      <c r="I56859" s="17"/>
    </row>
    <row r="56860" spans="1:9" x14ac:dyDescent="0.25">
      <c r="A56860" s="1">
        <v>42548</v>
      </c>
      <c r="B56860">
        <v>2016</v>
      </c>
      <c r="C56860">
        <v>6</v>
      </c>
      <c r="D56860">
        <v>27</v>
      </c>
      <c r="E56860" s="2">
        <v>5</v>
      </c>
      <c r="F56860" s="2">
        <v>2</v>
      </c>
      <c r="G56860" s="21">
        <v>4373</v>
      </c>
      <c r="H56860" s="15"/>
      <c r="I56860" s="17"/>
    </row>
    <row r="56861" spans="1:9" x14ac:dyDescent="0.25">
      <c r="A56861" s="1">
        <v>42548</v>
      </c>
      <c r="B56861">
        <v>2016</v>
      </c>
      <c r="C56861">
        <v>6</v>
      </c>
      <c r="D56861">
        <v>27</v>
      </c>
      <c r="E56861" s="2">
        <v>6</v>
      </c>
      <c r="F56861" s="2">
        <v>2</v>
      </c>
      <c r="G56861" s="21">
        <v>4374</v>
      </c>
      <c r="H56861" s="15"/>
      <c r="I56861" s="17"/>
    </row>
    <row r="56862" spans="1:9" x14ac:dyDescent="0.25">
      <c r="A56862" s="1">
        <v>42548</v>
      </c>
      <c r="B56862">
        <v>2016</v>
      </c>
      <c r="C56862">
        <v>6</v>
      </c>
      <c r="D56862">
        <v>27</v>
      </c>
      <c r="E56862" s="2">
        <v>7</v>
      </c>
      <c r="F56862" s="2">
        <v>2</v>
      </c>
      <c r="G56862" s="21">
        <v>4375</v>
      </c>
      <c r="H56862" s="15"/>
      <c r="I56862" s="17"/>
    </row>
    <row r="56863" spans="1:9" x14ac:dyDescent="0.25">
      <c r="A56863" s="1">
        <v>42548</v>
      </c>
      <c r="B56863">
        <v>2016</v>
      </c>
      <c r="C56863">
        <v>6</v>
      </c>
      <c r="D56863">
        <v>27</v>
      </c>
      <c r="E56863" s="2">
        <v>8</v>
      </c>
      <c r="F56863" s="2">
        <v>2</v>
      </c>
      <c r="G56863" s="21">
        <v>4376</v>
      </c>
      <c r="H56863" s="15"/>
      <c r="I56863" s="17"/>
    </row>
    <row r="56864" spans="1:9" x14ac:dyDescent="0.25">
      <c r="A56864" s="1">
        <v>42548</v>
      </c>
      <c r="B56864">
        <v>2016</v>
      </c>
      <c r="C56864">
        <v>6</v>
      </c>
      <c r="D56864">
        <v>27</v>
      </c>
      <c r="E56864" s="2">
        <v>9</v>
      </c>
      <c r="F56864" s="2">
        <v>2</v>
      </c>
      <c r="G56864" s="21">
        <v>4377</v>
      </c>
      <c r="H56864" s="15"/>
      <c r="I56864" s="17"/>
    </row>
    <row r="56865" spans="1:9" x14ac:dyDescent="0.25">
      <c r="A56865" s="1">
        <v>42548</v>
      </c>
      <c r="B56865">
        <v>2016</v>
      </c>
      <c r="C56865">
        <v>6</v>
      </c>
      <c r="D56865">
        <v>27</v>
      </c>
      <c r="E56865" s="2">
        <v>10</v>
      </c>
      <c r="F56865" s="2">
        <v>2</v>
      </c>
      <c r="G56865" s="21">
        <v>4378</v>
      </c>
      <c r="H56865" s="15"/>
      <c r="I56865" s="17"/>
    </row>
    <row r="56866" spans="1:9" x14ac:dyDescent="0.25">
      <c r="A56866" s="1">
        <v>42548</v>
      </c>
      <c r="B56866">
        <v>2016</v>
      </c>
      <c r="C56866">
        <v>6</v>
      </c>
      <c r="D56866">
        <v>27</v>
      </c>
      <c r="E56866" s="2">
        <v>11</v>
      </c>
      <c r="F56866" s="2">
        <v>2</v>
      </c>
      <c r="G56866" s="21">
        <v>4379</v>
      </c>
      <c r="H56866" s="15"/>
      <c r="I56866" s="17"/>
    </row>
    <row r="56867" spans="1:9" x14ac:dyDescent="0.25">
      <c r="A56867" s="1">
        <v>42548</v>
      </c>
      <c r="B56867">
        <v>2016</v>
      </c>
      <c r="C56867">
        <v>6</v>
      </c>
      <c r="D56867">
        <v>27</v>
      </c>
      <c r="E56867" s="2">
        <v>12</v>
      </c>
      <c r="F56867" s="2">
        <v>2</v>
      </c>
      <c r="G56867" s="21">
        <v>4380</v>
      </c>
      <c r="H56867" s="15"/>
      <c r="I56867" s="17"/>
    </row>
    <row r="56868" spans="1:9" x14ac:dyDescent="0.25">
      <c r="A56868" s="1">
        <v>42548</v>
      </c>
      <c r="B56868">
        <v>2016</v>
      </c>
      <c r="C56868">
        <v>6</v>
      </c>
      <c r="D56868">
        <v>27</v>
      </c>
      <c r="E56868" s="2">
        <v>13</v>
      </c>
      <c r="F56868" s="2">
        <v>2</v>
      </c>
      <c r="G56868" s="21">
        <v>4381</v>
      </c>
      <c r="H56868" s="15"/>
      <c r="I56868" s="17"/>
    </row>
    <row r="56869" spans="1:9" x14ac:dyDescent="0.25">
      <c r="A56869" s="1">
        <v>42548</v>
      </c>
      <c r="B56869">
        <v>2016</v>
      </c>
      <c r="C56869">
        <v>6</v>
      </c>
      <c r="D56869">
        <v>27</v>
      </c>
      <c r="E56869" s="2">
        <v>14</v>
      </c>
      <c r="F56869" s="2">
        <v>2</v>
      </c>
      <c r="G56869" s="21">
        <v>4382</v>
      </c>
      <c r="H56869" s="15"/>
      <c r="I56869" s="17"/>
    </row>
    <row r="56870" spans="1:9" x14ac:dyDescent="0.25">
      <c r="A56870" s="1">
        <v>42548</v>
      </c>
      <c r="B56870">
        <v>2016</v>
      </c>
      <c r="C56870">
        <v>6</v>
      </c>
      <c r="D56870">
        <v>27</v>
      </c>
      <c r="E56870" s="2">
        <v>15</v>
      </c>
      <c r="F56870" s="2">
        <v>2</v>
      </c>
      <c r="G56870" s="21">
        <v>4383</v>
      </c>
      <c r="H56870" s="15"/>
      <c r="I56870" s="17"/>
    </row>
    <row r="56871" spans="1:9" x14ac:dyDescent="0.25">
      <c r="A56871" s="1">
        <v>42548</v>
      </c>
      <c r="B56871">
        <v>2016</v>
      </c>
      <c r="C56871">
        <v>6</v>
      </c>
      <c r="D56871">
        <v>27</v>
      </c>
      <c r="E56871" s="2">
        <v>16</v>
      </c>
      <c r="F56871" s="2">
        <v>2</v>
      </c>
      <c r="G56871" s="21">
        <v>4384</v>
      </c>
      <c r="H56871" s="15"/>
      <c r="I56871" s="17"/>
    </row>
    <row r="56872" spans="1:9" x14ac:dyDescent="0.25">
      <c r="A56872" s="1">
        <v>42548</v>
      </c>
      <c r="B56872">
        <v>2016</v>
      </c>
      <c r="C56872">
        <v>6</v>
      </c>
      <c r="D56872">
        <v>27</v>
      </c>
      <c r="E56872" s="2">
        <v>17</v>
      </c>
      <c r="F56872" s="2">
        <v>2</v>
      </c>
      <c r="G56872" s="21">
        <v>4385</v>
      </c>
      <c r="H56872" s="15"/>
      <c r="I56872" s="17"/>
    </row>
    <row r="56873" spans="1:9" x14ac:dyDescent="0.25">
      <c r="A56873" s="1">
        <v>42548</v>
      </c>
      <c r="B56873">
        <v>2016</v>
      </c>
      <c r="C56873">
        <v>6</v>
      </c>
      <c r="D56873">
        <v>27</v>
      </c>
      <c r="E56873" s="2">
        <v>18</v>
      </c>
      <c r="F56873" s="2">
        <v>2</v>
      </c>
      <c r="G56873" s="21">
        <v>4386</v>
      </c>
      <c r="H56873" s="15"/>
      <c r="I56873" s="17"/>
    </row>
    <row r="56874" spans="1:9" x14ac:dyDescent="0.25">
      <c r="A56874" s="1">
        <v>42548</v>
      </c>
      <c r="B56874">
        <v>2016</v>
      </c>
      <c r="C56874">
        <v>6</v>
      </c>
      <c r="D56874">
        <v>27</v>
      </c>
      <c r="E56874" s="2">
        <v>19</v>
      </c>
      <c r="F56874" s="2">
        <v>2</v>
      </c>
      <c r="G56874" s="21">
        <v>4387</v>
      </c>
      <c r="H56874" s="15"/>
      <c r="I56874" s="17"/>
    </row>
    <row r="56875" spans="1:9" x14ac:dyDescent="0.25">
      <c r="A56875" s="1">
        <v>42548</v>
      </c>
      <c r="B56875">
        <v>2016</v>
      </c>
      <c r="C56875">
        <v>6</v>
      </c>
      <c r="D56875">
        <v>27</v>
      </c>
      <c r="E56875" s="2">
        <v>20</v>
      </c>
      <c r="F56875" s="2">
        <v>2</v>
      </c>
      <c r="G56875" s="21">
        <v>4388</v>
      </c>
      <c r="H56875" s="15"/>
      <c r="I56875" s="17"/>
    </row>
    <row r="56876" spans="1:9" x14ac:dyDescent="0.25">
      <c r="A56876" s="1">
        <v>42548</v>
      </c>
      <c r="B56876">
        <v>2016</v>
      </c>
      <c r="C56876">
        <v>6</v>
      </c>
      <c r="D56876">
        <v>27</v>
      </c>
      <c r="E56876" s="2">
        <v>21</v>
      </c>
      <c r="F56876" s="2">
        <v>2</v>
      </c>
      <c r="G56876" s="21">
        <v>4389</v>
      </c>
      <c r="H56876" s="15"/>
      <c r="I56876" s="17"/>
    </row>
    <row r="56877" spans="1:9" x14ac:dyDescent="0.25">
      <c r="A56877" s="1">
        <v>42548</v>
      </c>
      <c r="B56877">
        <v>2016</v>
      </c>
      <c r="C56877">
        <v>6</v>
      </c>
      <c r="D56877">
        <v>27</v>
      </c>
      <c r="E56877" s="2">
        <v>22</v>
      </c>
      <c r="F56877" s="2">
        <v>2</v>
      </c>
      <c r="G56877" s="21">
        <v>4390</v>
      </c>
      <c r="H56877" s="15"/>
      <c r="I56877" s="17"/>
    </row>
    <row r="56878" spans="1:9" x14ac:dyDescent="0.25">
      <c r="A56878" s="1">
        <v>42548</v>
      </c>
      <c r="B56878">
        <v>2016</v>
      </c>
      <c r="C56878">
        <v>6</v>
      </c>
      <c r="D56878">
        <v>27</v>
      </c>
      <c r="E56878" s="2">
        <v>23</v>
      </c>
      <c r="F56878" s="2">
        <v>2</v>
      </c>
      <c r="G56878" s="21">
        <v>4391</v>
      </c>
      <c r="H56878" s="15"/>
      <c r="I56878" s="17"/>
    </row>
    <row r="56879" spans="1:9" x14ac:dyDescent="0.25">
      <c r="A56879" s="1">
        <v>42548</v>
      </c>
      <c r="B56879">
        <v>2016</v>
      </c>
      <c r="C56879">
        <v>6</v>
      </c>
      <c r="D56879">
        <v>27</v>
      </c>
      <c r="E56879" s="2">
        <v>24</v>
      </c>
      <c r="F56879" s="2">
        <v>2</v>
      </c>
      <c r="G56879" s="21">
        <v>4392</v>
      </c>
      <c r="H56879" s="15"/>
      <c r="I56879" s="17"/>
    </row>
    <row r="56880" spans="1:9" x14ac:dyDescent="0.25">
      <c r="A56880" s="1">
        <v>42549</v>
      </c>
      <c r="B56880">
        <v>2016</v>
      </c>
      <c r="C56880">
        <v>6</v>
      </c>
      <c r="D56880">
        <v>28</v>
      </c>
      <c r="E56880" s="2">
        <v>1</v>
      </c>
      <c r="F56880" s="2">
        <v>3</v>
      </c>
      <c r="G56880" s="21">
        <v>4393</v>
      </c>
      <c r="H56880" s="15"/>
      <c r="I56880" s="17"/>
    </row>
    <row r="56881" spans="1:9" x14ac:dyDescent="0.25">
      <c r="A56881" s="1">
        <v>42549</v>
      </c>
      <c r="B56881">
        <v>2016</v>
      </c>
      <c r="C56881">
        <v>6</v>
      </c>
      <c r="D56881">
        <v>28</v>
      </c>
      <c r="E56881" s="2">
        <v>2</v>
      </c>
      <c r="F56881" s="2">
        <v>3</v>
      </c>
      <c r="G56881" s="21">
        <v>4394</v>
      </c>
      <c r="H56881" s="15"/>
      <c r="I56881" s="17"/>
    </row>
    <row r="56882" spans="1:9" x14ac:dyDescent="0.25">
      <c r="A56882" s="1">
        <v>42549</v>
      </c>
      <c r="B56882">
        <v>2016</v>
      </c>
      <c r="C56882">
        <v>6</v>
      </c>
      <c r="D56882">
        <v>28</v>
      </c>
      <c r="E56882" s="2">
        <v>3</v>
      </c>
      <c r="F56882" s="2">
        <v>3</v>
      </c>
      <c r="G56882" s="21">
        <v>4395</v>
      </c>
      <c r="H56882" s="15"/>
      <c r="I56882" s="17"/>
    </row>
    <row r="56883" spans="1:9" x14ac:dyDescent="0.25">
      <c r="A56883" s="1">
        <v>42549</v>
      </c>
      <c r="B56883">
        <v>2016</v>
      </c>
      <c r="C56883">
        <v>6</v>
      </c>
      <c r="D56883">
        <v>28</v>
      </c>
      <c r="E56883" s="2">
        <v>4</v>
      </c>
      <c r="F56883" s="2">
        <v>3</v>
      </c>
      <c r="G56883" s="21">
        <v>4396</v>
      </c>
      <c r="H56883" s="15"/>
      <c r="I56883" s="17"/>
    </row>
    <row r="56884" spans="1:9" x14ac:dyDescent="0.25">
      <c r="A56884" s="1">
        <v>42549</v>
      </c>
      <c r="B56884">
        <v>2016</v>
      </c>
      <c r="C56884">
        <v>6</v>
      </c>
      <c r="D56884">
        <v>28</v>
      </c>
      <c r="E56884" s="2">
        <v>5</v>
      </c>
      <c r="F56884" s="2">
        <v>3</v>
      </c>
      <c r="G56884" s="21">
        <v>4397</v>
      </c>
      <c r="H56884" s="15"/>
      <c r="I56884" s="17"/>
    </row>
    <row r="56885" spans="1:9" x14ac:dyDescent="0.25">
      <c r="A56885" s="1">
        <v>42549</v>
      </c>
      <c r="B56885">
        <v>2016</v>
      </c>
      <c r="C56885">
        <v>6</v>
      </c>
      <c r="D56885">
        <v>28</v>
      </c>
      <c r="E56885" s="2">
        <v>6</v>
      </c>
      <c r="F56885" s="2">
        <v>3</v>
      </c>
      <c r="G56885" s="21">
        <v>4398</v>
      </c>
      <c r="H56885" s="15"/>
      <c r="I56885" s="17"/>
    </row>
    <row r="56886" spans="1:9" x14ac:dyDescent="0.25">
      <c r="A56886" s="1">
        <v>42549</v>
      </c>
      <c r="B56886">
        <v>2016</v>
      </c>
      <c r="C56886">
        <v>6</v>
      </c>
      <c r="D56886">
        <v>28</v>
      </c>
      <c r="E56886" s="2">
        <v>7</v>
      </c>
      <c r="F56886" s="2">
        <v>3</v>
      </c>
      <c r="G56886" s="21">
        <v>4399</v>
      </c>
      <c r="H56886" s="15"/>
      <c r="I56886" s="17"/>
    </row>
    <row r="56887" spans="1:9" x14ac:dyDescent="0.25">
      <c r="A56887" s="1">
        <v>42549</v>
      </c>
      <c r="B56887">
        <v>2016</v>
      </c>
      <c r="C56887">
        <v>6</v>
      </c>
      <c r="D56887">
        <v>28</v>
      </c>
      <c r="E56887" s="2">
        <v>8</v>
      </c>
      <c r="F56887" s="2">
        <v>3</v>
      </c>
      <c r="G56887" s="21">
        <v>4400</v>
      </c>
      <c r="H56887" s="15"/>
      <c r="I56887" s="17"/>
    </row>
    <row r="56888" spans="1:9" x14ac:dyDescent="0.25">
      <c r="A56888" s="1">
        <v>42549</v>
      </c>
      <c r="B56888">
        <v>2016</v>
      </c>
      <c r="C56888">
        <v>6</v>
      </c>
      <c r="D56888">
        <v>28</v>
      </c>
      <c r="E56888" s="2">
        <v>9</v>
      </c>
      <c r="F56888" s="2">
        <v>3</v>
      </c>
      <c r="G56888" s="21">
        <v>4401</v>
      </c>
      <c r="H56888" s="15"/>
      <c r="I56888" s="17"/>
    </row>
    <row r="56889" spans="1:9" x14ac:dyDescent="0.25">
      <c r="A56889" s="1">
        <v>42549</v>
      </c>
      <c r="B56889">
        <v>2016</v>
      </c>
      <c r="C56889">
        <v>6</v>
      </c>
      <c r="D56889">
        <v>28</v>
      </c>
      <c r="E56889" s="2">
        <v>10</v>
      </c>
      <c r="F56889" s="2">
        <v>3</v>
      </c>
      <c r="G56889" s="21">
        <v>4402</v>
      </c>
      <c r="H56889" s="15"/>
      <c r="I56889" s="17"/>
    </row>
    <row r="56890" spans="1:9" x14ac:dyDescent="0.25">
      <c r="A56890" s="1">
        <v>42549</v>
      </c>
      <c r="B56890">
        <v>2016</v>
      </c>
      <c r="C56890">
        <v>6</v>
      </c>
      <c r="D56890">
        <v>28</v>
      </c>
      <c r="E56890" s="2">
        <v>11</v>
      </c>
      <c r="F56890" s="2">
        <v>3</v>
      </c>
      <c r="G56890" s="21">
        <v>4403</v>
      </c>
      <c r="H56890" s="15"/>
      <c r="I56890" s="17"/>
    </row>
    <row r="56891" spans="1:9" x14ac:dyDescent="0.25">
      <c r="A56891" s="1">
        <v>42549</v>
      </c>
      <c r="B56891">
        <v>2016</v>
      </c>
      <c r="C56891">
        <v>6</v>
      </c>
      <c r="D56891">
        <v>28</v>
      </c>
      <c r="E56891" s="2">
        <v>12</v>
      </c>
      <c r="F56891" s="2">
        <v>3</v>
      </c>
      <c r="G56891" s="21">
        <v>4404</v>
      </c>
      <c r="H56891" s="15"/>
      <c r="I56891" s="17"/>
    </row>
    <row r="56892" spans="1:9" x14ac:dyDescent="0.25">
      <c r="A56892" s="1">
        <v>42549</v>
      </c>
      <c r="B56892">
        <v>2016</v>
      </c>
      <c r="C56892">
        <v>6</v>
      </c>
      <c r="D56892">
        <v>28</v>
      </c>
      <c r="E56892" s="2">
        <v>13</v>
      </c>
      <c r="F56892" s="2">
        <v>3</v>
      </c>
      <c r="G56892" s="21">
        <v>4405</v>
      </c>
      <c r="H56892" s="15"/>
      <c r="I56892" s="17"/>
    </row>
    <row r="56893" spans="1:9" x14ac:dyDescent="0.25">
      <c r="A56893" s="1">
        <v>42549</v>
      </c>
      <c r="B56893">
        <v>2016</v>
      </c>
      <c r="C56893">
        <v>6</v>
      </c>
      <c r="D56893">
        <v>28</v>
      </c>
      <c r="E56893" s="2">
        <v>14</v>
      </c>
      <c r="F56893" s="2">
        <v>3</v>
      </c>
      <c r="G56893" s="21">
        <v>4406</v>
      </c>
      <c r="H56893" s="15"/>
      <c r="I56893" s="17"/>
    </row>
    <row r="56894" spans="1:9" x14ac:dyDescent="0.25">
      <c r="A56894" s="1">
        <v>42549</v>
      </c>
      <c r="B56894">
        <v>2016</v>
      </c>
      <c r="C56894">
        <v>6</v>
      </c>
      <c r="D56894">
        <v>28</v>
      </c>
      <c r="E56894" s="2">
        <v>15</v>
      </c>
      <c r="F56894" s="2">
        <v>3</v>
      </c>
      <c r="G56894" s="21">
        <v>4407</v>
      </c>
      <c r="H56894" s="15"/>
      <c r="I56894" s="17"/>
    </row>
    <row r="56895" spans="1:9" x14ac:dyDescent="0.25">
      <c r="A56895" s="1">
        <v>42549</v>
      </c>
      <c r="B56895">
        <v>2016</v>
      </c>
      <c r="C56895">
        <v>6</v>
      </c>
      <c r="D56895">
        <v>28</v>
      </c>
      <c r="E56895" s="2">
        <v>16</v>
      </c>
      <c r="F56895" s="2">
        <v>3</v>
      </c>
      <c r="G56895" s="21">
        <v>4408</v>
      </c>
      <c r="H56895" s="15"/>
      <c r="I56895" s="17"/>
    </row>
    <row r="56896" spans="1:9" x14ac:dyDescent="0.25">
      <c r="A56896" s="1">
        <v>42549</v>
      </c>
      <c r="B56896">
        <v>2016</v>
      </c>
      <c r="C56896">
        <v>6</v>
      </c>
      <c r="D56896">
        <v>28</v>
      </c>
      <c r="E56896" s="2">
        <v>17</v>
      </c>
      <c r="F56896" s="2">
        <v>3</v>
      </c>
      <c r="G56896" s="21">
        <v>4409</v>
      </c>
      <c r="H56896" s="15"/>
      <c r="I56896" s="17"/>
    </row>
    <row r="56897" spans="1:9" x14ac:dyDescent="0.25">
      <c r="A56897" s="1">
        <v>42549</v>
      </c>
      <c r="B56897">
        <v>2016</v>
      </c>
      <c r="C56897">
        <v>6</v>
      </c>
      <c r="D56897">
        <v>28</v>
      </c>
      <c r="E56897" s="2">
        <v>18</v>
      </c>
      <c r="F56897" s="2">
        <v>3</v>
      </c>
      <c r="G56897" s="21">
        <v>4410</v>
      </c>
      <c r="H56897" s="15"/>
      <c r="I56897" s="17"/>
    </row>
    <row r="56898" spans="1:9" x14ac:dyDescent="0.25">
      <c r="A56898" s="1">
        <v>42549</v>
      </c>
      <c r="B56898">
        <v>2016</v>
      </c>
      <c r="C56898">
        <v>6</v>
      </c>
      <c r="D56898">
        <v>28</v>
      </c>
      <c r="E56898" s="2">
        <v>19</v>
      </c>
      <c r="F56898" s="2">
        <v>3</v>
      </c>
      <c r="G56898" s="21">
        <v>4411</v>
      </c>
      <c r="H56898" s="15"/>
      <c r="I56898" s="17"/>
    </row>
    <row r="56899" spans="1:9" x14ac:dyDescent="0.25">
      <c r="A56899" s="1">
        <v>42549</v>
      </c>
      <c r="B56899">
        <v>2016</v>
      </c>
      <c r="C56899">
        <v>6</v>
      </c>
      <c r="D56899">
        <v>28</v>
      </c>
      <c r="E56899" s="2">
        <v>20</v>
      </c>
      <c r="F56899" s="2">
        <v>3</v>
      </c>
      <c r="G56899" s="21">
        <v>4412</v>
      </c>
      <c r="H56899" s="15"/>
      <c r="I56899" s="17"/>
    </row>
    <row r="56900" spans="1:9" x14ac:dyDescent="0.25">
      <c r="A56900" s="1">
        <v>42549</v>
      </c>
      <c r="B56900">
        <v>2016</v>
      </c>
      <c r="C56900">
        <v>6</v>
      </c>
      <c r="D56900">
        <v>28</v>
      </c>
      <c r="E56900" s="2">
        <v>21</v>
      </c>
      <c r="F56900" s="2">
        <v>3</v>
      </c>
      <c r="G56900" s="21">
        <v>4413</v>
      </c>
      <c r="H56900" s="15"/>
      <c r="I56900" s="17"/>
    </row>
    <row r="56901" spans="1:9" x14ac:dyDescent="0.25">
      <c r="A56901" s="1">
        <v>42549</v>
      </c>
      <c r="B56901">
        <v>2016</v>
      </c>
      <c r="C56901">
        <v>6</v>
      </c>
      <c r="D56901">
        <v>28</v>
      </c>
      <c r="E56901" s="2">
        <v>22</v>
      </c>
      <c r="F56901" s="2">
        <v>3</v>
      </c>
      <c r="G56901" s="21">
        <v>4414</v>
      </c>
      <c r="H56901" s="15"/>
      <c r="I56901" s="17"/>
    </row>
    <row r="56902" spans="1:9" x14ac:dyDescent="0.25">
      <c r="A56902" s="1">
        <v>42549</v>
      </c>
      <c r="B56902">
        <v>2016</v>
      </c>
      <c r="C56902">
        <v>6</v>
      </c>
      <c r="D56902">
        <v>28</v>
      </c>
      <c r="E56902" s="2">
        <v>23</v>
      </c>
      <c r="F56902" s="2">
        <v>3</v>
      </c>
      <c r="G56902" s="21">
        <v>4415</v>
      </c>
      <c r="H56902" s="15"/>
      <c r="I56902" s="17"/>
    </row>
    <row r="56903" spans="1:9" x14ac:dyDescent="0.25">
      <c r="A56903" s="1">
        <v>42549</v>
      </c>
      <c r="B56903">
        <v>2016</v>
      </c>
      <c r="C56903">
        <v>6</v>
      </c>
      <c r="D56903">
        <v>28</v>
      </c>
      <c r="E56903" s="2">
        <v>24</v>
      </c>
      <c r="F56903" s="2">
        <v>3</v>
      </c>
      <c r="G56903" s="21">
        <v>4416</v>
      </c>
      <c r="H56903" s="15"/>
      <c r="I56903" s="17"/>
    </row>
    <row r="56904" spans="1:9" x14ac:dyDescent="0.25">
      <c r="A56904" s="1">
        <v>42550</v>
      </c>
      <c r="B56904">
        <v>2016</v>
      </c>
      <c r="C56904">
        <v>6</v>
      </c>
      <c r="D56904">
        <v>29</v>
      </c>
      <c r="E56904" s="2">
        <v>1</v>
      </c>
      <c r="F56904" s="2">
        <v>4</v>
      </c>
      <c r="G56904" s="21">
        <v>4417</v>
      </c>
      <c r="H56904" s="15"/>
      <c r="I56904" s="17"/>
    </row>
    <row r="56905" spans="1:9" x14ac:dyDescent="0.25">
      <c r="A56905" s="1">
        <v>42550</v>
      </c>
      <c r="B56905">
        <v>2016</v>
      </c>
      <c r="C56905">
        <v>6</v>
      </c>
      <c r="D56905">
        <v>29</v>
      </c>
      <c r="E56905" s="2">
        <v>2</v>
      </c>
      <c r="F56905" s="2">
        <v>4</v>
      </c>
      <c r="G56905" s="21">
        <v>4418</v>
      </c>
      <c r="H56905" s="15"/>
      <c r="I56905" s="17"/>
    </row>
    <row r="56906" spans="1:9" x14ac:dyDescent="0.25">
      <c r="A56906" s="1">
        <v>42550</v>
      </c>
      <c r="B56906">
        <v>2016</v>
      </c>
      <c r="C56906">
        <v>6</v>
      </c>
      <c r="D56906">
        <v>29</v>
      </c>
      <c r="E56906" s="2">
        <v>3</v>
      </c>
      <c r="F56906" s="2">
        <v>4</v>
      </c>
      <c r="G56906" s="21">
        <v>4419</v>
      </c>
      <c r="H56906" s="15"/>
      <c r="I56906" s="17"/>
    </row>
    <row r="56907" spans="1:9" x14ac:dyDescent="0.25">
      <c r="A56907" s="1">
        <v>42550</v>
      </c>
      <c r="B56907">
        <v>2016</v>
      </c>
      <c r="C56907">
        <v>6</v>
      </c>
      <c r="D56907">
        <v>29</v>
      </c>
      <c r="E56907" s="2">
        <v>4</v>
      </c>
      <c r="F56907" s="2">
        <v>4</v>
      </c>
      <c r="G56907" s="21">
        <v>4420</v>
      </c>
      <c r="H56907" s="15"/>
      <c r="I56907" s="17"/>
    </row>
    <row r="56908" spans="1:9" x14ac:dyDescent="0.25">
      <c r="A56908" s="1">
        <v>42550</v>
      </c>
      <c r="B56908">
        <v>2016</v>
      </c>
      <c r="C56908">
        <v>6</v>
      </c>
      <c r="D56908">
        <v>29</v>
      </c>
      <c r="E56908" s="2">
        <v>5</v>
      </c>
      <c r="F56908" s="2">
        <v>4</v>
      </c>
      <c r="G56908" s="21">
        <v>4421</v>
      </c>
      <c r="H56908" s="15"/>
      <c r="I56908" s="17"/>
    </row>
    <row r="56909" spans="1:9" x14ac:dyDescent="0.25">
      <c r="A56909" s="1">
        <v>42550</v>
      </c>
      <c r="B56909">
        <v>2016</v>
      </c>
      <c r="C56909">
        <v>6</v>
      </c>
      <c r="D56909">
        <v>29</v>
      </c>
      <c r="E56909" s="2">
        <v>6</v>
      </c>
      <c r="F56909" s="2">
        <v>4</v>
      </c>
      <c r="G56909" s="21">
        <v>4422</v>
      </c>
      <c r="H56909" s="15"/>
      <c r="I56909" s="17"/>
    </row>
    <row r="56910" spans="1:9" x14ac:dyDescent="0.25">
      <c r="A56910" s="1">
        <v>42550</v>
      </c>
      <c r="B56910">
        <v>2016</v>
      </c>
      <c r="C56910">
        <v>6</v>
      </c>
      <c r="D56910">
        <v>29</v>
      </c>
      <c r="E56910" s="2">
        <v>7</v>
      </c>
      <c r="F56910" s="2">
        <v>4</v>
      </c>
      <c r="G56910" s="21">
        <v>4423</v>
      </c>
      <c r="H56910" s="15"/>
      <c r="I56910" s="17"/>
    </row>
    <row r="56911" spans="1:9" x14ac:dyDescent="0.25">
      <c r="A56911" s="1">
        <v>42550</v>
      </c>
      <c r="B56911">
        <v>2016</v>
      </c>
      <c r="C56911">
        <v>6</v>
      </c>
      <c r="D56911">
        <v>29</v>
      </c>
      <c r="E56911" s="2">
        <v>8</v>
      </c>
      <c r="F56911" s="2">
        <v>4</v>
      </c>
      <c r="G56911" s="21">
        <v>4424</v>
      </c>
      <c r="H56911" s="15"/>
      <c r="I56911" s="17"/>
    </row>
    <row r="56912" spans="1:9" x14ac:dyDescent="0.25">
      <c r="A56912" s="1">
        <v>42550</v>
      </c>
      <c r="B56912">
        <v>2016</v>
      </c>
      <c r="C56912">
        <v>6</v>
      </c>
      <c r="D56912">
        <v>29</v>
      </c>
      <c r="E56912" s="2">
        <v>9</v>
      </c>
      <c r="F56912" s="2">
        <v>4</v>
      </c>
      <c r="G56912" s="21">
        <v>4425</v>
      </c>
      <c r="H56912" s="15"/>
      <c r="I56912" s="17"/>
    </row>
    <row r="56913" spans="1:9" x14ac:dyDescent="0.25">
      <c r="A56913" s="1">
        <v>42550</v>
      </c>
      <c r="B56913">
        <v>2016</v>
      </c>
      <c r="C56913">
        <v>6</v>
      </c>
      <c r="D56913">
        <v>29</v>
      </c>
      <c r="E56913" s="2">
        <v>10</v>
      </c>
      <c r="F56913" s="2">
        <v>4</v>
      </c>
      <c r="G56913" s="21">
        <v>4426</v>
      </c>
      <c r="H56913" s="15"/>
      <c r="I56913" s="17"/>
    </row>
    <row r="56914" spans="1:9" x14ac:dyDescent="0.25">
      <c r="A56914" s="1">
        <v>42550</v>
      </c>
      <c r="B56914">
        <v>2016</v>
      </c>
      <c r="C56914">
        <v>6</v>
      </c>
      <c r="D56914">
        <v>29</v>
      </c>
      <c r="E56914" s="2">
        <v>11</v>
      </c>
      <c r="F56914" s="2">
        <v>4</v>
      </c>
      <c r="G56914" s="21">
        <v>4427</v>
      </c>
      <c r="H56914" s="15"/>
      <c r="I56914" s="17"/>
    </row>
    <row r="56915" spans="1:9" x14ac:dyDescent="0.25">
      <c r="A56915" s="1">
        <v>42550</v>
      </c>
      <c r="B56915">
        <v>2016</v>
      </c>
      <c r="C56915">
        <v>6</v>
      </c>
      <c r="D56915">
        <v>29</v>
      </c>
      <c r="E56915" s="2">
        <v>12</v>
      </c>
      <c r="F56915" s="2">
        <v>4</v>
      </c>
      <c r="G56915" s="21">
        <v>4428</v>
      </c>
      <c r="H56915" s="15"/>
      <c r="I56915" s="17"/>
    </row>
    <row r="56916" spans="1:9" x14ac:dyDescent="0.25">
      <c r="A56916" s="1">
        <v>42550</v>
      </c>
      <c r="B56916">
        <v>2016</v>
      </c>
      <c r="C56916">
        <v>6</v>
      </c>
      <c r="D56916">
        <v>29</v>
      </c>
      <c r="E56916" s="2">
        <v>13</v>
      </c>
      <c r="F56916" s="2">
        <v>4</v>
      </c>
      <c r="G56916" s="21">
        <v>4429</v>
      </c>
      <c r="H56916" s="15"/>
      <c r="I56916" s="17"/>
    </row>
    <row r="56917" spans="1:9" x14ac:dyDescent="0.25">
      <c r="A56917" s="1">
        <v>42550</v>
      </c>
      <c r="B56917">
        <v>2016</v>
      </c>
      <c r="C56917">
        <v>6</v>
      </c>
      <c r="D56917">
        <v>29</v>
      </c>
      <c r="E56917" s="2">
        <v>14</v>
      </c>
      <c r="F56917" s="2">
        <v>4</v>
      </c>
      <c r="G56917" s="21">
        <v>4430</v>
      </c>
      <c r="H56917" s="15"/>
      <c r="I56917" s="17"/>
    </row>
    <row r="56918" spans="1:9" x14ac:dyDescent="0.25">
      <c r="A56918" s="1">
        <v>42550</v>
      </c>
      <c r="B56918">
        <v>2016</v>
      </c>
      <c r="C56918">
        <v>6</v>
      </c>
      <c r="D56918">
        <v>29</v>
      </c>
      <c r="E56918" s="2">
        <v>15</v>
      </c>
      <c r="F56918" s="2">
        <v>4</v>
      </c>
      <c r="G56918" s="21">
        <v>4431</v>
      </c>
      <c r="H56918" s="15"/>
      <c r="I56918" s="17"/>
    </row>
    <row r="56919" spans="1:9" x14ac:dyDescent="0.25">
      <c r="A56919" s="1">
        <v>42550</v>
      </c>
      <c r="B56919">
        <v>2016</v>
      </c>
      <c r="C56919">
        <v>6</v>
      </c>
      <c r="D56919">
        <v>29</v>
      </c>
      <c r="E56919" s="2">
        <v>16</v>
      </c>
      <c r="F56919" s="2">
        <v>4</v>
      </c>
      <c r="G56919" s="21">
        <v>4432</v>
      </c>
      <c r="H56919" s="15"/>
      <c r="I56919" s="17"/>
    </row>
    <row r="56920" spans="1:9" x14ac:dyDescent="0.25">
      <c r="A56920" s="1">
        <v>42550</v>
      </c>
      <c r="B56920">
        <v>2016</v>
      </c>
      <c r="C56920">
        <v>6</v>
      </c>
      <c r="D56920">
        <v>29</v>
      </c>
      <c r="E56920" s="2">
        <v>17</v>
      </c>
      <c r="F56920" s="2">
        <v>4</v>
      </c>
      <c r="G56920" s="21">
        <v>4433</v>
      </c>
      <c r="H56920" s="15"/>
      <c r="I56920" s="17"/>
    </row>
    <row r="56921" spans="1:9" x14ac:dyDescent="0.25">
      <c r="A56921" s="1">
        <v>42550</v>
      </c>
      <c r="B56921">
        <v>2016</v>
      </c>
      <c r="C56921">
        <v>6</v>
      </c>
      <c r="D56921">
        <v>29</v>
      </c>
      <c r="E56921" s="2">
        <v>18</v>
      </c>
      <c r="F56921" s="2">
        <v>4</v>
      </c>
      <c r="G56921" s="21">
        <v>4434</v>
      </c>
      <c r="H56921" s="15"/>
      <c r="I56921" s="17"/>
    </row>
    <row r="56922" spans="1:9" x14ac:dyDescent="0.25">
      <c r="A56922" s="1">
        <v>42550</v>
      </c>
      <c r="B56922">
        <v>2016</v>
      </c>
      <c r="C56922">
        <v>6</v>
      </c>
      <c r="D56922">
        <v>29</v>
      </c>
      <c r="E56922" s="2">
        <v>19</v>
      </c>
      <c r="F56922" s="2">
        <v>4</v>
      </c>
      <c r="G56922" s="21">
        <v>4435</v>
      </c>
      <c r="H56922" s="15"/>
      <c r="I56922" s="17"/>
    </row>
    <row r="56923" spans="1:9" x14ac:dyDescent="0.25">
      <c r="A56923" s="1">
        <v>42550</v>
      </c>
      <c r="B56923">
        <v>2016</v>
      </c>
      <c r="C56923">
        <v>6</v>
      </c>
      <c r="D56923">
        <v>29</v>
      </c>
      <c r="E56923" s="2">
        <v>20</v>
      </c>
      <c r="F56923" s="2">
        <v>4</v>
      </c>
      <c r="G56923" s="21">
        <v>4436</v>
      </c>
      <c r="H56923" s="15"/>
      <c r="I56923" s="17"/>
    </row>
    <row r="56924" spans="1:9" x14ac:dyDescent="0.25">
      <c r="A56924" s="1">
        <v>42550</v>
      </c>
      <c r="B56924">
        <v>2016</v>
      </c>
      <c r="C56924">
        <v>6</v>
      </c>
      <c r="D56924">
        <v>29</v>
      </c>
      <c r="E56924" s="2">
        <v>21</v>
      </c>
      <c r="F56924" s="2">
        <v>4</v>
      </c>
      <c r="G56924" s="21">
        <v>4437</v>
      </c>
      <c r="H56924" s="15"/>
      <c r="I56924" s="17"/>
    </row>
    <row r="56925" spans="1:9" x14ac:dyDescent="0.25">
      <c r="A56925" s="1">
        <v>42550</v>
      </c>
      <c r="B56925">
        <v>2016</v>
      </c>
      <c r="C56925">
        <v>6</v>
      </c>
      <c r="D56925">
        <v>29</v>
      </c>
      <c r="E56925" s="2">
        <v>22</v>
      </c>
      <c r="F56925" s="2">
        <v>4</v>
      </c>
      <c r="G56925" s="21">
        <v>4438</v>
      </c>
      <c r="H56925" s="15"/>
      <c r="I56925" s="17"/>
    </row>
    <row r="56926" spans="1:9" x14ac:dyDescent="0.25">
      <c r="A56926" s="1">
        <v>42550</v>
      </c>
      <c r="B56926">
        <v>2016</v>
      </c>
      <c r="C56926">
        <v>6</v>
      </c>
      <c r="D56926">
        <v>29</v>
      </c>
      <c r="E56926" s="2">
        <v>23</v>
      </c>
      <c r="F56926" s="2">
        <v>4</v>
      </c>
      <c r="G56926" s="21">
        <v>4439</v>
      </c>
      <c r="H56926" s="15"/>
      <c r="I56926" s="17"/>
    </row>
    <row r="56927" spans="1:9" x14ac:dyDescent="0.25">
      <c r="A56927" s="1">
        <v>42550</v>
      </c>
      <c r="B56927">
        <v>2016</v>
      </c>
      <c r="C56927">
        <v>6</v>
      </c>
      <c r="D56927">
        <v>29</v>
      </c>
      <c r="E56927" s="2">
        <v>24</v>
      </c>
      <c r="F56927" s="2">
        <v>4</v>
      </c>
      <c r="G56927" s="21">
        <v>4440</v>
      </c>
      <c r="H56927" s="15"/>
      <c r="I56927" s="17"/>
    </row>
    <row r="56928" spans="1:9" x14ac:dyDescent="0.25">
      <c r="A56928" s="1">
        <v>42551</v>
      </c>
      <c r="B56928">
        <v>2016</v>
      </c>
      <c r="C56928">
        <v>6</v>
      </c>
      <c r="D56928">
        <v>30</v>
      </c>
      <c r="E56928" s="2">
        <v>1</v>
      </c>
      <c r="F56928" s="2">
        <v>5</v>
      </c>
      <c r="G56928" s="21">
        <v>4441</v>
      </c>
      <c r="H56928" s="15"/>
      <c r="I56928" s="17"/>
    </row>
    <row r="56929" spans="1:9" x14ac:dyDescent="0.25">
      <c r="A56929" s="1">
        <v>42551</v>
      </c>
      <c r="B56929">
        <v>2016</v>
      </c>
      <c r="C56929">
        <v>6</v>
      </c>
      <c r="D56929">
        <v>30</v>
      </c>
      <c r="E56929" s="2">
        <v>2</v>
      </c>
      <c r="F56929" s="2">
        <v>5</v>
      </c>
      <c r="G56929" s="21">
        <v>4442</v>
      </c>
      <c r="H56929" s="15"/>
      <c r="I56929" s="17"/>
    </row>
    <row r="56930" spans="1:9" x14ac:dyDescent="0.25">
      <c r="A56930" s="1">
        <v>42551</v>
      </c>
      <c r="B56930">
        <v>2016</v>
      </c>
      <c r="C56930">
        <v>6</v>
      </c>
      <c r="D56930">
        <v>30</v>
      </c>
      <c r="E56930" s="2">
        <v>3</v>
      </c>
      <c r="F56930" s="2">
        <v>5</v>
      </c>
      <c r="G56930" s="21">
        <v>4443</v>
      </c>
      <c r="H56930" s="15"/>
      <c r="I56930" s="17"/>
    </row>
    <row r="56931" spans="1:9" x14ac:dyDescent="0.25">
      <c r="A56931" s="1">
        <v>42551</v>
      </c>
      <c r="B56931">
        <v>2016</v>
      </c>
      <c r="C56931">
        <v>6</v>
      </c>
      <c r="D56931">
        <v>30</v>
      </c>
      <c r="E56931" s="2">
        <v>4</v>
      </c>
      <c r="F56931" s="2">
        <v>5</v>
      </c>
      <c r="G56931" s="21">
        <v>4444</v>
      </c>
      <c r="H56931" s="15"/>
      <c r="I56931" s="17"/>
    </row>
    <row r="56932" spans="1:9" x14ac:dyDescent="0.25">
      <c r="A56932" s="1">
        <v>42551</v>
      </c>
      <c r="B56932">
        <v>2016</v>
      </c>
      <c r="C56932">
        <v>6</v>
      </c>
      <c r="D56932">
        <v>30</v>
      </c>
      <c r="E56932" s="2">
        <v>5</v>
      </c>
      <c r="F56932" s="2">
        <v>5</v>
      </c>
      <c r="G56932" s="21">
        <v>4445</v>
      </c>
      <c r="H56932" s="15"/>
      <c r="I56932" s="17"/>
    </row>
    <row r="56933" spans="1:9" x14ac:dyDescent="0.25">
      <c r="A56933" s="1">
        <v>42551</v>
      </c>
      <c r="B56933">
        <v>2016</v>
      </c>
      <c r="C56933">
        <v>6</v>
      </c>
      <c r="D56933">
        <v>30</v>
      </c>
      <c r="E56933" s="2">
        <v>6</v>
      </c>
      <c r="F56933" s="2">
        <v>5</v>
      </c>
      <c r="G56933" s="21">
        <v>4446</v>
      </c>
      <c r="H56933" s="15"/>
      <c r="I56933" s="17"/>
    </row>
    <row r="56934" spans="1:9" x14ac:dyDescent="0.25">
      <c r="A56934" s="1">
        <v>42551</v>
      </c>
      <c r="B56934">
        <v>2016</v>
      </c>
      <c r="C56934">
        <v>6</v>
      </c>
      <c r="D56934">
        <v>30</v>
      </c>
      <c r="E56934" s="2">
        <v>7</v>
      </c>
      <c r="F56934" s="2">
        <v>5</v>
      </c>
      <c r="G56934" s="21">
        <v>4447</v>
      </c>
      <c r="H56934" s="15"/>
      <c r="I56934" s="17"/>
    </row>
    <row r="56935" spans="1:9" x14ac:dyDescent="0.25">
      <c r="A56935" s="1">
        <v>42551</v>
      </c>
      <c r="B56935">
        <v>2016</v>
      </c>
      <c r="C56935">
        <v>6</v>
      </c>
      <c r="D56935">
        <v>30</v>
      </c>
      <c r="E56935" s="2">
        <v>8</v>
      </c>
      <c r="F56935" s="2">
        <v>5</v>
      </c>
      <c r="G56935" s="21">
        <v>4448</v>
      </c>
      <c r="H56935" s="15"/>
      <c r="I56935" s="17"/>
    </row>
    <row r="56936" spans="1:9" x14ac:dyDescent="0.25">
      <c r="A56936" s="1">
        <v>42551</v>
      </c>
      <c r="B56936">
        <v>2016</v>
      </c>
      <c r="C56936">
        <v>6</v>
      </c>
      <c r="D56936">
        <v>30</v>
      </c>
      <c r="E56936" s="2">
        <v>9</v>
      </c>
      <c r="F56936" s="2">
        <v>5</v>
      </c>
      <c r="G56936" s="21">
        <v>4449</v>
      </c>
      <c r="H56936" s="15"/>
      <c r="I56936" s="17"/>
    </row>
    <row r="56937" spans="1:9" x14ac:dyDescent="0.25">
      <c r="A56937" s="1">
        <v>42551</v>
      </c>
      <c r="B56937">
        <v>2016</v>
      </c>
      <c r="C56937">
        <v>6</v>
      </c>
      <c r="D56937">
        <v>30</v>
      </c>
      <c r="E56937" s="2">
        <v>10</v>
      </c>
      <c r="F56937" s="2">
        <v>5</v>
      </c>
      <c r="G56937" s="21">
        <v>4450</v>
      </c>
      <c r="H56937" s="15"/>
      <c r="I56937" s="17"/>
    </row>
    <row r="56938" spans="1:9" x14ac:dyDescent="0.25">
      <c r="A56938" s="1">
        <v>42551</v>
      </c>
      <c r="B56938">
        <v>2016</v>
      </c>
      <c r="C56938">
        <v>6</v>
      </c>
      <c r="D56938">
        <v>30</v>
      </c>
      <c r="E56938" s="2">
        <v>11</v>
      </c>
      <c r="F56938" s="2">
        <v>5</v>
      </c>
      <c r="G56938" s="21">
        <v>4451</v>
      </c>
      <c r="H56938" s="15"/>
      <c r="I56938" s="17"/>
    </row>
    <row r="56939" spans="1:9" x14ac:dyDescent="0.25">
      <c r="A56939" s="1">
        <v>42551</v>
      </c>
      <c r="B56939">
        <v>2016</v>
      </c>
      <c r="C56939">
        <v>6</v>
      </c>
      <c r="D56939">
        <v>30</v>
      </c>
      <c r="E56939" s="2">
        <v>12</v>
      </c>
      <c r="F56939" s="2">
        <v>5</v>
      </c>
      <c r="G56939" s="21">
        <v>4452</v>
      </c>
      <c r="H56939" s="15"/>
      <c r="I56939" s="17"/>
    </row>
    <row r="56940" spans="1:9" x14ac:dyDescent="0.25">
      <c r="A56940" s="1">
        <v>42551</v>
      </c>
      <c r="B56940">
        <v>2016</v>
      </c>
      <c r="C56940">
        <v>6</v>
      </c>
      <c r="D56940">
        <v>30</v>
      </c>
      <c r="E56940" s="2">
        <v>13</v>
      </c>
      <c r="F56940" s="2">
        <v>5</v>
      </c>
      <c r="G56940" s="21">
        <v>4453</v>
      </c>
      <c r="H56940" s="15"/>
      <c r="I56940" s="17"/>
    </row>
    <row r="56941" spans="1:9" x14ac:dyDescent="0.25">
      <c r="A56941" s="1">
        <v>42551</v>
      </c>
      <c r="B56941">
        <v>2016</v>
      </c>
      <c r="C56941">
        <v>6</v>
      </c>
      <c r="D56941">
        <v>30</v>
      </c>
      <c r="E56941" s="2">
        <v>14</v>
      </c>
      <c r="F56941" s="2">
        <v>5</v>
      </c>
      <c r="G56941" s="21">
        <v>4454</v>
      </c>
      <c r="H56941" s="15"/>
      <c r="I56941" s="17"/>
    </row>
    <row r="56942" spans="1:9" x14ac:dyDescent="0.25">
      <c r="A56942" s="1">
        <v>42551</v>
      </c>
      <c r="B56942">
        <v>2016</v>
      </c>
      <c r="C56942">
        <v>6</v>
      </c>
      <c r="D56942">
        <v>30</v>
      </c>
      <c r="E56942" s="2">
        <v>15</v>
      </c>
      <c r="F56942" s="2">
        <v>5</v>
      </c>
      <c r="G56942" s="21">
        <v>4455</v>
      </c>
      <c r="H56942" s="15"/>
      <c r="I56942" s="17"/>
    </row>
    <row r="56943" spans="1:9" x14ac:dyDescent="0.25">
      <c r="A56943" s="1">
        <v>42551</v>
      </c>
      <c r="B56943">
        <v>2016</v>
      </c>
      <c r="C56943">
        <v>6</v>
      </c>
      <c r="D56943">
        <v>30</v>
      </c>
      <c r="E56943" s="2">
        <v>16</v>
      </c>
      <c r="F56943" s="2">
        <v>5</v>
      </c>
      <c r="G56943" s="21">
        <v>4456</v>
      </c>
      <c r="H56943" s="15"/>
      <c r="I56943" s="17"/>
    </row>
    <row r="56944" spans="1:9" x14ac:dyDescent="0.25">
      <c r="A56944" s="1">
        <v>42551</v>
      </c>
      <c r="B56944">
        <v>2016</v>
      </c>
      <c r="C56944">
        <v>6</v>
      </c>
      <c r="D56944">
        <v>30</v>
      </c>
      <c r="E56944" s="2">
        <v>17</v>
      </c>
      <c r="F56944" s="2">
        <v>5</v>
      </c>
      <c r="G56944" s="21">
        <v>4457</v>
      </c>
      <c r="H56944" s="15"/>
      <c r="I56944" s="17"/>
    </row>
    <row r="56945" spans="1:9" x14ac:dyDescent="0.25">
      <c r="A56945" s="1">
        <v>42551</v>
      </c>
      <c r="B56945">
        <v>2016</v>
      </c>
      <c r="C56945">
        <v>6</v>
      </c>
      <c r="D56945">
        <v>30</v>
      </c>
      <c r="E56945" s="2">
        <v>18</v>
      </c>
      <c r="F56945" s="2">
        <v>5</v>
      </c>
      <c r="G56945" s="21">
        <v>4458</v>
      </c>
      <c r="H56945" s="15"/>
      <c r="I56945" s="17"/>
    </row>
    <row r="56946" spans="1:9" x14ac:dyDescent="0.25">
      <c r="A56946" s="1">
        <v>42551</v>
      </c>
      <c r="B56946">
        <v>2016</v>
      </c>
      <c r="C56946">
        <v>6</v>
      </c>
      <c r="D56946">
        <v>30</v>
      </c>
      <c r="E56946" s="2">
        <v>19</v>
      </c>
      <c r="F56946" s="2">
        <v>5</v>
      </c>
      <c r="G56946" s="21">
        <v>4459</v>
      </c>
      <c r="H56946" s="15"/>
      <c r="I56946" s="17"/>
    </row>
    <row r="56947" spans="1:9" x14ac:dyDescent="0.25">
      <c r="A56947" s="1">
        <v>42551</v>
      </c>
      <c r="B56947">
        <v>2016</v>
      </c>
      <c r="C56947">
        <v>6</v>
      </c>
      <c r="D56947">
        <v>30</v>
      </c>
      <c r="E56947" s="2">
        <v>20</v>
      </c>
      <c r="F56947" s="2">
        <v>5</v>
      </c>
      <c r="G56947" s="21">
        <v>4460</v>
      </c>
      <c r="H56947" s="15"/>
      <c r="I56947" s="17"/>
    </row>
    <row r="56948" spans="1:9" x14ac:dyDescent="0.25">
      <c r="A56948" s="1">
        <v>42551</v>
      </c>
      <c r="B56948">
        <v>2016</v>
      </c>
      <c r="C56948">
        <v>6</v>
      </c>
      <c r="D56948">
        <v>30</v>
      </c>
      <c r="E56948" s="2">
        <v>21</v>
      </c>
      <c r="F56948" s="2">
        <v>5</v>
      </c>
      <c r="G56948" s="21">
        <v>4461</v>
      </c>
      <c r="H56948" s="15"/>
      <c r="I56948" s="17"/>
    </row>
    <row r="56949" spans="1:9" x14ac:dyDescent="0.25">
      <c r="A56949" s="1">
        <v>42551</v>
      </c>
      <c r="B56949">
        <v>2016</v>
      </c>
      <c r="C56949">
        <v>6</v>
      </c>
      <c r="D56949">
        <v>30</v>
      </c>
      <c r="E56949" s="2">
        <v>22</v>
      </c>
      <c r="F56949" s="2">
        <v>5</v>
      </c>
      <c r="G56949" s="21">
        <v>4462</v>
      </c>
      <c r="H56949" s="15"/>
      <c r="I56949" s="17"/>
    </row>
    <row r="56950" spans="1:9" x14ac:dyDescent="0.25">
      <c r="A56950" s="1">
        <v>42551</v>
      </c>
      <c r="B56950">
        <v>2016</v>
      </c>
      <c r="C56950">
        <v>6</v>
      </c>
      <c r="D56950">
        <v>30</v>
      </c>
      <c r="E56950" s="2">
        <v>23</v>
      </c>
      <c r="F56950" s="2">
        <v>5</v>
      </c>
      <c r="G56950" s="21">
        <v>4463</v>
      </c>
      <c r="H56950" s="15"/>
      <c r="I56950" s="17"/>
    </row>
    <row r="56951" spans="1:9" x14ac:dyDescent="0.25">
      <c r="A56951" s="1">
        <v>42551</v>
      </c>
      <c r="B56951">
        <v>2016</v>
      </c>
      <c r="C56951">
        <v>6</v>
      </c>
      <c r="D56951">
        <v>30</v>
      </c>
      <c r="E56951" s="2">
        <v>24</v>
      </c>
      <c r="F56951" s="2">
        <v>5</v>
      </c>
      <c r="G56951" s="21">
        <v>4464</v>
      </c>
      <c r="H56951" s="15"/>
      <c r="I56951" s="17"/>
    </row>
    <row r="56952" spans="1:9" x14ac:dyDescent="0.25">
      <c r="A56952" s="1">
        <v>42552</v>
      </c>
      <c r="B56952">
        <v>2016</v>
      </c>
      <c r="C56952">
        <v>7</v>
      </c>
      <c r="D56952">
        <v>1</v>
      </c>
      <c r="E56952" s="2">
        <v>1</v>
      </c>
      <c r="F56952" s="2">
        <v>6</v>
      </c>
      <c r="G56952" s="21">
        <v>4465</v>
      </c>
      <c r="H56952" s="15"/>
      <c r="I56952" s="17"/>
    </row>
    <row r="56953" spans="1:9" x14ac:dyDescent="0.25">
      <c r="A56953" s="1">
        <v>42552</v>
      </c>
      <c r="B56953">
        <v>2016</v>
      </c>
      <c r="C56953">
        <v>7</v>
      </c>
      <c r="D56953">
        <v>1</v>
      </c>
      <c r="E56953" s="2">
        <v>2</v>
      </c>
      <c r="F56953" s="2">
        <v>6</v>
      </c>
      <c r="G56953" s="21">
        <v>4466</v>
      </c>
      <c r="H56953" s="15"/>
      <c r="I56953" s="17"/>
    </row>
    <row r="56954" spans="1:9" x14ac:dyDescent="0.25">
      <c r="A56954" s="1">
        <v>42552</v>
      </c>
      <c r="B56954">
        <v>2016</v>
      </c>
      <c r="C56954">
        <v>7</v>
      </c>
      <c r="D56954">
        <v>1</v>
      </c>
      <c r="E56954" s="2">
        <v>3</v>
      </c>
      <c r="F56954" s="2">
        <v>6</v>
      </c>
      <c r="G56954" s="21">
        <v>4467</v>
      </c>
      <c r="H56954" s="15"/>
      <c r="I56954" s="17"/>
    </row>
    <row r="56955" spans="1:9" x14ac:dyDescent="0.25">
      <c r="A56955" s="1">
        <v>42552</v>
      </c>
      <c r="B56955">
        <v>2016</v>
      </c>
      <c r="C56955">
        <v>7</v>
      </c>
      <c r="D56955">
        <v>1</v>
      </c>
      <c r="E56955" s="2">
        <v>4</v>
      </c>
      <c r="F56955" s="2">
        <v>6</v>
      </c>
      <c r="G56955" s="21">
        <v>4468</v>
      </c>
      <c r="H56955" s="15"/>
      <c r="I56955" s="17"/>
    </row>
    <row r="56956" spans="1:9" x14ac:dyDescent="0.25">
      <c r="A56956" s="1">
        <v>42552</v>
      </c>
      <c r="B56956">
        <v>2016</v>
      </c>
      <c r="C56956">
        <v>7</v>
      </c>
      <c r="D56956">
        <v>1</v>
      </c>
      <c r="E56956" s="2">
        <v>5</v>
      </c>
      <c r="F56956" s="2">
        <v>6</v>
      </c>
      <c r="G56956" s="21">
        <v>4469</v>
      </c>
      <c r="H56956" s="15"/>
      <c r="I56956" s="17"/>
    </row>
    <row r="56957" spans="1:9" x14ac:dyDescent="0.25">
      <c r="A56957" s="1">
        <v>42552</v>
      </c>
      <c r="B56957">
        <v>2016</v>
      </c>
      <c r="C56957">
        <v>7</v>
      </c>
      <c r="D56957">
        <v>1</v>
      </c>
      <c r="E56957" s="2">
        <v>6</v>
      </c>
      <c r="F56957" s="2">
        <v>6</v>
      </c>
      <c r="G56957" s="21">
        <v>4470</v>
      </c>
      <c r="H56957" s="15"/>
      <c r="I56957" s="17"/>
    </row>
    <row r="56958" spans="1:9" x14ac:dyDescent="0.25">
      <c r="A56958" s="1">
        <v>42552</v>
      </c>
      <c r="B56958">
        <v>2016</v>
      </c>
      <c r="C56958">
        <v>7</v>
      </c>
      <c r="D56958">
        <v>1</v>
      </c>
      <c r="E56958" s="2">
        <v>7</v>
      </c>
      <c r="F56958" s="2">
        <v>6</v>
      </c>
      <c r="G56958" s="21">
        <v>4471</v>
      </c>
      <c r="H56958" s="15"/>
      <c r="I56958" s="17"/>
    </row>
    <row r="56959" spans="1:9" x14ac:dyDescent="0.25">
      <c r="A56959" s="1">
        <v>42552</v>
      </c>
      <c r="B56959">
        <v>2016</v>
      </c>
      <c r="C56959">
        <v>7</v>
      </c>
      <c r="D56959">
        <v>1</v>
      </c>
      <c r="E56959" s="2">
        <v>8</v>
      </c>
      <c r="F56959" s="2">
        <v>6</v>
      </c>
      <c r="G56959" s="21">
        <v>4472</v>
      </c>
      <c r="H56959" s="15"/>
      <c r="I56959" s="17"/>
    </row>
    <row r="56960" spans="1:9" x14ac:dyDescent="0.25">
      <c r="A56960" s="1">
        <v>42552</v>
      </c>
      <c r="B56960">
        <v>2016</v>
      </c>
      <c r="C56960">
        <v>7</v>
      </c>
      <c r="D56960">
        <v>1</v>
      </c>
      <c r="E56960" s="2">
        <v>9</v>
      </c>
      <c r="F56960" s="2">
        <v>6</v>
      </c>
      <c r="G56960" s="21">
        <v>4473</v>
      </c>
      <c r="H56960" s="15"/>
      <c r="I56960" s="17"/>
    </row>
    <row r="56961" spans="1:9" x14ac:dyDescent="0.25">
      <c r="A56961" s="1">
        <v>42552</v>
      </c>
      <c r="B56961">
        <v>2016</v>
      </c>
      <c r="C56961">
        <v>7</v>
      </c>
      <c r="D56961">
        <v>1</v>
      </c>
      <c r="E56961" s="2">
        <v>10</v>
      </c>
      <c r="F56961" s="2">
        <v>6</v>
      </c>
      <c r="G56961" s="21">
        <v>4474</v>
      </c>
      <c r="H56961" s="15"/>
      <c r="I56961" s="17"/>
    </row>
    <row r="56962" spans="1:9" x14ac:dyDescent="0.25">
      <c r="A56962" s="1">
        <v>42552</v>
      </c>
      <c r="B56962">
        <v>2016</v>
      </c>
      <c r="C56962">
        <v>7</v>
      </c>
      <c r="D56962">
        <v>1</v>
      </c>
      <c r="E56962" s="2">
        <v>11</v>
      </c>
      <c r="F56962" s="2">
        <v>6</v>
      </c>
      <c r="G56962" s="21">
        <v>4475</v>
      </c>
      <c r="H56962" s="15"/>
      <c r="I56962" s="17"/>
    </row>
    <row r="56963" spans="1:9" x14ac:dyDescent="0.25">
      <c r="A56963" s="1">
        <v>42552</v>
      </c>
      <c r="B56963">
        <v>2016</v>
      </c>
      <c r="C56963">
        <v>7</v>
      </c>
      <c r="D56963">
        <v>1</v>
      </c>
      <c r="E56963" s="2">
        <v>12</v>
      </c>
      <c r="F56963" s="2">
        <v>6</v>
      </c>
      <c r="G56963" s="21">
        <v>4476</v>
      </c>
      <c r="H56963" s="15"/>
      <c r="I56963" s="17"/>
    </row>
    <row r="56964" spans="1:9" x14ac:dyDescent="0.25">
      <c r="A56964" s="1">
        <v>42552</v>
      </c>
      <c r="B56964">
        <v>2016</v>
      </c>
      <c r="C56964">
        <v>7</v>
      </c>
      <c r="D56964">
        <v>1</v>
      </c>
      <c r="E56964" s="2">
        <v>13</v>
      </c>
      <c r="F56964" s="2">
        <v>6</v>
      </c>
      <c r="G56964" s="21">
        <v>4477</v>
      </c>
      <c r="H56964" s="15"/>
      <c r="I56964" s="17"/>
    </row>
    <row r="56965" spans="1:9" x14ac:dyDescent="0.25">
      <c r="A56965" s="1">
        <v>42552</v>
      </c>
      <c r="B56965">
        <v>2016</v>
      </c>
      <c r="C56965">
        <v>7</v>
      </c>
      <c r="D56965">
        <v>1</v>
      </c>
      <c r="E56965" s="2">
        <v>14</v>
      </c>
      <c r="F56965" s="2">
        <v>6</v>
      </c>
      <c r="G56965" s="21">
        <v>4478</v>
      </c>
      <c r="H56965" s="15"/>
      <c r="I56965" s="17"/>
    </row>
    <row r="56966" spans="1:9" x14ac:dyDescent="0.25">
      <c r="A56966" s="1">
        <v>42552</v>
      </c>
      <c r="B56966">
        <v>2016</v>
      </c>
      <c r="C56966">
        <v>7</v>
      </c>
      <c r="D56966">
        <v>1</v>
      </c>
      <c r="E56966" s="2">
        <v>15</v>
      </c>
      <c r="F56966" s="2">
        <v>6</v>
      </c>
      <c r="G56966" s="21">
        <v>4479</v>
      </c>
      <c r="H56966" s="15"/>
      <c r="I56966" s="17"/>
    </row>
    <row r="56967" spans="1:9" x14ac:dyDescent="0.25">
      <c r="A56967" s="1">
        <v>42552</v>
      </c>
      <c r="B56967">
        <v>2016</v>
      </c>
      <c r="C56967">
        <v>7</v>
      </c>
      <c r="D56967">
        <v>1</v>
      </c>
      <c r="E56967" s="2">
        <v>16</v>
      </c>
      <c r="F56967" s="2">
        <v>6</v>
      </c>
      <c r="G56967" s="21">
        <v>4480</v>
      </c>
      <c r="H56967" s="15"/>
      <c r="I56967" s="17"/>
    </row>
    <row r="56968" spans="1:9" x14ac:dyDescent="0.25">
      <c r="A56968" s="1">
        <v>42552</v>
      </c>
      <c r="B56968">
        <v>2016</v>
      </c>
      <c r="C56968">
        <v>7</v>
      </c>
      <c r="D56968">
        <v>1</v>
      </c>
      <c r="E56968" s="2">
        <v>17</v>
      </c>
      <c r="F56968" s="2">
        <v>6</v>
      </c>
      <c r="G56968" s="21">
        <v>4481</v>
      </c>
      <c r="H56968" s="15"/>
      <c r="I56968" s="17"/>
    </row>
    <row r="56969" spans="1:9" x14ac:dyDescent="0.25">
      <c r="A56969" s="1">
        <v>42552</v>
      </c>
      <c r="B56969">
        <v>2016</v>
      </c>
      <c r="C56969">
        <v>7</v>
      </c>
      <c r="D56969">
        <v>1</v>
      </c>
      <c r="E56969" s="2">
        <v>18</v>
      </c>
      <c r="F56969" s="2">
        <v>6</v>
      </c>
      <c r="G56969" s="21">
        <v>4482</v>
      </c>
      <c r="H56969" s="15"/>
      <c r="I56969" s="17"/>
    </row>
    <row r="56970" spans="1:9" x14ac:dyDescent="0.25">
      <c r="A56970" s="1">
        <v>42552</v>
      </c>
      <c r="B56970">
        <v>2016</v>
      </c>
      <c r="C56970">
        <v>7</v>
      </c>
      <c r="D56970">
        <v>1</v>
      </c>
      <c r="E56970" s="2">
        <v>19</v>
      </c>
      <c r="F56970" s="2">
        <v>6</v>
      </c>
      <c r="G56970" s="21">
        <v>4483</v>
      </c>
      <c r="H56970" s="15"/>
      <c r="I56970" s="17"/>
    </row>
    <row r="56971" spans="1:9" x14ac:dyDescent="0.25">
      <c r="A56971" s="1">
        <v>42552</v>
      </c>
      <c r="B56971">
        <v>2016</v>
      </c>
      <c r="C56971">
        <v>7</v>
      </c>
      <c r="D56971">
        <v>1</v>
      </c>
      <c r="E56971" s="2">
        <v>20</v>
      </c>
      <c r="F56971" s="2">
        <v>6</v>
      </c>
      <c r="G56971" s="21">
        <v>4484</v>
      </c>
      <c r="H56971" s="15"/>
      <c r="I56971" s="17"/>
    </row>
    <row r="56972" spans="1:9" x14ac:dyDescent="0.25">
      <c r="A56972" s="1">
        <v>42552</v>
      </c>
      <c r="B56972">
        <v>2016</v>
      </c>
      <c r="C56972">
        <v>7</v>
      </c>
      <c r="D56972">
        <v>1</v>
      </c>
      <c r="E56972" s="2">
        <v>21</v>
      </c>
      <c r="F56972" s="2">
        <v>6</v>
      </c>
      <c r="G56972" s="21">
        <v>4485</v>
      </c>
      <c r="H56972" s="15"/>
      <c r="I56972" s="17"/>
    </row>
    <row r="56973" spans="1:9" x14ac:dyDescent="0.25">
      <c r="A56973" s="1">
        <v>42552</v>
      </c>
      <c r="B56973">
        <v>2016</v>
      </c>
      <c r="C56973">
        <v>7</v>
      </c>
      <c r="D56973">
        <v>1</v>
      </c>
      <c r="E56973" s="2">
        <v>22</v>
      </c>
      <c r="F56973" s="2">
        <v>6</v>
      </c>
      <c r="G56973" s="21">
        <v>4486</v>
      </c>
      <c r="H56973" s="15"/>
      <c r="I56973" s="17"/>
    </row>
    <row r="56974" spans="1:9" x14ac:dyDescent="0.25">
      <c r="A56974" s="1">
        <v>42552</v>
      </c>
      <c r="B56974">
        <v>2016</v>
      </c>
      <c r="C56974">
        <v>7</v>
      </c>
      <c r="D56974">
        <v>1</v>
      </c>
      <c r="E56974" s="2">
        <v>23</v>
      </c>
      <c r="F56974" s="2">
        <v>6</v>
      </c>
      <c r="G56974" s="21">
        <v>4487</v>
      </c>
      <c r="H56974" s="15"/>
      <c r="I56974" s="17"/>
    </row>
    <row r="56975" spans="1:9" x14ac:dyDescent="0.25">
      <c r="A56975" s="1">
        <v>42552</v>
      </c>
      <c r="B56975">
        <v>2016</v>
      </c>
      <c r="C56975">
        <v>7</v>
      </c>
      <c r="D56975">
        <v>1</v>
      </c>
      <c r="E56975" s="2">
        <v>24</v>
      </c>
      <c r="F56975" s="2">
        <v>6</v>
      </c>
      <c r="G56975" s="21">
        <v>4488</v>
      </c>
      <c r="H56975" s="15"/>
      <c r="I56975" s="17"/>
    </row>
    <row r="56976" spans="1:9" x14ac:dyDescent="0.25">
      <c r="A56976" s="1">
        <v>42553</v>
      </c>
      <c r="B56976">
        <v>2016</v>
      </c>
      <c r="C56976">
        <v>7</v>
      </c>
      <c r="D56976">
        <v>2</v>
      </c>
      <c r="E56976" s="2">
        <v>1</v>
      </c>
      <c r="F56976" s="2">
        <v>7</v>
      </c>
      <c r="G56976" s="21">
        <v>4489</v>
      </c>
      <c r="H56976" s="15"/>
      <c r="I56976" s="17"/>
    </row>
    <row r="56977" spans="1:9" x14ac:dyDescent="0.25">
      <c r="A56977" s="1">
        <v>42553</v>
      </c>
      <c r="B56977">
        <v>2016</v>
      </c>
      <c r="C56977">
        <v>7</v>
      </c>
      <c r="D56977">
        <v>2</v>
      </c>
      <c r="E56977" s="2">
        <v>2</v>
      </c>
      <c r="F56977" s="2">
        <v>7</v>
      </c>
      <c r="G56977" s="21">
        <v>4490</v>
      </c>
      <c r="H56977" s="15"/>
      <c r="I56977" s="17"/>
    </row>
    <row r="56978" spans="1:9" x14ac:dyDescent="0.25">
      <c r="A56978" s="1">
        <v>42553</v>
      </c>
      <c r="B56978">
        <v>2016</v>
      </c>
      <c r="C56978">
        <v>7</v>
      </c>
      <c r="D56978">
        <v>2</v>
      </c>
      <c r="E56978" s="2">
        <v>3</v>
      </c>
      <c r="F56978" s="2">
        <v>7</v>
      </c>
      <c r="G56978" s="21">
        <v>4491</v>
      </c>
      <c r="H56978" s="15"/>
      <c r="I56978" s="17"/>
    </row>
    <row r="56979" spans="1:9" x14ac:dyDescent="0.25">
      <c r="A56979" s="1">
        <v>42553</v>
      </c>
      <c r="B56979">
        <v>2016</v>
      </c>
      <c r="C56979">
        <v>7</v>
      </c>
      <c r="D56979">
        <v>2</v>
      </c>
      <c r="E56979" s="2">
        <v>4</v>
      </c>
      <c r="F56979" s="2">
        <v>7</v>
      </c>
      <c r="G56979" s="21">
        <v>4492</v>
      </c>
      <c r="H56979" s="15"/>
      <c r="I56979" s="17"/>
    </row>
    <row r="56980" spans="1:9" x14ac:dyDescent="0.25">
      <c r="A56980" s="1">
        <v>42553</v>
      </c>
      <c r="B56980">
        <v>2016</v>
      </c>
      <c r="C56980">
        <v>7</v>
      </c>
      <c r="D56980">
        <v>2</v>
      </c>
      <c r="E56980" s="2">
        <v>5</v>
      </c>
      <c r="F56980" s="2">
        <v>7</v>
      </c>
      <c r="G56980" s="21">
        <v>4493</v>
      </c>
      <c r="H56980" s="15"/>
      <c r="I56980" s="17"/>
    </row>
    <row r="56981" spans="1:9" x14ac:dyDescent="0.25">
      <c r="A56981" s="1">
        <v>42553</v>
      </c>
      <c r="B56981">
        <v>2016</v>
      </c>
      <c r="C56981">
        <v>7</v>
      </c>
      <c r="D56981">
        <v>2</v>
      </c>
      <c r="E56981" s="2">
        <v>6</v>
      </c>
      <c r="F56981" s="2">
        <v>7</v>
      </c>
      <c r="G56981" s="21">
        <v>4494</v>
      </c>
      <c r="H56981" s="15"/>
      <c r="I56981" s="17"/>
    </row>
    <row r="56982" spans="1:9" x14ac:dyDescent="0.25">
      <c r="A56982" s="1">
        <v>42553</v>
      </c>
      <c r="B56982">
        <v>2016</v>
      </c>
      <c r="C56982">
        <v>7</v>
      </c>
      <c r="D56982">
        <v>2</v>
      </c>
      <c r="E56982" s="2">
        <v>7</v>
      </c>
      <c r="F56982" s="2">
        <v>7</v>
      </c>
      <c r="G56982" s="21">
        <v>4495</v>
      </c>
      <c r="H56982" s="15"/>
      <c r="I56982" s="17"/>
    </row>
    <row r="56983" spans="1:9" x14ac:dyDescent="0.25">
      <c r="A56983" s="1">
        <v>42553</v>
      </c>
      <c r="B56983">
        <v>2016</v>
      </c>
      <c r="C56983">
        <v>7</v>
      </c>
      <c r="D56983">
        <v>2</v>
      </c>
      <c r="E56983" s="2">
        <v>8</v>
      </c>
      <c r="F56983" s="2">
        <v>7</v>
      </c>
      <c r="G56983" s="21">
        <v>4496</v>
      </c>
      <c r="H56983" s="15"/>
      <c r="I56983" s="17"/>
    </row>
    <row r="56984" spans="1:9" x14ac:dyDescent="0.25">
      <c r="A56984" s="1">
        <v>42553</v>
      </c>
      <c r="B56984">
        <v>2016</v>
      </c>
      <c r="C56984">
        <v>7</v>
      </c>
      <c r="D56984">
        <v>2</v>
      </c>
      <c r="E56984" s="2">
        <v>9</v>
      </c>
      <c r="F56984" s="2">
        <v>7</v>
      </c>
      <c r="G56984" s="21">
        <v>4497</v>
      </c>
      <c r="H56984" s="15"/>
      <c r="I56984" s="17"/>
    </row>
    <row r="56985" spans="1:9" x14ac:dyDescent="0.25">
      <c r="A56985" s="1">
        <v>42553</v>
      </c>
      <c r="B56985">
        <v>2016</v>
      </c>
      <c r="C56985">
        <v>7</v>
      </c>
      <c r="D56985">
        <v>2</v>
      </c>
      <c r="E56985" s="2">
        <v>10</v>
      </c>
      <c r="F56985" s="2">
        <v>7</v>
      </c>
      <c r="G56985" s="21">
        <v>4498</v>
      </c>
      <c r="H56985" s="15"/>
      <c r="I56985" s="17"/>
    </row>
    <row r="56986" spans="1:9" x14ac:dyDescent="0.25">
      <c r="A56986" s="1">
        <v>42553</v>
      </c>
      <c r="B56986">
        <v>2016</v>
      </c>
      <c r="C56986">
        <v>7</v>
      </c>
      <c r="D56986">
        <v>2</v>
      </c>
      <c r="E56986" s="2">
        <v>11</v>
      </c>
      <c r="F56986" s="2">
        <v>7</v>
      </c>
      <c r="G56986" s="21">
        <v>4499</v>
      </c>
      <c r="H56986" s="15"/>
      <c r="I56986" s="17"/>
    </row>
    <row r="56987" spans="1:9" x14ac:dyDescent="0.25">
      <c r="A56987" s="1">
        <v>42553</v>
      </c>
      <c r="B56987">
        <v>2016</v>
      </c>
      <c r="C56987">
        <v>7</v>
      </c>
      <c r="D56987">
        <v>2</v>
      </c>
      <c r="E56987" s="2">
        <v>12</v>
      </c>
      <c r="F56987" s="2">
        <v>7</v>
      </c>
      <c r="G56987" s="21">
        <v>4500</v>
      </c>
      <c r="H56987" s="15"/>
      <c r="I56987" s="17"/>
    </row>
    <row r="56988" spans="1:9" x14ac:dyDescent="0.25">
      <c r="A56988" s="1">
        <v>42553</v>
      </c>
      <c r="B56988">
        <v>2016</v>
      </c>
      <c r="C56988">
        <v>7</v>
      </c>
      <c r="D56988">
        <v>2</v>
      </c>
      <c r="E56988" s="2">
        <v>13</v>
      </c>
      <c r="F56988" s="2">
        <v>7</v>
      </c>
      <c r="G56988" s="21">
        <v>4501</v>
      </c>
      <c r="H56988" s="15"/>
      <c r="I56988" s="17"/>
    </row>
    <row r="56989" spans="1:9" x14ac:dyDescent="0.25">
      <c r="A56989" s="1">
        <v>42553</v>
      </c>
      <c r="B56989">
        <v>2016</v>
      </c>
      <c r="C56989">
        <v>7</v>
      </c>
      <c r="D56989">
        <v>2</v>
      </c>
      <c r="E56989" s="2">
        <v>14</v>
      </c>
      <c r="F56989" s="2">
        <v>7</v>
      </c>
      <c r="G56989" s="21">
        <v>4502</v>
      </c>
      <c r="H56989" s="15"/>
      <c r="I56989" s="17"/>
    </row>
    <row r="56990" spans="1:9" x14ac:dyDescent="0.25">
      <c r="A56990" s="1">
        <v>42553</v>
      </c>
      <c r="B56990">
        <v>2016</v>
      </c>
      <c r="C56990">
        <v>7</v>
      </c>
      <c r="D56990">
        <v>2</v>
      </c>
      <c r="E56990" s="2">
        <v>15</v>
      </c>
      <c r="F56990" s="2">
        <v>7</v>
      </c>
      <c r="G56990" s="21">
        <v>4503</v>
      </c>
      <c r="H56990" s="15"/>
      <c r="I56990" s="17"/>
    </row>
    <row r="56991" spans="1:9" x14ac:dyDescent="0.25">
      <c r="A56991" s="1">
        <v>42553</v>
      </c>
      <c r="B56991">
        <v>2016</v>
      </c>
      <c r="C56991">
        <v>7</v>
      </c>
      <c r="D56991">
        <v>2</v>
      </c>
      <c r="E56991" s="2">
        <v>16</v>
      </c>
      <c r="F56991" s="2">
        <v>7</v>
      </c>
      <c r="G56991" s="21">
        <v>4504</v>
      </c>
      <c r="H56991" s="15"/>
      <c r="I56991" s="17"/>
    </row>
    <row r="56992" spans="1:9" x14ac:dyDescent="0.25">
      <c r="A56992" s="1">
        <v>42553</v>
      </c>
      <c r="B56992">
        <v>2016</v>
      </c>
      <c r="C56992">
        <v>7</v>
      </c>
      <c r="D56992">
        <v>2</v>
      </c>
      <c r="E56992" s="2">
        <v>17</v>
      </c>
      <c r="F56992" s="2">
        <v>7</v>
      </c>
      <c r="G56992" s="21">
        <v>4505</v>
      </c>
      <c r="H56992" s="15"/>
      <c r="I56992" s="17"/>
    </row>
    <row r="56993" spans="1:9" x14ac:dyDescent="0.25">
      <c r="A56993" s="1">
        <v>42553</v>
      </c>
      <c r="B56993">
        <v>2016</v>
      </c>
      <c r="C56993">
        <v>7</v>
      </c>
      <c r="D56993">
        <v>2</v>
      </c>
      <c r="E56993" s="2">
        <v>18</v>
      </c>
      <c r="F56993" s="2">
        <v>7</v>
      </c>
      <c r="G56993" s="21">
        <v>4506</v>
      </c>
      <c r="H56993" s="15"/>
      <c r="I56993" s="17"/>
    </row>
    <row r="56994" spans="1:9" x14ac:dyDescent="0.25">
      <c r="A56994" s="1">
        <v>42553</v>
      </c>
      <c r="B56994">
        <v>2016</v>
      </c>
      <c r="C56994">
        <v>7</v>
      </c>
      <c r="D56994">
        <v>2</v>
      </c>
      <c r="E56994" s="2">
        <v>19</v>
      </c>
      <c r="F56994" s="2">
        <v>7</v>
      </c>
      <c r="G56994" s="21">
        <v>4507</v>
      </c>
      <c r="H56994" s="15"/>
      <c r="I56994" s="17"/>
    </row>
    <row r="56995" spans="1:9" x14ac:dyDescent="0.25">
      <c r="A56995" s="1">
        <v>42553</v>
      </c>
      <c r="B56995">
        <v>2016</v>
      </c>
      <c r="C56995">
        <v>7</v>
      </c>
      <c r="D56995">
        <v>2</v>
      </c>
      <c r="E56995" s="2">
        <v>20</v>
      </c>
      <c r="F56995" s="2">
        <v>7</v>
      </c>
      <c r="G56995" s="21">
        <v>4508</v>
      </c>
      <c r="H56995" s="15"/>
      <c r="I56995" s="17"/>
    </row>
    <row r="56996" spans="1:9" x14ac:dyDescent="0.25">
      <c r="A56996" s="1">
        <v>42553</v>
      </c>
      <c r="B56996">
        <v>2016</v>
      </c>
      <c r="C56996">
        <v>7</v>
      </c>
      <c r="D56996">
        <v>2</v>
      </c>
      <c r="E56996" s="2">
        <v>21</v>
      </c>
      <c r="F56996" s="2">
        <v>7</v>
      </c>
      <c r="G56996" s="21">
        <v>4509</v>
      </c>
      <c r="H56996" s="15"/>
      <c r="I56996" s="17"/>
    </row>
    <row r="56997" spans="1:9" x14ac:dyDescent="0.25">
      <c r="A56997" s="1">
        <v>42553</v>
      </c>
      <c r="B56997">
        <v>2016</v>
      </c>
      <c r="C56997">
        <v>7</v>
      </c>
      <c r="D56997">
        <v>2</v>
      </c>
      <c r="E56997" s="2">
        <v>22</v>
      </c>
      <c r="F56997" s="2">
        <v>7</v>
      </c>
      <c r="G56997" s="21">
        <v>4510</v>
      </c>
      <c r="H56997" s="15"/>
      <c r="I56997" s="17"/>
    </row>
    <row r="56998" spans="1:9" x14ac:dyDescent="0.25">
      <c r="A56998" s="1">
        <v>42553</v>
      </c>
      <c r="B56998">
        <v>2016</v>
      </c>
      <c r="C56998">
        <v>7</v>
      </c>
      <c r="D56998">
        <v>2</v>
      </c>
      <c r="E56998" s="2">
        <v>23</v>
      </c>
      <c r="F56998" s="2">
        <v>7</v>
      </c>
      <c r="G56998" s="21">
        <v>4511</v>
      </c>
      <c r="H56998" s="15"/>
      <c r="I56998" s="17"/>
    </row>
    <row r="56999" spans="1:9" x14ac:dyDescent="0.25">
      <c r="A56999" s="1">
        <v>42553</v>
      </c>
      <c r="B56999">
        <v>2016</v>
      </c>
      <c r="C56999">
        <v>7</v>
      </c>
      <c r="D56999">
        <v>2</v>
      </c>
      <c r="E56999" s="2">
        <v>24</v>
      </c>
      <c r="F56999" s="2">
        <v>7</v>
      </c>
      <c r="G56999" s="21">
        <v>4512</v>
      </c>
      <c r="H56999" s="15"/>
      <c r="I56999" s="17"/>
    </row>
    <row r="57000" spans="1:9" x14ac:dyDescent="0.25">
      <c r="A57000" s="1">
        <v>42554</v>
      </c>
      <c r="B57000">
        <v>2016</v>
      </c>
      <c r="C57000">
        <v>7</v>
      </c>
      <c r="D57000">
        <v>3</v>
      </c>
      <c r="E57000" s="2">
        <v>1</v>
      </c>
      <c r="F57000" s="2">
        <v>1</v>
      </c>
      <c r="G57000" s="21">
        <v>4513</v>
      </c>
      <c r="H57000" s="15"/>
      <c r="I57000" s="17"/>
    </row>
    <row r="57001" spans="1:9" x14ac:dyDescent="0.25">
      <c r="A57001" s="1">
        <v>42554</v>
      </c>
      <c r="B57001">
        <v>2016</v>
      </c>
      <c r="C57001">
        <v>7</v>
      </c>
      <c r="D57001">
        <v>3</v>
      </c>
      <c r="E57001" s="2">
        <v>2</v>
      </c>
      <c r="F57001" s="2">
        <v>1</v>
      </c>
      <c r="G57001" s="21">
        <v>4514</v>
      </c>
      <c r="H57001" s="15"/>
      <c r="I57001" s="17"/>
    </row>
    <row r="57002" spans="1:9" x14ac:dyDescent="0.25">
      <c r="A57002" s="1">
        <v>42554</v>
      </c>
      <c r="B57002">
        <v>2016</v>
      </c>
      <c r="C57002">
        <v>7</v>
      </c>
      <c r="D57002">
        <v>3</v>
      </c>
      <c r="E57002" s="2">
        <v>3</v>
      </c>
      <c r="F57002" s="2">
        <v>1</v>
      </c>
      <c r="G57002" s="21">
        <v>4515</v>
      </c>
      <c r="H57002" s="15"/>
      <c r="I57002" s="17"/>
    </row>
    <row r="57003" spans="1:9" x14ac:dyDescent="0.25">
      <c r="A57003" s="1">
        <v>42554</v>
      </c>
      <c r="B57003">
        <v>2016</v>
      </c>
      <c r="C57003">
        <v>7</v>
      </c>
      <c r="D57003">
        <v>3</v>
      </c>
      <c r="E57003" s="2">
        <v>4</v>
      </c>
      <c r="F57003" s="2">
        <v>1</v>
      </c>
      <c r="G57003" s="21">
        <v>4516</v>
      </c>
      <c r="H57003" s="15"/>
      <c r="I57003" s="17"/>
    </row>
    <row r="57004" spans="1:9" x14ac:dyDescent="0.25">
      <c r="A57004" s="1">
        <v>42554</v>
      </c>
      <c r="B57004">
        <v>2016</v>
      </c>
      <c r="C57004">
        <v>7</v>
      </c>
      <c r="D57004">
        <v>3</v>
      </c>
      <c r="E57004" s="2">
        <v>5</v>
      </c>
      <c r="F57004" s="2">
        <v>1</v>
      </c>
      <c r="G57004" s="21">
        <v>4517</v>
      </c>
      <c r="H57004" s="15"/>
      <c r="I57004" s="17"/>
    </row>
    <row r="57005" spans="1:9" x14ac:dyDescent="0.25">
      <c r="A57005" s="1">
        <v>42554</v>
      </c>
      <c r="B57005">
        <v>2016</v>
      </c>
      <c r="C57005">
        <v>7</v>
      </c>
      <c r="D57005">
        <v>3</v>
      </c>
      <c r="E57005" s="2">
        <v>6</v>
      </c>
      <c r="F57005" s="2">
        <v>1</v>
      </c>
      <c r="G57005" s="21">
        <v>4518</v>
      </c>
      <c r="H57005" s="15"/>
      <c r="I57005" s="17"/>
    </row>
    <row r="57006" spans="1:9" x14ac:dyDescent="0.25">
      <c r="A57006" s="1">
        <v>42554</v>
      </c>
      <c r="B57006">
        <v>2016</v>
      </c>
      <c r="C57006">
        <v>7</v>
      </c>
      <c r="D57006">
        <v>3</v>
      </c>
      <c r="E57006" s="2">
        <v>7</v>
      </c>
      <c r="F57006" s="2">
        <v>1</v>
      </c>
      <c r="G57006" s="21">
        <v>4519</v>
      </c>
      <c r="H57006" s="15"/>
      <c r="I57006" s="17"/>
    </row>
    <row r="57007" spans="1:9" x14ac:dyDescent="0.25">
      <c r="A57007" s="1">
        <v>42554</v>
      </c>
      <c r="B57007">
        <v>2016</v>
      </c>
      <c r="C57007">
        <v>7</v>
      </c>
      <c r="D57007">
        <v>3</v>
      </c>
      <c r="E57007" s="2">
        <v>8</v>
      </c>
      <c r="F57007" s="2">
        <v>1</v>
      </c>
      <c r="G57007" s="21">
        <v>4520</v>
      </c>
      <c r="H57007" s="15"/>
      <c r="I57007" s="17"/>
    </row>
    <row r="57008" spans="1:9" x14ac:dyDescent="0.25">
      <c r="A57008" s="1">
        <v>42554</v>
      </c>
      <c r="B57008">
        <v>2016</v>
      </c>
      <c r="C57008">
        <v>7</v>
      </c>
      <c r="D57008">
        <v>3</v>
      </c>
      <c r="E57008" s="2">
        <v>9</v>
      </c>
      <c r="F57008" s="2">
        <v>1</v>
      </c>
      <c r="G57008" s="21">
        <v>4521</v>
      </c>
      <c r="H57008" s="15"/>
      <c r="I57008" s="17"/>
    </row>
    <row r="57009" spans="1:9" x14ac:dyDescent="0.25">
      <c r="A57009" s="1">
        <v>42554</v>
      </c>
      <c r="B57009">
        <v>2016</v>
      </c>
      <c r="C57009">
        <v>7</v>
      </c>
      <c r="D57009">
        <v>3</v>
      </c>
      <c r="E57009" s="2">
        <v>10</v>
      </c>
      <c r="F57009" s="2">
        <v>1</v>
      </c>
      <c r="G57009" s="21">
        <v>4522</v>
      </c>
      <c r="H57009" s="15"/>
      <c r="I57009" s="17"/>
    </row>
    <row r="57010" spans="1:9" x14ac:dyDescent="0.25">
      <c r="A57010" s="1">
        <v>42554</v>
      </c>
      <c r="B57010">
        <v>2016</v>
      </c>
      <c r="C57010">
        <v>7</v>
      </c>
      <c r="D57010">
        <v>3</v>
      </c>
      <c r="E57010" s="2">
        <v>11</v>
      </c>
      <c r="F57010" s="2">
        <v>1</v>
      </c>
      <c r="G57010" s="21">
        <v>4523</v>
      </c>
      <c r="H57010" s="15"/>
      <c r="I57010" s="17"/>
    </row>
    <row r="57011" spans="1:9" x14ac:dyDescent="0.25">
      <c r="A57011" s="1">
        <v>42554</v>
      </c>
      <c r="B57011">
        <v>2016</v>
      </c>
      <c r="C57011">
        <v>7</v>
      </c>
      <c r="D57011">
        <v>3</v>
      </c>
      <c r="E57011" s="2">
        <v>12</v>
      </c>
      <c r="F57011" s="2">
        <v>1</v>
      </c>
      <c r="G57011" s="21">
        <v>4524</v>
      </c>
      <c r="H57011" s="15"/>
      <c r="I57011" s="17"/>
    </row>
    <row r="57012" spans="1:9" x14ac:dyDescent="0.25">
      <c r="A57012" s="1">
        <v>42554</v>
      </c>
      <c r="B57012">
        <v>2016</v>
      </c>
      <c r="C57012">
        <v>7</v>
      </c>
      <c r="D57012">
        <v>3</v>
      </c>
      <c r="E57012" s="2">
        <v>13</v>
      </c>
      <c r="F57012" s="2">
        <v>1</v>
      </c>
      <c r="G57012" s="21">
        <v>4525</v>
      </c>
      <c r="H57012" s="15"/>
      <c r="I57012" s="17"/>
    </row>
    <row r="57013" spans="1:9" x14ac:dyDescent="0.25">
      <c r="A57013" s="1">
        <v>42554</v>
      </c>
      <c r="B57013">
        <v>2016</v>
      </c>
      <c r="C57013">
        <v>7</v>
      </c>
      <c r="D57013">
        <v>3</v>
      </c>
      <c r="E57013" s="2">
        <v>14</v>
      </c>
      <c r="F57013" s="2">
        <v>1</v>
      </c>
      <c r="G57013" s="21">
        <v>4526</v>
      </c>
      <c r="H57013" s="15"/>
      <c r="I57013" s="17"/>
    </row>
    <row r="57014" spans="1:9" x14ac:dyDescent="0.25">
      <c r="A57014" s="1">
        <v>42554</v>
      </c>
      <c r="B57014">
        <v>2016</v>
      </c>
      <c r="C57014">
        <v>7</v>
      </c>
      <c r="D57014">
        <v>3</v>
      </c>
      <c r="E57014" s="2">
        <v>15</v>
      </c>
      <c r="F57014" s="2">
        <v>1</v>
      </c>
      <c r="G57014" s="21">
        <v>4527</v>
      </c>
      <c r="H57014" s="15"/>
      <c r="I57014" s="17"/>
    </row>
    <row r="57015" spans="1:9" x14ac:dyDescent="0.25">
      <c r="A57015" s="1">
        <v>42554</v>
      </c>
      <c r="B57015">
        <v>2016</v>
      </c>
      <c r="C57015">
        <v>7</v>
      </c>
      <c r="D57015">
        <v>3</v>
      </c>
      <c r="E57015" s="2">
        <v>16</v>
      </c>
      <c r="F57015" s="2">
        <v>1</v>
      </c>
      <c r="G57015" s="21">
        <v>4528</v>
      </c>
      <c r="H57015" s="15"/>
      <c r="I57015" s="17"/>
    </row>
    <row r="57016" spans="1:9" x14ac:dyDescent="0.25">
      <c r="A57016" s="1">
        <v>42554</v>
      </c>
      <c r="B57016">
        <v>2016</v>
      </c>
      <c r="C57016">
        <v>7</v>
      </c>
      <c r="D57016">
        <v>3</v>
      </c>
      <c r="E57016" s="2">
        <v>17</v>
      </c>
      <c r="F57016" s="2">
        <v>1</v>
      </c>
      <c r="G57016" s="21">
        <v>4529</v>
      </c>
      <c r="H57016" s="15"/>
      <c r="I57016" s="17"/>
    </row>
    <row r="57017" spans="1:9" x14ac:dyDescent="0.25">
      <c r="A57017" s="1">
        <v>42554</v>
      </c>
      <c r="B57017">
        <v>2016</v>
      </c>
      <c r="C57017">
        <v>7</v>
      </c>
      <c r="D57017">
        <v>3</v>
      </c>
      <c r="E57017" s="2">
        <v>18</v>
      </c>
      <c r="F57017" s="2">
        <v>1</v>
      </c>
      <c r="G57017" s="21">
        <v>4530</v>
      </c>
      <c r="H57017" s="15"/>
      <c r="I57017" s="17"/>
    </row>
    <row r="57018" spans="1:9" x14ac:dyDescent="0.25">
      <c r="A57018" s="1">
        <v>42554</v>
      </c>
      <c r="B57018">
        <v>2016</v>
      </c>
      <c r="C57018">
        <v>7</v>
      </c>
      <c r="D57018">
        <v>3</v>
      </c>
      <c r="E57018" s="2">
        <v>19</v>
      </c>
      <c r="F57018" s="2">
        <v>1</v>
      </c>
      <c r="G57018" s="21">
        <v>4531</v>
      </c>
      <c r="H57018" s="15"/>
      <c r="I57018" s="17"/>
    </row>
    <row r="57019" spans="1:9" x14ac:dyDescent="0.25">
      <c r="A57019" s="1">
        <v>42554</v>
      </c>
      <c r="B57019">
        <v>2016</v>
      </c>
      <c r="C57019">
        <v>7</v>
      </c>
      <c r="D57019">
        <v>3</v>
      </c>
      <c r="E57019" s="2">
        <v>20</v>
      </c>
      <c r="F57019" s="2">
        <v>1</v>
      </c>
      <c r="G57019" s="21">
        <v>4532</v>
      </c>
      <c r="H57019" s="15"/>
      <c r="I57019" s="17"/>
    </row>
    <row r="57020" spans="1:9" x14ac:dyDescent="0.25">
      <c r="A57020" s="1">
        <v>42554</v>
      </c>
      <c r="B57020">
        <v>2016</v>
      </c>
      <c r="C57020">
        <v>7</v>
      </c>
      <c r="D57020">
        <v>3</v>
      </c>
      <c r="E57020" s="2">
        <v>21</v>
      </c>
      <c r="F57020" s="2">
        <v>1</v>
      </c>
      <c r="G57020" s="21">
        <v>4533</v>
      </c>
      <c r="H57020" s="15"/>
      <c r="I57020" s="17"/>
    </row>
    <row r="57021" spans="1:9" x14ac:dyDescent="0.25">
      <c r="A57021" s="1">
        <v>42554</v>
      </c>
      <c r="B57021">
        <v>2016</v>
      </c>
      <c r="C57021">
        <v>7</v>
      </c>
      <c r="D57021">
        <v>3</v>
      </c>
      <c r="E57021" s="2">
        <v>22</v>
      </c>
      <c r="F57021" s="2">
        <v>1</v>
      </c>
      <c r="G57021" s="21">
        <v>4534</v>
      </c>
      <c r="H57021" s="15"/>
      <c r="I57021" s="17"/>
    </row>
    <row r="57022" spans="1:9" x14ac:dyDescent="0.25">
      <c r="A57022" s="1">
        <v>42554</v>
      </c>
      <c r="B57022">
        <v>2016</v>
      </c>
      <c r="C57022">
        <v>7</v>
      </c>
      <c r="D57022">
        <v>3</v>
      </c>
      <c r="E57022" s="2">
        <v>23</v>
      </c>
      <c r="F57022" s="2">
        <v>1</v>
      </c>
      <c r="G57022" s="21">
        <v>4535</v>
      </c>
      <c r="H57022" s="15"/>
      <c r="I57022" s="17"/>
    </row>
    <row r="57023" spans="1:9" x14ac:dyDescent="0.25">
      <c r="A57023" s="1">
        <v>42554</v>
      </c>
      <c r="B57023">
        <v>2016</v>
      </c>
      <c r="C57023">
        <v>7</v>
      </c>
      <c r="D57023">
        <v>3</v>
      </c>
      <c r="E57023" s="2">
        <v>24</v>
      </c>
      <c r="F57023" s="2">
        <v>1</v>
      </c>
      <c r="G57023" s="21">
        <v>4536</v>
      </c>
      <c r="H57023" s="15"/>
      <c r="I57023" s="17"/>
    </row>
    <row r="57024" spans="1:9" x14ac:dyDescent="0.25">
      <c r="A57024" s="1">
        <v>42555</v>
      </c>
      <c r="B57024">
        <v>2016</v>
      </c>
      <c r="C57024">
        <v>7</v>
      </c>
      <c r="D57024">
        <v>4</v>
      </c>
      <c r="E57024" s="2">
        <v>1</v>
      </c>
      <c r="F57024" s="2">
        <v>2</v>
      </c>
      <c r="G57024" s="21">
        <v>4537</v>
      </c>
      <c r="H57024" s="15"/>
      <c r="I57024" s="17"/>
    </row>
    <row r="57025" spans="1:9" x14ac:dyDescent="0.25">
      <c r="A57025" s="1">
        <v>42555</v>
      </c>
      <c r="B57025">
        <v>2016</v>
      </c>
      <c r="C57025">
        <v>7</v>
      </c>
      <c r="D57025">
        <v>4</v>
      </c>
      <c r="E57025" s="2">
        <v>2</v>
      </c>
      <c r="F57025" s="2">
        <v>2</v>
      </c>
      <c r="G57025" s="21">
        <v>4538</v>
      </c>
      <c r="H57025" s="15"/>
      <c r="I57025" s="17"/>
    </row>
    <row r="57026" spans="1:9" x14ac:dyDescent="0.25">
      <c r="A57026" s="1">
        <v>42555</v>
      </c>
      <c r="B57026">
        <v>2016</v>
      </c>
      <c r="C57026">
        <v>7</v>
      </c>
      <c r="D57026">
        <v>4</v>
      </c>
      <c r="E57026" s="2">
        <v>3</v>
      </c>
      <c r="F57026" s="2">
        <v>2</v>
      </c>
      <c r="G57026" s="21">
        <v>4539</v>
      </c>
      <c r="H57026" s="15"/>
      <c r="I57026" s="17"/>
    </row>
    <row r="57027" spans="1:9" x14ac:dyDescent="0.25">
      <c r="A57027" s="1">
        <v>42555</v>
      </c>
      <c r="B57027">
        <v>2016</v>
      </c>
      <c r="C57027">
        <v>7</v>
      </c>
      <c r="D57027">
        <v>4</v>
      </c>
      <c r="E57027" s="2">
        <v>4</v>
      </c>
      <c r="F57027" s="2">
        <v>2</v>
      </c>
      <c r="G57027" s="21">
        <v>4540</v>
      </c>
      <c r="H57027" s="15"/>
      <c r="I57027" s="17"/>
    </row>
    <row r="57028" spans="1:9" x14ac:dyDescent="0.25">
      <c r="A57028" s="1">
        <v>42555</v>
      </c>
      <c r="B57028">
        <v>2016</v>
      </c>
      <c r="C57028">
        <v>7</v>
      </c>
      <c r="D57028">
        <v>4</v>
      </c>
      <c r="E57028" s="2">
        <v>5</v>
      </c>
      <c r="F57028" s="2">
        <v>2</v>
      </c>
      <c r="G57028" s="21">
        <v>4541</v>
      </c>
      <c r="H57028" s="15"/>
      <c r="I57028" s="17"/>
    </row>
    <row r="57029" spans="1:9" x14ac:dyDescent="0.25">
      <c r="A57029" s="1">
        <v>42555</v>
      </c>
      <c r="B57029">
        <v>2016</v>
      </c>
      <c r="C57029">
        <v>7</v>
      </c>
      <c r="D57029">
        <v>4</v>
      </c>
      <c r="E57029" s="2">
        <v>6</v>
      </c>
      <c r="F57029" s="2">
        <v>2</v>
      </c>
      <c r="G57029" s="21">
        <v>4542</v>
      </c>
      <c r="H57029" s="15"/>
      <c r="I57029" s="17"/>
    </row>
    <row r="57030" spans="1:9" x14ac:dyDescent="0.25">
      <c r="A57030" s="1">
        <v>42555</v>
      </c>
      <c r="B57030">
        <v>2016</v>
      </c>
      <c r="C57030">
        <v>7</v>
      </c>
      <c r="D57030">
        <v>4</v>
      </c>
      <c r="E57030" s="2">
        <v>7</v>
      </c>
      <c r="F57030" s="2">
        <v>2</v>
      </c>
      <c r="G57030" s="21">
        <v>4543</v>
      </c>
      <c r="H57030" s="15"/>
      <c r="I57030" s="17"/>
    </row>
    <row r="57031" spans="1:9" x14ac:dyDescent="0.25">
      <c r="A57031" s="1">
        <v>42555</v>
      </c>
      <c r="B57031">
        <v>2016</v>
      </c>
      <c r="C57031">
        <v>7</v>
      </c>
      <c r="D57031">
        <v>4</v>
      </c>
      <c r="E57031" s="2">
        <v>8</v>
      </c>
      <c r="F57031" s="2">
        <v>2</v>
      </c>
      <c r="G57031" s="21">
        <v>4544</v>
      </c>
      <c r="H57031" s="15"/>
      <c r="I57031" s="17"/>
    </row>
    <row r="57032" spans="1:9" x14ac:dyDescent="0.25">
      <c r="A57032" s="1">
        <v>42555</v>
      </c>
      <c r="B57032">
        <v>2016</v>
      </c>
      <c r="C57032">
        <v>7</v>
      </c>
      <c r="D57032">
        <v>4</v>
      </c>
      <c r="E57032" s="2">
        <v>9</v>
      </c>
      <c r="F57032" s="2">
        <v>2</v>
      </c>
      <c r="G57032" s="21">
        <v>4545</v>
      </c>
      <c r="H57032" s="15"/>
      <c r="I57032" s="17"/>
    </row>
    <row r="57033" spans="1:9" x14ac:dyDescent="0.25">
      <c r="A57033" s="1">
        <v>42555</v>
      </c>
      <c r="B57033">
        <v>2016</v>
      </c>
      <c r="C57033">
        <v>7</v>
      </c>
      <c r="D57033">
        <v>4</v>
      </c>
      <c r="E57033" s="2">
        <v>10</v>
      </c>
      <c r="F57033" s="2">
        <v>2</v>
      </c>
      <c r="G57033" s="21">
        <v>4546</v>
      </c>
      <c r="H57033" s="15"/>
      <c r="I57033" s="17"/>
    </row>
    <row r="57034" spans="1:9" x14ac:dyDescent="0.25">
      <c r="A57034" s="1">
        <v>42555</v>
      </c>
      <c r="B57034">
        <v>2016</v>
      </c>
      <c r="C57034">
        <v>7</v>
      </c>
      <c r="D57034">
        <v>4</v>
      </c>
      <c r="E57034" s="2">
        <v>11</v>
      </c>
      <c r="F57034" s="2">
        <v>2</v>
      </c>
      <c r="G57034" s="21">
        <v>4547</v>
      </c>
      <c r="H57034" s="15"/>
      <c r="I57034" s="17"/>
    </row>
    <row r="57035" spans="1:9" x14ac:dyDescent="0.25">
      <c r="A57035" s="1">
        <v>42555</v>
      </c>
      <c r="B57035">
        <v>2016</v>
      </c>
      <c r="C57035">
        <v>7</v>
      </c>
      <c r="D57035">
        <v>4</v>
      </c>
      <c r="E57035" s="2">
        <v>12</v>
      </c>
      <c r="F57035" s="2">
        <v>2</v>
      </c>
      <c r="G57035" s="21">
        <v>4548</v>
      </c>
      <c r="H57035" s="15"/>
      <c r="I57035" s="17"/>
    </row>
    <row r="57036" spans="1:9" x14ac:dyDescent="0.25">
      <c r="A57036" s="1">
        <v>42555</v>
      </c>
      <c r="B57036">
        <v>2016</v>
      </c>
      <c r="C57036">
        <v>7</v>
      </c>
      <c r="D57036">
        <v>4</v>
      </c>
      <c r="E57036" s="2">
        <v>13</v>
      </c>
      <c r="F57036" s="2">
        <v>2</v>
      </c>
      <c r="G57036" s="21">
        <v>4549</v>
      </c>
      <c r="H57036" s="15"/>
      <c r="I57036" s="17"/>
    </row>
    <row r="57037" spans="1:9" x14ac:dyDescent="0.25">
      <c r="A57037" s="1">
        <v>42555</v>
      </c>
      <c r="B57037">
        <v>2016</v>
      </c>
      <c r="C57037">
        <v>7</v>
      </c>
      <c r="D57037">
        <v>4</v>
      </c>
      <c r="E57037" s="2">
        <v>14</v>
      </c>
      <c r="F57037" s="2">
        <v>2</v>
      </c>
      <c r="G57037" s="21">
        <v>4550</v>
      </c>
      <c r="H57037" s="15"/>
      <c r="I57037" s="17"/>
    </row>
    <row r="57038" spans="1:9" x14ac:dyDescent="0.25">
      <c r="A57038" s="1">
        <v>42555</v>
      </c>
      <c r="B57038">
        <v>2016</v>
      </c>
      <c r="C57038">
        <v>7</v>
      </c>
      <c r="D57038">
        <v>4</v>
      </c>
      <c r="E57038" s="2">
        <v>15</v>
      </c>
      <c r="F57038" s="2">
        <v>2</v>
      </c>
      <c r="G57038" s="21">
        <v>4551</v>
      </c>
      <c r="H57038" s="15"/>
      <c r="I57038" s="17"/>
    </row>
    <row r="57039" spans="1:9" x14ac:dyDescent="0.25">
      <c r="A57039" s="1">
        <v>42555</v>
      </c>
      <c r="B57039">
        <v>2016</v>
      </c>
      <c r="C57039">
        <v>7</v>
      </c>
      <c r="D57039">
        <v>4</v>
      </c>
      <c r="E57039" s="2">
        <v>16</v>
      </c>
      <c r="F57039" s="2">
        <v>2</v>
      </c>
      <c r="G57039" s="21">
        <v>4552</v>
      </c>
      <c r="H57039" s="15"/>
      <c r="I57039" s="17"/>
    </row>
    <row r="57040" spans="1:9" x14ac:dyDescent="0.25">
      <c r="A57040" s="1">
        <v>42555</v>
      </c>
      <c r="B57040">
        <v>2016</v>
      </c>
      <c r="C57040">
        <v>7</v>
      </c>
      <c r="D57040">
        <v>4</v>
      </c>
      <c r="E57040" s="2">
        <v>17</v>
      </c>
      <c r="F57040" s="2">
        <v>2</v>
      </c>
      <c r="G57040" s="21">
        <v>4553</v>
      </c>
      <c r="H57040" s="15"/>
      <c r="I57040" s="17"/>
    </row>
    <row r="57041" spans="1:9" x14ac:dyDescent="0.25">
      <c r="A57041" s="1">
        <v>42555</v>
      </c>
      <c r="B57041">
        <v>2016</v>
      </c>
      <c r="C57041">
        <v>7</v>
      </c>
      <c r="D57041">
        <v>4</v>
      </c>
      <c r="E57041" s="2">
        <v>18</v>
      </c>
      <c r="F57041" s="2">
        <v>2</v>
      </c>
      <c r="G57041" s="21">
        <v>4554</v>
      </c>
      <c r="H57041" s="15"/>
      <c r="I57041" s="17"/>
    </row>
    <row r="57042" spans="1:9" x14ac:dyDescent="0.25">
      <c r="A57042" s="1">
        <v>42555</v>
      </c>
      <c r="B57042">
        <v>2016</v>
      </c>
      <c r="C57042">
        <v>7</v>
      </c>
      <c r="D57042">
        <v>4</v>
      </c>
      <c r="E57042" s="2">
        <v>19</v>
      </c>
      <c r="F57042" s="2">
        <v>2</v>
      </c>
      <c r="G57042" s="21">
        <v>4555</v>
      </c>
      <c r="H57042" s="15"/>
      <c r="I57042" s="17"/>
    </row>
    <row r="57043" spans="1:9" x14ac:dyDescent="0.25">
      <c r="A57043" s="1">
        <v>42555</v>
      </c>
      <c r="B57043">
        <v>2016</v>
      </c>
      <c r="C57043">
        <v>7</v>
      </c>
      <c r="D57043">
        <v>4</v>
      </c>
      <c r="E57043" s="2">
        <v>20</v>
      </c>
      <c r="F57043" s="2">
        <v>2</v>
      </c>
      <c r="G57043" s="21">
        <v>4556</v>
      </c>
      <c r="H57043" s="15"/>
      <c r="I57043" s="17"/>
    </row>
    <row r="57044" spans="1:9" x14ac:dyDescent="0.25">
      <c r="A57044" s="1">
        <v>42555</v>
      </c>
      <c r="B57044">
        <v>2016</v>
      </c>
      <c r="C57044">
        <v>7</v>
      </c>
      <c r="D57044">
        <v>4</v>
      </c>
      <c r="E57044" s="2">
        <v>21</v>
      </c>
      <c r="F57044" s="2">
        <v>2</v>
      </c>
      <c r="G57044" s="21">
        <v>4557</v>
      </c>
      <c r="H57044" s="15"/>
      <c r="I57044" s="17"/>
    </row>
    <row r="57045" spans="1:9" x14ac:dyDescent="0.25">
      <c r="A57045" s="1">
        <v>42555</v>
      </c>
      <c r="B57045">
        <v>2016</v>
      </c>
      <c r="C57045">
        <v>7</v>
      </c>
      <c r="D57045">
        <v>4</v>
      </c>
      <c r="E57045" s="2">
        <v>22</v>
      </c>
      <c r="F57045" s="2">
        <v>2</v>
      </c>
      <c r="G57045" s="21">
        <v>4558</v>
      </c>
      <c r="H57045" s="15"/>
      <c r="I57045" s="17"/>
    </row>
    <row r="57046" spans="1:9" x14ac:dyDescent="0.25">
      <c r="A57046" s="1">
        <v>42555</v>
      </c>
      <c r="B57046">
        <v>2016</v>
      </c>
      <c r="C57046">
        <v>7</v>
      </c>
      <c r="D57046">
        <v>4</v>
      </c>
      <c r="E57046" s="2">
        <v>23</v>
      </c>
      <c r="F57046" s="2">
        <v>2</v>
      </c>
      <c r="G57046" s="21">
        <v>4559</v>
      </c>
      <c r="H57046" s="15"/>
      <c r="I57046" s="17"/>
    </row>
    <row r="57047" spans="1:9" x14ac:dyDescent="0.25">
      <c r="A57047" s="1">
        <v>42555</v>
      </c>
      <c r="B57047">
        <v>2016</v>
      </c>
      <c r="C57047">
        <v>7</v>
      </c>
      <c r="D57047">
        <v>4</v>
      </c>
      <c r="E57047" s="2">
        <v>24</v>
      </c>
      <c r="F57047" s="2">
        <v>2</v>
      </c>
      <c r="G57047" s="21">
        <v>4560</v>
      </c>
      <c r="H57047" s="15"/>
      <c r="I57047" s="17"/>
    </row>
    <row r="57048" spans="1:9" x14ac:dyDescent="0.25">
      <c r="A57048" s="1">
        <v>42556</v>
      </c>
      <c r="B57048">
        <v>2016</v>
      </c>
      <c r="C57048">
        <v>7</v>
      </c>
      <c r="D57048">
        <v>5</v>
      </c>
      <c r="E57048" s="2">
        <v>1</v>
      </c>
      <c r="F57048" s="2">
        <v>3</v>
      </c>
      <c r="G57048" s="21">
        <v>4561</v>
      </c>
      <c r="H57048" s="15"/>
      <c r="I57048" s="17"/>
    </row>
    <row r="57049" spans="1:9" x14ac:dyDescent="0.25">
      <c r="A57049" s="1">
        <v>42556</v>
      </c>
      <c r="B57049">
        <v>2016</v>
      </c>
      <c r="C57049">
        <v>7</v>
      </c>
      <c r="D57049">
        <v>5</v>
      </c>
      <c r="E57049" s="2">
        <v>2</v>
      </c>
      <c r="F57049" s="2">
        <v>3</v>
      </c>
      <c r="G57049" s="21">
        <v>4562</v>
      </c>
      <c r="H57049" s="15"/>
      <c r="I57049" s="17"/>
    </row>
    <row r="57050" spans="1:9" x14ac:dyDescent="0.25">
      <c r="A57050" s="1">
        <v>42556</v>
      </c>
      <c r="B57050">
        <v>2016</v>
      </c>
      <c r="C57050">
        <v>7</v>
      </c>
      <c r="D57050">
        <v>5</v>
      </c>
      <c r="E57050" s="2">
        <v>3</v>
      </c>
      <c r="F57050" s="2">
        <v>3</v>
      </c>
      <c r="G57050" s="21">
        <v>4563</v>
      </c>
      <c r="H57050" s="15"/>
      <c r="I57050" s="17"/>
    </row>
    <row r="57051" spans="1:9" x14ac:dyDescent="0.25">
      <c r="A57051" s="1">
        <v>42556</v>
      </c>
      <c r="B57051">
        <v>2016</v>
      </c>
      <c r="C57051">
        <v>7</v>
      </c>
      <c r="D57051">
        <v>5</v>
      </c>
      <c r="E57051" s="2">
        <v>4</v>
      </c>
      <c r="F57051" s="2">
        <v>3</v>
      </c>
      <c r="G57051" s="21">
        <v>4564</v>
      </c>
      <c r="H57051" s="15"/>
      <c r="I57051" s="17"/>
    </row>
    <row r="57052" spans="1:9" x14ac:dyDescent="0.25">
      <c r="A57052" s="1">
        <v>42556</v>
      </c>
      <c r="B57052">
        <v>2016</v>
      </c>
      <c r="C57052">
        <v>7</v>
      </c>
      <c r="D57052">
        <v>5</v>
      </c>
      <c r="E57052" s="2">
        <v>5</v>
      </c>
      <c r="F57052" s="2">
        <v>3</v>
      </c>
      <c r="G57052" s="21">
        <v>4565</v>
      </c>
      <c r="H57052" s="15"/>
      <c r="I57052" s="17"/>
    </row>
    <row r="57053" spans="1:9" x14ac:dyDescent="0.25">
      <c r="A57053" s="1">
        <v>42556</v>
      </c>
      <c r="B57053">
        <v>2016</v>
      </c>
      <c r="C57053">
        <v>7</v>
      </c>
      <c r="D57053">
        <v>5</v>
      </c>
      <c r="E57053" s="2">
        <v>6</v>
      </c>
      <c r="F57053" s="2">
        <v>3</v>
      </c>
      <c r="G57053" s="21">
        <v>4566</v>
      </c>
      <c r="H57053" s="15"/>
      <c r="I57053" s="17"/>
    </row>
    <row r="57054" spans="1:9" x14ac:dyDescent="0.25">
      <c r="A57054" s="1">
        <v>42556</v>
      </c>
      <c r="B57054">
        <v>2016</v>
      </c>
      <c r="C57054">
        <v>7</v>
      </c>
      <c r="D57054">
        <v>5</v>
      </c>
      <c r="E57054" s="2">
        <v>7</v>
      </c>
      <c r="F57054" s="2">
        <v>3</v>
      </c>
      <c r="G57054" s="21">
        <v>4567</v>
      </c>
      <c r="H57054" s="15"/>
      <c r="I57054" s="17"/>
    </row>
    <row r="57055" spans="1:9" x14ac:dyDescent="0.25">
      <c r="A57055" s="1">
        <v>42556</v>
      </c>
      <c r="B57055">
        <v>2016</v>
      </c>
      <c r="C57055">
        <v>7</v>
      </c>
      <c r="D57055">
        <v>5</v>
      </c>
      <c r="E57055" s="2">
        <v>8</v>
      </c>
      <c r="F57055" s="2">
        <v>3</v>
      </c>
      <c r="G57055" s="21">
        <v>4568</v>
      </c>
      <c r="H57055" s="15"/>
      <c r="I57055" s="17"/>
    </row>
    <row r="57056" spans="1:9" x14ac:dyDescent="0.25">
      <c r="A57056" s="1">
        <v>42556</v>
      </c>
      <c r="B57056">
        <v>2016</v>
      </c>
      <c r="C57056">
        <v>7</v>
      </c>
      <c r="D57056">
        <v>5</v>
      </c>
      <c r="E57056" s="2">
        <v>9</v>
      </c>
      <c r="F57056" s="2">
        <v>3</v>
      </c>
      <c r="G57056" s="21">
        <v>4569</v>
      </c>
      <c r="H57056" s="15"/>
      <c r="I57056" s="17"/>
    </row>
    <row r="57057" spans="1:9" x14ac:dyDescent="0.25">
      <c r="A57057" s="1">
        <v>42556</v>
      </c>
      <c r="B57057">
        <v>2016</v>
      </c>
      <c r="C57057">
        <v>7</v>
      </c>
      <c r="D57057">
        <v>5</v>
      </c>
      <c r="E57057" s="2">
        <v>10</v>
      </c>
      <c r="F57057" s="2">
        <v>3</v>
      </c>
      <c r="G57057" s="21">
        <v>4570</v>
      </c>
      <c r="H57057" s="15"/>
      <c r="I57057" s="17"/>
    </row>
    <row r="57058" spans="1:9" x14ac:dyDescent="0.25">
      <c r="A57058" s="1">
        <v>42556</v>
      </c>
      <c r="B57058">
        <v>2016</v>
      </c>
      <c r="C57058">
        <v>7</v>
      </c>
      <c r="D57058">
        <v>5</v>
      </c>
      <c r="E57058" s="2">
        <v>11</v>
      </c>
      <c r="F57058" s="2">
        <v>3</v>
      </c>
      <c r="G57058" s="21">
        <v>4571</v>
      </c>
      <c r="H57058" s="15"/>
      <c r="I57058" s="17"/>
    </row>
    <row r="57059" spans="1:9" x14ac:dyDescent="0.25">
      <c r="A57059" s="1">
        <v>42556</v>
      </c>
      <c r="B57059">
        <v>2016</v>
      </c>
      <c r="C57059">
        <v>7</v>
      </c>
      <c r="D57059">
        <v>5</v>
      </c>
      <c r="E57059" s="2">
        <v>12</v>
      </c>
      <c r="F57059" s="2">
        <v>3</v>
      </c>
      <c r="G57059" s="21">
        <v>4572</v>
      </c>
      <c r="H57059" s="15"/>
      <c r="I57059" s="17"/>
    </row>
    <row r="57060" spans="1:9" x14ac:dyDescent="0.25">
      <c r="A57060" s="1">
        <v>42556</v>
      </c>
      <c r="B57060">
        <v>2016</v>
      </c>
      <c r="C57060">
        <v>7</v>
      </c>
      <c r="D57060">
        <v>5</v>
      </c>
      <c r="E57060" s="2">
        <v>13</v>
      </c>
      <c r="F57060" s="2">
        <v>3</v>
      </c>
      <c r="G57060" s="21">
        <v>4573</v>
      </c>
      <c r="H57060" s="15"/>
      <c r="I57060" s="17"/>
    </row>
    <row r="57061" spans="1:9" x14ac:dyDescent="0.25">
      <c r="A57061" s="1">
        <v>42556</v>
      </c>
      <c r="B57061">
        <v>2016</v>
      </c>
      <c r="C57061">
        <v>7</v>
      </c>
      <c r="D57061">
        <v>5</v>
      </c>
      <c r="E57061" s="2">
        <v>14</v>
      </c>
      <c r="F57061" s="2">
        <v>3</v>
      </c>
      <c r="G57061" s="21">
        <v>4574</v>
      </c>
      <c r="H57061" s="15"/>
      <c r="I57061" s="17"/>
    </row>
    <row r="57062" spans="1:9" x14ac:dyDescent="0.25">
      <c r="A57062" s="1">
        <v>42556</v>
      </c>
      <c r="B57062">
        <v>2016</v>
      </c>
      <c r="C57062">
        <v>7</v>
      </c>
      <c r="D57062">
        <v>5</v>
      </c>
      <c r="E57062" s="2">
        <v>15</v>
      </c>
      <c r="F57062" s="2">
        <v>3</v>
      </c>
      <c r="G57062" s="21">
        <v>4575</v>
      </c>
      <c r="H57062" s="15"/>
      <c r="I57062" s="17"/>
    </row>
    <row r="57063" spans="1:9" x14ac:dyDescent="0.25">
      <c r="A57063" s="1">
        <v>42556</v>
      </c>
      <c r="B57063">
        <v>2016</v>
      </c>
      <c r="C57063">
        <v>7</v>
      </c>
      <c r="D57063">
        <v>5</v>
      </c>
      <c r="E57063" s="2">
        <v>16</v>
      </c>
      <c r="F57063" s="2">
        <v>3</v>
      </c>
      <c r="G57063" s="21">
        <v>4576</v>
      </c>
      <c r="H57063" s="15"/>
      <c r="I57063" s="17"/>
    </row>
    <row r="57064" spans="1:9" x14ac:dyDescent="0.25">
      <c r="A57064" s="1">
        <v>42556</v>
      </c>
      <c r="B57064">
        <v>2016</v>
      </c>
      <c r="C57064">
        <v>7</v>
      </c>
      <c r="D57064">
        <v>5</v>
      </c>
      <c r="E57064" s="2">
        <v>17</v>
      </c>
      <c r="F57064" s="2">
        <v>3</v>
      </c>
      <c r="G57064" s="21">
        <v>4577</v>
      </c>
      <c r="H57064" s="15"/>
      <c r="I57064" s="17"/>
    </row>
    <row r="57065" spans="1:9" x14ac:dyDescent="0.25">
      <c r="A57065" s="1">
        <v>42556</v>
      </c>
      <c r="B57065">
        <v>2016</v>
      </c>
      <c r="C57065">
        <v>7</v>
      </c>
      <c r="D57065">
        <v>5</v>
      </c>
      <c r="E57065" s="2">
        <v>18</v>
      </c>
      <c r="F57065" s="2">
        <v>3</v>
      </c>
      <c r="G57065" s="21">
        <v>4578</v>
      </c>
      <c r="H57065" s="15"/>
      <c r="I57065" s="17"/>
    </row>
    <row r="57066" spans="1:9" x14ac:dyDescent="0.25">
      <c r="A57066" s="1">
        <v>42556</v>
      </c>
      <c r="B57066">
        <v>2016</v>
      </c>
      <c r="C57066">
        <v>7</v>
      </c>
      <c r="D57066">
        <v>5</v>
      </c>
      <c r="E57066" s="2">
        <v>19</v>
      </c>
      <c r="F57066" s="2">
        <v>3</v>
      </c>
      <c r="G57066" s="21">
        <v>4579</v>
      </c>
      <c r="H57066" s="15"/>
      <c r="I57066" s="17"/>
    </row>
    <row r="57067" spans="1:9" x14ac:dyDescent="0.25">
      <c r="A57067" s="1">
        <v>42556</v>
      </c>
      <c r="B57067">
        <v>2016</v>
      </c>
      <c r="C57067">
        <v>7</v>
      </c>
      <c r="D57067">
        <v>5</v>
      </c>
      <c r="E57067" s="2">
        <v>20</v>
      </c>
      <c r="F57067" s="2">
        <v>3</v>
      </c>
      <c r="G57067" s="21">
        <v>4580</v>
      </c>
      <c r="H57067" s="15"/>
      <c r="I57067" s="17"/>
    </row>
    <row r="57068" spans="1:9" x14ac:dyDescent="0.25">
      <c r="A57068" s="1">
        <v>42556</v>
      </c>
      <c r="B57068">
        <v>2016</v>
      </c>
      <c r="C57068">
        <v>7</v>
      </c>
      <c r="D57068">
        <v>5</v>
      </c>
      <c r="E57068" s="2">
        <v>21</v>
      </c>
      <c r="F57068" s="2">
        <v>3</v>
      </c>
      <c r="G57068" s="21">
        <v>4581</v>
      </c>
      <c r="H57068" s="15"/>
      <c r="I57068" s="17"/>
    </row>
    <row r="57069" spans="1:9" x14ac:dyDescent="0.25">
      <c r="A57069" s="1">
        <v>42556</v>
      </c>
      <c r="B57069">
        <v>2016</v>
      </c>
      <c r="C57069">
        <v>7</v>
      </c>
      <c r="D57069">
        <v>5</v>
      </c>
      <c r="E57069" s="2">
        <v>22</v>
      </c>
      <c r="F57069" s="2">
        <v>3</v>
      </c>
      <c r="G57069" s="21">
        <v>4582</v>
      </c>
      <c r="H57069" s="15"/>
      <c r="I57069" s="17"/>
    </row>
    <row r="57070" spans="1:9" x14ac:dyDescent="0.25">
      <c r="A57070" s="1">
        <v>42556</v>
      </c>
      <c r="B57070">
        <v>2016</v>
      </c>
      <c r="C57070">
        <v>7</v>
      </c>
      <c r="D57070">
        <v>5</v>
      </c>
      <c r="E57070" s="2">
        <v>23</v>
      </c>
      <c r="F57070" s="2">
        <v>3</v>
      </c>
      <c r="G57070" s="21">
        <v>4583</v>
      </c>
      <c r="H57070" s="15"/>
      <c r="I57070" s="17"/>
    </row>
    <row r="57071" spans="1:9" x14ac:dyDescent="0.25">
      <c r="A57071" s="1">
        <v>42556</v>
      </c>
      <c r="B57071">
        <v>2016</v>
      </c>
      <c r="C57071">
        <v>7</v>
      </c>
      <c r="D57071">
        <v>5</v>
      </c>
      <c r="E57071" s="2">
        <v>24</v>
      </c>
      <c r="F57071" s="2">
        <v>3</v>
      </c>
      <c r="G57071" s="21">
        <v>4584</v>
      </c>
      <c r="H57071" s="15"/>
      <c r="I57071" s="17"/>
    </row>
    <row r="57072" spans="1:9" x14ac:dyDescent="0.25">
      <c r="A57072" s="1">
        <v>42557</v>
      </c>
      <c r="B57072">
        <v>2016</v>
      </c>
      <c r="C57072">
        <v>7</v>
      </c>
      <c r="D57072">
        <v>6</v>
      </c>
      <c r="E57072" s="2">
        <v>1</v>
      </c>
      <c r="F57072" s="2">
        <v>4</v>
      </c>
      <c r="G57072" s="21">
        <v>4585</v>
      </c>
      <c r="H57072" s="15"/>
      <c r="I57072" s="17"/>
    </row>
    <row r="57073" spans="1:9" x14ac:dyDescent="0.25">
      <c r="A57073" s="1">
        <v>42557</v>
      </c>
      <c r="B57073">
        <v>2016</v>
      </c>
      <c r="C57073">
        <v>7</v>
      </c>
      <c r="D57073">
        <v>6</v>
      </c>
      <c r="E57073" s="2">
        <v>2</v>
      </c>
      <c r="F57073" s="2">
        <v>4</v>
      </c>
      <c r="G57073" s="21">
        <v>4586</v>
      </c>
      <c r="H57073" s="15"/>
      <c r="I57073" s="17"/>
    </row>
    <row r="57074" spans="1:9" x14ac:dyDescent="0.25">
      <c r="A57074" s="1">
        <v>42557</v>
      </c>
      <c r="B57074">
        <v>2016</v>
      </c>
      <c r="C57074">
        <v>7</v>
      </c>
      <c r="D57074">
        <v>6</v>
      </c>
      <c r="E57074" s="2">
        <v>3</v>
      </c>
      <c r="F57074" s="2">
        <v>4</v>
      </c>
      <c r="G57074" s="21">
        <v>4587</v>
      </c>
      <c r="H57074" s="15"/>
      <c r="I57074" s="17"/>
    </row>
    <row r="57075" spans="1:9" x14ac:dyDescent="0.25">
      <c r="A57075" s="1">
        <v>42557</v>
      </c>
      <c r="B57075">
        <v>2016</v>
      </c>
      <c r="C57075">
        <v>7</v>
      </c>
      <c r="D57075">
        <v>6</v>
      </c>
      <c r="E57075" s="2">
        <v>4</v>
      </c>
      <c r="F57075" s="2">
        <v>4</v>
      </c>
      <c r="G57075" s="21">
        <v>4588</v>
      </c>
      <c r="H57075" s="15"/>
      <c r="I57075" s="17"/>
    </row>
    <row r="57076" spans="1:9" x14ac:dyDescent="0.25">
      <c r="A57076" s="1">
        <v>42557</v>
      </c>
      <c r="B57076">
        <v>2016</v>
      </c>
      <c r="C57076">
        <v>7</v>
      </c>
      <c r="D57076">
        <v>6</v>
      </c>
      <c r="E57076" s="2">
        <v>5</v>
      </c>
      <c r="F57076" s="2">
        <v>4</v>
      </c>
      <c r="G57076" s="21">
        <v>4589</v>
      </c>
      <c r="H57076" s="15"/>
      <c r="I57076" s="17"/>
    </row>
    <row r="57077" spans="1:9" x14ac:dyDescent="0.25">
      <c r="A57077" s="1">
        <v>42557</v>
      </c>
      <c r="B57077">
        <v>2016</v>
      </c>
      <c r="C57077">
        <v>7</v>
      </c>
      <c r="D57077">
        <v>6</v>
      </c>
      <c r="E57077" s="2">
        <v>6</v>
      </c>
      <c r="F57077" s="2">
        <v>4</v>
      </c>
      <c r="G57077" s="21">
        <v>4590</v>
      </c>
      <c r="H57077" s="15"/>
      <c r="I57077" s="17"/>
    </row>
    <row r="57078" spans="1:9" x14ac:dyDescent="0.25">
      <c r="A57078" s="1">
        <v>42557</v>
      </c>
      <c r="B57078">
        <v>2016</v>
      </c>
      <c r="C57078">
        <v>7</v>
      </c>
      <c r="D57078">
        <v>6</v>
      </c>
      <c r="E57078" s="2">
        <v>7</v>
      </c>
      <c r="F57078" s="2">
        <v>4</v>
      </c>
      <c r="G57078" s="21">
        <v>4591</v>
      </c>
      <c r="H57078" s="15"/>
      <c r="I57078" s="17"/>
    </row>
    <row r="57079" spans="1:9" x14ac:dyDescent="0.25">
      <c r="A57079" s="1">
        <v>42557</v>
      </c>
      <c r="B57079">
        <v>2016</v>
      </c>
      <c r="C57079">
        <v>7</v>
      </c>
      <c r="D57079">
        <v>6</v>
      </c>
      <c r="E57079" s="2">
        <v>8</v>
      </c>
      <c r="F57079" s="2">
        <v>4</v>
      </c>
      <c r="G57079" s="21">
        <v>4592</v>
      </c>
      <c r="H57079" s="15"/>
      <c r="I57079" s="17"/>
    </row>
    <row r="57080" spans="1:9" x14ac:dyDescent="0.25">
      <c r="A57080" s="1">
        <v>42557</v>
      </c>
      <c r="B57080">
        <v>2016</v>
      </c>
      <c r="C57080">
        <v>7</v>
      </c>
      <c r="D57080">
        <v>6</v>
      </c>
      <c r="E57080" s="2">
        <v>9</v>
      </c>
      <c r="F57080" s="2">
        <v>4</v>
      </c>
      <c r="G57080" s="21">
        <v>4593</v>
      </c>
      <c r="H57080" s="15"/>
      <c r="I57080" s="17"/>
    </row>
    <row r="57081" spans="1:9" x14ac:dyDescent="0.25">
      <c r="A57081" s="1">
        <v>42557</v>
      </c>
      <c r="B57081">
        <v>2016</v>
      </c>
      <c r="C57081">
        <v>7</v>
      </c>
      <c r="D57081">
        <v>6</v>
      </c>
      <c r="E57081" s="2">
        <v>10</v>
      </c>
      <c r="F57081" s="2">
        <v>4</v>
      </c>
      <c r="G57081" s="21">
        <v>4594</v>
      </c>
      <c r="H57081" s="15"/>
      <c r="I57081" s="17"/>
    </row>
    <row r="57082" spans="1:9" x14ac:dyDescent="0.25">
      <c r="A57082" s="1">
        <v>42557</v>
      </c>
      <c r="B57082">
        <v>2016</v>
      </c>
      <c r="C57082">
        <v>7</v>
      </c>
      <c r="D57082">
        <v>6</v>
      </c>
      <c r="E57082" s="2">
        <v>11</v>
      </c>
      <c r="F57082" s="2">
        <v>4</v>
      </c>
      <c r="G57082" s="21">
        <v>4595</v>
      </c>
      <c r="H57082" s="15"/>
      <c r="I57082" s="17"/>
    </row>
    <row r="57083" spans="1:9" x14ac:dyDescent="0.25">
      <c r="A57083" s="1">
        <v>42557</v>
      </c>
      <c r="B57083">
        <v>2016</v>
      </c>
      <c r="C57083">
        <v>7</v>
      </c>
      <c r="D57083">
        <v>6</v>
      </c>
      <c r="E57083" s="2">
        <v>12</v>
      </c>
      <c r="F57083" s="2">
        <v>4</v>
      </c>
      <c r="G57083" s="21">
        <v>4596</v>
      </c>
      <c r="H57083" s="15"/>
      <c r="I57083" s="17"/>
    </row>
    <row r="57084" spans="1:9" x14ac:dyDescent="0.25">
      <c r="A57084" s="1">
        <v>42557</v>
      </c>
      <c r="B57084">
        <v>2016</v>
      </c>
      <c r="C57084">
        <v>7</v>
      </c>
      <c r="D57084">
        <v>6</v>
      </c>
      <c r="E57084" s="2">
        <v>13</v>
      </c>
      <c r="F57084" s="2">
        <v>4</v>
      </c>
      <c r="G57084" s="21">
        <v>4597</v>
      </c>
      <c r="H57084" s="15"/>
      <c r="I57084" s="17"/>
    </row>
    <row r="57085" spans="1:9" x14ac:dyDescent="0.25">
      <c r="A57085" s="1">
        <v>42557</v>
      </c>
      <c r="B57085">
        <v>2016</v>
      </c>
      <c r="C57085">
        <v>7</v>
      </c>
      <c r="D57085">
        <v>6</v>
      </c>
      <c r="E57085" s="2">
        <v>14</v>
      </c>
      <c r="F57085" s="2">
        <v>4</v>
      </c>
      <c r="G57085" s="21">
        <v>4598</v>
      </c>
      <c r="H57085" s="15"/>
      <c r="I57085" s="17"/>
    </row>
    <row r="57086" spans="1:9" x14ac:dyDescent="0.25">
      <c r="A57086" s="1">
        <v>42557</v>
      </c>
      <c r="B57086">
        <v>2016</v>
      </c>
      <c r="C57086">
        <v>7</v>
      </c>
      <c r="D57086">
        <v>6</v>
      </c>
      <c r="E57086" s="2">
        <v>15</v>
      </c>
      <c r="F57086" s="2">
        <v>4</v>
      </c>
      <c r="G57086" s="21">
        <v>4599</v>
      </c>
      <c r="H57086" s="15"/>
      <c r="I57086" s="17"/>
    </row>
    <row r="57087" spans="1:9" x14ac:dyDescent="0.25">
      <c r="A57087" s="1">
        <v>42557</v>
      </c>
      <c r="B57087">
        <v>2016</v>
      </c>
      <c r="C57087">
        <v>7</v>
      </c>
      <c r="D57087">
        <v>6</v>
      </c>
      <c r="E57087" s="2">
        <v>16</v>
      </c>
      <c r="F57087" s="2">
        <v>4</v>
      </c>
      <c r="G57087" s="21">
        <v>4600</v>
      </c>
      <c r="H57087" s="15"/>
      <c r="I57087" s="17"/>
    </row>
    <row r="57088" spans="1:9" x14ac:dyDescent="0.25">
      <c r="A57088" s="1">
        <v>42557</v>
      </c>
      <c r="B57088">
        <v>2016</v>
      </c>
      <c r="C57088">
        <v>7</v>
      </c>
      <c r="D57088">
        <v>6</v>
      </c>
      <c r="E57088" s="2">
        <v>17</v>
      </c>
      <c r="F57088" s="2">
        <v>4</v>
      </c>
      <c r="G57088" s="21">
        <v>4601</v>
      </c>
      <c r="H57088" s="15"/>
      <c r="I57088" s="17"/>
    </row>
    <row r="57089" spans="1:9" x14ac:dyDescent="0.25">
      <c r="A57089" s="1">
        <v>42557</v>
      </c>
      <c r="B57089">
        <v>2016</v>
      </c>
      <c r="C57089">
        <v>7</v>
      </c>
      <c r="D57089">
        <v>6</v>
      </c>
      <c r="E57089" s="2">
        <v>18</v>
      </c>
      <c r="F57089" s="2">
        <v>4</v>
      </c>
      <c r="G57089" s="21">
        <v>4602</v>
      </c>
      <c r="H57089" s="15"/>
      <c r="I57089" s="17"/>
    </row>
    <row r="57090" spans="1:9" x14ac:dyDescent="0.25">
      <c r="A57090" s="1">
        <v>42557</v>
      </c>
      <c r="B57090">
        <v>2016</v>
      </c>
      <c r="C57090">
        <v>7</v>
      </c>
      <c r="D57090">
        <v>6</v>
      </c>
      <c r="E57090" s="2">
        <v>19</v>
      </c>
      <c r="F57090" s="2">
        <v>4</v>
      </c>
      <c r="G57090" s="21">
        <v>4603</v>
      </c>
      <c r="H57090" s="15"/>
      <c r="I57090" s="17"/>
    </row>
    <row r="57091" spans="1:9" x14ac:dyDescent="0.25">
      <c r="A57091" s="1">
        <v>42557</v>
      </c>
      <c r="B57091">
        <v>2016</v>
      </c>
      <c r="C57091">
        <v>7</v>
      </c>
      <c r="D57091">
        <v>6</v>
      </c>
      <c r="E57091" s="2">
        <v>20</v>
      </c>
      <c r="F57091" s="2">
        <v>4</v>
      </c>
      <c r="G57091" s="21">
        <v>4604</v>
      </c>
      <c r="H57091" s="15"/>
      <c r="I57091" s="17"/>
    </row>
    <row r="57092" spans="1:9" x14ac:dyDescent="0.25">
      <c r="A57092" s="1">
        <v>42557</v>
      </c>
      <c r="B57092">
        <v>2016</v>
      </c>
      <c r="C57092">
        <v>7</v>
      </c>
      <c r="D57092">
        <v>6</v>
      </c>
      <c r="E57092" s="2">
        <v>21</v>
      </c>
      <c r="F57092" s="2">
        <v>4</v>
      </c>
      <c r="G57092" s="21">
        <v>4605</v>
      </c>
      <c r="H57092" s="15"/>
      <c r="I57092" s="17"/>
    </row>
    <row r="57093" spans="1:9" x14ac:dyDescent="0.25">
      <c r="A57093" s="1">
        <v>42557</v>
      </c>
      <c r="B57093">
        <v>2016</v>
      </c>
      <c r="C57093">
        <v>7</v>
      </c>
      <c r="D57093">
        <v>6</v>
      </c>
      <c r="E57093" s="2">
        <v>22</v>
      </c>
      <c r="F57093" s="2">
        <v>4</v>
      </c>
      <c r="G57093" s="21">
        <v>4606</v>
      </c>
      <c r="H57093" s="15"/>
      <c r="I57093" s="17"/>
    </row>
    <row r="57094" spans="1:9" x14ac:dyDescent="0.25">
      <c r="A57094" s="1">
        <v>42557</v>
      </c>
      <c r="B57094">
        <v>2016</v>
      </c>
      <c r="C57094">
        <v>7</v>
      </c>
      <c r="D57094">
        <v>6</v>
      </c>
      <c r="E57094" s="2">
        <v>23</v>
      </c>
      <c r="F57094" s="2">
        <v>4</v>
      </c>
      <c r="G57094" s="21">
        <v>4607</v>
      </c>
      <c r="H57094" s="15"/>
      <c r="I57094" s="17"/>
    </row>
    <row r="57095" spans="1:9" x14ac:dyDescent="0.25">
      <c r="A57095" s="1">
        <v>42557</v>
      </c>
      <c r="B57095">
        <v>2016</v>
      </c>
      <c r="C57095">
        <v>7</v>
      </c>
      <c r="D57095">
        <v>6</v>
      </c>
      <c r="E57095" s="2">
        <v>24</v>
      </c>
      <c r="F57095" s="2">
        <v>4</v>
      </c>
      <c r="G57095" s="21">
        <v>4608</v>
      </c>
      <c r="H57095" s="15"/>
      <c r="I57095" s="17"/>
    </row>
    <row r="57096" spans="1:9" x14ac:dyDescent="0.25">
      <c r="A57096" s="1">
        <v>42558</v>
      </c>
      <c r="B57096">
        <v>2016</v>
      </c>
      <c r="C57096">
        <v>7</v>
      </c>
      <c r="D57096">
        <v>7</v>
      </c>
      <c r="E57096" s="2">
        <v>1</v>
      </c>
      <c r="F57096" s="2">
        <v>5</v>
      </c>
      <c r="G57096" s="21">
        <v>4609</v>
      </c>
      <c r="H57096" s="15"/>
      <c r="I57096" s="17"/>
    </row>
    <row r="57097" spans="1:9" x14ac:dyDescent="0.25">
      <c r="A57097" s="1">
        <v>42558</v>
      </c>
      <c r="B57097">
        <v>2016</v>
      </c>
      <c r="C57097">
        <v>7</v>
      </c>
      <c r="D57097">
        <v>7</v>
      </c>
      <c r="E57097" s="2">
        <v>2</v>
      </c>
      <c r="F57097" s="2">
        <v>5</v>
      </c>
      <c r="G57097" s="21">
        <v>4610</v>
      </c>
      <c r="H57097" s="15"/>
      <c r="I57097" s="17"/>
    </row>
    <row r="57098" spans="1:9" x14ac:dyDescent="0.25">
      <c r="A57098" s="1">
        <v>42558</v>
      </c>
      <c r="B57098">
        <v>2016</v>
      </c>
      <c r="C57098">
        <v>7</v>
      </c>
      <c r="D57098">
        <v>7</v>
      </c>
      <c r="E57098" s="2">
        <v>3</v>
      </c>
      <c r="F57098" s="2">
        <v>5</v>
      </c>
      <c r="G57098" s="21">
        <v>4611</v>
      </c>
      <c r="H57098" s="15"/>
      <c r="I57098" s="17"/>
    </row>
    <row r="57099" spans="1:9" x14ac:dyDescent="0.25">
      <c r="A57099" s="1">
        <v>42558</v>
      </c>
      <c r="B57099">
        <v>2016</v>
      </c>
      <c r="C57099">
        <v>7</v>
      </c>
      <c r="D57099">
        <v>7</v>
      </c>
      <c r="E57099" s="2">
        <v>4</v>
      </c>
      <c r="F57099" s="2">
        <v>5</v>
      </c>
      <c r="G57099" s="21">
        <v>4612</v>
      </c>
      <c r="H57099" s="15"/>
      <c r="I57099" s="17"/>
    </row>
    <row r="57100" spans="1:9" x14ac:dyDescent="0.25">
      <c r="A57100" s="1">
        <v>42558</v>
      </c>
      <c r="B57100">
        <v>2016</v>
      </c>
      <c r="C57100">
        <v>7</v>
      </c>
      <c r="D57100">
        <v>7</v>
      </c>
      <c r="E57100" s="2">
        <v>5</v>
      </c>
      <c r="F57100" s="2">
        <v>5</v>
      </c>
      <c r="G57100" s="21">
        <v>4613</v>
      </c>
      <c r="H57100" s="15"/>
      <c r="I57100" s="17"/>
    </row>
    <row r="57101" spans="1:9" x14ac:dyDescent="0.25">
      <c r="A57101" s="1">
        <v>42558</v>
      </c>
      <c r="B57101">
        <v>2016</v>
      </c>
      <c r="C57101">
        <v>7</v>
      </c>
      <c r="D57101">
        <v>7</v>
      </c>
      <c r="E57101" s="2">
        <v>6</v>
      </c>
      <c r="F57101" s="2">
        <v>5</v>
      </c>
      <c r="G57101" s="21">
        <v>4614</v>
      </c>
      <c r="H57101" s="15"/>
      <c r="I57101" s="17"/>
    </row>
    <row r="57102" spans="1:9" x14ac:dyDescent="0.25">
      <c r="A57102" s="1">
        <v>42558</v>
      </c>
      <c r="B57102">
        <v>2016</v>
      </c>
      <c r="C57102">
        <v>7</v>
      </c>
      <c r="D57102">
        <v>7</v>
      </c>
      <c r="E57102" s="2">
        <v>7</v>
      </c>
      <c r="F57102" s="2">
        <v>5</v>
      </c>
      <c r="G57102" s="21">
        <v>4615</v>
      </c>
      <c r="H57102" s="15"/>
      <c r="I57102" s="17"/>
    </row>
    <row r="57103" spans="1:9" x14ac:dyDescent="0.25">
      <c r="A57103" s="1">
        <v>42558</v>
      </c>
      <c r="B57103">
        <v>2016</v>
      </c>
      <c r="C57103">
        <v>7</v>
      </c>
      <c r="D57103">
        <v>7</v>
      </c>
      <c r="E57103" s="2">
        <v>8</v>
      </c>
      <c r="F57103" s="2">
        <v>5</v>
      </c>
      <c r="G57103" s="21">
        <v>4616</v>
      </c>
      <c r="H57103" s="15"/>
      <c r="I57103" s="17"/>
    </row>
    <row r="57104" spans="1:9" x14ac:dyDescent="0.25">
      <c r="A57104" s="1">
        <v>42558</v>
      </c>
      <c r="B57104">
        <v>2016</v>
      </c>
      <c r="C57104">
        <v>7</v>
      </c>
      <c r="D57104">
        <v>7</v>
      </c>
      <c r="E57104" s="2">
        <v>9</v>
      </c>
      <c r="F57104" s="2">
        <v>5</v>
      </c>
      <c r="G57104" s="21">
        <v>4617</v>
      </c>
      <c r="H57104" s="15"/>
      <c r="I57104" s="17"/>
    </row>
    <row r="57105" spans="1:9" x14ac:dyDescent="0.25">
      <c r="A57105" s="1">
        <v>42558</v>
      </c>
      <c r="B57105">
        <v>2016</v>
      </c>
      <c r="C57105">
        <v>7</v>
      </c>
      <c r="D57105">
        <v>7</v>
      </c>
      <c r="E57105" s="2">
        <v>10</v>
      </c>
      <c r="F57105" s="2">
        <v>5</v>
      </c>
      <c r="G57105" s="21">
        <v>4618</v>
      </c>
      <c r="H57105" s="15"/>
      <c r="I57105" s="17"/>
    </row>
    <row r="57106" spans="1:9" x14ac:dyDescent="0.25">
      <c r="A57106" s="1">
        <v>42558</v>
      </c>
      <c r="B57106">
        <v>2016</v>
      </c>
      <c r="C57106">
        <v>7</v>
      </c>
      <c r="D57106">
        <v>7</v>
      </c>
      <c r="E57106" s="2">
        <v>11</v>
      </c>
      <c r="F57106" s="2">
        <v>5</v>
      </c>
      <c r="G57106" s="21">
        <v>4619</v>
      </c>
      <c r="H57106" s="15"/>
      <c r="I57106" s="17"/>
    </row>
    <row r="57107" spans="1:9" x14ac:dyDescent="0.25">
      <c r="A57107" s="1">
        <v>42558</v>
      </c>
      <c r="B57107">
        <v>2016</v>
      </c>
      <c r="C57107">
        <v>7</v>
      </c>
      <c r="D57107">
        <v>7</v>
      </c>
      <c r="E57107" s="2">
        <v>12</v>
      </c>
      <c r="F57107" s="2">
        <v>5</v>
      </c>
      <c r="G57107" s="21">
        <v>4620</v>
      </c>
      <c r="H57107" s="15"/>
      <c r="I57107" s="17"/>
    </row>
    <row r="57108" spans="1:9" x14ac:dyDescent="0.25">
      <c r="A57108" s="1">
        <v>42558</v>
      </c>
      <c r="B57108">
        <v>2016</v>
      </c>
      <c r="C57108">
        <v>7</v>
      </c>
      <c r="D57108">
        <v>7</v>
      </c>
      <c r="E57108" s="2">
        <v>13</v>
      </c>
      <c r="F57108" s="2">
        <v>5</v>
      </c>
      <c r="G57108" s="21">
        <v>4621</v>
      </c>
      <c r="H57108" s="15"/>
      <c r="I57108" s="17"/>
    </row>
    <row r="57109" spans="1:9" x14ac:dyDescent="0.25">
      <c r="A57109" s="1">
        <v>42558</v>
      </c>
      <c r="B57109">
        <v>2016</v>
      </c>
      <c r="C57109">
        <v>7</v>
      </c>
      <c r="D57109">
        <v>7</v>
      </c>
      <c r="E57109" s="2">
        <v>14</v>
      </c>
      <c r="F57109" s="2">
        <v>5</v>
      </c>
      <c r="G57109" s="21">
        <v>4622</v>
      </c>
      <c r="H57109" s="15"/>
      <c r="I57109" s="17"/>
    </row>
    <row r="57110" spans="1:9" x14ac:dyDescent="0.25">
      <c r="A57110" s="1">
        <v>42558</v>
      </c>
      <c r="B57110">
        <v>2016</v>
      </c>
      <c r="C57110">
        <v>7</v>
      </c>
      <c r="D57110">
        <v>7</v>
      </c>
      <c r="E57110" s="2">
        <v>15</v>
      </c>
      <c r="F57110" s="2">
        <v>5</v>
      </c>
      <c r="G57110" s="21">
        <v>4623</v>
      </c>
      <c r="H57110" s="15"/>
      <c r="I57110" s="17"/>
    </row>
    <row r="57111" spans="1:9" x14ac:dyDescent="0.25">
      <c r="A57111" s="1">
        <v>42558</v>
      </c>
      <c r="B57111">
        <v>2016</v>
      </c>
      <c r="C57111">
        <v>7</v>
      </c>
      <c r="D57111">
        <v>7</v>
      </c>
      <c r="E57111" s="2">
        <v>16</v>
      </c>
      <c r="F57111" s="2">
        <v>5</v>
      </c>
      <c r="G57111" s="21">
        <v>4624</v>
      </c>
      <c r="H57111" s="15"/>
      <c r="I57111" s="17"/>
    </row>
    <row r="57112" spans="1:9" x14ac:dyDescent="0.25">
      <c r="A57112" s="1">
        <v>42558</v>
      </c>
      <c r="B57112">
        <v>2016</v>
      </c>
      <c r="C57112">
        <v>7</v>
      </c>
      <c r="D57112">
        <v>7</v>
      </c>
      <c r="E57112" s="2">
        <v>17</v>
      </c>
      <c r="F57112" s="2">
        <v>5</v>
      </c>
      <c r="G57112" s="21">
        <v>4625</v>
      </c>
      <c r="H57112" s="15"/>
      <c r="I57112" s="17"/>
    </row>
    <row r="57113" spans="1:9" x14ac:dyDescent="0.25">
      <c r="A57113" s="1">
        <v>42558</v>
      </c>
      <c r="B57113">
        <v>2016</v>
      </c>
      <c r="C57113">
        <v>7</v>
      </c>
      <c r="D57113">
        <v>7</v>
      </c>
      <c r="E57113" s="2">
        <v>18</v>
      </c>
      <c r="F57113" s="2">
        <v>5</v>
      </c>
      <c r="G57113" s="21">
        <v>4626</v>
      </c>
      <c r="H57113" s="15"/>
      <c r="I57113" s="17"/>
    </row>
    <row r="57114" spans="1:9" x14ac:dyDescent="0.25">
      <c r="A57114" s="1">
        <v>42558</v>
      </c>
      <c r="B57114">
        <v>2016</v>
      </c>
      <c r="C57114">
        <v>7</v>
      </c>
      <c r="D57114">
        <v>7</v>
      </c>
      <c r="E57114" s="2">
        <v>19</v>
      </c>
      <c r="F57114" s="2">
        <v>5</v>
      </c>
      <c r="G57114" s="21">
        <v>4627</v>
      </c>
      <c r="H57114" s="15"/>
      <c r="I57114" s="17"/>
    </row>
    <row r="57115" spans="1:9" x14ac:dyDescent="0.25">
      <c r="A57115" s="1">
        <v>42558</v>
      </c>
      <c r="B57115">
        <v>2016</v>
      </c>
      <c r="C57115">
        <v>7</v>
      </c>
      <c r="D57115">
        <v>7</v>
      </c>
      <c r="E57115" s="2">
        <v>20</v>
      </c>
      <c r="F57115" s="2">
        <v>5</v>
      </c>
      <c r="G57115" s="21">
        <v>4628</v>
      </c>
      <c r="H57115" s="15"/>
      <c r="I57115" s="17"/>
    </row>
    <row r="57116" spans="1:9" x14ac:dyDescent="0.25">
      <c r="A57116" s="1">
        <v>42558</v>
      </c>
      <c r="B57116">
        <v>2016</v>
      </c>
      <c r="C57116">
        <v>7</v>
      </c>
      <c r="D57116">
        <v>7</v>
      </c>
      <c r="E57116" s="2">
        <v>21</v>
      </c>
      <c r="F57116" s="2">
        <v>5</v>
      </c>
      <c r="G57116" s="21">
        <v>4629</v>
      </c>
      <c r="H57116" s="15"/>
      <c r="I57116" s="17"/>
    </row>
    <row r="57117" spans="1:9" x14ac:dyDescent="0.25">
      <c r="A57117" s="1">
        <v>42558</v>
      </c>
      <c r="B57117">
        <v>2016</v>
      </c>
      <c r="C57117">
        <v>7</v>
      </c>
      <c r="D57117">
        <v>7</v>
      </c>
      <c r="E57117" s="2">
        <v>22</v>
      </c>
      <c r="F57117" s="2">
        <v>5</v>
      </c>
      <c r="G57117" s="21">
        <v>4630</v>
      </c>
      <c r="H57117" s="15"/>
      <c r="I57117" s="17"/>
    </row>
    <row r="57118" spans="1:9" x14ac:dyDescent="0.25">
      <c r="A57118" s="1">
        <v>42558</v>
      </c>
      <c r="B57118">
        <v>2016</v>
      </c>
      <c r="C57118">
        <v>7</v>
      </c>
      <c r="D57118">
        <v>7</v>
      </c>
      <c r="E57118" s="2">
        <v>23</v>
      </c>
      <c r="F57118" s="2">
        <v>5</v>
      </c>
      <c r="G57118" s="21">
        <v>4631</v>
      </c>
      <c r="H57118" s="15"/>
      <c r="I57118" s="17"/>
    </row>
    <row r="57119" spans="1:9" x14ac:dyDescent="0.25">
      <c r="A57119" s="1">
        <v>42558</v>
      </c>
      <c r="B57119">
        <v>2016</v>
      </c>
      <c r="C57119">
        <v>7</v>
      </c>
      <c r="D57119">
        <v>7</v>
      </c>
      <c r="E57119" s="2">
        <v>24</v>
      </c>
      <c r="F57119" s="2">
        <v>5</v>
      </c>
      <c r="G57119" s="21">
        <v>4632</v>
      </c>
      <c r="H57119" s="15"/>
      <c r="I57119" s="17"/>
    </row>
    <row r="57120" spans="1:9" x14ac:dyDescent="0.25">
      <c r="A57120" s="1">
        <v>42559</v>
      </c>
      <c r="B57120">
        <v>2016</v>
      </c>
      <c r="C57120">
        <v>7</v>
      </c>
      <c r="D57120">
        <v>8</v>
      </c>
      <c r="E57120" s="2">
        <v>1</v>
      </c>
      <c r="F57120" s="2">
        <v>6</v>
      </c>
      <c r="G57120" s="21">
        <v>4633</v>
      </c>
      <c r="H57120" s="15"/>
      <c r="I57120" s="17"/>
    </row>
    <row r="57121" spans="1:9" x14ac:dyDescent="0.25">
      <c r="A57121" s="1">
        <v>42559</v>
      </c>
      <c r="B57121">
        <v>2016</v>
      </c>
      <c r="C57121">
        <v>7</v>
      </c>
      <c r="D57121">
        <v>8</v>
      </c>
      <c r="E57121" s="2">
        <v>2</v>
      </c>
      <c r="F57121" s="2">
        <v>6</v>
      </c>
      <c r="G57121" s="21">
        <v>4634</v>
      </c>
      <c r="H57121" s="15"/>
      <c r="I57121" s="17"/>
    </row>
    <row r="57122" spans="1:9" x14ac:dyDescent="0.25">
      <c r="A57122" s="1">
        <v>42559</v>
      </c>
      <c r="B57122">
        <v>2016</v>
      </c>
      <c r="C57122">
        <v>7</v>
      </c>
      <c r="D57122">
        <v>8</v>
      </c>
      <c r="E57122" s="2">
        <v>3</v>
      </c>
      <c r="F57122" s="2">
        <v>6</v>
      </c>
      <c r="G57122" s="21">
        <v>4635</v>
      </c>
      <c r="H57122" s="15"/>
      <c r="I57122" s="17"/>
    </row>
    <row r="57123" spans="1:9" x14ac:dyDescent="0.25">
      <c r="A57123" s="1">
        <v>42559</v>
      </c>
      <c r="B57123">
        <v>2016</v>
      </c>
      <c r="C57123">
        <v>7</v>
      </c>
      <c r="D57123">
        <v>8</v>
      </c>
      <c r="E57123" s="2">
        <v>4</v>
      </c>
      <c r="F57123" s="2">
        <v>6</v>
      </c>
      <c r="G57123" s="21">
        <v>4636</v>
      </c>
      <c r="H57123" s="15"/>
      <c r="I57123" s="17"/>
    </row>
    <row r="57124" spans="1:9" x14ac:dyDescent="0.25">
      <c r="A57124" s="1">
        <v>42559</v>
      </c>
      <c r="B57124">
        <v>2016</v>
      </c>
      <c r="C57124">
        <v>7</v>
      </c>
      <c r="D57124">
        <v>8</v>
      </c>
      <c r="E57124" s="2">
        <v>5</v>
      </c>
      <c r="F57124" s="2">
        <v>6</v>
      </c>
      <c r="G57124" s="21">
        <v>4637</v>
      </c>
      <c r="H57124" s="15"/>
      <c r="I57124" s="17"/>
    </row>
    <row r="57125" spans="1:9" x14ac:dyDescent="0.25">
      <c r="A57125" s="1">
        <v>42559</v>
      </c>
      <c r="B57125">
        <v>2016</v>
      </c>
      <c r="C57125">
        <v>7</v>
      </c>
      <c r="D57125">
        <v>8</v>
      </c>
      <c r="E57125" s="2">
        <v>6</v>
      </c>
      <c r="F57125" s="2">
        <v>6</v>
      </c>
      <c r="G57125" s="21">
        <v>4638</v>
      </c>
      <c r="H57125" s="15"/>
      <c r="I57125" s="17"/>
    </row>
    <row r="57126" spans="1:9" x14ac:dyDescent="0.25">
      <c r="A57126" s="1">
        <v>42559</v>
      </c>
      <c r="B57126">
        <v>2016</v>
      </c>
      <c r="C57126">
        <v>7</v>
      </c>
      <c r="D57126">
        <v>8</v>
      </c>
      <c r="E57126" s="2">
        <v>7</v>
      </c>
      <c r="F57126" s="2">
        <v>6</v>
      </c>
      <c r="G57126" s="21">
        <v>4639</v>
      </c>
      <c r="H57126" s="15"/>
      <c r="I57126" s="17"/>
    </row>
    <row r="57127" spans="1:9" x14ac:dyDescent="0.25">
      <c r="A57127" s="1">
        <v>42559</v>
      </c>
      <c r="B57127">
        <v>2016</v>
      </c>
      <c r="C57127">
        <v>7</v>
      </c>
      <c r="D57127">
        <v>8</v>
      </c>
      <c r="E57127" s="2">
        <v>8</v>
      </c>
      <c r="F57127" s="2">
        <v>6</v>
      </c>
      <c r="G57127" s="21">
        <v>4640</v>
      </c>
      <c r="H57127" s="15"/>
      <c r="I57127" s="17"/>
    </row>
    <row r="57128" spans="1:9" x14ac:dyDescent="0.25">
      <c r="A57128" s="1">
        <v>42559</v>
      </c>
      <c r="B57128">
        <v>2016</v>
      </c>
      <c r="C57128">
        <v>7</v>
      </c>
      <c r="D57128">
        <v>8</v>
      </c>
      <c r="E57128" s="2">
        <v>9</v>
      </c>
      <c r="F57128" s="2">
        <v>6</v>
      </c>
      <c r="G57128" s="21">
        <v>4641</v>
      </c>
      <c r="H57128" s="15"/>
      <c r="I57128" s="17"/>
    </row>
    <row r="57129" spans="1:9" x14ac:dyDescent="0.25">
      <c r="A57129" s="1">
        <v>42559</v>
      </c>
      <c r="B57129">
        <v>2016</v>
      </c>
      <c r="C57129">
        <v>7</v>
      </c>
      <c r="D57129">
        <v>8</v>
      </c>
      <c r="E57129" s="2">
        <v>10</v>
      </c>
      <c r="F57129" s="2">
        <v>6</v>
      </c>
      <c r="G57129" s="21">
        <v>4642</v>
      </c>
      <c r="H57129" s="15"/>
      <c r="I57129" s="17"/>
    </row>
    <row r="57130" spans="1:9" x14ac:dyDescent="0.25">
      <c r="A57130" s="1">
        <v>42559</v>
      </c>
      <c r="B57130">
        <v>2016</v>
      </c>
      <c r="C57130">
        <v>7</v>
      </c>
      <c r="D57130">
        <v>8</v>
      </c>
      <c r="E57130" s="2">
        <v>11</v>
      </c>
      <c r="F57130" s="2">
        <v>6</v>
      </c>
      <c r="G57130" s="21">
        <v>4643</v>
      </c>
      <c r="H57130" s="15"/>
      <c r="I57130" s="17"/>
    </row>
    <row r="57131" spans="1:9" x14ac:dyDescent="0.25">
      <c r="A57131" s="1">
        <v>42559</v>
      </c>
      <c r="B57131">
        <v>2016</v>
      </c>
      <c r="C57131">
        <v>7</v>
      </c>
      <c r="D57131">
        <v>8</v>
      </c>
      <c r="E57131" s="2">
        <v>12</v>
      </c>
      <c r="F57131" s="2">
        <v>6</v>
      </c>
      <c r="G57131" s="21">
        <v>4644</v>
      </c>
      <c r="H57131" s="15"/>
      <c r="I57131" s="17"/>
    </row>
    <row r="57132" spans="1:9" x14ac:dyDescent="0.25">
      <c r="A57132" s="1">
        <v>42559</v>
      </c>
      <c r="B57132">
        <v>2016</v>
      </c>
      <c r="C57132">
        <v>7</v>
      </c>
      <c r="D57132">
        <v>8</v>
      </c>
      <c r="E57132" s="2">
        <v>13</v>
      </c>
      <c r="F57132" s="2">
        <v>6</v>
      </c>
      <c r="G57132" s="21">
        <v>4645</v>
      </c>
      <c r="H57132" s="15"/>
      <c r="I57132" s="17"/>
    </row>
    <row r="57133" spans="1:9" x14ac:dyDescent="0.25">
      <c r="A57133" s="1">
        <v>42559</v>
      </c>
      <c r="B57133">
        <v>2016</v>
      </c>
      <c r="C57133">
        <v>7</v>
      </c>
      <c r="D57133">
        <v>8</v>
      </c>
      <c r="E57133" s="2">
        <v>14</v>
      </c>
      <c r="F57133" s="2">
        <v>6</v>
      </c>
      <c r="G57133" s="21">
        <v>4646</v>
      </c>
      <c r="H57133" s="15"/>
      <c r="I57133" s="17"/>
    </row>
    <row r="57134" spans="1:9" x14ac:dyDescent="0.25">
      <c r="A57134" s="1">
        <v>42559</v>
      </c>
      <c r="B57134">
        <v>2016</v>
      </c>
      <c r="C57134">
        <v>7</v>
      </c>
      <c r="D57134">
        <v>8</v>
      </c>
      <c r="E57134" s="2">
        <v>15</v>
      </c>
      <c r="F57134" s="2">
        <v>6</v>
      </c>
      <c r="G57134" s="21">
        <v>4647</v>
      </c>
      <c r="H57134" s="15"/>
      <c r="I57134" s="17"/>
    </row>
    <row r="57135" spans="1:9" x14ac:dyDescent="0.25">
      <c r="A57135" s="1">
        <v>42559</v>
      </c>
      <c r="B57135">
        <v>2016</v>
      </c>
      <c r="C57135">
        <v>7</v>
      </c>
      <c r="D57135">
        <v>8</v>
      </c>
      <c r="E57135" s="2">
        <v>16</v>
      </c>
      <c r="F57135" s="2">
        <v>6</v>
      </c>
      <c r="G57135" s="21">
        <v>4648</v>
      </c>
      <c r="H57135" s="15"/>
      <c r="I57135" s="17"/>
    </row>
    <row r="57136" spans="1:9" x14ac:dyDescent="0.25">
      <c r="A57136" s="1">
        <v>42559</v>
      </c>
      <c r="B57136">
        <v>2016</v>
      </c>
      <c r="C57136">
        <v>7</v>
      </c>
      <c r="D57136">
        <v>8</v>
      </c>
      <c r="E57136" s="2">
        <v>17</v>
      </c>
      <c r="F57136" s="2">
        <v>6</v>
      </c>
      <c r="G57136" s="21">
        <v>4649</v>
      </c>
      <c r="H57136" s="15"/>
      <c r="I57136" s="17"/>
    </row>
    <row r="57137" spans="1:9" x14ac:dyDescent="0.25">
      <c r="A57137" s="1">
        <v>42559</v>
      </c>
      <c r="B57137">
        <v>2016</v>
      </c>
      <c r="C57137">
        <v>7</v>
      </c>
      <c r="D57137">
        <v>8</v>
      </c>
      <c r="E57137" s="2">
        <v>18</v>
      </c>
      <c r="F57137" s="2">
        <v>6</v>
      </c>
      <c r="G57137" s="21">
        <v>4650</v>
      </c>
      <c r="H57137" s="15"/>
      <c r="I57137" s="17"/>
    </row>
    <row r="57138" spans="1:9" x14ac:dyDescent="0.25">
      <c r="A57138" s="1">
        <v>42559</v>
      </c>
      <c r="B57138">
        <v>2016</v>
      </c>
      <c r="C57138">
        <v>7</v>
      </c>
      <c r="D57138">
        <v>8</v>
      </c>
      <c r="E57138" s="2">
        <v>19</v>
      </c>
      <c r="F57138" s="2">
        <v>6</v>
      </c>
      <c r="G57138" s="21">
        <v>4651</v>
      </c>
      <c r="H57138" s="15"/>
      <c r="I57138" s="17"/>
    </row>
    <row r="57139" spans="1:9" x14ac:dyDescent="0.25">
      <c r="A57139" s="1">
        <v>42559</v>
      </c>
      <c r="B57139">
        <v>2016</v>
      </c>
      <c r="C57139">
        <v>7</v>
      </c>
      <c r="D57139">
        <v>8</v>
      </c>
      <c r="E57139" s="2">
        <v>20</v>
      </c>
      <c r="F57139" s="2">
        <v>6</v>
      </c>
      <c r="G57139" s="21">
        <v>4652</v>
      </c>
      <c r="H57139" s="15"/>
      <c r="I57139" s="17"/>
    </row>
    <row r="57140" spans="1:9" x14ac:dyDescent="0.25">
      <c r="A57140" s="1">
        <v>42559</v>
      </c>
      <c r="B57140">
        <v>2016</v>
      </c>
      <c r="C57140">
        <v>7</v>
      </c>
      <c r="D57140">
        <v>8</v>
      </c>
      <c r="E57140" s="2">
        <v>21</v>
      </c>
      <c r="F57140" s="2">
        <v>6</v>
      </c>
      <c r="G57140" s="21">
        <v>4653</v>
      </c>
      <c r="H57140" s="15"/>
      <c r="I57140" s="17"/>
    </row>
    <row r="57141" spans="1:9" x14ac:dyDescent="0.25">
      <c r="A57141" s="1">
        <v>42559</v>
      </c>
      <c r="B57141">
        <v>2016</v>
      </c>
      <c r="C57141">
        <v>7</v>
      </c>
      <c r="D57141">
        <v>8</v>
      </c>
      <c r="E57141" s="2">
        <v>22</v>
      </c>
      <c r="F57141" s="2">
        <v>6</v>
      </c>
      <c r="G57141" s="21">
        <v>4654</v>
      </c>
      <c r="H57141" s="15"/>
      <c r="I57141" s="17"/>
    </row>
    <row r="57142" spans="1:9" x14ac:dyDescent="0.25">
      <c r="A57142" s="1">
        <v>42559</v>
      </c>
      <c r="B57142">
        <v>2016</v>
      </c>
      <c r="C57142">
        <v>7</v>
      </c>
      <c r="D57142">
        <v>8</v>
      </c>
      <c r="E57142" s="2">
        <v>23</v>
      </c>
      <c r="F57142" s="2">
        <v>6</v>
      </c>
      <c r="G57142" s="21">
        <v>4655</v>
      </c>
      <c r="H57142" s="15"/>
      <c r="I57142" s="17"/>
    </row>
    <row r="57143" spans="1:9" x14ac:dyDescent="0.25">
      <c r="A57143" s="1">
        <v>42559</v>
      </c>
      <c r="B57143">
        <v>2016</v>
      </c>
      <c r="C57143">
        <v>7</v>
      </c>
      <c r="D57143">
        <v>8</v>
      </c>
      <c r="E57143" s="2">
        <v>24</v>
      </c>
      <c r="F57143" s="2">
        <v>6</v>
      </c>
      <c r="G57143" s="21">
        <v>4656</v>
      </c>
      <c r="H57143" s="15"/>
      <c r="I57143" s="17"/>
    </row>
    <row r="57144" spans="1:9" x14ac:dyDescent="0.25">
      <c r="A57144" s="1">
        <v>42560</v>
      </c>
      <c r="B57144">
        <v>2016</v>
      </c>
      <c r="C57144">
        <v>7</v>
      </c>
      <c r="D57144">
        <v>9</v>
      </c>
      <c r="E57144" s="2">
        <v>1</v>
      </c>
      <c r="F57144" s="2">
        <v>7</v>
      </c>
      <c r="G57144" s="21">
        <v>4657</v>
      </c>
      <c r="H57144" s="15"/>
      <c r="I57144" s="17"/>
    </row>
    <row r="57145" spans="1:9" x14ac:dyDescent="0.25">
      <c r="A57145" s="1">
        <v>42560</v>
      </c>
      <c r="B57145">
        <v>2016</v>
      </c>
      <c r="C57145">
        <v>7</v>
      </c>
      <c r="D57145">
        <v>9</v>
      </c>
      <c r="E57145" s="2">
        <v>2</v>
      </c>
      <c r="F57145" s="2">
        <v>7</v>
      </c>
      <c r="G57145" s="21">
        <v>4658</v>
      </c>
      <c r="H57145" s="15"/>
      <c r="I57145" s="17"/>
    </row>
    <row r="57146" spans="1:9" x14ac:dyDescent="0.25">
      <c r="A57146" s="1">
        <v>42560</v>
      </c>
      <c r="B57146">
        <v>2016</v>
      </c>
      <c r="C57146">
        <v>7</v>
      </c>
      <c r="D57146">
        <v>9</v>
      </c>
      <c r="E57146" s="2">
        <v>3</v>
      </c>
      <c r="F57146" s="2">
        <v>7</v>
      </c>
      <c r="G57146" s="21">
        <v>4659</v>
      </c>
      <c r="H57146" s="15"/>
      <c r="I57146" s="17"/>
    </row>
    <row r="57147" spans="1:9" x14ac:dyDescent="0.25">
      <c r="A57147" s="1">
        <v>42560</v>
      </c>
      <c r="B57147">
        <v>2016</v>
      </c>
      <c r="C57147">
        <v>7</v>
      </c>
      <c r="D57147">
        <v>9</v>
      </c>
      <c r="E57147" s="2">
        <v>4</v>
      </c>
      <c r="F57147" s="2">
        <v>7</v>
      </c>
      <c r="G57147" s="21">
        <v>4660</v>
      </c>
      <c r="H57147" s="15"/>
      <c r="I57147" s="17"/>
    </row>
    <row r="57148" spans="1:9" x14ac:dyDescent="0.25">
      <c r="A57148" s="1">
        <v>42560</v>
      </c>
      <c r="B57148">
        <v>2016</v>
      </c>
      <c r="C57148">
        <v>7</v>
      </c>
      <c r="D57148">
        <v>9</v>
      </c>
      <c r="E57148" s="2">
        <v>5</v>
      </c>
      <c r="F57148" s="2">
        <v>7</v>
      </c>
      <c r="G57148" s="21">
        <v>4661</v>
      </c>
      <c r="H57148" s="15"/>
      <c r="I57148" s="17"/>
    </row>
    <row r="57149" spans="1:9" x14ac:dyDescent="0.25">
      <c r="A57149" s="1">
        <v>42560</v>
      </c>
      <c r="B57149">
        <v>2016</v>
      </c>
      <c r="C57149">
        <v>7</v>
      </c>
      <c r="D57149">
        <v>9</v>
      </c>
      <c r="E57149" s="2">
        <v>6</v>
      </c>
      <c r="F57149" s="2">
        <v>7</v>
      </c>
      <c r="G57149" s="21">
        <v>4662</v>
      </c>
      <c r="H57149" s="15"/>
      <c r="I57149" s="17"/>
    </row>
    <row r="57150" spans="1:9" x14ac:dyDescent="0.25">
      <c r="A57150" s="1">
        <v>42560</v>
      </c>
      <c r="B57150">
        <v>2016</v>
      </c>
      <c r="C57150">
        <v>7</v>
      </c>
      <c r="D57150">
        <v>9</v>
      </c>
      <c r="E57150" s="2">
        <v>7</v>
      </c>
      <c r="F57150" s="2">
        <v>7</v>
      </c>
      <c r="G57150" s="21">
        <v>4663</v>
      </c>
      <c r="H57150" s="15"/>
      <c r="I57150" s="17"/>
    </row>
    <row r="57151" spans="1:9" x14ac:dyDescent="0.25">
      <c r="A57151" s="1">
        <v>42560</v>
      </c>
      <c r="B57151">
        <v>2016</v>
      </c>
      <c r="C57151">
        <v>7</v>
      </c>
      <c r="D57151">
        <v>9</v>
      </c>
      <c r="E57151" s="2">
        <v>8</v>
      </c>
      <c r="F57151" s="2">
        <v>7</v>
      </c>
      <c r="G57151" s="21">
        <v>4664</v>
      </c>
      <c r="H57151" s="15"/>
      <c r="I57151" s="17"/>
    </row>
    <row r="57152" spans="1:9" x14ac:dyDescent="0.25">
      <c r="A57152" s="1">
        <v>42560</v>
      </c>
      <c r="B57152">
        <v>2016</v>
      </c>
      <c r="C57152">
        <v>7</v>
      </c>
      <c r="D57152">
        <v>9</v>
      </c>
      <c r="E57152" s="2">
        <v>9</v>
      </c>
      <c r="F57152" s="2">
        <v>7</v>
      </c>
      <c r="G57152" s="21">
        <v>4665</v>
      </c>
      <c r="H57152" s="15"/>
      <c r="I57152" s="17"/>
    </row>
    <row r="57153" spans="1:9" x14ac:dyDescent="0.25">
      <c r="A57153" s="1">
        <v>42560</v>
      </c>
      <c r="B57153">
        <v>2016</v>
      </c>
      <c r="C57153">
        <v>7</v>
      </c>
      <c r="D57153">
        <v>9</v>
      </c>
      <c r="E57153" s="2">
        <v>10</v>
      </c>
      <c r="F57153" s="2">
        <v>7</v>
      </c>
      <c r="G57153" s="21">
        <v>4666</v>
      </c>
      <c r="H57153" s="15"/>
      <c r="I57153" s="17"/>
    </row>
    <row r="57154" spans="1:9" x14ac:dyDescent="0.25">
      <c r="A57154" s="1">
        <v>42560</v>
      </c>
      <c r="B57154">
        <v>2016</v>
      </c>
      <c r="C57154">
        <v>7</v>
      </c>
      <c r="D57154">
        <v>9</v>
      </c>
      <c r="E57154" s="2">
        <v>11</v>
      </c>
      <c r="F57154" s="2">
        <v>7</v>
      </c>
      <c r="G57154" s="21">
        <v>4667</v>
      </c>
      <c r="H57154" s="15"/>
      <c r="I57154" s="17"/>
    </row>
    <row r="57155" spans="1:9" x14ac:dyDescent="0.25">
      <c r="A57155" s="1">
        <v>42560</v>
      </c>
      <c r="B57155">
        <v>2016</v>
      </c>
      <c r="C57155">
        <v>7</v>
      </c>
      <c r="D57155">
        <v>9</v>
      </c>
      <c r="E57155" s="2">
        <v>12</v>
      </c>
      <c r="F57155" s="2">
        <v>7</v>
      </c>
      <c r="G57155" s="21">
        <v>4668</v>
      </c>
      <c r="H57155" s="15"/>
      <c r="I57155" s="17"/>
    </row>
    <row r="57156" spans="1:9" x14ac:dyDescent="0.25">
      <c r="A57156" s="1">
        <v>42560</v>
      </c>
      <c r="B57156">
        <v>2016</v>
      </c>
      <c r="C57156">
        <v>7</v>
      </c>
      <c r="D57156">
        <v>9</v>
      </c>
      <c r="E57156" s="2">
        <v>13</v>
      </c>
      <c r="F57156" s="2">
        <v>7</v>
      </c>
      <c r="G57156" s="21">
        <v>4669</v>
      </c>
      <c r="H57156" s="15"/>
      <c r="I57156" s="17"/>
    </row>
    <row r="57157" spans="1:9" x14ac:dyDescent="0.25">
      <c r="A57157" s="1">
        <v>42560</v>
      </c>
      <c r="B57157">
        <v>2016</v>
      </c>
      <c r="C57157">
        <v>7</v>
      </c>
      <c r="D57157">
        <v>9</v>
      </c>
      <c r="E57157" s="2">
        <v>14</v>
      </c>
      <c r="F57157" s="2">
        <v>7</v>
      </c>
      <c r="G57157" s="21">
        <v>4670</v>
      </c>
      <c r="H57157" s="15"/>
      <c r="I57157" s="17"/>
    </row>
    <row r="57158" spans="1:9" x14ac:dyDescent="0.25">
      <c r="A57158" s="1">
        <v>42560</v>
      </c>
      <c r="B57158">
        <v>2016</v>
      </c>
      <c r="C57158">
        <v>7</v>
      </c>
      <c r="D57158">
        <v>9</v>
      </c>
      <c r="E57158" s="2">
        <v>15</v>
      </c>
      <c r="F57158" s="2">
        <v>7</v>
      </c>
      <c r="G57158" s="21">
        <v>4671</v>
      </c>
      <c r="H57158" s="15"/>
      <c r="I57158" s="17"/>
    </row>
    <row r="57159" spans="1:9" x14ac:dyDescent="0.25">
      <c r="A57159" s="1">
        <v>42560</v>
      </c>
      <c r="B57159">
        <v>2016</v>
      </c>
      <c r="C57159">
        <v>7</v>
      </c>
      <c r="D57159">
        <v>9</v>
      </c>
      <c r="E57159" s="2">
        <v>16</v>
      </c>
      <c r="F57159" s="2">
        <v>7</v>
      </c>
      <c r="G57159" s="21">
        <v>4672</v>
      </c>
      <c r="H57159" s="15"/>
      <c r="I57159" s="17"/>
    </row>
    <row r="57160" spans="1:9" x14ac:dyDescent="0.25">
      <c r="A57160" s="1">
        <v>42560</v>
      </c>
      <c r="B57160">
        <v>2016</v>
      </c>
      <c r="C57160">
        <v>7</v>
      </c>
      <c r="D57160">
        <v>9</v>
      </c>
      <c r="E57160" s="2">
        <v>17</v>
      </c>
      <c r="F57160" s="2">
        <v>7</v>
      </c>
      <c r="G57160" s="21">
        <v>4673</v>
      </c>
      <c r="H57160" s="15"/>
      <c r="I57160" s="17"/>
    </row>
    <row r="57161" spans="1:9" x14ac:dyDescent="0.25">
      <c r="A57161" s="1">
        <v>42560</v>
      </c>
      <c r="B57161">
        <v>2016</v>
      </c>
      <c r="C57161">
        <v>7</v>
      </c>
      <c r="D57161">
        <v>9</v>
      </c>
      <c r="E57161" s="2">
        <v>18</v>
      </c>
      <c r="F57161" s="2">
        <v>7</v>
      </c>
      <c r="G57161" s="21">
        <v>4674</v>
      </c>
      <c r="H57161" s="15"/>
      <c r="I57161" s="17"/>
    </row>
    <row r="57162" spans="1:9" x14ac:dyDescent="0.25">
      <c r="A57162" s="1">
        <v>42560</v>
      </c>
      <c r="B57162">
        <v>2016</v>
      </c>
      <c r="C57162">
        <v>7</v>
      </c>
      <c r="D57162">
        <v>9</v>
      </c>
      <c r="E57162" s="2">
        <v>19</v>
      </c>
      <c r="F57162" s="2">
        <v>7</v>
      </c>
      <c r="G57162" s="21">
        <v>4675</v>
      </c>
      <c r="H57162" s="15"/>
      <c r="I57162" s="17"/>
    </row>
    <row r="57163" spans="1:9" x14ac:dyDescent="0.25">
      <c r="A57163" s="1">
        <v>42560</v>
      </c>
      <c r="B57163">
        <v>2016</v>
      </c>
      <c r="C57163">
        <v>7</v>
      </c>
      <c r="D57163">
        <v>9</v>
      </c>
      <c r="E57163" s="2">
        <v>20</v>
      </c>
      <c r="F57163" s="2">
        <v>7</v>
      </c>
      <c r="G57163" s="21">
        <v>4676</v>
      </c>
      <c r="H57163" s="15"/>
      <c r="I57163" s="17"/>
    </row>
    <row r="57164" spans="1:9" x14ac:dyDescent="0.25">
      <c r="A57164" s="1">
        <v>42560</v>
      </c>
      <c r="B57164">
        <v>2016</v>
      </c>
      <c r="C57164">
        <v>7</v>
      </c>
      <c r="D57164">
        <v>9</v>
      </c>
      <c r="E57164" s="2">
        <v>21</v>
      </c>
      <c r="F57164" s="2">
        <v>7</v>
      </c>
      <c r="G57164" s="21">
        <v>4677</v>
      </c>
      <c r="H57164" s="15"/>
      <c r="I57164" s="17"/>
    </row>
    <row r="57165" spans="1:9" x14ac:dyDescent="0.25">
      <c r="A57165" s="1">
        <v>42560</v>
      </c>
      <c r="B57165">
        <v>2016</v>
      </c>
      <c r="C57165">
        <v>7</v>
      </c>
      <c r="D57165">
        <v>9</v>
      </c>
      <c r="E57165" s="2">
        <v>22</v>
      </c>
      <c r="F57165" s="2">
        <v>7</v>
      </c>
      <c r="G57165" s="21">
        <v>4678</v>
      </c>
      <c r="H57165" s="15"/>
      <c r="I57165" s="17"/>
    </row>
    <row r="57166" spans="1:9" x14ac:dyDescent="0.25">
      <c r="A57166" s="1">
        <v>42560</v>
      </c>
      <c r="B57166">
        <v>2016</v>
      </c>
      <c r="C57166">
        <v>7</v>
      </c>
      <c r="D57166">
        <v>9</v>
      </c>
      <c r="E57166" s="2">
        <v>23</v>
      </c>
      <c r="F57166" s="2">
        <v>7</v>
      </c>
      <c r="G57166" s="21">
        <v>4679</v>
      </c>
      <c r="H57166" s="15"/>
      <c r="I57166" s="17"/>
    </row>
    <row r="57167" spans="1:9" x14ac:dyDescent="0.25">
      <c r="A57167" s="1">
        <v>42560</v>
      </c>
      <c r="B57167">
        <v>2016</v>
      </c>
      <c r="C57167">
        <v>7</v>
      </c>
      <c r="D57167">
        <v>9</v>
      </c>
      <c r="E57167" s="2">
        <v>24</v>
      </c>
      <c r="F57167" s="2">
        <v>7</v>
      </c>
      <c r="G57167" s="21">
        <v>4680</v>
      </c>
      <c r="H57167" s="15"/>
      <c r="I57167" s="17"/>
    </row>
    <row r="57168" spans="1:9" x14ac:dyDescent="0.25">
      <c r="A57168" s="1">
        <v>42561</v>
      </c>
      <c r="B57168">
        <v>2016</v>
      </c>
      <c r="C57168">
        <v>7</v>
      </c>
      <c r="D57168">
        <v>10</v>
      </c>
      <c r="E57168" s="2">
        <v>1</v>
      </c>
      <c r="F57168" s="2">
        <v>1</v>
      </c>
      <c r="G57168" s="21">
        <v>4681</v>
      </c>
      <c r="H57168" s="15"/>
      <c r="I57168" s="17"/>
    </row>
    <row r="57169" spans="1:9" x14ac:dyDescent="0.25">
      <c r="A57169" s="1">
        <v>42561</v>
      </c>
      <c r="B57169">
        <v>2016</v>
      </c>
      <c r="C57169">
        <v>7</v>
      </c>
      <c r="D57169">
        <v>10</v>
      </c>
      <c r="E57169" s="2">
        <v>2</v>
      </c>
      <c r="F57169" s="2">
        <v>1</v>
      </c>
      <c r="G57169" s="21">
        <v>4682</v>
      </c>
      <c r="H57169" s="15"/>
      <c r="I57169" s="17"/>
    </row>
    <row r="57170" spans="1:9" x14ac:dyDescent="0.25">
      <c r="A57170" s="1">
        <v>42561</v>
      </c>
      <c r="B57170">
        <v>2016</v>
      </c>
      <c r="C57170">
        <v>7</v>
      </c>
      <c r="D57170">
        <v>10</v>
      </c>
      <c r="E57170" s="2">
        <v>3</v>
      </c>
      <c r="F57170" s="2">
        <v>1</v>
      </c>
      <c r="G57170" s="21">
        <v>4683</v>
      </c>
      <c r="H57170" s="15"/>
      <c r="I57170" s="17"/>
    </row>
    <row r="57171" spans="1:9" x14ac:dyDescent="0.25">
      <c r="A57171" s="1">
        <v>42561</v>
      </c>
      <c r="B57171">
        <v>2016</v>
      </c>
      <c r="C57171">
        <v>7</v>
      </c>
      <c r="D57171">
        <v>10</v>
      </c>
      <c r="E57171" s="2">
        <v>4</v>
      </c>
      <c r="F57171" s="2">
        <v>1</v>
      </c>
      <c r="G57171" s="21">
        <v>4684</v>
      </c>
      <c r="H57171" s="15"/>
      <c r="I57171" s="17"/>
    </row>
    <row r="57172" spans="1:9" x14ac:dyDescent="0.25">
      <c r="A57172" s="1">
        <v>42561</v>
      </c>
      <c r="B57172">
        <v>2016</v>
      </c>
      <c r="C57172">
        <v>7</v>
      </c>
      <c r="D57172">
        <v>10</v>
      </c>
      <c r="E57172" s="2">
        <v>5</v>
      </c>
      <c r="F57172" s="2">
        <v>1</v>
      </c>
      <c r="G57172" s="21">
        <v>4685</v>
      </c>
      <c r="H57172" s="15"/>
      <c r="I57172" s="17"/>
    </row>
    <row r="57173" spans="1:9" x14ac:dyDescent="0.25">
      <c r="A57173" s="1">
        <v>42561</v>
      </c>
      <c r="B57173">
        <v>2016</v>
      </c>
      <c r="C57173">
        <v>7</v>
      </c>
      <c r="D57173">
        <v>10</v>
      </c>
      <c r="E57173" s="2">
        <v>6</v>
      </c>
      <c r="F57173" s="2">
        <v>1</v>
      </c>
      <c r="G57173" s="21">
        <v>4686</v>
      </c>
      <c r="H57173" s="15"/>
      <c r="I57173" s="17"/>
    </row>
    <row r="57174" spans="1:9" x14ac:dyDescent="0.25">
      <c r="A57174" s="1">
        <v>42561</v>
      </c>
      <c r="B57174">
        <v>2016</v>
      </c>
      <c r="C57174">
        <v>7</v>
      </c>
      <c r="D57174">
        <v>10</v>
      </c>
      <c r="E57174" s="2">
        <v>7</v>
      </c>
      <c r="F57174" s="2">
        <v>1</v>
      </c>
      <c r="G57174" s="21">
        <v>4687</v>
      </c>
      <c r="H57174" s="15"/>
      <c r="I57174" s="17"/>
    </row>
    <row r="57175" spans="1:9" x14ac:dyDescent="0.25">
      <c r="A57175" s="1">
        <v>42561</v>
      </c>
      <c r="B57175">
        <v>2016</v>
      </c>
      <c r="C57175">
        <v>7</v>
      </c>
      <c r="D57175">
        <v>10</v>
      </c>
      <c r="E57175" s="2">
        <v>8</v>
      </c>
      <c r="F57175" s="2">
        <v>1</v>
      </c>
      <c r="G57175" s="21">
        <v>4688</v>
      </c>
      <c r="H57175" s="15"/>
      <c r="I57175" s="17"/>
    </row>
    <row r="57176" spans="1:9" x14ac:dyDescent="0.25">
      <c r="A57176" s="1">
        <v>42561</v>
      </c>
      <c r="B57176">
        <v>2016</v>
      </c>
      <c r="C57176">
        <v>7</v>
      </c>
      <c r="D57176">
        <v>10</v>
      </c>
      <c r="E57176" s="2">
        <v>9</v>
      </c>
      <c r="F57176" s="2">
        <v>1</v>
      </c>
      <c r="G57176" s="21">
        <v>4689</v>
      </c>
      <c r="H57176" s="15"/>
      <c r="I57176" s="17"/>
    </row>
    <row r="57177" spans="1:9" x14ac:dyDescent="0.25">
      <c r="A57177" s="1">
        <v>42561</v>
      </c>
      <c r="B57177">
        <v>2016</v>
      </c>
      <c r="C57177">
        <v>7</v>
      </c>
      <c r="D57177">
        <v>10</v>
      </c>
      <c r="E57177" s="2">
        <v>10</v>
      </c>
      <c r="F57177" s="2">
        <v>1</v>
      </c>
      <c r="G57177" s="21">
        <v>4690</v>
      </c>
      <c r="H57177" s="15"/>
      <c r="I57177" s="17"/>
    </row>
    <row r="57178" spans="1:9" x14ac:dyDescent="0.25">
      <c r="A57178" s="1">
        <v>42561</v>
      </c>
      <c r="B57178">
        <v>2016</v>
      </c>
      <c r="C57178">
        <v>7</v>
      </c>
      <c r="D57178">
        <v>10</v>
      </c>
      <c r="E57178" s="2">
        <v>11</v>
      </c>
      <c r="F57178" s="2">
        <v>1</v>
      </c>
      <c r="G57178" s="21">
        <v>4691</v>
      </c>
      <c r="H57178" s="15"/>
      <c r="I57178" s="17"/>
    </row>
    <row r="57179" spans="1:9" x14ac:dyDescent="0.25">
      <c r="A57179" s="1">
        <v>42561</v>
      </c>
      <c r="B57179">
        <v>2016</v>
      </c>
      <c r="C57179">
        <v>7</v>
      </c>
      <c r="D57179">
        <v>10</v>
      </c>
      <c r="E57179" s="2">
        <v>12</v>
      </c>
      <c r="F57179" s="2">
        <v>1</v>
      </c>
      <c r="G57179" s="21">
        <v>4692</v>
      </c>
      <c r="H57179" s="15"/>
      <c r="I57179" s="17"/>
    </row>
    <row r="57180" spans="1:9" x14ac:dyDescent="0.25">
      <c r="A57180" s="1">
        <v>42561</v>
      </c>
      <c r="B57180">
        <v>2016</v>
      </c>
      <c r="C57180">
        <v>7</v>
      </c>
      <c r="D57180">
        <v>10</v>
      </c>
      <c r="E57180" s="2">
        <v>13</v>
      </c>
      <c r="F57180" s="2">
        <v>1</v>
      </c>
      <c r="G57180" s="21">
        <v>4693</v>
      </c>
      <c r="H57180" s="15"/>
      <c r="I57180" s="17"/>
    </row>
    <row r="57181" spans="1:9" x14ac:dyDescent="0.25">
      <c r="A57181" s="1">
        <v>42561</v>
      </c>
      <c r="B57181">
        <v>2016</v>
      </c>
      <c r="C57181">
        <v>7</v>
      </c>
      <c r="D57181">
        <v>10</v>
      </c>
      <c r="E57181" s="2">
        <v>14</v>
      </c>
      <c r="F57181" s="2">
        <v>1</v>
      </c>
      <c r="G57181" s="21">
        <v>4694</v>
      </c>
      <c r="H57181" s="15"/>
      <c r="I57181" s="17"/>
    </row>
    <row r="57182" spans="1:9" x14ac:dyDescent="0.25">
      <c r="A57182" s="1">
        <v>42561</v>
      </c>
      <c r="B57182">
        <v>2016</v>
      </c>
      <c r="C57182">
        <v>7</v>
      </c>
      <c r="D57182">
        <v>10</v>
      </c>
      <c r="E57182" s="2">
        <v>15</v>
      </c>
      <c r="F57182" s="2">
        <v>1</v>
      </c>
      <c r="G57182" s="21">
        <v>4695</v>
      </c>
      <c r="H57182" s="15"/>
      <c r="I57182" s="17"/>
    </row>
    <row r="57183" spans="1:9" x14ac:dyDescent="0.25">
      <c r="A57183" s="1">
        <v>42561</v>
      </c>
      <c r="B57183">
        <v>2016</v>
      </c>
      <c r="C57183">
        <v>7</v>
      </c>
      <c r="D57183">
        <v>10</v>
      </c>
      <c r="E57183" s="2">
        <v>16</v>
      </c>
      <c r="F57183" s="2">
        <v>1</v>
      </c>
      <c r="G57183" s="21">
        <v>4696</v>
      </c>
      <c r="H57183" s="15"/>
      <c r="I57183" s="17"/>
    </row>
    <row r="57184" spans="1:9" x14ac:dyDescent="0.25">
      <c r="A57184" s="1">
        <v>42561</v>
      </c>
      <c r="B57184">
        <v>2016</v>
      </c>
      <c r="C57184">
        <v>7</v>
      </c>
      <c r="D57184">
        <v>10</v>
      </c>
      <c r="E57184" s="2">
        <v>17</v>
      </c>
      <c r="F57184" s="2">
        <v>1</v>
      </c>
      <c r="G57184" s="21">
        <v>4697</v>
      </c>
      <c r="H57184" s="15"/>
      <c r="I57184" s="17"/>
    </row>
    <row r="57185" spans="1:9" x14ac:dyDescent="0.25">
      <c r="A57185" s="1">
        <v>42561</v>
      </c>
      <c r="B57185">
        <v>2016</v>
      </c>
      <c r="C57185">
        <v>7</v>
      </c>
      <c r="D57185">
        <v>10</v>
      </c>
      <c r="E57185" s="2">
        <v>18</v>
      </c>
      <c r="F57185" s="2">
        <v>1</v>
      </c>
      <c r="G57185" s="21">
        <v>4698</v>
      </c>
      <c r="H57185" s="15"/>
      <c r="I57185" s="17"/>
    </row>
    <row r="57186" spans="1:9" x14ac:dyDescent="0.25">
      <c r="A57186" s="1">
        <v>42561</v>
      </c>
      <c r="B57186">
        <v>2016</v>
      </c>
      <c r="C57186">
        <v>7</v>
      </c>
      <c r="D57186">
        <v>10</v>
      </c>
      <c r="E57186" s="2">
        <v>19</v>
      </c>
      <c r="F57186" s="2">
        <v>1</v>
      </c>
      <c r="G57186" s="21">
        <v>4699</v>
      </c>
      <c r="H57186" s="15"/>
      <c r="I57186" s="17"/>
    </row>
    <row r="57187" spans="1:9" x14ac:dyDescent="0.25">
      <c r="A57187" s="1">
        <v>42561</v>
      </c>
      <c r="B57187">
        <v>2016</v>
      </c>
      <c r="C57187">
        <v>7</v>
      </c>
      <c r="D57187">
        <v>10</v>
      </c>
      <c r="E57187" s="2">
        <v>20</v>
      </c>
      <c r="F57187" s="2">
        <v>1</v>
      </c>
      <c r="G57187" s="21">
        <v>4700</v>
      </c>
      <c r="H57187" s="15"/>
      <c r="I57187" s="17"/>
    </row>
    <row r="57188" spans="1:9" x14ac:dyDescent="0.25">
      <c r="A57188" s="1">
        <v>42561</v>
      </c>
      <c r="B57188">
        <v>2016</v>
      </c>
      <c r="C57188">
        <v>7</v>
      </c>
      <c r="D57188">
        <v>10</v>
      </c>
      <c r="E57188" s="2">
        <v>21</v>
      </c>
      <c r="F57188" s="2">
        <v>1</v>
      </c>
      <c r="G57188" s="21">
        <v>4701</v>
      </c>
      <c r="H57188" s="15"/>
      <c r="I57188" s="17"/>
    </row>
    <row r="57189" spans="1:9" x14ac:dyDescent="0.25">
      <c r="A57189" s="1">
        <v>42561</v>
      </c>
      <c r="B57189">
        <v>2016</v>
      </c>
      <c r="C57189">
        <v>7</v>
      </c>
      <c r="D57189">
        <v>10</v>
      </c>
      <c r="E57189" s="2">
        <v>22</v>
      </c>
      <c r="F57189" s="2">
        <v>1</v>
      </c>
      <c r="G57189" s="21">
        <v>4702</v>
      </c>
      <c r="H57189" s="15"/>
      <c r="I57189" s="17"/>
    </row>
    <row r="57190" spans="1:9" x14ac:dyDescent="0.25">
      <c r="A57190" s="1">
        <v>42561</v>
      </c>
      <c r="B57190">
        <v>2016</v>
      </c>
      <c r="C57190">
        <v>7</v>
      </c>
      <c r="D57190">
        <v>10</v>
      </c>
      <c r="E57190" s="2">
        <v>23</v>
      </c>
      <c r="F57190" s="2">
        <v>1</v>
      </c>
      <c r="G57190" s="21">
        <v>4703</v>
      </c>
      <c r="H57190" s="15"/>
      <c r="I57190" s="17"/>
    </row>
    <row r="57191" spans="1:9" x14ac:dyDescent="0.25">
      <c r="A57191" s="1">
        <v>42561</v>
      </c>
      <c r="B57191">
        <v>2016</v>
      </c>
      <c r="C57191">
        <v>7</v>
      </c>
      <c r="D57191">
        <v>10</v>
      </c>
      <c r="E57191" s="2">
        <v>24</v>
      </c>
      <c r="F57191" s="2">
        <v>1</v>
      </c>
      <c r="G57191" s="21">
        <v>4704</v>
      </c>
      <c r="H57191" s="15"/>
      <c r="I57191" s="17"/>
    </row>
    <row r="57192" spans="1:9" x14ac:dyDescent="0.25">
      <c r="A57192" s="1">
        <v>42562</v>
      </c>
      <c r="B57192">
        <v>2016</v>
      </c>
      <c r="C57192">
        <v>7</v>
      </c>
      <c r="D57192">
        <v>11</v>
      </c>
      <c r="E57192" s="2">
        <v>1</v>
      </c>
      <c r="F57192" s="2">
        <v>2</v>
      </c>
      <c r="G57192" s="21">
        <v>4705</v>
      </c>
      <c r="H57192" s="15"/>
      <c r="I57192" s="17"/>
    </row>
    <row r="57193" spans="1:9" x14ac:dyDescent="0.25">
      <c r="A57193" s="1">
        <v>42562</v>
      </c>
      <c r="B57193">
        <v>2016</v>
      </c>
      <c r="C57193">
        <v>7</v>
      </c>
      <c r="D57193">
        <v>11</v>
      </c>
      <c r="E57193" s="2">
        <v>2</v>
      </c>
      <c r="F57193" s="2">
        <v>2</v>
      </c>
      <c r="G57193" s="21">
        <v>4706</v>
      </c>
      <c r="H57193" s="15"/>
      <c r="I57193" s="17"/>
    </row>
    <row r="57194" spans="1:9" x14ac:dyDescent="0.25">
      <c r="A57194" s="1">
        <v>42562</v>
      </c>
      <c r="B57194">
        <v>2016</v>
      </c>
      <c r="C57194">
        <v>7</v>
      </c>
      <c r="D57194">
        <v>11</v>
      </c>
      <c r="E57194" s="2">
        <v>3</v>
      </c>
      <c r="F57194" s="2">
        <v>2</v>
      </c>
      <c r="G57194" s="21">
        <v>4707</v>
      </c>
      <c r="H57194" s="15"/>
      <c r="I57194" s="17"/>
    </row>
    <row r="57195" spans="1:9" x14ac:dyDescent="0.25">
      <c r="A57195" s="1">
        <v>42562</v>
      </c>
      <c r="B57195">
        <v>2016</v>
      </c>
      <c r="C57195">
        <v>7</v>
      </c>
      <c r="D57195">
        <v>11</v>
      </c>
      <c r="E57195" s="2">
        <v>4</v>
      </c>
      <c r="F57195" s="2">
        <v>2</v>
      </c>
      <c r="G57195" s="21">
        <v>4708</v>
      </c>
      <c r="H57195" s="15"/>
      <c r="I57195" s="17"/>
    </row>
    <row r="57196" spans="1:9" x14ac:dyDescent="0.25">
      <c r="A57196" s="1">
        <v>42562</v>
      </c>
      <c r="B57196">
        <v>2016</v>
      </c>
      <c r="C57196">
        <v>7</v>
      </c>
      <c r="D57196">
        <v>11</v>
      </c>
      <c r="E57196" s="2">
        <v>5</v>
      </c>
      <c r="F57196" s="2">
        <v>2</v>
      </c>
      <c r="G57196" s="21">
        <v>4709</v>
      </c>
      <c r="H57196" s="15"/>
      <c r="I57196" s="17"/>
    </row>
    <row r="57197" spans="1:9" x14ac:dyDescent="0.25">
      <c r="A57197" s="1">
        <v>42562</v>
      </c>
      <c r="B57197">
        <v>2016</v>
      </c>
      <c r="C57197">
        <v>7</v>
      </c>
      <c r="D57197">
        <v>11</v>
      </c>
      <c r="E57197" s="2">
        <v>6</v>
      </c>
      <c r="F57197" s="2">
        <v>2</v>
      </c>
      <c r="G57197" s="21">
        <v>4710</v>
      </c>
      <c r="H57197" s="15"/>
      <c r="I57197" s="17"/>
    </row>
    <row r="57198" spans="1:9" x14ac:dyDescent="0.25">
      <c r="A57198" s="1">
        <v>42562</v>
      </c>
      <c r="B57198">
        <v>2016</v>
      </c>
      <c r="C57198">
        <v>7</v>
      </c>
      <c r="D57198">
        <v>11</v>
      </c>
      <c r="E57198" s="2">
        <v>7</v>
      </c>
      <c r="F57198" s="2">
        <v>2</v>
      </c>
      <c r="G57198" s="21">
        <v>4711</v>
      </c>
      <c r="H57198" s="15"/>
      <c r="I57198" s="17"/>
    </row>
    <row r="57199" spans="1:9" x14ac:dyDescent="0.25">
      <c r="A57199" s="1">
        <v>42562</v>
      </c>
      <c r="B57199">
        <v>2016</v>
      </c>
      <c r="C57199">
        <v>7</v>
      </c>
      <c r="D57199">
        <v>11</v>
      </c>
      <c r="E57199" s="2">
        <v>8</v>
      </c>
      <c r="F57199" s="2">
        <v>2</v>
      </c>
      <c r="G57199" s="21">
        <v>4712</v>
      </c>
      <c r="H57199" s="15"/>
      <c r="I57199" s="17"/>
    </row>
    <row r="57200" spans="1:9" x14ac:dyDescent="0.25">
      <c r="A57200" s="1">
        <v>42562</v>
      </c>
      <c r="B57200">
        <v>2016</v>
      </c>
      <c r="C57200">
        <v>7</v>
      </c>
      <c r="D57200">
        <v>11</v>
      </c>
      <c r="E57200" s="2">
        <v>9</v>
      </c>
      <c r="F57200" s="2">
        <v>2</v>
      </c>
      <c r="G57200" s="21">
        <v>4713</v>
      </c>
      <c r="H57200" s="15"/>
      <c r="I57200" s="17"/>
    </row>
    <row r="57201" spans="1:9" x14ac:dyDescent="0.25">
      <c r="A57201" s="1">
        <v>42562</v>
      </c>
      <c r="B57201">
        <v>2016</v>
      </c>
      <c r="C57201">
        <v>7</v>
      </c>
      <c r="D57201">
        <v>11</v>
      </c>
      <c r="E57201" s="2">
        <v>10</v>
      </c>
      <c r="F57201" s="2">
        <v>2</v>
      </c>
      <c r="G57201" s="21">
        <v>4714</v>
      </c>
      <c r="H57201" s="15"/>
      <c r="I57201" s="17"/>
    </row>
    <row r="57202" spans="1:9" x14ac:dyDescent="0.25">
      <c r="A57202" s="1">
        <v>42562</v>
      </c>
      <c r="B57202">
        <v>2016</v>
      </c>
      <c r="C57202">
        <v>7</v>
      </c>
      <c r="D57202">
        <v>11</v>
      </c>
      <c r="E57202" s="2">
        <v>11</v>
      </c>
      <c r="F57202" s="2">
        <v>2</v>
      </c>
      <c r="G57202" s="21">
        <v>4715</v>
      </c>
      <c r="H57202" s="15"/>
      <c r="I57202" s="17"/>
    </row>
    <row r="57203" spans="1:9" x14ac:dyDescent="0.25">
      <c r="A57203" s="1">
        <v>42562</v>
      </c>
      <c r="B57203">
        <v>2016</v>
      </c>
      <c r="C57203">
        <v>7</v>
      </c>
      <c r="D57203">
        <v>11</v>
      </c>
      <c r="E57203" s="2">
        <v>12</v>
      </c>
      <c r="F57203" s="2">
        <v>2</v>
      </c>
      <c r="G57203" s="21">
        <v>4716</v>
      </c>
      <c r="H57203" s="15"/>
      <c r="I57203" s="17"/>
    </row>
    <row r="57204" spans="1:9" x14ac:dyDescent="0.25">
      <c r="A57204" s="1">
        <v>42562</v>
      </c>
      <c r="B57204">
        <v>2016</v>
      </c>
      <c r="C57204">
        <v>7</v>
      </c>
      <c r="D57204">
        <v>11</v>
      </c>
      <c r="E57204" s="2">
        <v>13</v>
      </c>
      <c r="F57204" s="2">
        <v>2</v>
      </c>
      <c r="G57204" s="21">
        <v>4717</v>
      </c>
      <c r="H57204" s="15"/>
      <c r="I57204" s="17"/>
    </row>
    <row r="57205" spans="1:9" x14ac:dyDescent="0.25">
      <c r="A57205" s="1">
        <v>42562</v>
      </c>
      <c r="B57205">
        <v>2016</v>
      </c>
      <c r="C57205">
        <v>7</v>
      </c>
      <c r="D57205">
        <v>11</v>
      </c>
      <c r="E57205" s="2">
        <v>14</v>
      </c>
      <c r="F57205" s="2">
        <v>2</v>
      </c>
      <c r="G57205" s="21">
        <v>4718</v>
      </c>
      <c r="H57205" s="15"/>
      <c r="I57205" s="17"/>
    </row>
    <row r="57206" spans="1:9" x14ac:dyDescent="0.25">
      <c r="A57206" s="1">
        <v>42562</v>
      </c>
      <c r="B57206">
        <v>2016</v>
      </c>
      <c r="C57206">
        <v>7</v>
      </c>
      <c r="D57206">
        <v>11</v>
      </c>
      <c r="E57206" s="2">
        <v>15</v>
      </c>
      <c r="F57206" s="2">
        <v>2</v>
      </c>
      <c r="G57206" s="21">
        <v>4719</v>
      </c>
      <c r="H57206" s="15"/>
      <c r="I57206" s="17"/>
    </row>
    <row r="57207" spans="1:9" x14ac:dyDescent="0.25">
      <c r="A57207" s="1">
        <v>42562</v>
      </c>
      <c r="B57207">
        <v>2016</v>
      </c>
      <c r="C57207">
        <v>7</v>
      </c>
      <c r="D57207">
        <v>11</v>
      </c>
      <c r="E57207" s="2">
        <v>16</v>
      </c>
      <c r="F57207" s="2">
        <v>2</v>
      </c>
      <c r="G57207" s="21">
        <v>4720</v>
      </c>
      <c r="H57207" s="15"/>
      <c r="I57207" s="17"/>
    </row>
    <row r="57208" spans="1:9" x14ac:dyDescent="0.25">
      <c r="A57208" s="1">
        <v>42562</v>
      </c>
      <c r="B57208">
        <v>2016</v>
      </c>
      <c r="C57208">
        <v>7</v>
      </c>
      <c r="D57208">
        <v>11</v>
      </c>
      <c r="E57208" s="2">
        <v>17</v>
      </c>
      <c r="F57208" s="2">
        <v>2</v>
      </c>
      <c r="G57208" s="21">
        <v>4721</v>
      </c>
      <c r="H57208" s="15"/>
      <c r="I57208" s="17"/>
    </row>
    <row r="57209" spans="1:9" x14ac:dyDescent="0.25">
      <c r="A57209" s="1">
        <v>42562</v>
      </c>
      <c r="B57209">
        <v>2016</v>
      </c>
      <c r="C57209">
        <v>7</v>
      </c>
      <c r="D57209">
        <v>11</v>
      </c>
      <c r="E57209" s="2">
        <v>18</v>
      </c>
      <c r="F57209" s="2">
        <v>2</v>
      </c>
      <c r="G57209" s="21">
        <v>4722</v>
      </c>
      <c r="H57209" s="15"/>
      <c r="I57209" s="17"/>
    </row>
    <row r="57210" spans="1:9" x14ac:dyDescent="0.25">
      <c r="A57210" s="1">
        <v>42562</v>
      </c>
      <c r="B57210">
        <v>2016</v>
      </c>
      <c r="C57210">
        <v>7</v>
      </c>
      <c r="D57210">
        <v>11</v>
      </c>
      <c r="E57210" s="2">
        <v>19</v>
      </c>
      <c r="F57210" s="2">
        <v>2</v>
      </c>
      <c r="G57210" s="21">
        <v>4723</v>
      </c>
      <c r="H57210" s="15"/>
      <c r="I57210" s="17"/>
    </row>
    <row r="57211" spans="1:9" x14ac:dyDescent="0.25">
      <c r="A57211" s="1">
        <v>42562</v>
      </c>
      <c r="B57211">
        <v>2016</v>
      </c>
      <c r="C57211">
        <v>7</v>
      </c>
      <c r="D57211">
        <v>11</v>
      </c>
      <c r="E57211" s="2">
        <v>20</v>
      </c>
      <c r="F57211" s="2">
        <v>2</v>
      </c>
      <c r="G57211" s="21">
        <v>4724</v>
      </c>
      <c r="H57211" s="15"/>
      <c r="I57211" s="17"/>
    </row>
    <row r="57212" spans="1:9" x14ac:dyDescent="0.25">
      <c r="A57212" s="1">
        <v>42562</v>
      </c>
      <c r="B57212">
        <v>2016</v>
      </c>
      <c r="C57212">
        <v>7</v>
      </c>
      <c r="D57212">
        <v>11</v>
      </c>
      <c r="E57212" s="2">
        <v>21</v>
      </c>
      <c r="F57212" s="2">
        <v>2</v>
      </c>
      <c r="G57212" s="21">
        <v>4725</v>
      </c>
      <c r="H57212" s="15"/>
      <c r="I57212" s="17"/>
    </row>
    <row r="57213" spans="1:9" x14ac:dyDescent="0.25">
      <c r="A57213" s="1">
        <v>42562</v>
      </c>
      <c r="B57213">
        <v>2016</v>
      </c>
      <c r="C57213">
        <v>7</v>
      </c>
      <c r="D57213">
        <v>11</v>
      </c>
      <c r="E57213" s="2">
        <v>22</v>
      </c>
      <c r="F57213" s="2">
        <v>2</v>
      </c>
      <c r="G57213" s="21">
        <v>4726</v>
      </c>
      <c r="H57213" s="15"/>
      <c r="I57213" s="17"/>
    </row>
    <row r="57214" spans="1:9" x14ac:dyDescent="0.25">
      <c r="A57214" s="1">
        <v>42562</v>
      </c>
      <c r="B57214">
        <v>2016</v>
      </c>
      <c r="C57214">
        <v>7</v>
      </c>
      <c r="D57214">
        <v>11</v>
      </c>
      <c r="E57214" s="2">
        <v>23</v>
      </c>
      <c r="F57214" s="2">
        <v>2</v>
      </c>
      <c r="G57214" s="21">
        <v>4727</v>
      </c>
      <c r="H57214" s="15"/>
      <c r="I57214" s="17"/>
    </row>
    <row r="57215" spans="1:9" x14ac:dyDescent="0.25">
      <c r="A57215" s="1">
        <v>42562</v>
      </c>
      <c r="B57215">
        <v>2016</v>
      </c>
      <c r="C57215">
        <v>7</v>
      </c>
      <c r="D57215">
        <v>11</v>
      </c>
      <c r="E57215" s="2">
        <v>24</v>
      </c>
      <c r="F57215" s="2">
        <v>2</v>
      </c>
      <c r="G57215" s="21">
        <v>4728</v>
      </c>
      <c r="H57215" s="15"/>
      <c r="I57215" s="17"/>
    </row>
    <row r="57216" spans="1:9" x14ac:dyDescent="0.25">
      <c r="A57216" s="1">
        <v>42563</v>
      </c>
      <c r="B57216">
        <v>2016</v>
      </c>
      <c r="C57216">
        <v>7</v>
      </c>
      <c r="D57216">
        <v>12</v>
      </c>
      <c r="E57216" s="2">
        <v>1</v>
      </c>
      <c r="F57216" s="2">
        <v>3</v>
      </c>
      <c r="G57216" s="21">
        <v>4729</v>
      </c>
      <c r="H57216" s="15"/>
      <c r="I57216" s="17"/>
    </row>
    <row r="57217" spans="1:9" x14ac:dyDescent="0.25">
      <c r="A57217" s="1">
        <v>42563</v>
      </c>
      <c r="B57217">
        <v>2016</v>
      </c>
      <c r="C57217">
        <v>7</v>
      </c>
      <c r="D57217">
        <v>12</v>
      </c>
      <c r="E57217" s="2">
        <v>2</v>
      </c>
      <c r="F57217" s="2">
        <v>3</v>
      </c>
      <c r="G57217" s="21">
        <v>4730</v>
      </c>
      <c r="H57217" s="15"/>
      <c r="I57217" s="17"/>
    </row>
    <row r="57218" spans="1:9" x14ac:dyDescent="0.25">
      <c r="A57218" s="1">
        <v>42563</v>
      </c>
      <c r="B57218">
        <v>2016</v>
      </c>
      <c r="C57218">
        <v>7</v>
      </c>
      <c r="D57218">
        <v>12</v>
      </c>
      <c r="E57218" s="2">
        <v>3</v>
      </c>
      <c r="F57218" s="2">
        <v>3</v>
      </c>
      <c r="G57218" s="21">
        <v>4731</v>
      </c>
      <c r="H57218" s="15"/>
      <c r="I57218" s="17"/>
    </row>
    <row r="57219" spans="1:9" x14ac:dyDescent="0.25">
      <c r="A57219" s="1">
        <v>42563</v>
      </c>
      <c r="B57219">
        <v>2016</v>
      </c>
      <c r="C57219">
        <v>7</v>
      </c>
      <c r="D57219">
        <v>12</v>
      </c>
      <c r="E57219" s="2">
        <v>4</v>
      </c>
      <c r="F57219" s="2">
        <v>3</v>
      </c>
      <c r="G57219" s="21">
        <v>4732</v>
      </c>
      <c r="H57219" s="15"/>
      <c r="I57219" s="17"/>
    </row>
    <row r="57220" spans="1:9" x14ac:dyDescent="0.25">
      <c r="A57220" s="1">
        <v>42563</v>
      </c>
      <c r="B57220">
        <v>2016</v>
      </c>
      <c r="C57220">
        <v>7</v>
      </c>
      <c r="D57220">
        <v>12</v>
      </c>
      <c r="E57220" s="2">
        <v>5</v>
      </c>
      <c r="F57220" s="2">
        <v>3</v>
      </c>
      <c r="G57220" s="21">
        <v>4733</v>
      </c>
      <c r="H57220" s="15"/>
      <c r="I57220" s="17"/>
    </row>
    <row r="57221" spans="1:9" x14ac:dyDescent="0.25">
      <c r="A57221" s="1">
        <v>42563</v>
      </c>
      <c r="B57221">
        <v>2016</v>
      </c>
      <c r="C57221">
        <v>7</v>
      </c>
      <c r="D57221">
        <v>12</v>
      </c>
      <c r="E57221" s="2">
        <v>6</v>
      </c>
      <c r="F57221" s="2">
        <v>3</v>
      </c>
      <c r="G57221" s="21">
        <v>4734</v>
      </c>
      <c r="H57221" s="15"/>
      <c r="I57221" s="17"/>
    </row>
    <row r="57222" spans="1:9" x14ac:dyDescent="0.25">
      <c r="A57222" s="1">
        <v>42563</v>
      </c>
      <c r="B57222">
        <v>2016</v>
      </c>
      <c r="C57222">
        <v>7</v>
      </c>
      <c r="D57222">
        <v>12</v>
      </c>
      <c r="E57222" s="2">
        <v>7</v>
      </c>
      <c r="F57222" s="2">
        <v>3</v>
      </c>
      <c r="G57222" s="21">
        <v>4735</v>
      </c>
      <c r="H57222" s="15"/>
      <c r="I57222" s="17"/>
    </row>
    <row r="57223" spans="1:9" x14ac:dyDescent="0.25">
      <c r="A57223" s="1">
        <v>42563</v>
      </c>
      <c r="B57223">
        <v>2016</v>
      </c>
      <c r="C57223">
        <v>7</v>
      </c>
      <c r="D57223">
        <v>12</v>
      </c>
      <c r="E57223" s="2">
        <v>8</v>
      </c>
      <c r="F57223" s="2">
        <v>3</v>
      </c>
      <c r="G57223" s="21">
        <v>4736</v>
      </c>
      <c r="H57223" s="15"/>
      <c r="I57223" s="17"/>
    </row>
    <row r="57224" spans="1:9" x14ac:dyDescent="0.25">
      <c r="A57224" s="1">
        <v>42563</v>
      </c>
      <c r="B57224">
        <v>2016</v>
      </c>
      <c r="C57224">
        <v>7</v>
      </c>
      <c r="D57224">
        <v>12</v>
      </c>
      <c r="E57224" s="2">
        <v>9</v>
      </c>
      <c r="F57224" s="2">
        <v>3</v>
      </c>
      <c r="G57224" s="21">
        <v>4737</v>
      </c>
      <c r="H57224" s="15"/>
      <c r="I57224" s="17"/>
    </row>
    <row r="57225" spans="1:9" x14ac:dyDescent="0.25">
      <c r="A57225" s="1">
        <v>42563</v>
      </c>
      <c r="B57225">
        <v>2016</v>
      </c>
      <c r="C57225">
        <v>7</v>
      </c>
      <c r="D57225">
        <v>12</v>
      </c>
      <c r="E57225" s="2">
        <v>10</v>
      </c>
      <c r="F57225" s="2">
        <v>3</v>
      </c>
      <c r="G57225" s="21">
        <v>4738</v>
      </c>
      <c r="H57225" s="15"/>
      <c r="I57225" s="17"/>
    </row>
    <row r="57226" spans="1:9" x14ac:dyDescent="0.25">
      <c r="A57226" s="1">
        <v>42563</v>
      </c>
      <c r="B57226">
        <v>2016</v>
      </c>
      <c r="C57226">
        <v>7</v>
      </c>
      <c r="D57226">
        <v>12</v>
      </c>
      <c r="E57226" s="2">
        <v>11</v>
      </c>
      <c r="F57226" s="2">
        <v>3</v>
      </c>
      <c r="G57226" s="21">
        <v>4739</v>
      </c>
      <c r="H57226" s="15"/>
      <c r="I57226" s="17"/>
    </row>
    <row r="57227" spans="1:9" x14ac:dyDescent="0.25">
      <c r="A57227" s="1">
        <v>42563</v>
      </c>
      <c r="B57227">
        <v>2016</v>
      </c>
      <c r="C57227">
        <v>7</v>
      </c>
      <c r="D57227">
        <v>12</v>
      </c>
      <c r="E57227" s="2">
        <v>12</v>
      </c>
      <c r="F57227" s="2">
        <v>3</v>
      </c>
      <c r="G57227" s="21">
        <v>4740</v>
      </c>
      <c r="H57227" s="15"/>
      <c r="I57227" s="17"/>
    </row>
    <row r="57228" spans="1:9" x14ac:dyDescent="0.25">
      <c r="A57228" s="1">
        <v>42563</v>
      </c>
      <c r="B57228">
        <v>2016</v>
      </c>
      <c r="C57228">
        <v>7</v>
      </c>
      <c r="D57228">
        <v>12</v>
      </c>
      <c r="E57228" s="2">
        <v>13</v>
      </c>
      <c r="F57228" s="2">
        <v>3</v>
      </c>
      <c r="G57228" s="21">
        <v>4741</v>
      </c>
      <c r="H57228" s="15"/>
      <c r="I57228" s="17"/>
    </row>
    <row r="57229" spans="1:9" x14ac:dyDescent="0.25">
      <c r="A57229" s="1">
        <v>42563</v>
      </c>
      <c r="B57229">
        <v>2016</v>
      </c>
      <c r="C57229">
        <v>7</v>
      </c>
      <c r="D57229">
        <v>12</v>
      </c>
      <c r="E57229" s="2">
        <v>14</v>
      </c>
      <c r="F57229" s="2">
        <v>3</v>
      </c>
      <c r="G57229" s="21">
        <v>4742</v>
      </c>
      <c r="H57229" s="15"/>
      <c r="I57229" s="17"/>
    </row>
    <row r="57230" spans="1:9" x14ac:dyDescent="0.25">
      <c r="A57230" s="1">
        <v>42563</v>
      </c>
      <c r="B57230">
        <v>2016</v>
      </c>
      <c r="C57230">
        <v>7</v>
      </c>
      <c r="D57230">
        <v>12</v>
      </c>
      <c r="E57230" s="2">
        <v>15</v>
      </c>
      <c r="F57230" s="2">
        <v>3</v>
      </c>
      <c r="G57230" s="21">
        <v>4743</v>
      </c>
      <c r="H57230" s="15"/>
      <c r="I57230" s="17"/>
    </row>
    <row r="57231" spans="1:9" x14ac:dyDescent="0.25">
      <c r="A57231" s="1">
        <v>42563</v>
      </c>
      <c r="B57231">
        <v>2016</v>
      </c>
      <c r="C57231">
        <v>7</v>
      </c>
      <c r="D57231">
        <v>12</v>
      </c>
      <c r="E57231" s="2">
        <v>16</v>
      </c>
      <c r="F57231" s="2">
        <v>3</v>
      </c>
      <c r="G57231" s="21">
        <v>4744</v>
      </c>
      <c r="H57231" s="15"/>
      <c r="I57231" s="17"/>
    </row>
    <row r="57232" spans="1:9" x14ac:dyDescent="0.25">
      <c r="A57232" s="1">
        <v>42563</v>
      </c>
      <c r="B57232">
        <v>2016</v>
      </c>
      <c r="C57232">
        <v>7</v>
      </c>
      <c r="D57232">
        <v>12</v>
      </c>
      <c r="E57232" s="2">
        <v>17</v>
      </c>
      <c r="F57232" s="2">
        <v>3</v>
      </c>
      <c r="G57232" s="21">
        <v>4745</v>
      </c>
      <c r="H57232" s="15"/>
      <c r="I57232" s="17"/>
    </row>
    <row r="57233" spans="1:9" x14ac:dyDescent="0.25">
      <c r="A57233" s="1">
        <v>42563</v>
      </c>
      <c r="B57233">
        <v>2016</v>
      </c>
      <c r="C57233">
        <v>7</v>
      </c>
      <c r="D57233">
        <v>12</v>
      </c>
      <c r="E57233" s="2">
        <v>18</v>
      </c>
      <c r="F57233" s="2">
        <v>3</v>
      </c>
      <c r="G57233" s="21">
        <v>4746</v>
      </c>
      <c r="H57233" s="15"/>
      <c r="I57233" s="17"/>
    </row>
    <row r="57234" spans="1:9" x14ac:dyDescent="0.25">
      <c r="A57234" s="1">
        <v>42563</v>
      </c>
      <c r="B57234">
        <v>2016</v>
      </c>
      <c r="C57234">
        <v>7</v>
      </c>
      <c r="D57234">
        <v>12</v>
      </c>
      <c r="E57234" s="2">
        <v>19</v>
      </c>
      <c r="F57234" s="2">
        <v>3</v>
      </c>
      <c r="G57234" s="21">
        <v>4747</v>
      </c>
      <c r="H57234" s="15"/>
      <c r="I57234" s="17"/>
    </row>
    <row r="57235" spans="1:9" x14ac:dyDescent="0.25">
      <c r="A57235" s="1">
        <v>42563</v>
      </c>
      <c r="B57235">
        <v>2016</v>
      </c>
      <c r="C57235">
        <v>7</v>
      </c>
      <c r="D57235">
        <v>12</v>
      </c>
      <c r="E57235" s="2">
        <v>20</v>
      </c>
      <c r="F57235" s="2">
        <v>3</v>
      </c>
      <c r="G57235" s="21">
        <v>4748</v>
      </c>
      <c r="H57235" s="15"/>
      <c r="I57235" s="17"/>
    </row>
    <row r="57236" spans="1:9" x14ac:dyDescent="0.25">
      <c r="A57236" s="1">
        <v>42563</v>
      </c>
      <c r="B57236">
        <v>2016</v>
      </c>
      <c r="C57236">
        <v>7</v>
      </c>
      <c r="D57236">
        <v>12</v>
      </c>
      <c r="E57236" s="2">
        <v>21</v>
      </c>
      <c r="F57236" s="2">
        <v>3</v>
      </c>
      <c r="G57236" s="21">
        <v>4749</v>
      </c>
      <c r="H57236" s="15"/>
      <c r="I57236" s="17"/>
    </row>
    <row r="57237" spans="1:9" x14ac:dyDescent="0.25">
      <c r="A57237" s="1">
        <v>42563</v>
      </c>
      <c r="B57237">
        <v>2016</v>
      </c>
      <c r="C57237">
        <v>7</v>
      </c>
      <c r="D57237">
        <v>12</v>
      </c>
      <c r="E57237" s="2">
        <v>22</v>
      </c>
      <c r="F57237" s="2">
        <v>3</v>
      </c>
      <c r="G57237" s="21">
        <v>4750</v>
      </c>
      <c r="H57237" s="15"/>
      <c r="I57237" s="17"/>
    </row>
    <row r="57238" spans="1:9" x14ac:dyDescent="0.25">
      <c r="A57238" s="1">
        <v>42563</v>
      </c>
      <c r="B57238">
        <v>2016</v>
      </c>
      <c r="C57238">
        <v>7</v>
      </c>
      <c r="D57238">
        <v>12</v>
      </c>
      <c r="E57238" s="2">
        <v>23</v>
      </c>
      <c r="F57238" s="2">
        <v>3</v>
      </c>
      <c r="G57238" s="21">
        <v>4751</v>
      </c>
      <c r="H57238" s="15"/>
      <c r="I57238" s="17"/>
    </row>
    <row r="57239" spans="1:9" x14ac:dyDescent="0.25">
      <c r="A57239" s="1">
        <v>42563</v>
      </c>
      <c r="B57239">
        <v>2016</v>
      </c>
      <c r="C57239">
        <v>7</v>
      </c>
      <c r="D57239">
        <v>12</v>
      </c>
      <c r="E57239" s="2">
        <v>24</v>
      </c>
      <c r="F57239" s="2">
        <v>3</v>
      </c>
      <c r="G57239" s="21">
        <v>4752</v>
      </c>
      <c r="H57239" s="15"/>
      <c r="I57239" s="17"/>
    </row>
    <row r="57240" spans="1:9" x14ac:dyDescent="0.25">
      <c r="A57240" s="1">
        <v>42564</v>
      </c>
      <c r="B57240">
        <v>2016</v>
      </c>
      <c r="C57240">
        <v>7</v>
      </c>
      <c r="D57240">
        <v>13</v>
      </c>
      <c r="E57240" s="2">
        <v>1</v>
      </c>
      <c r="F57240" s="2">
        <v>4</v>
      </c>
      <c r="G57240" s="21">
        <v>4753</v>
      </c>
      <c r="H57240" s="15"/>
      <c r="I57240" s="17"/>
    </row>
    <row r="57241" spans="1:9" x14ac:dyDescent="0.25">
      <c r="A57241" s="1">
        <v>42564</v>
      </c>
      <c r="B57241">
        <v>2016</v>
      </c>
      <c r="C57241">
        <v>7</v>
      </c>
      <c r="D57241">
        <v>13</v>
      </c>
      <c r="E57241" s="2">
        <v>2</v>
      </c>
      <c r="F57241" s="2">
        <v>4</v>
      </c>
      <c r="G57241" s="21">
        <v>4754</v>
      </c>
      <c r="H57241" s="15"/>
      <c r="I57241" s="17"/>
    </row>
    <row r="57242" spans="1:9" x14ac:dyDescent="0.25">
      <c r="A57242" s="1">
        <v>42564</v>
      </c>
      <c r="B57242">
        <v>2016</v>
      </c>
      <c r="C57242">
        <v>7</v>
      </c>
      <c r="D57242">
        <v>13</v>
      </c>
      <c r="E57242" s="2">
        <v>3</v>
      </c>
      <c r="F57242" s="2">
        <v>4</v>
      </c>
      <c r="G57242" s="21">
        <v>4755</v>
      </c>
      <c r="H57242" s="15"/>
      <c r="I57242" s="17"/>
    </row>
    <row r="57243" spans="1:9" x14ac:dyDescent="0.25">
      <c r="A57243" s="1">
        <v>42564</v>
      </c>
      <c r="B57243">
        <v>2016</v>
      </c>
      <c r="C57243">
        <v>7</v>
      </c>
      <c r="D57243">
        <v>13</v>
      </c>
      <c r="E57243" s="2">
        <v>4</v>
      </c>
      <c r="F57243" s="2">
        <v>4</v>
      </c>
      <c r="G57243" s="21">
        <v>4756</v>
      </c>
      <c r="H57243" s="15"/>
      <c r="I57243" s="17"/>
    </row>
    <row r="57244" spans="1:9" x14ac:dyDescent="0.25">
      <c r="A57244" s="1">
        <v>42564</v>
      </c>
      <c r="B57244">
        <v>2016</v>
      </c>
      <c r="C57244">
        <v>7</v>
      </c>
      <c r="D57244">
        <v>13</v>
      </c>
      <c r="E57244" s="2">
        <v>5</v>
      </c>
      <c r="F57244" s="2">
        <v>4</v>
      </c>
      <c r="G57244" s="21">
        <v>4757</v>
      </c>
      <c r="H57244" s="15"/>
      <c r="I57244" s="17"/>
    </row>
    <row r="57245" spans="1:9" x14ac:dyDescent="0.25">
      <c r="A57245" s="1">
        <v>42564</v>
      </c>
      <c r="B57245">
        <v>2016</v>
      </c>
      <c r="C57245">
        <v>7</v>
      </c>
      <c r="D57245">
        <v>13</v>
      </c>
      <c r="E57245" s="2">
        <v>6</v>
      </c>
      <c r="F57245" s="2">
        <v>4</v>
      </c>
      <c r="G57245" s="21">
        <v>4758</v>
      </c>
      <c r="H57245" s="15"/>
      <c r="I57245" s="17"/>
    </row>
    <row r="57246" spans="1:9" x14ac:dyDescent="0.25">
      <c r="A57246" s="1">
        <v>42564</v>
      </c>
      <c r="B57246">
        <v>2016</v>
      </c>
      <c r="C57246">
        <v>7</v>
      </c>
      <c r="D57246">
        <v>13</v>
      </c>
      <c r="E57246" s="2">
        <v>7</v>
      </c>
      <c r="F57246" s="2">
        <v>4</v>
      </c>
      <c r="G57246" s="21">
        <v>4759</v>
      </c>
      <c r="H57246" s="15"/>
      <c r="I57246" s="17"/>
    </row>
    <row r="57247" spans="1:9" x14ac:dyDescent="0.25">
      <c r="A57247" s="1">
        <v>42564</v>
      </c>
      <c r="B57247">
        <v>2016</v>
      </c>
      <c r="C57247">
        <v>7</v>
      </c>
      <c r="D57247">
        <v>13</v>
      </c>
      <c r="E57247" s="2">
        <v>8</v>
      </c>
      <c r="F57247" s="2">
        <v>4</v>
      </c>
      <c r="G57247" s="21">
        <v>4760</v>
      </c>
      <c r="H57247" s="15"/>
      <c r="I57247" s="17"/>
    </row>
    <row r="57248" spans="1:9" x14ac:dyDescent="0.25">
      <c r="A57248" s="1">
        <v>42564</v>
      </c>
      <c r="B57248">
        <v>2016</v>
      </c>
      <c r="C57248">
        <v>7</v>
      </c>
      <c r="D57248">
        <v>13</v>
      </c>
      <c r="E57248" s="2">
        <v>9</v>
      </c>
      <c r="F57248" s="2">
        <v>4</v>
      </c>
      <c r="G57248" s="21">
        <v>4761</v>
      </c>
      <c r="H57248" s="15"/>
      <c r="I57248" s="17"/>
    </row>
    <row r="57249" spans="1:9" x14ac:dyDescent="0.25">
      <c r="A57249" s="1">
        <v>42564</v>
      </c>
      <c r="B57249">
        <v>2016</v>
      </c>
      <c r="C57249">
        <v>7</v>
      </c>
      <c r="D57249">
        <v>13</v>
      </c>
      <c r="E57249" s="2">
        <v>10</v>
      </c>
      <c r="F57249" s="2">
        <v>4</v>
      </c>
      <c r="G57249" s="21">
        <v>4762</v>
      </c>
      <c r="H57249" s="15"/>
      <c r="I57249" s="17"/>
    </row>
    <row r="57250" spans="1:9" x14ac:dyDescent="0.25">
      <c r="A57250" s="1">
        <v>42564</v>
      </c>
      <c r="B57250">
        <v>2016</v>
      </c>
      <c r="C57250">
        <v>7</v>
      </c>
      <c r="D57250">
        <v>13</v>
      </c>
      <c r="E57250" s="2">
        <v>11</v>
      </c>
      <c r="F57250" s="2">
        <v>4</v>
      </c>
      <c r="G57250" s="21">
        <v>4763</v>
      </c>
      <c r="H57250" s="15"/>
      <c r="I57250" s="17"/>
    </row>
    <row r="57251" spans="1:9" x14ac:dyDescent="0.25">
      <c r="A57251" s="1">
        <v>42564</v>
      </c>
      <c r="B57251">
        <v>2016</v>
      </c>
      <c r="C57251">
        <v>7</v>
      </c>
      <c r="D57251">
        <v>13</v>
      </c>
      <c r="E57251" s="2">
        <v>12</v>
      </c>
      <c r="F57251" s="2">
        <v>4</v>
      </c>
      <c r="G57251" s="21">
        <v>4764</v>
      </c>
      <c r="H57251" s="15"/>
      <c r="I57251" s="17"/>
    </row>
    <row r="57252" spans="1:9" x14ac:dyDescent="0.25">
      <c r="A57252" s="1">
        <v>42564</v>
      </c>
      <c r="B57252">
        <v>2016</v>
      </c>
      <c r="C57252">
        <v>7</v>
      </c>
      <c r="D57252">
        <v>13</v>
      </c>
      <c r="E57252" s="2">
        <v>13</v>
      </c>
      <c r="F57252" s="2">
        <v>4</v>
      </c>
      <c r="G57252" s="21">
        <v>4765</v>
      </c>
      <c r="H57252" s="15"/>
      <c r="I57252" s="17"/>
    </row>
    <row r="57253" spans="1:9" x14ac:dyDescent="0.25">
      <c r="A57253" s="1">
        <v>42564</v>
      </c>
      <c r="B57253">
        <v>2016</v>
      </c>
      <c r="C57253">
        <v>7</v>
      </c>
      <c r="D57253">
        <v>13</v>
      </c>
      <c r="E57253" s="2">
        <v>14</v>
      </c>
      <c r="F57253" s="2">
        <v>4</v>
      </c>
      <c r="G57253" s="21">
        <v>4766</v>
      </c>
      <c r="H57253" s="15"/>
      <c r="I57253" s="17"/>
    </row>
    <row r="57254" spans="1:9" x14ac:dyDescent="0.25">
      <c r="A57254" s="1">
        <v>42564</v>
      </c>
      <c r="B57254">
        <v>2016</v>
      </c>
      <c r="C57254">
        <v>7</v>
      </c>
      <c r="D57254">
        <v>13</v>
      </c>
      <c r="E57254" s="2">
        <v>15</v>
      </c>
      <c r="F57254" s="2">
        <v>4</v>
      </c>
      <c r="G57254" s="21">
        <v>4767</v>
      </c>
      <c r="H57254" s="15"/>
      <c r="I57254" s="17"/>
    </row>
    <row r="57255" spans="1:9" x14ac:dyDescent="0.25">
      <c r="A57255" s="1">
        <v>42564</v>
      </c>
      <c r="B57255">
        <v>2016</v>
      </c>
      <c r="C57255">
        <v>7</v>
      </c>
      <c r="D57255">
        <v>13</v>
      </c>
      <c r="E57255" s="2">
        <v>16</v>
      </c>
      <c r="F57255" s="2">
        <v>4</v>
      </c>
      <c r="G57255" s="21">
        <v>4768</v>
      </c>
      <c r="H57255" s="15"/>
      <c r="I57255" s="17"/>
    </row>
    <row r="57256" spans="1:9" x14ac:dyDescent="0.25">
      <c r="A57256" s="1">
        <v>42564</v>
      </c>
      <c r="B57256">
        <v>2016</v>
      </c>
      <c r="C57256">
        <v>7</v>
      </c>
      <c r="D57256">
        <v>13</v>
      </c>
      <c r="E57256" s="2">
        <v>17</v>
      </c>
      <c r="F57256" s="2">
        <v>4</v>
      </c>
      <c r="G57256" s="21">
        <v>4769</v>
      </c>
      <c r="H57256" s="15"/>
      <c r="I57256" s="17"/>
    </row>
    <row r="57257" spans="1:9" x14ac:dyDescent="0.25">
      <c r="A57257" s="1">
        <v>42564</v>
      </c>
      <c r="B57257">
        <v>2016</v>
      </c>
      <c r="C57257">
        <v>7</v>
      </c>
      <c r="D57257">
        <v>13</v>
      </c>
      <c r="E57257" s="2">
        <v>18</v>
      </c>
      <c r="F57257" s="2">
        <v>4</v>
      </c>
      <c r="G57257" s="21">
        <v>4770</v>
      </c>
      <c r="H57257" s="15"/>
      <c r="I57257" s="17"/>
    </row>
    <row r="57258" spans="1:9" x14ac:dyDescent="0.25">
      <c r="A57258" s="1">
        <v>42564</v>
      </c>
      <c r="B57258">
        <v>2016</v>
      </c>
      <c r="C57258">
        <v>7</v>
      </c>
      <c r="D57258">
        <v>13</v>
      </c>
      <c r="E57258" s="2">
        <v>19</v>
      </c>
      <c r="F57258" s="2">
        <v>4</v>
      </c>
      <c r="G57258" s="21">
        <v>4771</v>
      </c>
      <c r="H57258" s="15"/>
      <c r="I57258" s="17"/>
    </row>
    <row r="57259" spans="1:9" x14ac:dyDescent="0.25">
      <c r="A57259" s="1">
        <v>42564</v>
      </c>
      <c r="B57259">
        <v>2016</v>
      </c>
      <c r="C57259">
        <v>7</v>
      </c>
      <c r="D57259">
        <v>13</v>
      </c>
      <c r="E57259" s="2">
        <v>20</v>
      </c>
      <c r="F57259" s="2">
        <v>4</v>
      </c>
      <c r="G57259" s="21">
        <v>4772</v>
      </c>
      <c r="H57259" s="15"/>
      <c r="I57259" s="17"/>
    </row>
    <row r="57260" spans="1:9" x14ac:dyDescent="0.25">
      <c r="A57260" s="1">
        <v>42564</v>
      </c>
      <c r="B57260">
        <v>2016</v>
      </c>
      <c r="C57260">
        <v>7</v>
      </c>
      <c r="D57260">
        <v>13</v>
      </c>
      <c r="E57260" s="2">
        <v>21</v>
      </c>
      <c r="F57260" s="2">
        <v>4</v>
      </c>
      <c r="G57260" s="21">
        <v>4773</v>
      </c>
      <c r="H57260" s="15"/>
      <c r="I57260" s="17"/>
    </row>
    <row r="57261" spans="1:9" x14ac:dyDescent="0.25">
      <c r="A57261" s="1">
        <v>42564</v>
      </c>
      <c r="B57261">
        <v>2016</v>
      </c>
      <c r="C57261">
        <v>7</v>
      </c>
      <c r="D57261">
        <v>13</v>
      </c>
      <c r="E57261" s="2">
        <v>22</v>
      </c>
      <c r="F57261" s="2">
        <v>4</v>
      </c>
      <c r="G57261" s="21">
        <v>4774</v>
      </c>
      <c r="H57261" s="15"/>
      <c r="I57261" s="17"/>
    </row>
    <row r="57262" spans="1:9" x14ac:dyDescent="0.25">
      <c r="A57262" s="1">
        <v>42564</v>
      </c>
      <c r="B57262">
        <v>2016</v>
      </c>
      <c r="C57262">
        <v>7</v>
      </c>
      <c r="D57262">
        <v>13</v>
      </c>
      <c r="E57262" s="2">
        <v>23</v>
      </c>
      <c r="F57262" s="2">
        <v>4</v>
      </c>
      <c r="G57262" s="21">
        <v>4775</v>
      </c>
      <c r="H57262" s="15"/>
      <c r="I57262" s="17"/>
    </row>
    <row r="57263" spans="1:9" x14ac:dyDescent="0.25">
      <c r="A57263" s="1">
        <v>42564</v>
      </c>
      <c r="B57263">
        <v>2016</v>
      </c>
      <c r="C57263">
        <v>7</v>
      </c>
      <c r="D57263">
        <v>13</v>
      </c>
      <c r="E57263" s="2">
        <v>24</v>
      </c>
      <c r="F57263" s="2">
        <v>4</v>
      </c>
      <c r="G57263" s="21">
        <v>4776</v>
      </c>
      <c r="H57263" s="15"/>
      <c r="I57263" s="17"/>
    </row>
    <row r="57264" spans="1:9" x14ac:dyDescent="0.25">
      <c r="A57264" s="1">
        <v>42565</v>
      </c>
      <c r="B57264">
        <v>2016</v>
      </c>
      <c r="C57264">
        <v>7</v>
      </c>
      <c r="D57264">
        <v>14</v>
      </c>
      <c r="E57264" s="2">
        <v>1</v>
      </c>
      <c r="F57264" s="2">
        <v>5</v>
      </c>
      <c r="G57264" s="21">
        <v>4777</v>
      </c>
      <c r="H57264" s="15"/>
      <c r="I57264" s="17"/>
    </row>
    <row r="57265" spans="1:9" x14ac:dyDescent="0.25">
      <c r="A57265" s="1">
        <v>42565</v>
      </c>
      <c r="B57265">
        <v>2016</v>
      </c>
      <c r="C57265">
        <v>7</v>
      </c>
      <c r="D57265">
        <v>14</v>
      </c>
      <c r="E57265" s="2">
        <v>2</v>
      </c>
      <c r="F57265" s="2">
        <v>5</v>
      </c>
      <c r="G57265" s="21">
        <v>4778</v>
      </c>
      <c r="H57265" s="15"/>
      <c r="I57265" s="17"/>
    </row>
    <row r="57266" spans="1:9" x14ac:dyDescent="0.25">
      <c r="A57266" s="1">
        <v>42565</v>
      </c>
      <c r="B57266">
        <v>2016</v>
      </c>
      <c r="C57266">
        <v>7</v>
      </c>
      <c r="D57266">
        <v>14</v>
      </c>
      <c r="E57266" s="2">
        <v>3</v>
      </c>
      <c r="F57266" s="2">
        <v>5</v>
      </c>
      <c r="G57266" s="21">
        <v>4779</v>
      </c>
      <c r="H57266" s="15"/>
      <c r="I57266" s="17"/>
    </row>
    <row r="57267" spans="1:9" x14ac:dyDescent="0.25">
      <c r="A57267" s="1">
        <v>42565</v>
      </c>
      <c r="B57267">
        <v>2016</v>
      </c>
      <c r="C57267">
        <v>7</v>
      </c>
      <c r="D57267">
        <v>14</v>
      </c>
      <c r="E57267" s="2">
        <v>4</v>
      </c>
      <c r="F57267" s="2">
        <v>5</v>
      </c>
      <c r="G57267" s="21">
        <v>4780</v>
      </c>
      <c r="H57267" s="15"/>
      <c r="I57267" s="17"/>
    </row>
    <row r="57268" spans="1:9" x14ac:dyDescent="0.25">
      <c r="A57268" s="1">
        <v>42565</v>
      </c>
      <c r="B57268">
        <v>2016</v>
      </c>
      <c r="C57268">
        <v>7</v>
      </c>
      <c r="D57268">
        <v>14</v>
      </c>
      <c r="E57268" s="2">
        <v>5</v>
      </c>
      <c r="F57268" s="2">
        <v>5</v>
      </c>
      <c r="G57268" s="21">
        <v>4781</v>
      </c>
      <c r="H57268" s="15"/>
      <c r="I57268" s="17"/>
    </row>
    <row r="57269" spans="1:9" x14ac:dyDescent="0.25">
      <c r="A57269" s="1">
        <v>42565</v>
      </c>
      <c r="B57269">
        <v>2016</v>
      </c>
      <c r="C57269">
        <v>7</v>
      </c>
      <c r="D57269">
        <v>14</v>
      </c>
      <c r="E57269" s="2">
        <v>6</v>
      </c>
      <c r="F57269" s="2">
        <v>5</v>
      </c>
      <c r="G57269" s="21">
        <v>4782</v>
      </c>
      <c r="H57269" s="15"/>
      <c r="I57269" s="17"/>
    </row>
    <row r="57270" spans="1:9" x14ac:dyDescent="0.25">
      <c r="A57270" s="1">
        <v>42565</v>
      </c>
      <c r="B57270">
        <v>2016</v>
      </c>
      <c r="C57270">
        <v>7</v>
      </c>
      <c r="D57270">
        <v>14</v>
      </c>
      <c r="E57270" s="2">
        <v>7</v>
      </c>
      <c r="F57270" s="2">
        <v>5</v>
      </c>
      <c r="G57270" s="21">
        <v>4783</v>
      </c>
      <c r="H57270" s="15"/>
      <c r="I57270" s="17"/>
    </row>
    <row r="57271" spans="1:9" x14ac:dyDescent="0.25">
      <c r="A57271" s="1">
        <v>42565</v>
      </c>
      <c r="B57271">
        <v>2016</v>
      </c>
      <c r="C57271">
        <v>7</v>
      </c>
      <c r="D57271">
        <v>14</v>
      </c>
      <c r="E57271" s="2">
        <v>8</v>
      </c>
      <c r="F57271" s="2">
        <v>5</v>
      </c>
      <c r="G57271" s="21">
        <v>4784</v>
      </c>
      <c r="H57271" s="15"/>
      <c r="I57271" s="17"/>
    </row>
    <row r="57272" spans="1:9" x14ac:dyDescent="0.25">
      <c r="A57272" s="1">
        <v>42565</v>
      </c>
      <c r="B57272">
        <v>2016</v>
      </c>
      <c r="C57272">
        <v>7</v>
      </c>
      <c r="D57272">
        <v>14</v>
      </c>
      <c r="E57272" s="2">
        <v>9</v>
      </c>
      <c r="F57272" s="2">
        <v>5</v>
      </c>
      <c r="G57272" s="21">
        <v>4785</v>
      </c>
      <c r="H57272" s="15"/>
      <c r="I57272" s="17"/>
    </row>
    <row r="57273" spans="1:9" x14ac:dyDescent="0.25">
      <c r="A57273" s="1">
        <v>42565</v>
      </c>
      <c r="B57273">
        <v>2016</v>
      </c>
      <c r="C57273">
        <v>7</v>
      </c>
      <c r="D57273">
        <v>14</v>
      </c>
      <c r="E57273" s="2">
        <v>10</v>
      </c>
      <c r="F57273" s="2">
        <v>5</v>
      </c>
      <c r="G57273" s="21">
        <v>4786</v>
      </c>
      <c r="H57273" s="15"/>
      <c r="I57273" s="17"/>
    </row>
    <row r="57274" spans="1:9" x14ac:dyDescent="0.25">
      <c r="A57274" s="1">
        <v>42565</v>
      </c>
      <c r="B57274">
        <v>2016</v>
      </c>
      <c r="C57274">
        <v>7</v>
      </c>
      <c r="D57274">
        <v>14</v>
      </c>
      <c r="E57274" s="2">
        <v>11</v>
      </c>
      <c r="F57274" s="2">
        <v>5</v>
      </c>
      <c r="G57274" s="21">
        <v>4787</v>
      </c>
      <c r="H57274" s="15"/>
      <c r="I57274" s="17"/>
    </row>
    <row r="57275" spans="1:9" x14ac:dyDescent="0.25">
      <c r="A57275" s="1">
        <v>42565</v>
      </c>
      <c r="B57275">
        <v>2016</v>
      </c>
      <c r="C57275">
        <v>7</v>
      </c>
      <c r="D57275">
        <v>14</v>
      </c>
      <c r="E57275" s="2">
        <v>12</v>
      </c>
      <c r="F57275" s="2">
        <v>5</v>
      </c>
      <c r="G57275" s="21">
        <v>4788</v>
      </c>
      <c r="H57275" s="15"/>
      <c r="I57275" s="17"/>
    </row>
    <row r="57276" spans="1:9" x14ac:dyDescent="0.25">
      <c r="A57276" s="1">
        <v>42565</v>
      </c>
      <c r="B57276">
        <v>2016</v>
      </c>
      <c r="C57276">
        <v>7</v>
      </c>
      <c r="D57276">
        <v>14</v>
      </c>
      <c r="E57276" s="2">
        <v>13</v>
      </c>
      <c r="F57276" s="2">
        <v>5</v>
      </c>
      <c r="G57276" s="21">
        <v>4789</v>
      </c>
      <c r="H57276" s="15"/>
      <c r="I57276" s="17"/>
    </row>
    <row r="57277" spans="1:9" x14ac:dyDescent="0.25">
      <c r="A57277" s="1">
        <v>42565</v>
      </c>
      <c r="B57277">
        <v>2016</v>
      </c>
      <c r="C57277">
        <v>7</v>
      </c>
      <c r="D57277">
        <v>14</v>
      </c>
      <c r="E57277" s="2">
        <v>14</v>
      </c>
      <c r="F57277" s="2">
        <v>5</v>
      </c>
      <c r="G57277" s="21">
        <v>4790</v>
      </c>
      <c r="H57277" s="15"/>
      <c r="I57277" s="17"/>
    </row>
    <row r="57278" spans="1:9" x14ac:dyDescent="0.25">
      <c r="A57278" s="1">
        <v>42565</v>
      </c>
      <c r="B57278">
        <v>2016</v>
      </c>
      <c r="C57278">
        <v>7</v>
      </c>
      <c r="D57278">
        <v>14</v>
      </c>
      <c r="E57278" s="2">
        <v>15</v>
      </c>
      <c r="F57278" s="2">
        <v>5</v>
      </c>
      <c r="G57278" s="21">
        <v>4791</v>
      </c>
      <c r="H57278" s="15"/>
      <c r="I57278" s="17"/>
    </row>
    <row r="57279" spans="1:9" x14ac:dyDescent="0.25">
      <c r="A57279" s="1">
        <v>42565</v>
      </c>
      <c r="B57279">
        <v>2016</v>
      </c>
      <c r="C57279">
        <v>7</v>
      </c>
      <c r="D57279">
        <v>14</v>
      </c>
      <c r="E57279" s="2">
        <v>16</v>
      </c>
      <c r="F57279" s="2">
        <v>5</v>
      </c>
      <c r="G57279" s="21">
        <v>4792</v>
      </c>
      <c r="H57279" s="15"/>
      <c r="I57279" s="17"/>
    </row>
    <row r="57280" spans="1:9" x14ac:dyDescent="0.25">
      <c r="A57280" s="1">
        <v>42565</v>
      </c>
      <c r="B57280">
        <v>2016</v>
      </c>
      <c r="C57280">
        <v>7</v>
      </c>
      <c r="D57280">
        <v>14</v>
      </c>
      <c r="E57280" s="2">
        <v>17</v>
      </c>
      <c r="F57280" s="2">
        <v>5</v>
      </c>
      <c r="G57280" s="21">
        <v>4793</v>
      </c>
      <c r="H57280" s="15"/>
      <c r="I57280" s="17"/>
    </row>
    <row r="57281" spans="1:9" x14ac:dyDescent="0.25">
      <c r="A57281" s="1">
        <v>42565</v>
      </c>
      <c r="B57281">
        <v>2016</v>
      </c>
      <c r="C57281">
        <v>7</v>
      </c>
      <c r="D57281">
        <v>14</v>
      </c>
      <c r="E57281" s="2">
        <v>18</v>
      </c>
      <c r="F57281" s="2">
        <v>5</v>
      </c>
      <c r="G57281" s="21">
        <v>4794</v>
      </c>
      <c r="H57281" s="15"/>
      <c r="I57281" s="17"/>
    </row>
    <row r="57282" spans="1:9" x14ac:dyDescent="0.25">
      <c r="A57282" s="1">
        <v>42565</v>
      </c>
      <c r="B57282">
        <v>2016</v>
      </c>
      <c r="C57282">
        <v>7</v>
      </c>
      <c r="D57282">
        <v>14</v>
      </c>
      <c r="E57282" s="2">
        <v>19</v>
      </c>
      <c r="F57282" s="2">
        <v>5</v>
      </c>
      <c r="G57282" s="21">
        <v>4795</v>
      </c>
      <c r="H57282" s="15"/>
      <c r="I57282" s="17"/>
    </row>
    <row r="57283" spans="1:9" x14ac:dyDescent="0.25">
      <c r="A57283" s="1">
        <v>42565</v>
      </c>
      <c r="B57283">
        <v>2016</v>
      </c>
      <c r="C57283">
        <v>7</v>
      </c>
      <c r="D57283">
        <v>14</v>
      </c>
      <c r="E57283" s="2">
        <v>20</v>
      </c>
      <c r="F57283" s="2">
        <v>5</v>
      </c>
      <c r="G57283" s="21">
        <v>4796</v>
      </c>
      <c r="H57283" s="15"/>
      <c r="I57283" s="17"/>
    </row>
    <row r="57284" spans="1:9" x14ac:dyDescent="0.25">
      <c r="A57284" s="1">
        <v>42565</v>
      </c>
      <c r="B57284">
        <v>2016</v>
      </c>
      <c r="C57284">
        <v>7</v>
      </c>
      <c r="D57284">
        <v>14</v>
      </c>
      <c r="E57284" s="2">
        <v>21</v>
      </c>
      <c r="F57284" s="2">
        <v>5</v>
      </c>
      <c r="G57284" s="21">
        <v>4797</v>
      </c>
      <c r="H57284" s="15"/>
      <c r="I57284" s="17"/>
    </row>
    <row r="57285" spans="1:9" x14ac:dyDescent="0.25">
      <c r="A57285" s="1">
        <v>42565</v>
      </c>
      <c r="B57285">
        <v>2016</v>
      </c>
      <c r="C57285">
        <v>7</v>
      </c>
      <c r="D57285">
        <v>14</v>
      </c>
      <c r="E57285" s="2">
        <v>22</v>
      </c>
      <c r="F57285" s="2">
        <v>5</v>
      </c>
      <c r="G57285" s="21">
        <v>4798</v>
      </c>
      <c r="H57285" s="15"/>
      <c r="I57285" s="17"/>
    </row>
    <row r="57286" spans="1:9" x14ac:dyDescent="0.25">
      <c r="A57286" s="1">
        <v>42565</v>
      </c>
      <c r="B57286">
        <v>2016</v>
      </c>
      <c r="C57286">
        <v>7</v>
      </c>
      <c r="D57286">
        <v>14</v>
      </c>
      <c r="E57286" s="2">
        <v>23</v>
      </c>
      <c r="F57286" s="2">
        <v>5</v>
      </c>
      <c r="G57286" s="21">
        <v>4799</v>
      </c>
      <c r="H57286" s="15"/>
      <c r="I57286" s="17"/>
    </row>
    <row r="57287" spans="1:9" x14ac:dyDescent="0.25">
      <c r="A57287" s="1">
        <v>42565</v>
      </c>
      <c r="B57287">
        <v>2016</v>
      </c>
      <c r="C57287">
        <v>7</v>
      </c>
      <c r="D57287">
        <v>14</v>
      </c>
      <c r="E57287" s="2">
        <v>24</v>
      </c>
      <c r="F57287" s="2">
        <v>5</v>
      </c>
      <c r="G57287" s="21">
        <v>4800</v>
      </c>
      <c r="H57287" s="15"/>
      <c r="I57287" s="17"/>
    </row>
    <row r="57288" spans="1:9" x14ac:dyDescent="0.25">
      <c r="A57288" s="1">
        <v>42566</v>
      </c>
      <c r="B57288">
        <v>2016</v>
      </c>
      <c r="C57288">
        <v>7</v>
      </c>
      <c r="D57288">
        <v>15</v>
      </c>
      <c r="E57288" s="2">
        <v>1</v>
      </c>
      <c r="F57288" s="2">
        <v>6</v>
      </c>
      <c r="G57288" s="21">
        <v>4801</v>
      </c>
      <c r="H57288" s="15"/>
      <c r="I57288" s="17"/>
    </row>
    <row r="57289" spans="1:9" x14ac:dyDescent="0.25">
      <c r="A57289" s="1">
        <v>42566</v>
      </c>
      <c r="B57289">
        <v>2016</v>
      </c>
      <c r="C57289">
        <v>7</v>
      </c>
      <c r="D57289">
        <v>15</v>
      </c>
      <c r="E57289" s="2">
        <v>2</v>
      </c>
      <c r="F57289" s="2">
        <v>6</v>
      </c>
      <c r="G57289" s="21">
        <v>4802</v>
      </c>
      <c r="H57289" s="15"/>
      <c r="I57289" s="17"/>
    </row>
    <row r="57290" spans="1:9" x14ac:dyDescent="0.25">
      <c r="A57290" s="1">
        <v>42566</v>
      </c>
      <c r="B57290">
        <v>2016</v>
      </c>
      <c r="C57290">
        <v>7</v>
      </c>
      <c r="D57290">
        <v>15</v>
      </c>
      <c r="E57290" s="2">
        <v>3</v>
      </c>
      <c r="F57290" s="2">
        <v>6</v>
      </c>
      <c r="G57290" s="21">
        <v>4803</v>
      </c>
      <c r="H57290" s="15"/>
      <c r="I57290" s="17"/>
    </row>
    <row r="57291" spans="1:9" x14ac:dyDescent="0.25">
      <c r="A57291" s="1">
        <v>42566</v>
      </c>
      <c r="B57291">
        <v>2016</v>
      </c>
      <c r="C57291">
        <v>7</v>
      </c>
      <c r="D57291">
        <v>15</v>
      </c>
      <c r="E57291" s="2">
        <v>4</v>
      </c>
      <c r="F57291" s="2">
        <v>6</v>
      </c>
      <c r="G57291" s="21">
        <v>4804</v>
      </c>
      <c r="H57291" s="15"/>
      <c r="I57291" s="17"/>
    </row>
    <row r="57292" spans="1:9" x14ac:dyDescent="0.25">
      <c r="A57292" s="1">
        <v>42566</v>
      </c>
      <c r="B57292">
        <v>2016</v>
      </c>
      <c r="C57292">
        <v>7</v>
      </c>
      <c r="D57292">
        <v>15</v>
      </c>
      <c r="E57292" s="2">
        <v>5</v>
      </c>
      <c r="F57292" s="2">
        <v>6</v>
      </c>
      <c r="G57292" s="21">
        <v>4805</v>
      </c>
      <c r="H57292" s="15"/>
      <c r="I57292" s="17"/>
    </row>
    <row r="57293" spans="1:9" x14ac:dyDescent="0.25">
      <c r="A57293" s="1">
        <v>42566</v>
      </c>
      <c r="B57293">
        <v>2016</v>
      </c>
      <c r="C57293">
        <v>7</v>
      </c>
      <c r="D57293">
        <v>15</v>
      </c>
      <c r="E57293" s="2">
        <v>6</v>
      </c>
      <c r="F57293" s="2">
        <v>6</v>
      </c>
      <c r="G57293" s="21">
        <v>4806</v>
      </c>
      <c r="H57293" s="15"/>
      <c r="I57293" s="17"/>
    </row>
    <row r="57294" spans="1:9" x14ac:dyDescent="0.25">
      <c r="A57294" s="1">
        <v>42566</v>
      </c>
      <c r="B57294">
        <v>2016</v>
      </c>
      <c r="C57294">
        <v>7</v>
      </c>
      <c r="D57294">
        <v>15</v>
      </c>
      <c r="E57294" s="2">
        <v>7</v>
      </c>
      <c r="F57294" s="2">
        <v>6</v>
      </c>
      <c r="G57294" s="21">
        <v>4807</v>
      </c>
      <c r="H57294" s="15"/>
      <c r="I57294" s="17"/>
    </row>
    <row r="57295" spans="1:9" x14ac:dyDescent="0.25">
      <c r="A57295" s="1">
        <v>42566</v>
      </c>
      <c r="B57295">
        <v>2016</v>
      </c>
      <c r="C57295">
        <v>7</v>
      </c>
      <c r="D57295">
        <v>15</v>
      </c>
      <c r="E57295" s="2">
        <v>8</v>
      </c>
      <c r="F57295" s="2">
        <v>6</v>
      </c>
      <c r="G57295" s="21">
        <v>4808</v>
      </c>
      <c r="H57295" s="15"/>
      <c r="I57295" s="17"/>
    </row>
    <row r="57296" spans="1:9" x14ac:dyDescent="0.25">
      <c r="A57296" s="1">
        <v>42566</v>
      </c>
      <c r="B57296">
        <v>2016</v>
      </c>
      <c r="C57296">
        <v>7</v>
      </c>
      <c r="D57296">
        <v>15</v>
      </c>
      <c r="E57296" s="2">
        <v>9</v>
      </c>
      <c r="F57296" s="2">
        <v>6</v>
      </c>
      <c r="G57296" s="21">
        <v>4809</v>
      </c>
      <c r="H57296" s="15"/>
      <c r="I57296" s="17"/>
    </row>
    <row r="57297" spans="1:9" x14ac:dyDescent="0.25">
      <c r="A57297" s="1">
        <v>42566</v>
      </c>
      <c r="B57297">
        <v>2016</v>
      </c>
      <c r="C57297">
        <v>7</v>
      </c>
      <c r="D57297">
        <v>15</v>
      </c>
      <c r="E57297" s="2">
        <v>10</v>
      </c>
      <c r="F57297" s="2">
        <v>6</v>
      </c>
      <c r="G57297" s="21">
        <v>4810</v>
      </c>
      <c r="H57297" s="15"/>
      <c r="I57297" s="17"/>
    </row>
    <row r="57298" spans="1:9" x14ac:dyDescent="0.25">
      <c r="A57298" s="1">
        <v>42566</v>
      </c>
      <c r="B57298">
        <v>2016</v>
      </c>
      <c r="C57298">
        <v>7</v>
      </c>
      <c r="D57298">
        <v>15</v>
      </c>
      <c r="E57298" s="2">
        <v>11</v>
      </c>
      <c r="F57298" s="2">
        <v>6</v>
      </c>
      <c r="G57298" s="21">
        <v>4811</v>
      </c>
      <c r="H57298" s="15"/>
      <c r="I57298" s="17"/>
    </row>
    <row r="57299" spans="1:9" x14ac:dyDescent="0.25">
      <c r="A57299" s="1">
        <v>42566</v>
      </c>
      <c r="B57299">
        <v>2016</v>
      </c>
      <c r="C57299">
        <v>7</v>
      </c>
      <c r="D57299">
        <v>15</v>
      </c>
      <c r="E57299" s="2">
        <v>12</v>
      </c>
      <c r="F57299" s="2">
        <v>6</v>
      </c>
      <c r="G57299" s="21">
        <v>4812</v>
      </c>
      <c r="H57299" s="15"/>
      <c r="I57299" s="17"/>
    </row>
    <row r="57300" spans="1:9" x14ac:dyDescent="0.25">
      <c r="A57300" s="1">
        <v>42566</v>
      </c>
      <c r="B57300">
        <v>2016</v>
      </c>
      <c r="C57300">
        <v>7</v>
      </c>
      <c r="D57300">
        <v>15</v>
      </c>
      <c r="E57300" s="2">
        <v>13</v>
      </c>
      <c r="F57300" s="2">
        <v>6</v>
      </c>
      <c r="G57300" s="21">
        <v>4813</v>
      </c>
      <c r="H57300" s="15"/>
      <c r="I57300" s="17"/>
    </row>
    <row r="57301" spans="1:9" x14ac:dyDescent="0.25">
      <c r="A57301" s="1">
        <v>42566</v>
      </c>
      <c r="B57301">
        <v>2016</v>
      </c>
      <c r="C57301">
        <v>7</v>
      </c>
      <c r="D57301">
        <v>15</v>
      </c>
      <c r="E57301" s="2">
        <v>14</v>
      </c>
      <c r="F57301" s="2">
        <v>6</v>
      </c>
      <c r="G57301" s="21">
        <v>4814</v>
      </c>
      <c r="H57301" s="15"/>
      <c r="I57301" s="17"/>
    </row>
    <row r="57302" spans="1:9" x14ac:dyDescent="0.25">
      <c r="A57302" s="1">
        <v>42566</v>
      </c>
      <c r="B57302">
        <v>2016</v>
      </c>
      <c r="C57302">
        <v>7</v>
      </c>
      <c r="D57302">
        <v>15</v>
      </c>
      <c r="E57302" s="2">
        <v>15</v>
      </c>
      <c r="F57302" s="2">
        <v>6</v>
      </c>
      <c r="G57302" s="21">
        <v>4815</v>
      </c>
      <c r="H57302" s="15"/>
      <c r="I57302" s="17"/>
    </row>
    <row r="57303" spans="1:9" x14ac:dyDescent="0.25">
      <c r="A57303" s="1">
        <v>42566</v>
      </c>
      <c r="B57303">
        <v>2016</v>
      </c>
      <c r="C57303">
        <v>7</v>
      </c>
      <c r="D57303">
        <v>15</v>
      </c>
      <c r="E57303" s="2">
        <v>16</v>
      </c>
      <c r="F57303" s="2">
        <v>6</v>
      </c>
      <c r="G57303" s="21">
        <v>4816</v>
      </c>
      <c r="H57303" s="15"/>
      <c r="I57303" s="17"/>
    </row>
    <row r="57304" spans="1:9" x14ac:dyDescent="0.25">
      <c r="A57304" s="1">
        <v>42566</v>
      </c>
      <c r="B57304">
        <v>2016</v>
      </c>
      <c r="C57304">
        <v>7</v>
      </c>
      <c r="D57304">
        <v>15</v>
      </c>
      <c r="E57304" s="2">
        <v>17</v>
      </c>
      <c r="F57304" s="2">
        <v>6</v>
      </c>
      <c r="G57304" s="21">
        <v>4817</v>
      </c>
      <c r="H57304" s="15"/>
      <c r="I57304" s="17"/>
    </row>
    <row r="57305" spans="1:9" x14ac:dyDescent="0.25">
      <c r="A57305" s="1">
        <v>42566</v>
      </c>
      <c r="B57305">
        <v>2016</v>
      </c>
      <c r="C57305">
        <v>7</v>
      </c>
      <c r="D57305">
        <v>15</v>
      </c>
      <c r="E57305" s="2">
        <v>18</v>
      </c>
      <c r="F57305" s="2">
        <v>6</v>
      </c>
      <c r="G57305" s="21">
        <v>4818</v>
      </c>
      <c r="H57305" s="15"/>
      <c r="I57305" s="17"/>
    </row>
    <row r="57306" spans="1:9" x14ac:dyDescent="0.25">
      <c r="A57306" s="1">
        <v>42566</v>
      </c>
      <c r="B57306">
        <v>2016</v>
      </c>
      <c r="C57306">
        <v>7</v>
      </c>
      <c r="D57306">
        <v>15</v>
      </c>
      <c r="E57306" s="2">
        <v>19</v>
      </c>
      <c r="F57306" s="2">
        <v>6</v>
      </c>
      <c r="G57306" s="21">
        <v>4819</v>
      </c>
      <c r="H57306" s="15"/>
      <c r="I57306" s="17"/>
    </row>
    <row r="57307" spans="1:9" x14ac:dyDescent="0.25">
      <c r="A57307" s="1">
        <v>42566</v>
      </c>
      <c r="B57307">
        <v>2016</v>
      </c>
      <c r="C57307">
        <v>7</v>
      </c>
      <c r="D57307">
        <v>15</v>
      </c>
      <c r="E57307" s="2">
        <v>20</v>
      </c>
      <c r="F57307" s="2">
        <v>6</v>
      </c>
      <c r="G57307" s="21">
        <v>4820</v>
      </c>
      <c r="H57307" s="15"/>
      <c r="I57307" s="17"/>
    </row>
    <row r="57308" spans="1:9" x14ac:dyDescent="0.25">
      <c r="A57308" s="1">
        <v>42566</v>
      </c>
      <c r="B57308">
        <v>2016</v>
      </c>
      <c r="C57308">
        <v>7</v>
      </c>
      <c r="D57308">
        <v>15</v>
      </c>
      <c r="E57308" s="2">
        <v>21</v>
      </c>
      <c r="F57308" s="2">
        <v>6</v>
      </c>
      <c r="G57308" s="21">
        <v>4821</v>
      </c>
      <c r="H57308" s="15"/>
      <c r="I57308" s="17"/>
    </row>
    <row r="57309" spans="1:9" x14ac:dyDescent="0.25">
      <c r="A57309" s="1">
        <v>42566</v>
      </c>
      <c r="B57309">
        <v>2016</v>
      </c>
      <c r="C57309">
        <v>7</v>
      </c>
      <c r="D57309">
        <v>15</v>
      </c>
      <c r="E57309" s="2">
        <v>22</v>
      </c>
      <c r="F57309" s="2">
        <v>6</v>
      </c>
      <c r="G57309" s="21">
        <v>4822</v>
      </c>
      <c r="H57309" s="15"/>
      <c r="I57309" s="17"/>
    </row>
    <row r="57310" spans="1:9" x14ac:dyDescent="0.25">
      <c r="A57310" s="1">
        <v>42566</v>
      </c>
      <c r="B57310">
        <v>2016</v>
      </c>
      <c r="C57310">
        <v>7</v>
      </c>
      <c r="D57310">
        <v>15</v>
      </c>
      <c r="E57310" s="2">
        <v>23</v>
      </c>
      <c r="F57310" s="2">
        <v>6</v>
      </c>
      <c r="G57310" s="21">
        <v>4823</v>
      </c>
      <c r="H57310" s="15"/>
      <c r="I57310" s="17"/>
    </row>
    <row r="57311" spans="1:9" x14ac:dyDescent="0.25">
      <c r="A57311" s="1">
        <v>42566</v>
      </c>
      <c r="B57311">
        <v>2016</v>
      </c>
      <c r="C57311">
        <v>7</v>
      </c>
      <c r="D57311">
        <v>15</v>
      </c>
      <c r="E57311" s="2">
        <v>24</v>
      </c>
      <c r="F57311" s="2">
        <v>6</v>
      </c>
      <c r="G57311" s="21">
        <v>4824</v>
      </c>
      <c r="H57311" s="15"/>
      <c r="I57311" s="17"/>
    </row>
    <row r="57312" spans="1:9" x14ac:dyDescent="0.25">
      <c r="A57312" s="1">
        <v>42567</v>
      </c>
      <c r="B57312">
        <v>2016</v>
      </c>
      <c r="C57312">
        <v>7</v>
      </c>
      <c r="D57312">
        <v>16</v>
      </c>
      <c r="E57312" s="2">
        <v>1</v>
      </c>
      <c r="F57312" s="2">
        <v>7</v>
      </c>
      <c r="G57312" s="21">
        <v>4825</v>
      </c>
      <c r="H57312" s="15"/>
      <c r="I57312" s="17"/>
    </row>
    <row r="57313" spans="1:9" x14ac:dyDescent="0.25">
      <c r="A57313" s="1">
        <v>42567</v>
      </c>
      <c r="B57313">
        <v>2016</v>
      </c>
      <c r="C57313">
        <v>7</v>
      </c>
      <c r="D57313">
        <v>16</v>
      </c>
      <c r="E57313" s="2">
        <v>2</v>
      </c>
      <c r="F57313" s="2">
        <v>7</v>
      </c>
      <c r="G57313" s="21">
        <v>4826</v>
      </c>
      <c r="H57313" s="15"/>
      <c r="I57313" s="17"/>
    </row>
    <row r="57314" spans="1:9" x14ac:dyDescent="0.25">
      <c r="A57314" s="1">
        <v>42567</v>
      </c>
      <c r="B57314">
        <v>2016</v>
      </c>
      <c r="C57314">
        <v>7</v>
      </c>
      <c r="D57314">
        <v>16</v>
      </c>
      <c r="E57314" s="2">
        <v>3</v>
      </c>
      <c r="F57314" s="2">
        <v>7</v>
      </c>
      <c r="G57314" s="21">
        <v>4827</v>
      </c>
      <c r="H57314" s="15"/>
      <c r="I57314" s="17"/>
    </row>
    <row r="57315" spans="1:9" x14ac:dyDescent="0.25">
      <c r="A57315" s="1">
        <v>42567</v>
      </c>
      <c r="B57315">
        <v>2016</v>
      </c>
      <c r="C57315">
        <v>7</v>
      </c>
      <c r="D57315">
        <v>16</v>
      </c>
      <c r="E57315" s="2">
        <v>4</v>
      </c>
      <c r="F57315" s="2">
        <v>7</v>
      </c>
      <c r="G57315" s="21">
        <v>4828</v>
      </c>
      <c r="H57315" s="15"/>
      <c r="I57315" s="17"/>
    </row>
    <row r="57316" spans="1:9" x14ac:dyDescent="0.25">
      <c r="A57316" s="1">
        <v>42567</v>
      </c>
      <c r="B57316">
        <v>2016</v>
      </c>
      <c r="C57316">
        <v>7</v>
      </c>
      <c r="D57316">
        <v>16</v>
      </c>
      <c r="E57316" s="2">
        <v>5</v>
      </c>
      <c r="F57316" s="2">
        <v>7</v>
      </c>
      <c r="G57316" s="21">
        <v>4829</v>
      </c>
      <c r="H57316" s="15"/>
      <c r="I57316" s="17"/>
    </row>
    <row r="57317" spans="1:9" x14ac:dyDescent="0.25">
      <c r="A57317" s="1">
        <v>42567</v>
      </c>
      <c r="B57317">
        <v>2016</v>
      </c>
      <c r="C57317">
        <v>7</v>
      </c>
      <c r="D57317">
        <v>16</v>
      </c>
      <c r="E57317" s="2">
        <v>6</v>
      </c>
      <c r="F57317" s="2">
        <v>7</v>
      </c>
      <c r="G57317" s="21">
        <v>4830</v>
      </c>
      <c r="H57317" s="15"/>
      <c r="I57317" s="17"/>
    </row>
    <row r="57318" spans="1:9" x14ac:dyDescent="0.25">
      <c r="A57318" s="1">
        <v>42567</v>
      </c>
      <c r="B57318">
        <v>2016</v>
      </c>
      <c r="C57318">
        <v>7</v>
      </c>
      <c r="D57318">
        <v>16</v>
      </c>
      <c r="E57318" s="2">
        <v>7</v>
      </c>
      <c r="F57318" s="2">
        <v>7</v>
      </c>
      <c r="G57318" s="21">
        <v>4831</v>
      </c>
      <c r="H57318" s="15"/>
      <c r="I57318" s="17"/>
    </row>
    <row r="57319" spans="1:9" x14ac:dyDescent="0.25">
      <c r="A57319" s="1">
        <v>42567</v>
      </c>
      <c r="B57319">
        <v>2016</v>
      </c>
      <c r="C57319">
        <v>7</v>
      </c>
      <c r="D57319">
        <v>16</v>
      </c>
      <c r="E57319" s="2">
        <v>8</v>
      </c>
      <c r="F57319" s="2">
        <v>7</v>
      </c>
      <c r="G57319" s="21">
        <v>4832</v>
      </c>
      <c r="H57319" s="15"/>
      <c r="I57319" s="17"/>
    </row>
    <row r="57320" spans="1:9" x14ac:dyDescent="0.25">
      <c r="A57320" s="1">
        <v>42567</v>
      </c>
      <c r="B57320">
        <v>2016</v>
      </c>
      <c r="C57320">
        <v>7</v>
      </c>
      <c r="D57320">
        <v>16</v>
      </c>
      <c r="E57320" s="2">
        <v>9</v>
      </c>
      <c r="F57320" s="2">
        <v>7</v>
      </c>
      <c r="G57320" s="21">
        <v>4833</v>
      </c>
      <c r="H57320" s="15"/>
      <c r="I57320" s="17"/>
    </row>
    <row r="57321" spans="1:9" x14ac:dyDescent="0.25">
      <c r="A57321" s="1">
        <v>42567</v>
      </c>
      <c r="B57321">
        <v>2016</v>
      </c>
      <c r="C57321">
        <v>7</v>
      </c>
      <c r="D57321">
        <v>16</v>
      </c>
      <c r="E57321" s="2">
        <v>10</v>
      </c>
      <c r="F57321" s="2">
        <v>7</v>
      </c>
      <c r="G57321" s="21">
        <v>4834</v>
      </c>
      <c r="H57321" s="15"/>
      <c r="I57321" s="17"/>
    </row>
    <row r="57322" spans="1:9" x14ac:dyDescent="0.25">
      <c r="A57322" s="1">
        <v>42567</v>
      </c>
      <c r="B57322">
        <v>2016</v>
      </c>
      <c r="C57322">
        <v>7</v>
      </c>
      <c r="D57322">
        <v>16</v>
      </c>
      <c r="E57322" s="2">
        <v>11</v>
      </c>
      <c r="F57322" s="2">
        <v>7</v>
      </c>
      <c r="G57322" s="21">
        <v>4835</v>
      </c>
      <c r="H57322" s="15"/>
      <c r="I57322" s="17"/>
    </row>
    <row r="57323" spans="1:9" x14ac:dyDescent="0.25">
      <c r="A57323" s="1">
        <v>42567</v>
      </c>
      <c r="B57323">
        <v>2016</v>
      </c>
      <c r="C57323">
        <v>7</v>
      </c>
      <c r="D57323">
        <v>16</v>
      </c>
      <c r="E57323" s="2">
        <v>12</v>
      </c>
      <c r="F57323" s="2">
        <v>7</v>
      </c>
      <c r="G57323" s="21">
        <v>4836</v>
      </c>
      <c r="H57323" s="15"/>
      <c r="I57323" s="17"/>
    </row>
    <row r="57324" spans="1:9" x14ac:dyDescent="0.25">
      <c r="A57324" s="1">
        <v>42567</v>
      </c>
      <c r="B57324">
        <v>2016</v>
      </c>
      <c r="C57324">
        <v>7</v>
      </c>
      <c r="D57324">
        <v>16</v>
      </c>
      <c r="E57324" s="2">
        <v>13</v>
      </c>
      <c r="F57324" s="2">
        <v>7</v>
      </c>
      <c r="G57324" s="21">
        <v>4837</v>
      </c>
      <c r="H57324" s="15"/>
      <c r="I57324" s="17"/>
    </row>
    <row r="57325" spans="1:9" x14ac:dyDescent="0.25">
      <c r="A57325" s="1">
        <v>42567</v>
      </c>
      <c r="B57325">
        <v>2016</v>
      </c>
      <c r="C57325">
        <v>7</v>
      </c>
      <c r="D57325">
        <v>16</v>
      </c>
      <c r="E57325" s="2">
        <v>14</v>
      </c>
      <c r="F57325" s="2">
        <v>7</v>
      </c>
      <c r="G57325" s="21">
        <v>4838</v>
      </c>
      <c r="H57325" s="15"/>
      <c r="I57325" s="17"/>
    </row>
    <row r="57326" spans="1:9" x14ac:dyDescent="0.25">
      <c r="A57326" s="1">
        <v>42567</v>
      </c>
      <c r="B57326">
        <v>2016</v>
      </c>
      <c r="C57326">
        <v>7</v>
      </c>
      <c r="D57326">
        <v>16</v>
      </c>
      <c r="E57326" s="2">
        <v>15</v>
      </c>
      <c r="F57326" s="2">
        <v>7</v>
      </c>
      <c r="G57326" s="21">
        <v>4839</v>
      </c>
      <c r="H57326" s="15"/>
      <c r="I57326" s="17"/>
    </row>
    <row r="57327" spans="1:9" x14ac:dyDescent="0.25">
      <c r="A57327" s="1">
        <v>42567</v>
      </c>
      <c r="B57327">
        <v>2016</v>
      </c>
      <c r="C57327">
        <v>7</v>
      </c>
      <c r="D57327">
        <v>16</v>
      </c>
      <c r="E57327" s="2">
        <v>16</v>
      </c>
      <c r="F57327" s="2">
        <v>7</v>
      </c>
      <c r="G57327" s="21">
        <v>4840</v>
      </c>
      <c r="H57327" s="15"/>
      <c r="I57327" s="17"/>
    </row>
    <row r="57328" spans="1:9" x14ac:dyDescent="0.25">
      <c r="A57328" s="1">
        <v>42567</v>
      </c>
      <c r="B57328">
        <v>2016</v>
      </c>
      <c r="C57328">
        <v>7</v>
      </c>
      <c r="D57328">
        <v>16</v>
      </c>
      <c r="E57328" s="2">
        <v>17</v>
      </c>
      <c r="F57328" s="2">
        <v>7</v>
      </c>
      <c r="G57328" s="21">
        <v>4841</v>
      </c>
      <c r="H57328" s="15"/>
      <c r="I57328" s="17"/>
    </row>
    <row r="57329" spans="1:9" x14ac:dyDescent="0.25">
      <c r="A57329" s="1">
        <v>42567</v>
      </c>
      <c r="B57329">
        <v>2016</v>
      </c>
      <c r="C57329">
        <v>7</v>
      </c>
      <c r="D57329">
        <v>16</v>
      </c>
      <c r="E57329" s="2">
        <v>18</v>
      </c>
      <c r="F57329" s="2">
        <v>7</v>
      </c>
      <c r="G57329" s="21">
        <v>4842</v>
      </c>
      <c r="H57329" s="15"/>
      <c r="I57329" s="17"/>
    </row>
    <row r="57330" spans="1:9" x14ac:dyDescent="0.25">
      <c r="A57330" s="1">
        <v>42567</v>
      </c>
      <c r="B57330">
        <v>2016</v>
      </c>
      <c r="C57330">
        <v>7</v>
      </c>
      <c r="D57330">
        <v>16</v>
      </c>
      <c r="E57330" s="2">
        <v>19</v>
      </c>
      <c r="F57330" s="2">
        <v>7</v>
      </c>
      <c r="G57330" s="21">
        <v>4843</v>
      </c>
      <c r="H57330" s="15"/>
      <c r="I57330" s="17"/>
    </row>
    <row r="57331" spans="1:9" x14ac:dyDescent="0.25">
      <c r="A57331" s="1">
        <v>42567</v>
      </c>
      <c r="B57331">
        <v>2016</v>
      </c>
      <c r="C57331">
        <v>7</v>
      </c>
      <c r="D57331">
        <v>16</v>
      </c>
      <c r="E57331" s="2">
        <v>20</v>
      </c>
      <c r="F57331" s="2">
        <v>7</v>
      </c>
      <c r="G57331" s="21">
        <v>4844</v>
      </c>
      <c r="H57331" s="15"/>
      <c r="I57331" s="17"/>
    </row>
    <row r="57332" spans="1:9" x14ac:dyDescent="0.25">
      <c r="A57332" s="1">
        <v>42567</v>
      </c>
      <c r="B57332">
        <v>2016</v>
      </c>
      <c r="C57332">
        <v>7</v>
      </c>
      <c r="D57332">
        <v>16</v>
      </c>
      <c r="E57332" s="2">
        <v>21</v>
      </c>
      <c r="F57332" s="2">
        <v>7</v>
      </c>
      <c r="G57332" s="21">
        <v>4845</v>
      </c>
      <c r="H57332" s="15"/>
      <c r="I57332" s="17"/>
    </row>
    <row r="57333" spans="1:9" x14ac:dyDescent="0.25">
      <c r="A57333" s="1">
        <v>42567</v>
      </c>
      <c r="B57333">
        <v>2016</v>
      </c>
      <c r="C57333">
        <v>7</v>
      </c>
      <c r="D57333">
        <v>16</v>
      </c>
      <c r="E57333" s="2">
        <v>22</v>
      </c>
      <c r="F57333" s="2">
        <v>7</v>
      </c>
      <c r="G57333" s="21">
        <v>4846</v>
      </c>
      <c r="H57333" s="15"/>
      <c r="I57333" s="17"/>
    </row>
    <row r="57334" spans="1:9" x14ac:dyDescent="0.25">
      <c r="A57334" s="1">
        <v>42567</v>
      </c>
      <c r="B57334">
        <v>2016</v>
      </c>
      <c r="C57334">
        <v>7</v>
      </c>
      <c r="D57334">
        <v>16</v>
      </c>
      <c r="E57334" s="2">
        <v>23</v>
      </c>
      <c r="F57334" s="2">
        <v>7</v>
      </c>
      <c r="G57334" s="21">
        <v>4847</v>
      </c>
      <c r="H57334" s="15"/>
      <c r="I57334" s="17"/>
    </row>
    <row r="57335" spans="1:9" x14ac:dyDescent="0.25">
      <c r="A57335" s="1">
        <v>42567</v>
      </c>
      <c r="B57335">
        <v>2016</v>
      </c>
      <c r="C57335">
        <v>7</v>
      </c>
      <c r="D57335">
        <v>16</v>
      </c>
      <c r="E57335" s="2">
        <v>24</v>
      </c>
      <c r="F57335" s="2">
        <v>7</v>
      </c>
      <c r="G57335" s="21">
        <v>4848</v>
      </c>
      <c r="H57335" s="15"/>
      <c r="I57335" s="17"/>
    </row>
    <row r="57336" spans="1:9" x14ac:dyDescent="0.25">
      <c r="A57336" s="1">
        <v>42568</v>
      </c>
      <c r="B57336">
        <v>2016</v>
      </c>
      <c r="C57336">
        <v>7</v>
      </c>
      <c r="D57336">
        <v>17</v>
      </c>
      <c r="E57336" s="2">
        <v>1</v>
      </c>
      <c r="F57336" s="2">
        <v>1</v>
      </c>
      <c r="G57336" s="21">
        <v>4849</v>
      </c>
      <c r="H57336" s="15"/>
      <c r="I57336" s="17"/>
    </row>
    <row r="57337" spans="1:9" x14ac:dyDescent="0.25">
      <c r="A57337" s="1">
        <v>42568</v>
      </c>
      <c r="B57337">
        <v>2016</v>
      </c>
      <c r="C57337">
        <v>7</v>
      </c>
      <c r="D57337">
        <v>17</v>
      </c>
      <c r="E57337" s="2">
        <v>2</v>
      </c>
      <c r="F57337" s="2">
        <v>1</v>
      </c>
      <c r="G57337" s="21">
        <v>4850</v>
      </c>
      <c r="H57337" s="15"/>
      <c r="I57337" s="17"/>
    </row>
    <row r="57338" spans="1:9" x14ac:dyDescent="0.25">
      <c r="A57338" s="1">
        <v>42568</v>
      </c>
      <c r="B57338">
        <v>2016</v>
      </c>
      <c r="C57338">
        <v>7</v>
      </c>
      <c r="D57338">
        <v>17</v>
      </c>
      <c r="E57338" s="2">
        <v>3</v>
      </c>
      <c r="F57338" s="2">
        <v>1</v>
      </c>
      <c r="G57338" s="21">
        <v>4851</v>
      </c>
      <c r="H57338" s="15"/>
      <c r="I57338" s="17"/>
    </row>
    <row r="57339" spans="1:9" x14ac:dyDescent="0.25">
      <c r="A57339" s="1">
        <v>42568</v>
      </c>
      <c r="B57339">
        <v>2016</v>
      </c>
      <c r="C57339">
        <v>7</v>
      </c>
      <c r="D57339">
        <v>17</v>
      </c>
      <c r="E57339" s="2">
        <v>4</v>
      </c>
      <c r="F57339" s="2">
        <v>1</v>
      </c>
      <c r="G57339" s="21">
        <v>4852</v>
      </c>
      <c r="H57339" s="15"/>
      <c r="I57339" s="17"/>
    </row>
    <row r="57340" spans="1:9" x14ac:dyDescent="0.25">
      <c r="A57340" s="1">
        <v>42568</v>
      </c>
      <c r="B57340">
        <v>2016</v>
      </c>
      <c r="C57340">
        <v>7</v>
      </c>
      <c r="D57340">
        <v>17</v>
      </c>
      <c r="E57340" s="2">
        <v>5</v>
      </c>
      <c r="F57340" s="2">
        <v>1</v>
      </c>
      <c r="G57340" s="21">
        <v>4853</v>
      </c>
      <c r="H57340" s="15"/>
      <c r="I57340" s="17"/>
    </row>
    <row r="57341" spans="1:9" x14ac:dyDescent="0.25">
      <c r="A57341" s="1">
        <v>42568</v>
      </c>
      <c r="B57341">
        <v>2016</v>
      </c>
      <c r="C57341">
        <v>7</v>
      </c>
      <c r="D57341">
        <v>17</v>
      </c>
      <c r="E57341" s="2">
        <v>6</v>
      </c>
      <c r="F57341" s="2">
        <v>1</v>
      </c>
      <c r="G57341" s="21">
        <v>4854</v>
      </c>
      <c r="H57341" s="15"/>
      <c r="I57341" s="17"/>
    </row>
    <row r="57342" spans="1:9" x14ac:dyDescent="0.25">
      <c r="A57342" s="1">
        <v>42568</v>
      </c>
      <c r="B57342">
        <v>2016</v>
      </c>
      <c r="C57342">
        <v>7</v>
      </c>
      <c r="D57342">
        <v>17</v>
      </c>
      <c r="E57342" s="2">
        <v>7</v>
      </c>
      <c r="F57342" s="2">
        <v>1</v>
      </c>
      <c r="G57342" s="21">
        <v>4855</v>
      </c>
      <c r="H57342" s="15"/>
      <c r="I57342" s="17"/>
    </row>
    <row r="57343" spans="1:9" x14ac:dyDescent="0.25">
      <c r="A57343" s="1">
        <v>42568</v>
      </c>
      <c r="B57343">
        <v>2016</v>
      </c>
      <c r="C57343">
        <v>7</v>
      </c>
      <c r="D57343">
        <v>17</v>
      </c>
      <c r="E57343" s="2">
        <v>8</v>
      </c>
      <c r="F57343" s="2">
        <v>1</v>
      </c>
      <c r="G57343" s="21">
        <v>4856</v>
      </c>
      <c r="H57343" s="15"/>
      <c r="I57343" s="17"/>
    </row>
    <row r="57344" spans="1:9" x14ac:dyDescent="0.25">
      <c r="A57344" s="1">
        <v>42568</v>
      </c>
      <c r="B57344">
        <v>2016</v>
      </c>
      <c r="C57344">
        <v>7</v>
      </c>
      <c r="D57344">
        <v>17</v>
      </c>
      <c r="E57344" s="2">
        <v>9</v>
      </c>
      <c r="F57344" s="2">
        <v>1</v>
      </c>
      <c r="G57344" s="21">
        <v>4857</v>
      </c>
      <c r="H57344" s="15"/>
      <c r="I57344" s="17"/>
    </row>
    <row r="57345" spans="1:9" x14ac:dyDescent="0.25">
      <c r="A57345" s="1">
        <v>42568</v>
      </c>
      <c r="B57345">
        <v>2016</v>
      </c>
      <c r="C57345">
        <v>7</v>
      </c>
      <c r="D57345">
        <v>17</v>
      </c>
      <c r="E57345" s="2">
        <v>10</v>
      </c>
      <c r="F57345" s="2">
        <v>1</v>
      </c>
      <c r="G57345" s="21">
        <v>4858</v>
      </c>
      <c r="H57345" s="15"/>
      <c r="I57345" s="17"/>
    </row>
    <row r="57346" spans="1:9" x14ac:dyDescent="0.25">
      <c r="A57346" s="1">
        <v>42568</v>
      </c>
      <c r="B57346">
        <v>2016</v>
      </c>
      <c r="C57346">
        <v>7</v>
      </c>
      <c r="D57346">
        <v>17</v>
      </c>
      <c r="E57346" s="2">
        <v>11</v>
      </c>
      <c r="F57346" s="2">
        <v>1</v>
      </c>
      <c r="G57346" s="21">
        <v>4859</v>
      </c>
      <c r="H57346" s="15"/>
      <c r="I57346" s="17"/>
    </row>
    <row r="57347" spans="1:9" x14ac:dyDescent="0.25">
      <c r="A57347" s="1">
        <v>42568</v>
      </c>
      <c r="B57347">
        <v>2016</v>
      </c>
      <c r="C57347">
        <v>7</v>
      </c>
      <c r="D57347">
        <v>17</v>
      </c>
      <c r="E57347" s="2">
        <v>12</v>
      </c>
      <c r="F57347" s="2">
        <v>1</v>
      </c>
      <c r="G57347" s="21">
        <v>4860</v>
      </c>
      <c r="H57347" s="15"/>
      <c r="I57347" s="17"/>
    </row>
    <row r="57348" spans="1:9" x14ac:dyDescent="0.25">
      <c r="A57348" s="1">
        <v>42568</v>
      </c>
      <c r="B57348">
        <v>2016</v>
      </c>
      <c r="C57348">
        <v>7</v>
      </c>
      <c r="D57348">
        <v>17</v>
      </c>
      <c r="E57348" s="2">
        <v>13</v>
      </c>
      <c r="F57348" s="2">
        <v>1</v>
      </c>
      <c r="G57348" s="21">
        <v>4861</v>
      </c>
      <c r="H57348" s="15"/>
      <c r="I57348" s="17"/>
    </row>
    <row r="57349" spans="1:9" x14ac:dyDescent="0.25">
      <c r="A57349" s="1">
        <v>42568</v>
      </c>
      <c r="B57349">
        <v>2016</v>
      </c>
      <c r="C57349">
        <v>7</v>
      </c>
      <c r="D57349">
        <v>17</v>
      </c>
      <c r="E57349" s="2">
        <v>14</v>
      </c>
      <c r="F57349" s="2">
        <v>1</v>
      </c>
      <c r="G57349" s="21">
        <v>4862</v>
      </c>
      <c r="H57349" s="15"/>
      <c r="I57349" s="17"/>
    </row>
    <row r="57350" spans="1:9" x14ac:dyDescent="0.25">
      <c r="A57350" s="1">
        <v>42568</v>
      </c>
      <c r="B57350">
        <v>2016</v>
      </c>
      <c r="C57350">
        <v>7</v>
      </c>
      <c r="D57350">
        <v>17</v>
      </c>
      <c r="E57350" s="2">
        <v>15</v>
      </c>
      <c r="F57350" s="2">
        <v>1</v>
      </c>
      <c r="G57350" s="21">
        <v>4863</v>
      </c>
      <c r="H57350" s="15"/>
      <c r="I57350" s="17"/>
    </row>
    <row r="57351" spans="1:9" x14ac:dyDescent="0.25">
      <c r="A57351" s="1">
        <v>42568</v>
      </c>
      <c r="B57351">
        <v>2016</v>
      </c>
      <c r="C57351">
        <v>7</v>
      </c>
      <c r="D57351">
        <v>17</v>
      </c>
      <c r="E57351" s="2">
        <v>16</v>
      </c>
      <c r="F57351" s="2">
        <v>1</v>
      </c>
      <c r="G57351" s="21">
        <v>4864</v>
      </c>
      <c r="H57351" s="15"/>
      <c r="I57351" s="17"/>
    </row>
    <row r="57352" spans="1:9" x14ac:dyDescent="0.25">
      <c r="A57352" s="1">
        <v>42568</v>
      </c>
      <c r="B57352">
        <v>2016</v>
      </c>
      <c r="C57352">
        <v>7</v>
      </c>
      <c r="D57352">
        <v>17</v>
      </c>
      <c r="E57352" s="2">
        <v>17</v>
      </c>
      <c r="F57352" s="2">
        <v>1</v>
      </c>
      <c r="G57352" s="21">
        <v>4865</v>
      </c>
      <c r="H57352" s="15"/>
      <c r="I57352" s="17"/>
    </row>
    <row r="57353" spans="1:9" x14ac:dyDescent="0.25">
      <c r="A57353" s="1">
        <v>42568</v>
      </c>
      <c r="B57353">
        <v>2016</v>
      </c>
      <c r="C57353">
        <v>7</v>
      </c>
      <c r="D57353">
        <v>17</v>
      </c>
      <c r="E57353" s="2">
        <v>18</v>
      </c>
      <c r="F57353" s="2">
        <v>1</v>
      </c>
      <c r="G57353" s="21">
        <v>4866</v>
      </c>
      <c r="H57353" s="15"/>
      <c r="I57353" s="17"/>
    </row>
    <row r="57354" spans="1:9" x14ac:dyDescent="0.25">
      <c r="A57354" s="1">
        <v>42568</v>
      </c>
      <c r="B57354">
        <v>2016</v>
      </c>
      <c r="C57354">
        <v>7</v>
      </c>
      <c r="D57354">
        <v>17</v>
      </c>
      <c r="E57354" s="2">
        <v>19</v>
      </c>
      <c r="F57354" s="2">
        <v>1</v>
      </c>
      <c r="G57354" s="21">
        <v>4867</v>
      </c>
      <c r="H57354" s="15"/>
      <c r="I57354" s="17"/>
    </row>
    <row r="57355" spans="1:9" x14ac:dyDescent="0.25">
      <c r="A57355" s="1">
        <v>42568</v>
      </c>
      <c r="B57355">
        <v>2016</v>
      </c>
      <c r="C57355">
        <v>7</v>
      </c>
      <c r="D57355">
        <v>17</v>
      </c>
      <c r="E57355" s="2">
        <v>20</v>
      </c>
      <c r="F57355" s="2">
        <v>1</v>
      </c>
      <c r="G57355" s="21">
        <v>4868</v>
      </c>
      <c r="H57355" s="15"/>
      <c r="I57355" s="17"/>
    </row>
    <row r="57356" spans="1:9" x14ac:dyDescent="0.25">
      <c r="A57356" s="1">
        <v>42568</v>
      </c>
      <c r="B57356">
        <v>2016</v>
      </c>
      <c r="C57356">
        <v>7</v>
      </c>
      <c r="D57356">
        <v>17</v>
      </c>
      <c r="E57356" s="2">
        <v>21</v>
      </c>
      <c r="F57356" s="2">
        <v>1</v>
      </c>
      <c r="G57356" s="21">
        <v>4869</v>
      </c>
      <c r="H57356" s="15"/>
      <c r="I57356" s="17"/>
    </row>
    <row r="57357" spans="1:9" x14ac:dyDescent="0.25">
      <c r="A57357" s="1">
        <v>42568</v>
      </c>
      <c r="B57357">
        <v>2016</v>
      </c>
      <c r="C57357">
        <v>7</v>
      </c>
      <c r="D57357">
        <v>17</v>
      </c>
      <c r="E57357" s="2">
        <v>22</v>
      </c>
      <c r="F57357" s="2">
        <v>1</v>
      </c>
      <c r="G57357" s="21">
        <v>4870</v>
      </c>
      <c r="H57357" s="15"/>
      <c r="I57357" s="17"/>
    </row>
    <row r="57358" spans="1:9" x14ac:dyDescent="0.25">
      <c r="A57358" s="1">
        <v>42568</v>
      </c>
      <c r="B57358">
        <v>2016</v>
      </c>
      <c r="C57358">
        <v>7</v>
      </c>
      <c r="D57358">
        <v>17</v>
      </c>
      <c r="E57358" s="2">
        <v>23</v>
      </c>
      <c r="F57358" s="2">
        <v>1</v>
      </c>
      <c r="G57358" s="21">
        <v>4871</v>
      </c>
      <c r="H57358" s="15"/>
      <c r="I57358" s="17"/>
    </row>
    <row r="57359" spans="1:9" x14ac:dyDescent="0.25">
      <c r="A57359" s="1">
        <v>42568</v>
      </c>
      <c r="B57359">
        <v>2016</v>
      </c>
      <c r="C57359">
        <v>7</v>
      </c>
      <c r="D57359">
        <v>17</v>
      </c>
      <c r="E57359" s="2">
        <v>24</v>
      </c>
      <c r="F57359" s="2">
        <v>1</v>
      </c>
      <c r="G57359" s="21">
        <v>4872</v>
      </c>
      <c r="H57359" s="15"/>
      <c r="I57359" s="17"/>
    </row>
    <row r="57360" spans="1:9" x14ac:dyDescent="0.25">
      <c r="A57360" s="1">
        <v>42569</v>
      </c>
      <c r="B57360">
        <v>2016</v>
      </c>
      <c r="C57360">
        <v>7</v>
      </c>
      <c r="D57360">
        <v>18</v>
      </c>
      <c r="E57360" s="2">
        <v>1</v>
      </c>
      <c r="F57360" s="2">
        <v>2</v>
      </c>
      <c r="G57360" s="21">
        <v>4873</v>
      </c>
      <c r="H57360" s="15"/>
      <c r="I57360" s="17"/>
    </row>
    <row r="57361" spans="1:9" x14ac:dyDescent="0.25">
      <c r="A57361" s="1">
        <v>42569</v>
      </c>
      <c r="B57361">
        <v>2016</v>
      </c>
      <c r="C57361">
        <v>7</v>
      </c>
      <c r="D57361">
        <v>18</v>
      </c>
      <c r="E57361" s="2">
        <v>2</v>
      </c>
      <c r="F57361" s="2">
        <v>2</v>
      </c>
      <c r="G57361" s="21">
        <v>4874</v>
      </c>
      <c r="H57361" s="15"/>
      <c r="I57361" s="17"/>
    </row>
    <row r="57362" spans="1:9" x14ac:dyDescent="0.25">
      <c r="A57362" s="1">
        <v>42569</v>
      </c>
      <c r="B57362">
        <v>2016</v>
      </c>
      <c r="C57362">
        <v>7</v>
      </c>
      <c r="D57362">
        <v>18</v>
      </c>
      <c r="E57362" s="2">
        <v>3</v>
      </c>
      <c r="F57362" s="2">
        <v>2</v>
      </c>
      <c r="G57362" s="21">
        <v>4875</v>
      </c>
      <c r="H57362" s="15"/>
      <c r="I57362" s="17"/>
    </row>
    <row r="57363" spans="1:9" x14ac:dyDescent="0.25">
      <c r="A57363" s="1">
        <v>42569</v>
      </c>
      <c r="B57363">
        <v>2016</v>
      </c>
      <c r="C57363">
        <v>7</v>
      </c>
      <c r="D57363">
        <v>18</v>
      </c>
      <c r="E57363" s="2">
        <v>4</v>
      </c>
      <c r="F57363" s="2">
        <v>2</v>
      </c>
      <c r="G57363" s="21">
        <v>4876</v>
      </c>
      <c r="H57363" s="15"/>
      <c r="I57363" s="17"/>
    </row>
    <row r="57364" spans="1:9" x14ac:dyDescent="0.25">
      <c r="A57364" s="1">
        <v>42569</v>
      </c>
      <c r="B57364">
        <v>2016</v>
      </c>
      <c r="C57364">
        <v>7</v>
      </c>
      <c r="D57364">
        <v>18</v>
      </c>
      <c r="E57364" s="2">
        <v>5</v>
      </c>
      <c r="F57364" s="2">
        <v>2</v>
      </c>
      <c r="G57364" s="21">
        <v>4877</v>
      </c>
      <c r="H57364" s="15"/>
      <c r="I57364" s="17"/>
    </row>
    <row r="57365" spans="1:9" x14ac:dyDescent="0.25">
      <c r="A57365" s="1">
        <v>42569</v>
      </c>
      <c r="B57365">
        <v>2016</v>
      </c>
      <c r="C57365">
        <v>7</v>
      </c>
      <c r="D57365">
        <v>18</v>
      </c>
      <c r="E57365" s="2">
        <v>6</v>
      </c>
      <c r="F57365" s="2">
        <v>2</v>
      </c>
      <c r="G57365" s="21">
        <v>4878</v>
      </c>
      <c r="H57365" s="15"/>
      <c r="I57365" s="17"/>
    </row>
    <row r="57366" spans="1:9" x14ac:dyDescent="0.25">
      <c r="A57366" s="1">
        <v>42569</v>
      </c>
      <c r="B57366">
        <v>2016</v>
      </c>
      <c r="C57366">
        <v>7</v>
      </c>
      <c r="D57366">
        <v>18</v>
      </c>
      <c r="E57366" s="2">
        <v>7</v>
      </c>
      <c r="F57366" s="2">
        <v>2</v>
      </c>
      <c r="G57366" s="21">
        <v>4879</v>
      </c>
      <c r="H57366" s="15"/>
      <c r="I57366" s="17"/>
    </row>
    <row r="57367" spans="1:9" x14ac:dyDescent="0.25">
      <c r="A57367" s="1">
        <v>42569</v>
      </c>
      <c r="B57367">
        <v>2016</v>
      </c>
      <c r="C57367">
        <v>7</v>
      </c>
      <c r="D57367">
        <v>18</v>
      </c>
      <c r="E57367" s="2">
        <v>8</v>
      </c>
      <c r="F57367" s="2">
        <v>2</v>
      </c>
      <c r="G57367" s="21">
        <v>4880</v>
      </c>
      <c r="H57367" s="15"/>
      <c r="I57367" s="17"/>
    </row>
    <row r="57368" spans="1:9" x14ac:dyDescent="0.25">
      <c r="A57368" s="1">
        <v>42569</v>
      </c>
      <c r="B57368">
        <v>2016</v>
      </c>
      <c r="C57368">
        <v>7</v>
      </c>
      <c r="D57368">
        <v>18</v>
      </c>
      <c r="E57368" s="2">
        <v>9</v>
      </c>
      <c r="F57368" s="2">
        <v>2</v>
      </c>
      <c r="G57368" s="21">
        <v>4881</v>
      </c>
      <c r="H57368" s="15"/>
      <c r="I57368" s="17"/>
    </row>
    <row r="57369" spans="1:9" x14ac:dyDescent="0.25">
      <c r="A57369" s="1">
        <v>42569</v>
      </c>
      <c r="B57369">
        <v>2016</v>
      </c>
      <c r="C57369">
        <v>7</v>
      </c>
      <c r="D57369">
        <v>18</v>
      </c>
      <c r="E57369" s="2">
        <v>10</v>
      </c>
      <c r="F57369" s="2">
        <v>2</v>
      </c>
      <c r="G57369" s="21">
        <v>4882</v>
      </c>
      <c r="H57369" s="15"/>
      <c r="I57369" s="17"/>
    </row>
    <row r="57370" spans="1:9" x14ac:dyDescent="0.25">
      <c r="A57370" s="1">
        <v>42569</v>
      </c>
      <c r="B57370">
        <v>2016</v>
      </c>
      <c r="C57370">
        <v>7</v>
      </c>
      <c r="D57370">
        <v>18</v>
      </c>
      <c r="E57370" s="2">
        <v>11</v>
      </c>
      <c r="F57370" s="2">
        <v>2</v>
      </c>
      <c r="G57370" s="21">
        <v>4883</v>
      </c>
      <c r="H57370" s="15"/>
      <c r="I57370" s="17"/>
    </row>
    <row r="57371" spans="1:9" x14ac:dyDescent="0.25">
      <c r="A57371" s="1">
        <v>42569</v>
      </c>
      <c r="B57371">
        <v>2016</v>
      </c>
      <c r="C57371">
        <v>7</v>
      </c>
      <c r="D57371">
        <v>18</v>
      </c>
      <c r="E57371" s="2">
        <v>12</v>
      </c>
      <c r="F57371" s="2">
        <v>2</v>
      </c>
      <c r="G57371" s="21">
        <v>4884</v>
      </c>
      <c r="H57371" s="15"/>
      <c r="I57371" s="17"/>
    </row>
    <row r="57372" spans="1:9" x14ac:dyDescent="0.25">
      <c r="A57372" s="1">
        <v>42569</v>
      </c>
      <c r="B57372">
        <v>2016</v>
      </c>
      <c r="C57372">
        <v>7</v>
      </c>
      <c r="D57372">
        <v>18</v>
      </c>
      <c r="E57372" s="2">
        <v>13</v>
      </c>
      <c r="F57372" s="2">
        <v>2</v>
      </c>
      <c r="G57372" s="21">
        <v>4885</v>
      </c>
      <c r="H57372" s="15"/>
      <c r="I57372" s="17"/>
    </row>
    <row r="57373" spans="1:9" x14ac:dyDescent="0.25">
      <c r="A57373" s="1">
        <v>42569</v>
      </c>
      <c r="B57373">
        <v>2016</v>
      </c>
      <c r="C57373">
        <v>7</v>
      </c>
      <c r="D57373">
        <v>18</v>
      </c>
      <c r="E57373" s="2">
        <v>14</v>
      </c>
      <c r="F57373" s="2">
        <v>2</v>
      </c>
      <c r="G57373" s="21">
        <v>4886</v>
      </c>
      <c r="H57373" s="15"/>
      <c r="I57373" s="17"/>
    </row>
    <row r="57374" spans="1:9" x14ac:dyDescent="0.25">
      <c r="A57374" s="1">
        <v>42569</v>
      </c>
      <c r="B57374">
        <v>2016</v>
      </c>
      <c r="C57374">
        <v>7</v>
      </c>
      <c r="D57374">
        <v>18</v>
      </c>
      <c r="E57374" s="2">
        <v>15</v>
      </c>
      <c r="F57374" s="2">
        <v>2</v>
      </c>
      <c r="G57374" s="21">
        <v>4887</v>
      </c>
      <c r="H57374" s="15"/>
      <c r="I57374" s="17"/>
    </row>
    <row r="57375" spans="1:9" x14ac:dyDescent="0.25">
      <c r="A57375" s="1">
        <v>42569</v>
      </c>
      <c r="B57375">
        <v>2016</v>
      </c>
      <c r="C57375">
        <v>7</v>
      </c>
      <c r="D57375">
        <v>18</v>
      </c>
      <c r="E57375" s="2">
        <v>16</v>
      </c>
      <c r="F57375" s="2">
        <v>2</v>
      </c>
      <c r="G57375" s="21">
        <v>4888</v>
      </c>
      <c r="H57375" s="15"/>
      <c r="I57375" s="17"/>
    </row>
    <row r="57376" spans="1:9" x14ac:dyDescent="0.25">
      <c r="A57376" s="1">
        <v>42569</v>
      </c>
      <c r="B57376">
        <v>2016</v>
      </c>
      <c r="C57376">
        <v>7</v>
      </c>
      <c r="D57376">
        <v>18</v>
      </c>
      <c r="E57376" s="2">
        <v>17</v>
      </c>
      <c r="F57376" s="2">
        <v>2</v>
      </c>
      <c r="G57376" s="21">
        <v>4889</v>
      </c>
      <c r="H57376" s="15"/>
      <c r="I57376" s="17"/>
    </row>
    <row r="57377" spans="1:9" x14ac:dyDescent="0.25">
      <c r="A57377" s="1">
        <v>42569</v>
      </c>
      <c r="B57377">
        <v>2016</v>
      </c>
      <c r="C57377">
        <v>7</v>
      </c>
      <c r="D57377">
        <v>18</v>
      </c>
      <c r="E57377" s="2">
        <v>18</v>
      </c>
      <c r="F57377" s="2">
        <v>2</v>
      </c>
      <c r="G57377" s="21">
        <v>4890</v>
      </c>
      <c r="H57377" s="15"/>
      <c r="I57377" s="17"/>
    </row>
    <row r="57378" spans="1:9" x14ac:dyDescent="0.25">
      <c r="A57378" s="1">
        <v>42569</v>
      </c>
      <c r="B57378">
        <v>2016</v>
      </c>
      <c r="C57378">
        <v>7</v>
      </c>
      <c r="D57378">
        <v>18</v>
      </c>
      <c r="E57378" s="2">
        <v>19</v>
      </c>
      <c r="F57378" s="2">
        <v>2</v>
      </c>
      <c r="G57378" s="21">
        <v>4891</v>
      </c>
      <c r="H57378" s="15"/>
      <c r="I57378" s="17"/>
    </row>
    <row r="57379" spans="1:9" x14ac:dyDescent="0.25">
      <c r="A57379" s="1">
        <v>42569</v>
      </c>
      <c r="B57379">
        <v>2016</v>
      </c>
      <c r="C57379">
        <v>7</v>
      </c>
      <c r="D57379">
        <v>18</v>
      </c>
      <c r="E57379" s="2">
        <v>20</v>
      </c>
      <c r="F57379" s="2">
        <v>2</v>
      </c>
      <c r="G57379" s="21">
        <v>4892</v>
      </c>
      <c r="H57379" s="15"/>
      <c r="I57379" s="17"/>
    </row>
    <row r="57380" spans="1:9" x14ac:dyDescent="0.25">
      <c r="A57380" s="1">
        <v>42569</v>
      </c>
      <c r="B57380">
        <v>2016</v>
      </c>
      <c r="C57380">
        <v>7</v>
      </c>
      <c r="D57380">
        <v>18</v>
      </c>
      <c r="E57380" s="2">
        <v>21</v>
      </c>
      <c r="F57380" s="2">
        <v>2</v>
      </c>
      <c r="G57380" s="21">
        <v>4893</v>
      </c>
      <c r="H57380" s="15"/>
      <c r="I57380" s="17"/>
    </row>
    <row r="57381" spans="1:9" x14ac:dyDescent="0.25">
      <c r="A57381" s="1">
        <v>42569</v>
      </c>
      <c r="B57381">
        <v>2016</v>
      </c>
      <c r="C57381">
        <v>7</v>
      </c>
      <c r="D57381">
        <v>18</v>
      </c>
      <c r="E57381" s="2">
        <v>22</v>
      </c>
      <c r="F57381" s="2">
        <v>2</v>
      </c>
      <c r="G57381" s="21">
        <v>4894</v>
      </c>
      <c r="H57381" s="15"/>
      <c r="I57381" s="17"/>
    </row>
    <row r="57382" spans="1:9" x14ac:dyDescent="0.25">
      <c r="A57382" s="1">
        <v>42569</v>
      </c>
      <c r="B57382">
        <v>2016</v>
      </c>
      <c r="C57382">
        <v>7</v>
      </c>
      <c r="D57382">
        <v>18</v>
      </c>
      <c r="E57382" s="2">
        <v>23</v>
      </c>
      <c r="F57382" s="2">
        <v>2</v>
      </c>
      <c r="G57382" s="21">
        <v>4895</v>
      </c>
      <c r="H57382" s="15"/>
      <c r="I57382" s="17"/>
    </row>
    <row r="57383" spans="1:9" x14ac:dyDescent="0.25">
      <c r="A57383" s="1">
        <v>42569</v>
      </c>
      <c r="B57383">
        <v>2016</v>
      </c>
      <c r="C57383">
        <v>7</v>
      </c>
      <c r="D57383">
        <v>18</v>
      </c>
      <c r="E57383" s="2">
        <v>24</v>
      </c>
      <c r="F57383" s="2">
        <v>2</v>
      </c>
      <c r="G57383" s="21">
        <v>4896</v>
      </c>
      <c r="H57383" s="15"/>
      <c r="I57383" s="17"/>
    </row>
    <row r="57384" spans="1:9" x14ac:dyDescent="0.25">
      <c r="A57384" s="1">
        <v>42570</v>
      </c>
      <c r="B57384">
        <v>2016</v>
      </c>
      <c r="C57384">
        <v>7</v>
      </c>
      <c r="D57384">
        <v>19</v>
      </c>
      <c r="E57384" s="2">
        <v>1</v>
      </c>
      <c r="F57384" s="2">
        <v>3</v>
      </c>
      <c r="G57384" s="21">
        <v>4897</v>
      </c>
      <c r="H57384" s="15"/>
      <c r="I57384" s="17"/>
    </row>
    <row r="57385" spans="1:9" x14ac:dyDescent="0.25">
      <c r="A57385" s="1">
        <v>42570</v>
      </c>
      <c r="B57385">
        <v>2016</v>
      </c>
      <c r="C57385">
        <v>7</v>
      </c>
      <c r="D57385">
        <v>19</v>
      </c>
      <c r="E57385" s="2">
        <v>2</v>
      </c>
      <c r="F57385" s="2">
        <v>3</v>
      </c>
      <c r="G57385" s="21">
        <v>4898</v>
      </c>
      <c r="H57385" s="15"/>
      <c r="I57385" s="17"/>
    </row>
    <row r="57386" spans="1:9" x14ac:dyDescent="0.25">
      <c r="A57386" s="1">
        <v>42570</v>
      </c>
      <c r="B57386">
        <v>2016</v>
      </c>
      <c r="C57386">
        <v>7</v>
      </c>
      <c r="D57386">
        <v>19</v>
      </c>
      <c r="E57386" s="2">
        <v>3</v>
      </c>
      <c r="F57386" s="2">
        <v>3</v>
      </c>
      <c r="G57386" s="21">
        <v>4899</v>
      </c>
      <c r="H57386" s="15"/>
      <c r="I57386" s="17"/>
    </row>
    <row r="57387" spans="1:9" x14ac:dyDescent="0.25">
      <c r="A57387" s="1">
        <v>42570</v>
      </c>
      <c r="B57387">
        <v>2016</v>
      </c>
      <c r="C57387">
        <v>7</v>
      </c>
      <c r="D57387">
        <v>19</v>
      </c>
      <c r="E57387" s="2">
        <v>4</v>
      </c>
      <c r="F57387" s="2">
        <v>3</v>
      </c>
      <c r="G57387" s="21">
        <v>4900</v>
      </c>
      <c r="H57387" s="15"/>
      <c r="I57387" s="17"/>
    </row>
    <row r="57388" spans="1:9" x14ac:dyDescent="0.25">
      <c r="A57388" s="1">
        <v>42570</v>
      </c>
      <c r="B57388">
        <v>2016</v>
      </c>
      <c r="C57388">
        <v>7</v>
      </c>
      <c r="D57388">
        <v>19</v>
      </c>
      <c r="E57388" s="2">
        <v>5</v>
      </c>
      <c r="F57388" s="2">
        <v>3</v>
      </c>
      <c r="G57388" s="21">
        <v>4901</v>
      </c>
      <c r="H57388" s="15"/>
      <c r="I57388" s="17"/>
    </row>
    <row r="57389" spans="1:9" x14ac:dyDescent="0.25">
      <c r="A57389" s="1">
        <v>42570</v>
      </c>
      <c r="B57389">
        <v>2016</v>
      </c>
      <c r="C57389">
        <v>7</v>
      </c>
      <c r="D57389">
        <v>19</v>
      </c>
      <c r="E57389" s="2">
        <v>6</v>
      </c>
      <c r="F57389" s="2">
        <v>3</v>
      </c>
      <c r="G57389" s="21">
        <v>4902</v>
      </c>
      <c r="H57389" s="15"/>
      <c r="I57389" s="17"/>
    </row>
    <row r="57390" spans="1:9" x14ac:dyDescent="0.25">
      <c r="A57390" s="1">
        <v>42570</v>
      </c>
      <c r="B57390">
        <v>2016</v>
      </c>
      <c r="C57390">
        <v>7</v>
      </c>
      <c r="D57390">
        <v>19</v>
      </c>
      <c r="E57390" s="2">
        <v>7</v>
      </c>
      <c r="F57390" s="2">
        <v>3</v>
      </c>
      <c r="G57390" s="21">
        <v>4903</v>
      </c>
      <c r="H57390" s="15"/>
      <c r="I57390" s="17"/>
    </row>
    <row r="57391" spans="1:9" x14ac:dyDescent="0.25">
      <c r="A57391" s="1">
        <v>42570</v>
      </c>
      <c r="B57391">
        <v>2016</v>
      </c>
      <c r="C57391">
        <v>7</v>
      </c>
      <c r="D57391">
        <v>19</v>
      </c>
      <c r="E57391" s="2">
        <v>8</v>
      </c>
      <c r="F57391" s="2">
        <v>3</v>
      </c>
      <c r="G57391" s="21">
        <v>4904</v>
      </c>
      <c r="H57391" s="15"/>
      <c r="I57391" s="17"/>
    </row>
    <row r="57392" spans="1:9" x14ac:dyDescent="0.25">
      <c r="A57392" s="1">
        <v>42570</v>
      </c>
      <c r="B57392">
        <v>2016</v>
      </c>
      <c r="C57392">
        <v>7</v>
      </c>
      <c r="D57392">
        <v>19</v>
      </c>
      <c r="E57392" s="2">
        <v>9</v>
      </c>
      <c r="F57392" s="2">
        <v>3</v>
      </c>
      <c r="G57392" s="21">
        <v>4905</v>
      </c>
      <c r="H57392" s="15"/>
      <c r="I57392" s="17"/>
    </row>
    <row r="57393" spans="1:9" x14ac:dyDescent="0.25">
      <c r="A57393" s="1">
        <v>42570</v>
      </c>
      <c r="B57393">
        <v>2016</v>
      </c>
      <c r="C57393">
        <v>7</v>
      </c>
      <c r="D57393">
        <v>19</v>
      </c>
      <c r="E57393" s="2">
        <v>10</v>
      </c>
      <c r="F57393" s="2">
        <v>3</v>
      </c>
      <c r="G57393" s="21">
        <v>4906</v>
      </c>
      <c r="H57393" s="15"/>
      <c r="I57393" s="17"/>
    </row>
    <row r="57394" spans="1:9" x14ac:dyDescent="0.25">
      <c r="A57394" s="1">
        <v>42570</v>
      </c>
      <c r="B57394">
        <v>2016</v>
      </c>
      <c r="C57394">
        <v>7</v>
      </c>
      <c r="D57394">
        <v>19</v>
      </c>
      <c r="E57394" s="2">
        <v>11</v>
      </c>
      <c r="F57394" s="2">
        <v>3</v>
      </c>
      <c r="G57394" s="21">
        <v>4907</v>
      </c>
      <c r="H57394" s="15"/>
      <c r="I57394" s="17"/>
    </row>
    <row r="57395" spans="1:9" x14ac:dyDescent="0.25">
      <c r="A57395" s="1">
        <v>42570</v>
      </c>
      <c r="B57395">
        <v>2016</v>
      </c>
      <c r="C57395">
        <v>7</v>
      </c>
      <c r="D57395">
        <v>19</v>
      </c>
      <c r="E57395" s="2">
        <v>12</v>
      </c>
      <c r="F57395" s="2">
        <v>3</v>
      </c>
      <c r="G57395" s="21">
        <v>4908</v>
      </c>
      <c r="H57395" s="15"/>
      <c r="I57395" s="17"/>
    </row>
    <row r="57396" spans="1:9" x14ac:dyDescent="0.25">
      <c r="A57396" s="1">
        <v>42570</v>
      </c>
      <c r="B57396">
        <v>2016</v>
      </c>
      <c r="C57396">
        <v>7</v>
      </c>
      <c r="D57396">
        <v>19</v>
      </c>
      <c r="E57396" s="2">
        <v>13</v>
      </c>
      <c r="F57396" s="2">
        <v>3</v>
      </c>
      <c r="G57396" s="21">
        <v>4909</v>
      </c>
      <c r="H57396" s="15"/>
      <c r="I57396" s="17"/>
    </row>
    <row r="57397" spans="1:9" x14ac:dyDescent="0.25">
      <c r="A57397" s="1">
        <v>42570</v>
      </c>
      <c r="B57397">
        <v>2016</v>
      </c>
      <c r="C57397">
        <v>7</v>
      </c>
      <c r="D57397">
        <v>19</v>
      </c>
      <c r="E57397" s="2">
        <v>14</v>
      </c>
      <c r="F57397" s="2">
        <v>3</v>
      </c>
      <c r="G57397" s="21">
        <v>4910</v>
      </c>
      <c r="H57397" s="15"/>
      <c r="I57397" s="17"/>
    </row>
    <row r="57398" spans="1:9" x14ac:dyDescent="0.25">
      <c r="A57398" s="1">
        <v>42570</v>
      </c>
      <c r="B57398">
        <v>2016</v>
      </c>
      <c r="C57398">
        <v>7</v>
      </c>
      <c r="D57398">
        <v>19</v>
      </c>
      <c r="E57398" s="2">
        <v>15</v>
      </c>
      <c r="F57398" s="2">
        <v>3</v>
      </c>
      <c r="G57398" s="21">
        <v>4911</v>
      </c>
      <c r="H57398" s="15"/>
      <c r="I57398" s="17"/>
    </row>
    <row r="57399" spans="1:9" x14ac:dyDescent="0.25">
      <c r="A57399" s="1">
        <v>42570</v>
      </c>
      <c r="B57399">
        <v>2016</v>
      </c>
      <c r="C57399">
        <v>7</v>
      </c>
      <c r="D57399">
        <v>19</v>
      </c>
      <c r="E57399" s="2">
        <v>16</v>
      </c>
      <c r="F57399" s="2">
        <v>3</v>
      </c>
      <c r="G57399" s="21">
        <v>4912</v>
      </c>
      <c r="H57399" s="15"/>
      <c r="I57399" s="17"/>
    </row>
    <row r="57400" spans="1:9" x14ac:dyDescent="0.25">
      <c r="A57400" s="1">
        <v>42570</v>
      </c>
      <c r="B57400">
        <v>2016</v>
      </c>
      <c r="C57400">
        <v>7</v>
      </c>
      <c r="D57400">
        <v>19</v>
      </c>
      <c r="E57400" s="2">
        <v>17</v>
      </c>
      <c r="F57400" s="2">
        <v>3</v>
      </c>
      <c r="G57400" s="21">
        <v>4913</v>
      </c>
      <c r="H57400" s="15"/>
      <c r="I57400" s="17"/>
    </row>
    <row r="57401" spans="1:9" x14ac:dyDescent="0.25">
      <c r="A57401" s="1">
        <v>42570</v>
      </c>
      <c r="B57401">
        <v>2016</v>
      </c>
      <c r="C57401">
        <v>7</v>
      </c>
      <c r="D57401">
        <v>19</v>
      </c>
      <c r="E57401" s="2">
        <v>18</v>
      </c>
      <c r="F57401" s="2">
        <v>3</v>
      </c>
      <c r="G57401" s="21">
        <v>4914</v>
      </c>
      <c r="H57401" s="15"/>
      <c r="I57401" s="17"/>
    </row>
    <row r="57402" spans="1:9" x14ac:dyDescent="0.25">
      <c r="A57402" s="1">
        <v>42570</v>
      </c>
      <c r="B57402">
        <v>2016</v>
      </c>
      <c r="C57402">
        <v>7</v>
      </c>
      <c r="D57402">
        <v>19</v>
      </c>
      <c r="E57402" s="2">
        <v>19</v>
      </c>
      <c r="F57402" s="2">
        <v>3</v>
      </c>
      <c r="G57402" s="21">
        <v>4915</v>
      </c>
      <c r="H57402" s="15"/>
      <c r="I57402" s="17"/>
    </row>
    <row r="57403" spans="1:9" x14ac:dyDescent="0.25">
      <c r="A57403" s="1">
        <v>42570</v>
      </c>
      <c r="B57403">
        <v>2016</v>
      </c>
      <c r="C57403">
        <v>7</v>
      </c>
      <c r="D57403">
        <v>19</v>
      </c>
      <c r="E57403" s="2">
        <v>20</v>
      </c>
      <c r="F57403" s="2">
        <v>3</v>
      </c>
      <c r="G57403" s="21">
        <v>4916</v>
      </c>
      <c r="H57403" s="15"/>
      <c r="I57403" s="17"/>
    </row>
    <row r="57404" spans="1:9" x14ac:dyDescent="0.25">
      <c r="A57404" s="1">
        <v>42570</v>
      </c>
      <c r="B57404">
        <v>2016</v>
      </c>
      <c r="C57404">
        <v>7</v>
      </c>
      <c r="D57404">
        <v>19</v>
      </c>
      <c r="E57404" s="2">
        <v>21</v>
      </c>
      <c r="F57404" s="2">
        <v>3</v>
      </c>
      <c r="G57404" s="21">
        <v>4917</v>
      </c>
      <c r="H57404" s="15"/>
      <c r="I57404" s="17"/>
    </row>
    <row r="57405" spans="1:9" x14ac:dyDescent="0.25">
      <c r="A57405" s="1">
        <v>42570</v>
      </c>
      <c r="B57405">
        <v>2016</v>
      </c>
      <c r="C57405">
        <v>7</v>
      </c>
      <c r="D57405">
        <v>19</v>
      </c>
      <c r="E57405" s="2">
        <v>22</v>
      </c>
      <c r="F57405" s="2">
        <v>3</v>
      </c>
      <c r="G57405" s="21">
        <v>4918</v>
      </c>
      <c r="H57405" s="15"/>
      <c r="I57405" s="17"/>
    </row>
    <row r="57406" spans="1:9" x14ac:dyDescent="0.25">
      <c r="A57406" s="1">
        <v>42570</v>
      </c>
      <c r="B57406">
        <v>2016</v>
      </c>
      <c r="C57406">
        <v>7</v>
      </c>
      <c r="D57406">
        <v>19</v>
      </c>
      <c r="E57406" s="2">
        <v>23</v>
      </c>
      <c r="F57406" s="2">
        <v>3</v>
      </c>
      <c r="G57406" s="21">
        <v>4919</v>
      </c>
      <c r="H57406" s="15"/>
      <c r="I57406" s="17"/>
    </row>
    <row r="57407" spans="1:9" x14ac:dyDescent="0.25">
      <c r="A57407" s="1">
        <v>42570</v>
      </c>
      <c r="B57407">
        <v>2016</v>
      </c>
      <c r="C57407">
        <v>7</v>
      </c>
      <c r="D57407">
        <v>19</v>
      </c>
      <c r="E57407" s="2">
        <v>24</v>
      </c>
      <c r="F57407" s="2">
        <v>3</v>
      </c>
      <c r="G57407" s="21">
        <v>4920</v>
      </c>
      <c r="H57407" s="15"/>
      <c r="I57407" s="17"/>
    </row>
    <row r="57408" spans="1:9" x14ac:dyDescent="0.25">
      <c r="A57408" s="1">
        <v>42571</v>
      </c>
      <c r="B57408">
        <v>2016</v>
      </c>
      <c r="C57408">
        <v>7</v>
      </c>
      <c r="D57408">
        <v>20</v>
      </c>
      <c r="E57408" s="2">
        <v>1</v>
      </c>
      <c r="F57408" s="2">
        <v>4</v>
      </c>
      <c r="G57408" s="21">
        <v>4921</v>
      </c>
      <c r="H57408" s="15"/>
      <c r="I57408" s="17"/>
    </row>
    <row r="57409" spans="1:9" x14ac:dyDescent="0.25">
      <c r="A57409" s="1">
        <v>42571</v>
      </c>
      <c r="B57409">
        <v>2016</v>
      </c>
      <c r="C57409">
        <v>7</v>
      </c>
      <c r="D57409">
        <v>20</v>
      </c>
      <c r="E57409" s="2">
        <v>2</v>
      </c>
      <c r="F57409" s="2">
        <v>4</v>
      </c>
      <c r="G57409" s="21">
        <v>4922</v>
      </c>
      <c r="H57409" s="15"/>
      <c r="I57409" s="17"/>
    </row>
    <row r="57410" spans="1:9" x14ac:dyDescent="0.25">
      <c r="A57410" s="1">
        <v>42571</v>
      </c>
      <c r="B57410">
        <v>2016</v>
      </c>
      <c r="C57410">
        <v>7</v>
      </c>
      <c r="D57410">
        <v>20</v>
      </c>
      <c r="E57410" s="2">
        <v>3</v>
      </c>
      <c r="F57410" s="2">
        <v>4</v>
      </c>
      <c r="G57410" s="21">
        <v>4923</v>
      </c>
      <c r="H57410" s="15"/>
      <c r="I57410" s="17"/>
    </row>
    <row r="57411" spans="1:9" x14ac:dyDescent="0.25">
      <c r="A57411" s="1">
        <v>42571</v>
      </c>
      <c r="B57411">
        <v>2016</v>
      </c>
      <c r="C57411">
        <v>7</v>
      </c>
      <c r="D57411">
        <v>20</v>
      </c>
      <c r="E57411" s="2">
        <v>4</v>
      </c>
      <c r="F57411" s="2">
        <v>4</v>
      </c>
      <c r="G57411" s="21">
        <v>4924</v>
      </c>
      <c r="H57411" s="15"/>
      <c r="I57411" s="17"/>
    </row>
    <row r="57412" spans="1:9" x14ac:dyDescent="0.25">
      <c r="A57412" s="1">
        <v>42571</v>
      </c>
      <c r="B57412">
        <v>2016</v>
      </c>
      <c r="C57412">
        <v>7</v>
      </c>
      <c r="D57412">
        <v>20</v>
      </c>
      <c r="E57412" s="2">
        <v>5</v>
      </c>
      <c r="F57412" s="2">
        <v>4</v>
      </c>
      <c r="G57412" s="21">
        <v>4925</v>
      </c>
      <c r="H57412" s="15"/>
      <c r="I57412" s="17"/>
    </row>
    <row r="57413" spans="1:9" x14ac:dyDescent="0.25">
      <c r="A57413" s="1">
        <v>42571</v>
      </c>
      <c r="B57413">
        <v>2016</v>
      </c>
      <c r="C57413">
        <v>7</v>
      </c>
      <c r="D57413">
        <v>20</v>
      </c>
      <c r="E57413" s="2">
        <v>6</v>
      </c>
      <c r="F57413" s="2">
        <v>4</v>
      </c>
      <c r="G57413" s="21">
        <v>4926</v>
      </c>
      <c r="H57413" s="15"/>
      <c r="I57413" s="17"/>
    </row>
    <row r="57414" spans="1:9" x14ac:dyDescent="0.25">
      <c r="A57414" s="1">
        <v>42571</v>
      </c>
      <c r="B57414">
        <v>2016</v>
      </c>
      <c r="C57414">
        <v>7</v>
      </c>
      <c r="D57414">
        <v>20</v>
      </c>
      <c r="E57414" s="2">
        <v>7</v>
      </c>
      <c r="F57414" s="2">
        <v>4</v>
      </c>
      <c r="G57414" s="21">
        <v>4927</v>
      </c>
      <c r="H57414" s="15"/>
      <c r="I57414" s="17"/>
    </row>
    <row r="57415" spans="1:9" x14ac:dyDescent="0.25">
      <c r="A57415" s="1">
        <v>42571</v>
      </c>
      <c r="B57415">
        <v>2016</v>
      </c>
      <c r="C57415">
        <v>7</v>
      </c>
      <c r="D57415">
        <v>20</v>
      </c>
      <c r="E57415" s="2">
        <v>8</v>
      </c>
      <c r="F57415" s="2">
        <v>4</v>
      </c>
      <c r="G57415" s="21">
        <v>4928</v>
      </c>
      <c r="H57415" s="15"/>
      <c r="I57415" s="17"/>
    </row>
    <row r="57416" spans="1:9" x14ac:dyDescent="0.25">
      <c r="A57416" s="1">
        <v>42571</v>
      </c>
      <c r="B57416">
        <v>2016</v>
      </c>
      <c r="C57416">
        <v>7</v>
      </c>
      <c r="D57416">
        <v>20</v>
      </c>
      <c r="E57416" s="2">
        <v>9</v>
      </c>
      <c r="F57416" s="2">
        <v>4</v>
      </c>
      <c r="G57416" s="21">
        <v>4929</v>
      </c>
      <c r="H57416" s="15"/>
      <c r="I57416" s="17"/>
    </row>
    <row r="57417" spans="1:9" x14ac:dyDescent="0.25">
      <c r="A57417" s="1">
        <v>42571</v>
      </c>
      <c r="B57417">
        <v>2016</v>
      </c>
      <c r="C57417">
        <v>7</v>
      </c>
      <c r="D57417">
        <v>20</v>
      </c>
      <c r="E57417" s="2">
        <v>10</v>
      </c>
      <c r="F57417" s="2">
        <v>4</v>
      </c>
      <c r="G57417" s="21">
        <v>4930</v>
      </c>
      <c r="H57417" s="15"/>
      <c r="I57417" s="17"/>
    </row>
    <row r="57418" spans="1:9" x14ac:dyDescent="0.25">
      <c r="A57418" s="1">
        <v>42571</v>
      </c>
      <c r="B57418">
        <v>2016</v>
      </c>
      <c r="C57418">
        <v>7</v>
      </c>
      <c r="D57418">
        <v>20</v>
      </c>
      <c r="E57418" s="2">
        <v>11</v>
      </c>
      <c r="F57418" s="2">
        <v>4</v>
      </c>
      <c r="G57418" s="21">
        <v>4931</v>
      </c>
      <c r="H57418" s="15"/>
      <c r="I57418" s="17"/>
    </row>
    <row r="57419" spans="1:9" x14ac:dyDescent="0.25">
      <c r="A57419" s="1">
        <v>42571</v>
      </c>
      <c r="B57419">
        <v>2016</v>
      </c>
      <c r="C57419">
        <v>7</v>
      </c>
      <c r="D57419">
        <v>20</v>
      </c>
      <c r="E57419" s="2">
        <v>12</v>
      </c>
      <c r="F57419" s="2">
        <v>4</v>
      </c>
      <c r="G57419" s="21">
        <v>4932</v>
      </c>
      <c r="H57419" s="15"/>
      <c r="I57419" s="17"/>
    </row>
    <row r="57420" spans="1:9" x14ac:dyDescent="0.25">
      <c r="A57420" s="1">
        <v>42571</v>
      </c>
      <c r="B57420">
        <v>2016</v>
      </c>
      <c r="C57420">
        <v>7</v>
      </c>
      <c r="D57420">
        <v>20</v>
      </c>
      <c r="E57420" s="2">
        <v>13</v>
      </c>
      <c r="F57420" s="2">
        <v>4</v>
      </c>
      <c r="G57420" s="21">
        <v>4933</v>
      </c>
      <c r="H57420" s="15"/>
      <c r="I57420" s="17"/>
    </row>
    <row r="57421" spans="1:9" x14ac:dyDescent="0.25">
      <c r="A57421" s="1">
        <v>42571</v>
      </c>
      <c r="B57421">
        <v>2016</v>
      </c>
      <c r="C57421">
        <v>7</v>
      </c>
      <c r="D57421">
        <v>20</v>
      </c>
      <c r="E57421" s="2">
        <v>14</v>
      </c>
      <c r="F57421" s="2">
        <v>4</v>
      </c>
      <c r="G57421" s="21">
        <v>4934</v>
      </c>
      <c r="H57421" s="15"/>
      <c r="I57421" s="17"/>
    </row>
    <row r="57422" spans="1:9" x14ac:dyDescent="0.25">
      <c r="A57422" s="1">
        <v>42571</v>
      </c>
      <c r="B57422">
        <v>2016</v>
      </c>
      <c r="C57422">
        <v>7</v>
      </c>
      <c r="D57422">
        <v>20</v>
      </c>
      <c r="E57422" s="2">
        <v>15</v>
      </c>
      <c r="F57422" s="2">
        <v>4</v>
      </c>
      <c r="G57422" s="21">
        <v>4935</v>
      </c>
      <c r="H57422" s="15"/>
      <c r="I57422" s="17"/>
    </row>
    <row r="57423" spans="1:9" x14ac:dyDescent="0.25">
      <c r="A57423" s="1">
        <v>42571</v>
      </c>
      <c r="B57423">
        <v>2016</v>
      </c>
      <c r="C57423">
        <v>7</v>
      </c>
      <c r="D57423">
        <v>20</v>
      </c>
      <c r="E57423" s="2">
        <v>16</v>
      </c>
      <c r="F57423" s="2">
        <v>4</v>
      </c>
      <c r="G57423" s="21">
        <v>4936</v>
      </c>
      <c r="H57423" s="15"/>
      <c r="I57423" s="17"/>
    </row>
    <row r="57424" spans="1:9" x14ac:dyDescent="0.25">
      <c r="A57424" s="1">
        <v>42571</v>
      </c>
      <c r="B57424">
        <v>2016</v>
      </c>
      <c r="C57424">
        <v>7</v>
      </c>
      <c r="D57424">
        <v>20</v>
      </c>
      <c r="E57424" s="2">
        <v>17</v>
      </c>
      <c r="F57424" s="2">
        <v>4</v>
      </c>
      <c r="G57424" s="21">
        <v>4937</v>
      </c>
      <c r="H57424" s="15"/>
      <c r="I57424" s="17"/>
    </row>
    <row r="57425" spans="1:9" x14ac:dyDescent="0.25">
      <c r="A57425" s="1">
        <v>42571</v>
      </c>
      <c r="B57425">
        <v>2016</v>
      </c>
      <c r="C57425">
        <v>7</v>
      </c>
      <c r="D57425">
        <v>20</v>
      </c>
      <c r="E57425" s="2">
        <v>18</v>
      </c>
      <c r="F57425" s="2">
        <v>4</v>
      </c>
      <c r="G57425" s="21">
        <v>4938</v>
      </c>
      <c r="H57425" s="15"/>
      <c r="I57425" s="17"/>
    </row>
    <row r="57426" spans="1:9" x14ac:dyDescent="0.25">
      <c r="A57426" s="1">
        <v>42571</v>
      </c>
      <c r="B57426">
        <v>2016</v>
      </c>
      <c r="C57426">
        <v>7</v>
      </c>
      <c r="D57426">
        <v>20</v>
      </c>
      <c r="E57426" s="2">
        <v>19</v>
      </c>
      <c r="F57426" s="2">
        <v>4</v>
      </c>
      <c r="G57426" s="21">
        <v>4939</v>
      </c>
      <c r="H57426" s="15"/>
      <c r="I57426" s="17"/>
    </row>
    <row r="57427" spans="1:9" x14ac:dyDescent="0.25">
      <c r="A57427" s="1">
        <v>42571</v>
      </c>
      <c r="B57427">
        <v>2016</v>
      </c>
      <c r="C57427">
        <v>7</v>
      </c>
      <c r="D57427">
        <v>20</v>
      </c>
      <c r="E57427" s="2">
        <v>20</v>
      </c>
      <c r="F57427" s="2">
        <v>4</v>
      </c>
      <c r="G57427" s="21">
        <v>4940</v>
      </c>
      <c r="H57427" s="15"/>
      <c r="I57427" s="17"/>
    </row>
    <row r="57428" spans="1:9" x14ac:dyDescent="0.25">
      <c r="A57428" s="1">
        <v>42571</v>
      </c>
      <c r="B57428">
        <v>2016</v>
      </c>
      <c r="C57428">
        <v>7</v>
      </c>
      <c r="D57428">
        <v>20</v>
      </c>
      <c r="E57428" s="2">
        <v>21</v>
      </c>
      <c r="F57428" s="2">
        <v>4</v>
      </c>
      <c r="G57428" s="21">
        <v>4941</v>
      </c>
      <c r="H57428" s="15"/>
      <c r="I57428" s="17"/>
    </row>
    <row r="57429" spans="1:9" x14ac:dyDescent="0.25">
      <c r="A57429" s="1">
        <v>42571</v>
      </c>
      <c r="B57429">
        <v>2016</v>
      </c>
      <c r="C57429">
        <v>7</v>
      </c>
      <c r="D57429">
        <v>20</v>
      </c>
      <c r="E57429" s="2">
        <v>22</v>
      </c>
      <c r="F57429" s="2">
        <v>4</v>
      </c>
      <c r="G57429" s="21">
        <v>4942</v>
      </c>
      <c r="H57429" s="15"/>
      <c r="I57429" s="17"/>
    </row>
    <row r="57430" spans="1:9" x14ac:dyDescent="0.25">
      <c r="A57430" s="1">
        <v>42571</v>
      </c>
      <c r="B57430">
        <v>2016</v>
      </c>
      <c r="C57430">
        <v>7</v>
      </c>
      <c r="D57430">
        <v>20</v>
      </c>
      <c r="E57430" s="2">
        <v>23</v>
      </c>
      <c r="F57430" s="2">
        <v>4</v>
      </c>
      <c r="G57430" s="21">
        <v>4943</v>
      </c>
      <c r="H57430" s="15"/>
      <c r="I57430" s="17"/>
    </row>
    <row r="57431" spans="1:9" x14ac:dyDescent="0.25">
      <c r="A57431" s="1">
        <v>42571</v>
      </c>
      <c r="B57431">
        <v>2016</v>
      </c>
      <c r="C57431">
        <v>7</v>
      </c>
      <c r="D57431">
        <v>20</v>
      </c>
      <c r="E57431" s="2">
        <v>24</v>
      </c>
      <c r="F57431" s="2">
        <v>4</v>
      </c>
      <c r="G57431" s="21">
        <v>4944</v>
      </c>
      <c r="H57431" s="15"/>
      <c r="I57431" s="17"/>
    </row>
    <row r="57432" spans="1:9" x14ac:dyDescent="0.25">
      <c r="A57432" s="1">
        <v>42572</v>
      </c>
      <c r="B57432">
        <v>2016</v>
      </c>
      <c r="C57432">
        <v>7</v>
      </c>
      <c r="D57432">
        <v>21</v>
      </c>
      <c r="E57432" s="2">
        <v>1</v>
      </c>
      <c r="F57432" s="2">
        <v>5</v>
      </c>
      <c r="G57432" s="21">
        <v>4945</v>
      </c>
      <c r="H57432" s="15"/>
      <c r="I57432" s="17"/>
    </row>
    <row r="57433" spans="1:9" x14ac:dyDescent="0.25">
      <c r="A57433" s="1">
        <v>42572</v>
      </c>
      <c r="B57433">
        <v>2016</v>
      </c>
      <c r="C57433">
        <v>7</v>
      </c>
      <c r="D57433">
        <v>21</v>
      </c>
      <c r="E57433" s="2">
        <v>2</v>
      </c>
      <c r="F57433" s="2">
        <v>5</v>
      </c>
      <c r="G57433" s="21">
        <v>4946</v>
      </c>
      <c r="H57433" s="15"/>
      <c r="I57433" s="17"/>
    </row>
    <row r="57434" spans="1:9" x14ac:dyDescent="0.25">
      <c r="A57434" s="1">
        <v>42572</v>
      </c>
      <c r="B57434">
        <v>2016</v>
      </c>
      <c r="C57434">
        <v>7</v>
      </c>
      <c r="D57434">
        <v>21</v>
      </c>
      <c r="E57434" s="2">
        <v>3</v>
      </c>
      <c r="F57434" s="2">
        <v>5</v>
      </c>
      <c r="G57434" s="21">
        <v>4947</v>
      </c>
      <c r="H57434" s="15"/>
      <c r="I57434" s="17"/>
    </row>
    <row r="57435" spans="1:9" x14ac:dyDescent="0.25">
      <c r="A57435" s="1">
        <v>42572</v>
      </c>
      <c r="B57435">
        <v>2016</v>
      </c>
      <c r="C57435">
        <v>7</v>
      </c>
      <c r="D57435">
        <v>21</v>
      </c>
      <c r="E57435" s="2">
        <v>4</v>
      </c>
      <c r="F57435" s="2">
        <v>5</v>
      </c>
      <c r="G57435" s="21">
        <v>4948</v>
      </c>
      <c r="H57435" s="15"/>
      <c r="I57435" s="17"/>
    </row>
    <row r="57436" spans="1:9" x14ac:dyDescent="0.25">
      <c r="A57436" s="1">
        <v>42572</v>
      </c>
      <c r="B57436">
        <v>2016</v>
      </c>
      <c r="C57436">
        <v>7</v>
      </c>
      <c r="D57436">
        <v>21</v>
      </c>
      <c r="E57436" s="2">
        <v>5</v>
      </c>
      <c r="F57436" s="2">
        <v>5</v>
      </c>
      <c r="G57436" s="21">
        <v>4949</v>
      </c>
      <c r="H57436" s="15"/>
      <c r="I57436" s="17"/>
    </row>
    <row r="57437" spans="1:9" x14ac:dyDescent="0.25">
      <c r="A57437" s="1">
        <v>42572</v>
      </c>
      <c r="B57437">
        <v>2016</v>
      </c>
      <c r="C57437">
        <v>7</v>
      </c>
      <c r="D57437">
        <v>21</v>
      </c>
      <c r="E57437" s="2">
        <v>6</v>
      </c>
      <c r="F57437" s="2">
        <v>5</v>
      </c>
      <c r="G57437" s="21">
        <v>4950</v>
      </c>
      <c r="H57437" s="15"/>
      <c r="I57437" s="17"/>
    </row>
    <row r="57438" spans="1:9" x14ac:dyDescent="0.25">
      <c r="A57438" s="1">
        <v>42572</v>
      </c>
      <c r="B57438">
        <v>2016</v>
      </c>
      <c r="C57438">
        <v>7</v>
      </c>
      <c r="D57438">
        <v>21</v>
      </c>
      <c r="E57438" s="2">
        <v>7</v>
      </c>
      <c r="F57438" s="2">
        <v>5</v>
      </c>
      <c r="G57438" s="21">
        <v>4951</v>
      </c>
      <c r="H57438" s="15"/>
      <c r="I57438" s="17"/>
    </row>
    <row r="57439" spans="1:9" x14ac:dyDescent="0.25">
      <c r="A57439" s="1">
        <v>42572</v>
      </c>
      <c r="B57439">
        <v>2016</v>
      </c>
      <c r="C57439">
        <v>7</v>
      </c>
      <c r="D57439">
        <v>21</v>
      </c>
      <c r="E57439" s="2">
        <v>8</v>
      </c>
      <c r="F57439" s="2">
        <v>5</v>
      </c>
      <c r="G57439" s="21">
        <v>4952</v>
      </c>
      <c r="H57439" s="15"/>
      <c r="I57439" s="17"/>
    </row>
    <row r="57440" spans="1:9" x14ac:dyDescent="0.25">
      <c r="A57440" s="1">
        <v>42572</v>
      </c>
      <c r="B57440">
        <v>2016</v>
      </c>
      <c r="C57440">
        <v>7</v>
      </c>
      <c r="D57440">
        <v>21</v>
      </c>
      <c r="E57440" s="2">
        <v>9</v>
      </c>
      <c r="F57440" s="2">
        <v>5</v>
      </c>
      <c r="G57440" s="21">
        <v>4953</v>
      </c>
      <c r="H57440" s="15"/>
      <c r="I57440" s="17"/>
    </row>
    <row r="57441" spans="1:9" x14ac:dyDescent="0.25">
      <c r="A57441" s="1">
        <v>42572</v>
      </c>
      <c r="B57441">
        <v>2016</v>
      </c>
      <c r="C57441">
        <v>7</v>
      </c>
      <c r="D57441">
        <v>21</v>
      </c>
      <c r="E57441" s="2">
        <v>10</v>
      </c>
      <c r="F57441" s="2">
        <v>5</v>
      </c>
      <c r="G57441" s="21">
        <v>4954</v>
      </c>
      <c r="H57441" s="15"/>
      <c r="I57441" s="17"/>
    </row>
    <row r="57442" spans="1:9" x14ac:dyDescent="0.25">
      <c r="A57442" s="1">
        <v>42572</v>
      </c>
      <c r="B57442">
        <v>2016</v>
      </c>
      <c r="C57442">
        <v>7</v>
      </c>
      <c r="D57442">
        <v>21</v>
      </c>
      <c r="E57442" s="2">
        <v>11</v>
      </c>
      <c r="F57442" s="2">
        <v>5</v>
      </c>
      <c r="G57442" s="21">
        <v>4955</v>
      </c>
      <c r="H57442" s="15"/>
      <c r="I57442" s="17"/>
    </row>
    <row r="57443" spans="1:9" x14ac:dyDescent="0.25">
      <c r="A57443" s="1">
        <v>42572</v>
      </c>
      <c r="B57443">
        <v>2016</v>
      </c>
      <c r="C57443">
        <v>7</v>
      </c>
      <c r="D57443">
        <v>21</v>
      </c>
      <c r="E57443" s="2">
        <v>12</v>
      </c>
      <c r="F57443" s="2">
        <v>5</v>
      </c>
      <c r="G57443" s="21">
        <v>4956</v>
      </c>
      <c r="H57443" s="15"/>
      <c r="I57443" s="17"/>
    </row>
    <row r="57444" spans="1:9" x14ac:dyDescent="0.25">
      <c r="A57444" s="1">
        <v>42572</v>
      </c>
      <c r="B57444">
        <v>2016</v>
      </c>
      <c r="C57444">
        <v>7</v>
      </c>
      <c r="D57444">
        <v>21</v>
      </c>
      <c r="E57444" s="2">
        <v>13</v>
      </c>
      <c r="F57444" s="2">
        <v>5</v>
      </c>
      <c r="G57444" s="21">
        <v>4957</v>
      </c>
      <c r="H57444" s="15"/>
      <c r="I57444" s="17"/>
    </row>
    <row r="57445" spans="1:9" x14ac:dyDescent="0.25">
      <c r="A57445" s="1">
        <v>42572</v>
      </c>
      <c r="B57445">
        <v>2016</v>
      </c>
      <c r="C57445">
        <v>7</v>
      </c>
      <c r="D57445">
        <v>21</v>
      </c>
      <c r="E57445" s="2">
        <v>14</v>
      </c>
      <c r="F57445" s="2">
        <v>5</v>
      </c>
      <c r="G57445" s="21">
        <v>4958</v>
      </c>
      <c r="H57445" s="15"/>
      <c r="I57445" s="17"/>
    </row>
    <row r="57446" spans="1:9" x14ac:dyDescent="0.25">
      <c r="A57446" s="1">
        <v>42572</v>
      </c>
      <c r="B57446">
        <v>2016</v>
      </c>
      <c r="C57446">
        <v>7</v>
      </c>
      <c r="D57446">
        <v>21</v>
      </c>
      <c r="E57446" s="2">
        <v>15</v>
      </c>
      <c r="F57446" s="2">
        <v>5</v>
      </c>
      <c r="G57446" s="21">
        <v>4959</v>
      </c>
      <c r="H57446" s="15"/>
      <c r="I57446" s="17"/>
    </row>
    <row r="57447" spans="1:9" x14ac:dyDescent="0.25">
      <c r="A57447" s="1">
        <v>42572</v>
      </c>
      <c r="B57447">
        <v>2016</v>
      </c>
      <c r="C57447">
        <v>7</v>
      </c>
      <c r="D57447">
        <v>21</v>
      </c>
      <c r="E57447" s="2">
        <v>16</v>
      </c>
      <c r="F57447" s="2">
        <v>5</v>
      </c>
      <c r="G57447" s="21">
        <v>4960</v>
      </c>
      <c r="H57447" s="15"/>
      <c r="I57447" s="17"/>
    </row>
    <row r="57448" spans="1:9" x14ac:dyDescent="0.25">
      <c r="A57448" s="1">
        <v>42572</v>
      </c>
      <c r="B57448">
        <v>2016</v>
      </c>
      <c r="C57448">
        <v>7</v>
      </c>
      <c r="D57448">
        <v>21</v>
      </c>
      <c r="E57448" s="2">
        <v>17</v>
      </c>
      <c r="F57448" s="2">
        <v>5</v>
      </c>
      <c r="G57448" s="21">
        <v>4961</v>
      </c>
      <c r="H57448" s="15"/>
      <c r="I57448" s="17"/>
    </row>
    <row r="57449" spans="1:9" x14ac:dyDescent="0.25">
      <c r="A57449" s="1">
        <v>42572</v>
      </c>
      <c r="B57449">
        <v>2016</v>
      </c>
      <c r="C57449">
        <v>7</v>
      </c>
      <c r="D57449">
        <v>21</v>
      </c>
      <c r="E57449" s="2">
        <v>18</v>
      </c>
      <c r="F57449" s="2">
        <v>5</v>
      </c>
      <c r="G57449" s="21">
        <v>4962</v>
      </c>
      <c r="H57449" s="15"/>
      <c r="I57449" s="17"/>
    </row>
    <row r="57450" spans="1:9" x14ac:dyDescent="0.25">
      <c r="A57450" s="1">
        <v>42572</v>
      </c>
      <c r="B57450">
        <v>2016</v>
      </c>
      <c r="C57450">
        <v>7</v>
      </c>
      <c r="D57450">
        <v>21</v>
      </c>
      <c r="E57450" s="2">
        <v>19</v>
      </c>
      <c r="F57450" s="2">
        <v>5</v>
      </c>
      <c r="G57450" s="21">
        <v>4963</v>
      </c>
      <c r="H57450" s="15"/>
      <c r="I57450" s="17"/>
    </row>
    <row r="57451" spans="1:9" x14ac:dyDescent="0.25">
      <c r="A57451" s="1">
        <v>42572</v>
      </c>
      <c r="B57451">
        <v>2016</v>
      </c>
      <c r="C57451">
        <v>7</v>
      </c>
      <c r="D57451">
        <v>21</v>
      </c>
      <c r="E57451" s="2">
        <v>20</v>
      </c>
      <c r="F57451" s="2">
        <v>5</v>
      </c>
      <c r="G57451" s="21">
        <v>4964</v>
      </c>
      <c r="H57451" s="15"/>
      <c r="I57451" s="17"/>
    </row>
    <row r="57452" spans="1:9" x14ac:dyDescent="0.25">
      <c r="A57452" s="1">
        <v>42572</v>
      </c>
      <c r="B57452">
        <v>2016</v>
      </c>
      <c r="C57452">
        <v>7</v>
      </c>
      <c r="D57452">
        <v>21</v>
      </c>
      <c r="E57452" s="2">
        <v>21</v>
      </c>
      <c r="F57452" s="2">
        <v>5</v>
      </c>
      <c r="G57452" s="21">
        <v>4965</v>
      </c>
      <c r="H57452" s="15"/>
      <c r="I57452" s="17"/>
    </row>
    <row r="57453" spans="1:9" x14ac:dyDescent="0.25">
      <c r="A57453" s="1">
        <v>42572</v>
      </c>
      <c r="B57453">
        <v>2016</v>
      </c>
      <c r="C57453">
        <v>7</v>
      </c>
      <c r="D57453">
        <v>21</v>
      </c>
      <c r="E57453" s="2">
        <v>22</v>
      </c>
      <c r="F57453" s="2">
        <v>5</v>
      </c>
      <c r="G57453" s="21">
        <v>4966</v>
      </c>
      <c r="H57453" s="15"/>
      <c r="I57453" s="17"/>
    </row>
    <row r="57454" spans="1:9" x14ac:dyDescent="0.25">
      <c r="A57454" s="1">
        <v>42572</v>
      </c>
      <c r="B57454">
        <v>2016</v>
      </c>
      <c r="C57454">
        <v>7</v>
      </c>
      <c r="D57454">
        <v>21</v>
      </c>
      <c r="E57454" s="2">
        <v>23</v>
      </c>
      <c r="F57454" s="2">
        <v>5</v>
      </c>
      <c r="G57454" s="21">
        <v>4967</v>
      </c>
      <c r="H57454" s="15"/>
      <c r="I57454" s="17"/>
    </row>
    <row r="57455" spans="1:9" x14ac:dyDescent="0.25">
      <c r="A57455" s="1">
        <v>42572</v>
      </c>
      <c r="B57455">
        <v>2016</v>
      </c>
      <c r="C57455">
        <v>7</v>
      </c>
      <c r="D57455">
        <v>21</v>
      </c>
      <c r="E57455" s="2">
        <v>24</v>
      </c>
      <c r="F57455" s="2">
        <v>5</v>
      </c>
      <c r="G57455" s="21">
        <v>4968</v>
      </c>
      <c r="H57455" s="15"/>
      <c r="I57455" s="17"/>
    </row>
    <row r="57456" spans="1:9" x14ac:dyDescent="0.25">
      <c r="A57456" s="1">
        <v>42573</v>
      </c>
      <c r="B57456">
        <v>2016</v>
      </c>
      <c r="C57456">
        <v>7</v>
      </c>
      <c r="D57456">
        <v>22</v>
      </c>
      <c r="E57456" s="2">
        <v>1</v>
      </c>
      <c r="F57456" s="2">
        <v>6</v>
      </c>
      <c r="G57456" s="21">
        <v>4969</v>
      </c>
      <c r="H57456" s="15"/>
      <c r="I57456" s="17"/>
    </row>
    <row r="57457" spans="1:9" x14ac:dyDescent="0.25">
      <c r="A57457" s="1">
        <v>42573</v>
      </c>
      <c r="B57457">
        <v>2016</v>
      </c>
      <c r="C57457">
        <v>7</v>
      </c>
      <c r="D57457">
        <v>22</v>
      </c>
      <c r="E57457" s="2">
        <v>2</v>
      </c>
      <c r="F57457" s="2">
        <v>6</v>
      </c>
      <c r="G57457" s="21">
        <v>4970</v>
      </c>
      <c r="H57457" s="15"/>
      <c r="I57457" s="17"/>
    </row>
    <row r="57458" spans="1:9" x14ac:dyDescent="0.25">
      <c r="A57458" s="1">
        <v>42573</v>
      </c>
      <c r="B57458">
        <v>2016</v>
      </c>
      <c r="C57458">
        <v>7</v>
      </c>
      <c r="D57458">
        <v>22</v>
      </c>
      <c r="E57458" s="2">
        <v>3</v>
      </c>
      <c r="F57458" s="2">
        <v>6</v>
      </c>
      <c r="G57458" s="21">
        <v>4971</v>
      </c>
      <c r="H57458" s="15"/>
      <c r="I57458" s="17"/>
    </row>
    <row r="57459" spans="1:9" x14ac:dyDescent="0.25">
      <c r="A57459" s="1">
        <v>42573</v>
      </c>
      <c r="B57459">
        <v>2016</v>
      </c>
      <c r="C57459">
        <v>7</v>
      </c>
      <c r="D57459">
        <v>22</v>
      </c>
      <c r="E57459" s="2">
        <v>4</v>
      </c>
      <c r="F57459" s="2">
        <v>6</v>
      </c>
      <c r="G57459" s="21">
        <v>4972</v>
      </c>
      <c r="H57459" s="15"/>
      <c r="I57459" s="17"/>
    </row>
    <row r="57460" spans="1:9" x14ac:dyDescent="0.25">
      <c r="A57460" s="1">
        <v>42573</v>
      </c>
      <c r="B57460">
        <v>2016</v>
      </c>
      <c r="C57460">
        <v>7</v>
      </c>
      <c r="D57460">
        <v>22</v>
      </c>
      <c r="E57460" s="2">
        <v>5</v>
      </c>
      <c r="F57460" s="2">
        <v>6</v>
      </c>
      <c r="G57460" s="21">
        <v>4973</v>
      </c>
      <c r="H57460" s="15"/>
      <c r="I57460" s="17"/>
    </row>
    <row r="57461" spans="1:9" x14ac:dyDescent="0.25">
      <c r="A57461" s="1">
        <v>42573</v>
      </c>
      <c r="B57461">
        <v>2016</v>
      </c>
      <c r="C57461">
        <v>7</v>
      </c>
      <c r="D57461">
        <v>22</v>
      </c>
      <c r="E57461" s="2">
        <v>6</v>
      </c>
      <c r="F57461" s="2">
        <v>6</v>
      </c>
      <c r="G57461" s="21">
        <v>4974</v>
      </c>
      <c r="H57461" s="15"/>
      <c r="I57461" s="17"/>
    </row>
    <row r="57462" spans="1:9" x14ac:dyDescent="0.25">
      <c r="A57462" s="1">
        <v>42573</v>
      </c>
      <c r="B57462">
        <v>2016</v>
      </c>
      <c r="C57462">
        <v>7</v>
      </c>
      <c r="D57462">
        <v>22</v>
      </c>
      <c r="E57462" s="2">
        <v>7</v>
      </c>
      <c r="F57462" s="2">
        <v>6</v>
      </c>
      <c r="G57462" s="21">
        <v>4975</v>
      </c>
      <c r="H57462" s="15"/>
      <c r="I57462" s="17"/>
    </row>
    <row r="57463" spans="1:9" x14ac:dyDescent="0.25">
      <c r="A57463" s="1">
        <v>42573</v>
      </c>
      <c r="B57463">
        <v>2016</v>
      </c>
      <c r="C57463">
        <v>7</v>
      </c>
      <c r="D57463">
        <v>22</v>
      </c>
      <c r="E57463" s="2">
        <v>8</v>
      </c>
      <c r="F57463" s="2">
        <v>6</v>
      </c>
      <c r="G57463" s="21">
        <v>4976</v>
      </c>
      <c r="H57463" s="15"/>
      <c r="I57463" s="17"/>
    </row>
    <row r="57464" spans="1:9" x14ac:dyDescent="0.25">
      <c r="A57464" s="1">
        <v>42573</v>
      </c>
      <c r="B57464">
        <v>2016</v>
      </c>
      <c r="C57464">
        <v>7</v>
      </c>
      <c r="D57464">
        <v>22</v>
      </c>
      <c r="E57464" s="2">
        <v>9</v>
      </c>
      <c r="F57464" s="2">
        <v>6</v>
      </c>
      <c r="G57464" s="21">
        <v>4977</v>
      </c>
      <c r="H57464" s="15"/>
      <c r="I57464" s="17"/>
    </row>
    <row r="57465" spans="1:9" x14ac:dyDescent="0.25">
      <c r="A57465" s="1">
        <v>42573</v>
      </c>
      <c r="B57465">
        <v>2016</v>
      </c>
      <c r="C57465">
        <v>7</v>
      </c>
      <c r="D57465">
        <v>22</v>
      </c>
      <c r="E57465" s="2">
        <v>10</v>
      </c>
      <c r="F57465" s="2">
        <v>6</v>
      </c>
      <c r="G57465" s="21">
        <v>4978</v>
      </c>
      <c r="H57465" s="15"/>
      <c r="I57465" s="17"/>
    </row>
    <row r="57466" spans="1:9" x14ac:dyDescent="0.25">
      <c r="A57466" s="1">
        <v>42573</v>
      </c>
      <c r="B57466">
        <v>2016</v>
      </c>
      <c r="C57466">
        <v>7</v>
      </c>
      <c r="D57466">
        <v>22</v>
      </c>
      <c r="E57466" s="2">
        <v>11</v>
      </c>
      <c r="F57466" s="2">
        <v>6</v>
      </c>
      <c r="G57466" s="21">
        <v>4979</v>
      </c>
      <c r="H57466" s="15"/>
      <c r="I57466" s="17"/>
    </row>
    <row r="57467" spans="1:9" x14ac:dyDescent="0.25">
      <c r="A57467" s="1">
        <v>42573</v>
      </c>
      <c r="B57467">
        <v>2016</v>
      </c>
      <c r="C57467">
        <v>7</v>
      </c>
      <c r="D57467">
        <v>22</v>
      </c>
      <c r="E57467" s="2">
        <v>12</v>
      </c>
      <c r="F57467" s="2">
        <v>6</v>
      </c>
      <c r="G57467" s="21">
        <v>4980</v>
      </c>
      <c r="H57467" s="15"/>
      <c r="I57467" s="17"/>
    </row>
    <row r="57468" spans="1:9" x14ac:dyDescent="0.25">
      <c r="A57468" s="1">
        <v>42573</v>
      </c>
      <c r="B57468">
        <v>2016</v>
      </c>
      <c r="C57468">
        <v>7</v>
      </c>
      <c r="D57468">
        <v>22</v>
      </c>
      <c r="E57468" s="2">
        <v>13</v>
      </c>
      <c r="F57468" s="2">
        <v>6</v>
      </c>
      <c r="G57468" s="21">
        <v>4981</v>
      </c>
      <c r="H57468" s="15"/>
      <c r="I57468" s="17"/>
    </row>
    <row r="57469" spans="1:9" x14ac:dyDescent="0.25">
      <c r="A57469" s="1">
        <v>42573</v>
      </c>
      <c r="B57469">
        <v>2016</v>
      </c>
      <c r="C57469">
        <v>7</v>
      </c>
      <c r="D57469">
        <v>22</v>
      </c>
      <c r="E57469" s="2">
        <v>14</v>
      </c>
      <c r="F57469" s="2">
        <v>6</v>
      </c>
      <c r="G57469" s="21">
        <v>4982</v>
      </c>
      <c r="H57469" s="15"/>
      <c r="I57469" s="17"/>
    </row>
    <row r="57470" spans="1:9" x14ac:dyDescent="0.25">
      <c r="A57470" s="1">
        <v>42573</v>
      </c>
      <c r="B57470">
        <v>2016</v>
      </c>
      <c r="C57470">
        <v>7</v>
      </c>
      <c r="D57470">
        <v>22</v>
      </c>
      <c r="E57470" s="2">
        <v>15</v>
      </c>
      <c r="F57470" s="2">
        <v>6</v>
      </c>
      <c r="G57470" s="21">
        <v>4983</v>
      </c>
      <c r="H57470" s="15"/>
      <c r="I57470" s="17"/>
    </row>
    <row r="57471" spans="1:9" x14ac:dyDescent="0.25">
      <c r="A57471" s="1">
        <v>42573</v>
      </c>
      <c r="B57471">
        <v>2016</v>
      </c>
      <c r="C57471">
        <v>7</v>
      </c>
      <c r="D57471">
        <v>22</v>
      </c>
      <c r="E57471" s="2">
        <v>16</v>
      </c>
      <c r="F57471" s="2">
        <v>6</v>
      </c>
      <c r="G57471" s="21">
        <v>4984</v>
      </c>
      <c r="H57471" s="15"/>
      <c r="I57471" s="17"/>
    </row>
    <row r="57472" spans="1:9" x14ac:dyDescent="0.25">
      <c r="A57472" s="1">
        <v>42573</v>
      </c>
      <c r="B57472">
        <v>2016</v>
      </c>
      <c r="C57472">
        <v>7</v>
      </c>
      <c r="D57472">
        <v>22</v>
      </c>
      <c r="E57472" s="2">
        <v>17</v>
      </c>
      <c r="F57472" s="2">
        <v>6</v>
      </c>
      <c r="G57472" s="21">
        <v>4985</v>
      </c>
      <c r="H57472" s="15"/>
      <c r="I57472" s="17"/>
    </row>
    <row r="57473" spans="1:9" x14ac:dyDescent="0.25">
      <c r="A57473" s="1">
        <v>42573</v>
      </c>
      <c r="B57473">
        <v>2016</v>
      </c>
      <c r="C57473">
        <v>7</v>
      </c>
      <c r="D57473">
        <v>22</v>
      </c>
      <c r="E57473" s="2">
        <v>18</v>
      </c>
      <c r="F57473" s="2">
        <v>6</v>
      </c>
      <c r="G57473" s="21">
        <v>4986</v>
      </c>
      <c r="H57473" s="15"/>
      <c r="I57473" s="17"/>
    </row>
    <row r="57474" spans="1:9" x14ac:dyDescent="0.25">
      <c r="A57474" s="1">
        <v>42573</v>
      </c>
      <c r="B57474">
        <v>2016</v>
      </c>
      <c r="C57474">
        <v>7</v>
      </c>
      <c r="D57474">
        <v>22</v>
      </c>
      <c r="E57474" s="2">
        <v>19</v>
      </c>
      <c r="F57474" s="2">
        <v>6</v>
      </c>
      <c r="G57474" s="21">
        <v>4987</v>
      </c>
      <c r="H57474" s="15"/>
      <c r="I57474" s="17"/>
    </row>
    <row r="57475" spans="1:9" x14ac:dyDescent="0.25">
      <c r="A57475" s="1">
        <v>42573</v>
      </c>
      <c r="B57475">
        <v>2016</v>
      </c>
      <c r="C57475">
        <v>7</v>
      </c>
      <c r="D57475">
        <v>22</v>
      </c>
      <c r="E57475" s="2">
        <v>20</v>
      </c>
      <c r="F57475" s="2">
        <v>6</v>
      </c>
      <c r="G57475" s="21">
        <v>4988</v>
      </c>
      <c r="H57475" s="15"/>
      <c r="I57475" s="17"/>
    </row>
    <row r="57476" spans="1:9" x14ac:dyDescent="0.25">
      <c r="A57476" s="1">
        <v>42573</v>
      </c>
      <c r="B57476">
        <v>2016</v>
      </c>
      <c r="C57476">
        <v>7</v>
      </c>
      <c r="D57476">
        <v>22</v>
      </c>
      <c r="E57476" s="2">
        <v>21</v>
      </c>
      <c r="F57476" s="2">
        <v>6</v>
      </c>
      <c r="G57476" s="21">
        <v>4989</v>
      </c>
      <c r="H57476" s="15"/>
      <c r="I57476" s="17"/>
    </row>
    <row r="57477" spans="1:9" x14ac:dyDescent="0.25">
      <c r="A57477" s="1">
        <v>42573</v>
      </c>
      <c r="B57477">
        <v>2016</v>
      </c>
      <c r="C57477">
        <v>7</v>
      </c>
      <c r="D57477">
        <v>22</v>
      </c>
      <c r="E57477" s="2">
        <v>22</v>
      </c>
      <c r="F57477" s="2">
        <v>6</v>
      </c>
      <c r="G57477" s="21">
        <v>4990</v>
      </c>
      <c r="H57477" s="15"/>
      <c r="I57477" s="17"/>
    </row>
    <row r="57478" spans="1:9" x14ac:dyDescent="0.25">
      <c r="A57478" s="1">
        <v>42573</v>
      </c>
      <c r="B57478">
        <v>2016</v>
      </c>
      <c r="C57478">
        <v>7</v>
      </c>
      <c r="D57478">
        <v>22</v>
      </c>
      <c r="E57478" s="2">
        <v>23</v>
      </c>
      <c r="F57478" s="2">
        <v>6</v>
      </c>
      <c r="G57478" s="21">
        <v>4991</v>
      </c>
      <c r="H57478" s="15"/>
      <c r="I57478" s="17"/>
    </row>
    <row r="57479" spans="1:9" x14ac:dyDescent="0.25">
      <c r="A57479" s="1">
        <v>42573</v>
      </c>
      <c r="B57479">
        <v>2016</v>
      </c>
      <c r="C57479">
        <v>7</v>
      </c>
      <c r="D57479">
        <v>22</v>
      </c>
      <c r="E57479" s="2">
        <v>24</v>
      </c>
      <c r="F57479" s="2">
        <v>6</v>
      </c>
      <c r="G57479" s="21">
        <v>4992</v>
      </c>
      <c r="H57479" s="15"/>
      <c r="I57479" s="17"/>
    </row>
    <row r="57480" spans="1:9" x14ac:dyDescent="0.25">
      <c r="A57480" s="1">
        <v>42574</v>
      </c>
      <c r="B57480">
        <v>2016</v>
      </c>
      <c r="C57480">
        <v>7</v>
      </c>
      <c r="D57480">
        <v>23</v>
      </c>
      <c r="E57480" s="2">
        <v>1</v>
      </c>
      <c r="F57480" s="2">
        <v>7</v>
      </c>
      <c r="G57480" s="21">
        <v>4993</v>
      </c>
      <c r="H57480" s="15"/>
      <c r="I57480" s="17"/>
    </row>
    <row r="57481" spans="1:9" x14ac:dyDescent="0.25">
      <c r="A57481" s="1">
        <v>42574</v>
      </c>
      <c r="B57481">
        <v>2016</v>
      </c>
      <c r="C57481">
        <v>7</v>
      </c>
      <c r="D57481">
        <v>23</v>
      </c>
      <c r="E57481" s="2">
        <v>2</v>
      </c>
      <c r="F57481" s="2">
        <v>7</v>
      </c>
      <c r="G57481" s="21">
        <v>4994</v>
      </c>
      <c r="H57481" s="15"/>
      <c r="I57481" s="17"/>
    </row>
    <row r="57482" spans="1:9" x14ac:dyDescent="0.25">
      <c r="A57482" s="1">
        <v>42574</v>
      </c>
      <c r="B57482">
        <v>2016</v>
      </c>
      <c r="C57482">
        <v>7</v>
      </c>
      <c r="D57482">
        <v>23</v>
      </c>
      <c r="E57482" s="2">
        <v>3</v>
      </c>
      <c r="F57482" s="2">
        <v>7</v>
      </c>
      <c r="G57482" s="21">
        <v>4995</v>
      </c>
      <c r="H57482" s="15"/>
      <c r="I57482" s="17"/>
    </row>
    <row r="57483" spans="1:9" x14ac:dyDescent="0.25">
      <c r="A57483" s="1">
        <v>42574</v>
      </c>
      <c r="B57483">
        <v>2016</v>
      </c>
      <c r="C57483">
        <v>7</v>
      </c>
      <c r="D57483">
        <v>23</v>
      </c>
      <c r="E57483" s="2">
        <v>4</v>
      </c>
      <c r="F57483" s="2">
        <v>7</v>
      </c>
      <c r="G57483" s="21">
        <v>4996</v>
      </c>
      <c r="H57483" s="15"/>
      <c r="I57483" s="17"/>
    </row>
    <row r="57484" spans="1:9" x14ac:dyDescent="0.25">
      <c r="A57484" s="1">
        <v>42574</v>
      </c>
      <c r="B57484">
        <v>2016</v>
      </c>
      <c r="C57484">
        <v>7</v>
      </c>
      <c r="D57484">
        <v>23</v>
      </c>
      <c r="E57484" s="2">
        <v>5</v>
      </c>
      <c r="F57484" s="2">
        <v>7</v>
      </c>
      <c r="G57484" s="21">
        <v>4997</v>
      </c>
      <c r="H57484" s="15"/>
      <c r="I57484" s="17"/>
    </row>
    <row r="57485" spans="1:9" x14ac:dyDescent="0.25">
      <c r="A57485" s="1">
        <v>42574</v>
      </c>
      <c r="B57485">
        <v>2016</v>
      </c>
      <c r="C57485">
        <v>7</v>
      </c>
      <c r="D57485">
        <v>23</v>
      </c>
      <c r="E57485" s="2">
        <v>6</v>
      </c>
      <c r="F57485" s="2">
        <v>7</v>
      </c>
      <c r="G57485" s="21">
        <v>4998</v>
      </c>
      <c r="H57485" s="15"/>
      <c r="I57485" s="17"/>
    </row>
    <row r="57486" spans="1:9" x14ac:dyDescent="0.25">
      <c r="A57486" s="1">
        <v>42574</v>
      </c>
      <c r="B57486">
        <v>2016</v>
      </c>
      <c r="C57486">
        <v>7</v>
      </c>
      <c r="D57486">
        <v>23</v>
      </c>
      <c r="E57486" s="2">
        <v>7</v>
      </c>
      <c r="F57486" s="2">
        <v>7</v>
      </c>
      <c r="G57486" s="21">
        <v>4999</v>
      </c>
      <c r="H57486" s="15"/>
      <c r="I57486" s="17"/>
    </row>
    <row r="57487" spans="1:9" x14ac:dyDescent="0.25">
      <c r="A57487" s="1">
        <v>42574</v>
      </c>
      <c r="B57487">
        <v>2016</v>
      </c>
      <c r="C57487">
        <v>7</v>
      </c>
      <c r="D57487">
        <v>23</v>
      </c>
      <c r="E57487" s="2">
        <v>8</v>
      </c>
      <c r="F57487" s="2">
        <v>7</v>
      </c>
      <c r="G57487" s="21">
        <v>5000</v>
      </c>
      <c r="H57487" s="15"/>
      <c r="I57487" s="17"/>
    </row>
    <row r="57488" spans="1:9" x14ac:dyDescent="0.25">
      <c r="A57488" s="1">
        <v>42574</v>
      </c>
      <c r="B57488">
        <v>2016</v>
      </c>
      <c r="C57488">
        <v>7</v>
      </c>
      <c r="D57488">
        <v>23</v>
      </c>
      <c r="E57488" s="2">
        <v>9</v>
      </c>
      <c r="F57488" s="2">
        <v>7</v>
      </c>
      <c r="G57488" s="21">
        <v>5001</v>
      </c>
      <c r="H57488" s="15"/>
      <c r="I57488" s="17"/>
    </row>
    <row r="57489" spans="1:9" x14ac:dyDescent="0.25">
      <c r="A57489" s="1">
        <v>42574</v>
      </c>
      <c r="B57489">
        <v>2016</v>
      </c>
      <c r="C57489">
        <v>7</v>
      </c>
      <c r="D57489">
        <v>23</v>
      </c>
      <c r="E57489" s="2">
        <v>10</v>
      </c>
      <c r="F57489" s="2">
        <v>7</v>
      </c>
      <c r="G57489" s="21">
        <v>5002</v>
      </c>
      <c r="H57489" s="15"/>
      <c r="I57489" s="17"/>
    </row>
    <row r="57490" spans="1:9" x14ac:dyDescent="0.25">
      <c r="A57490" s="1">
        <v>42574</v>
      </c>
      <c r="B57490">
        <v>2016</v>
      </c>
      <c r="C57490">
        <v>7</v>
      </c>
      <c r="D57490">
        <v>23</v>
      </c>
      <c r="E57490" s="2">
        <v>11</v>
      </c>
      <c r="F57490" s="2">
        <v>7</v>
      </c>
      <c r="G57490" s="21">
        <v>5003</v>
      </c>
      <c r="H57490" s="15"/>
      <c r="I57490" s="17"/>
    </row>
    <row r="57491" spans="1:9" x14ac:dyDescent="0.25">
      <c r="A57491" s="1">
        <v>42574</v>
      </c>
      <c r="B57491">
        <v>2016</v>
      </c>
      <c r="C57491">
        <v>7</v>
      </c>
      <c r="D57491">
        <v>23</v>
      </c>
      <c r="E57491" s="2">
        <v>12</v>
      </c>
      <c r="F57491" s="2">
        <v>7</v>
      </c>
      <c r="G57491" s="21">
        <v>5004</v>
      </c>
      <c r="H57491" s="15"/>
      <c r="I57491" s="17"/>
    </row>
    <row r="57492" spans="1:9" x14ac:dyDescent="0.25">
      <c r="A57492" s="1">
        <v>42574</v>
      </c>
      <c r="B57492">
        <v>2016</v>
      </c>
      <c r="C57492">
        <v>7</v>
      </c>
      <c r="D57492">
        <v>23</v>
      </c>
      <c r="E57492" s="2">
        <v>13</v>
      </c>
      <c r="F57492" s="2">
        <v>7</v>
      </c>
      <c r="G57492" s="21">
        <v>5005</v>
      </c>
      <c r="H57492" s="15"/>
      <c r="I57492" s="17"/>
    </row>
    <row r="57493" spans="1:9" x14ac:dyDescent="0.25">
      <c r="A57493" s="1">
        <v>42574</v>
      </c>
      <c r="B57493">
        <v>2016</v>
      </c>
      <c r="C57493">
        <v>7</v>
      </c>
      <c r="D57493">
        <v>23</v>
      </c>
      <c r="E57493" s="2">
        <v>14</v>
      </c>
      <c r="F57493" s="2">
        <v>7</v>
      </c>
      <c r="G57493" s="21">
        <v>5006</v>
      </c>
      <c r="H57493" s="15"/>
      <c r="I57493" s="17"/>
    </row>
    <row r="57494" spans="1:9" x14ac:dyDescent="0.25">
      <c r="A57494" s="1">
        <v>42574</v>
      </c>
      <c r="B57494">
        <v>2016</v>
      </c>
      <c r="C57494">
        <v>7</v>
      </c>
      <c r="D57494">
        <v>23</v>
      </c>
      <c r="E57494" s="2">
        <v>15</v>
      </c>
      <c r="F57494" s="2">
        <v>7</v>
      </c>
      <c r="G57494" s="21">
        <v>5007</v>
      </c>
      <c r="H57494" s="15"/>
      <c r="I57494" s="17"/>
    </row>
    <row r="57495" spans="1:9" x14ac:dyDescent="0.25">
      <c r="A57495" s="1">
        <v>42574</v>
      </c>
      <c r="B57495">
        <v>2016</v>
      </c>
      <c r="C57495">
        <v>7</v>
      </c>
      <c r="D57495">
        <v>23</v>
      </c>
      <c r="E57495" s="2">
        <v>16</v>
      </c>
      <c r="F57495" s="2">
        <v>7</v>
      </c>
      <c r="G57495" s="21">
        <v>5008</v>
      </c>
      <c r="H57495" s="15"/>
      <c r="I57495" s="17"/>
    </row>
    <row r="57496" spans="1:9" x14ac:dyDescent="0.25">
      <c r="A57496" s="1">
        <v>42574</v>
      </c>
      <c r="B57496">
        <v>2016</v>
      </c>
      <c r="C57496">
        <v>7</v>
      </c>
      <c r="D57496">
        <v>23</v>
      </c>
      <c r="E57496" s="2">
        <v>17</v>
      </c>
      <c r="F57496" s="2">
        <v>7</v>
      </c>
      <c r="G57496" s="21">
        <v>5009</v>
      </c>
      <c r="H57496" s="15"/>
      <c r="I57496" s="17"/>
    </row>
    <row r="57497" spans="1:9" x14ac:dyDescent="0.25">
      <c r="A57497" s="1">
        <v>42574</v>
      </c>
      <c r="B57497">
        <v>2016</v>
      </c>
      <c r="C57497">
        <v>7</v>
      </c>
      <c r="D57497">
        <v>23</v>
      </c>
      <c r="E57497" s="2">
        <v>18</v>
      </c>
      <c r="F57497" s="2">
        <v>7</v>
      </c>
      <c r="G57497" s="21">
        <v>5010</v>
      </c>
      <c r="H57497" s="15"/>
      <c r="I57497" s="17"/>
    </row>
    <row r="57498" spans="1:9" x14ac:dyDescent="0.25">
      <c r="A57498" s="1">
        <v>42574</v>
      </c>
      <c r="B57498">
        <v>2016</v>
      </c>
      <c r="C57498">
        <v>7</v>
      </c>
      <c r="D57498">
        <v>23</v>
      </c>
      <c r="E57498" s="2">
        <v>19</v>
      </c>
      <c r="F57498" s="2">
        <v>7</v>
      </c>
      <c r="G57498" s="21">
        <v>5011</v>
      </c>
      <c r="H57498" s="15"/>
      <c r="I57498" s="17"/>
    </row>
    <row r="57499" spans="1:9" x14ac:dyDescent="0.25">
      <c r="A57499" s="1">
        <v>42574</v>
      </c>
      <c r="B57499">
        <v>2016</v>
      </c>
      <c r="C57499">
        <v>7</v>
      </c>
      <c r="D57499">
        <v>23</v>
      </c>
      <c r="E57499" s="2">
        <v>20</v>
      </c>
      <c r="F57499" s="2">
        <v>7</v>
      </c>
      <c r="G57499" s="21">
        <v>5012</v>
      </c>
      <c r="H57499" s="15"/>
      <c r="I57499" s="17"/>
    </row>
    <row r="57500" spans="1:9" x14ac:dyDescent="0.25">
      <c r="A57500" s="1">
        <v>42574</v>
      </c>
      <c r="B57500">
        <v>2016</v>
      </c>
      <c r="C57500">
        <v>7</v>
      </c>
      <c r="D57500">
        <v>23</v>
      </c>
      <c r="E57500" s="2">
        <v>21</v>
      </c>
      <c r="F57500" s="2">
        <v>7</v>
      </c>
      <c r="G57500" s="21">
        <v>5013</v>
      </c>
      <c r="H57500" s="15"/>
      <c r="I57500" s="17"/>
    </row>
    <row r="57501" spans="1:9" x14ac:dyDescent="0.25">
      <c r="A57501" s="1">
        <v>42574</v>
      </c>
      <c r="B57501">
        <v>2016</v>
      </c>
      <c r="C57501">
        <v>7</v>
      </c>
      <c r="D57501">
        <v>23</v>
      </c>
      <c r="E57501" s="2">
        <v>22</v>
      </c>
      <c r="F57501" s="2">
        <v>7</v>
      </c>
      <c r="G57501" s="21">
        <v>5014</v>
      </c>
      <c r="H57501" s="15"/>
      <c r="I57501" s="17"/>
    </row>
    <row r="57502" spans="1:9" x14ac:dyDescent="0.25">
      <c r="A57502" s="1">
        <v>42574</v>
      </c>
      <c r="B57502">
        <v>2016</v>
      </c>
      <c r="C57502">
        <v>7</v>
      </c>
      <c r="D57502">
        <v>23</v>
      </c>
      <c r="E57502" s="2">
        <v>23</v>
      </c>
      <c r="F57502" s="2">
        <v>7</v>
      </c>
      <c r="G57502" s="21">
        <v>5015</v>
      </c>
      <c r="H57502" s="15"/>
      <c r="I57502" s="17"/>
    </row>
    <row r="57503" spans="1:9" x14ac:dyDescent="0.25">
      <c r="A57503" s="1">
        <v>42574</v>
      </c>
      <c r="B57503">
        <v>2016</v>
      </c>
      <c r="C57503">
        <v>7</v>
      </c>
      <c r="D57503">
        <v>23</v>
      </c>
      <c r="E57503" s="2">
        <v>24</v>
      </c>
      <c r="F57503" s="2">
        <v>7</v>
      </c>
      <c r="G57503" s="21">
        <v>5016</v>
      </c>
      <c r="H57503" s="15"/>
      <c r="I57503" s="17"/>
    </row>
    <row r="57504" spans="1:9" x14ac:dyDescent="0.25">
      <c r="A57504" s="1">
        <v>42575</v>
      </c>
      <c r="B57504">
        <v>2016</v>
      </c>
      <c r="C57504">
        <v>7</v>
      </c>
      <c r="D57504">
        <v>24</v>
      </c>
      <c r="E57504" s="2">
        <v>1</v>
      </c>
      <c r="F57504" s="2">
        <v>1</v>
      </c>
      <c r="G57504" s="21">
        <v>5017</v>
      </c>
      <c r="H57504" s="15"/>
      <c r="I57504" s="17"/>
    </row>
    <row r="57505" spans="1:9" x14ac:dyDescent="0.25">
      <c r="A57505" s="1">
        <v>42575</v>
      </c>
      <c r="B57505">
        <v>2016</v>
      </c>
      <c r="C57505">
        <v>7</v>
      </c>
      <c r="D57505">
        <v>24</v>
      </c>
      <c r="E57505" s="2">
        <v>2</v>
      </c>
      <c r="F57505" s="2">
        <v>1</v>
      </c>
      <c r="G57505" s="21">
        <v>5018</v>
      </c>
      <c r="H57505" s="15"/>
      <c r="I57505" s="17"/>
    </row>
    <row r="57506" spans="1:9" x14ac:dyDescent="0.25">
      <c r="A57506" s="1">
        <v>42575</v>
      </c>
      <c r="B57506">
        <v>2016</v>
      </c>
      <c r="C57506">
        <v>7</v>
      </c>
      <c r="D57506">
        <v>24</v>
      </c>
      <c r="E57506" s="2">
        <v>3</v>
      </c>
      <c r="F57506" s="2">
        <v>1</v>
      </c>
      <c r="G57506" s="21">
        <v>5019</v>
      </c>
      <c r="H57506" s="15"/>
      <c r="I57506" s="17"/>
    </row>
    <row r="57507" spans="1:9" x14ac:dyDescent="0.25">
      <c r="A57507" s="1">
        <v>42575</v>
      </c>
      <c r="B57507">
        <v>2016</v>
      </c>
      <c r="C57507">
        <v>7</v>
      </c>
      <c r="D57507">
        <v>24</v>
      </c>
      <c r="E57507" s="2">
        <v>4</v>
      </c>
      <c r="F57507" s="2">
        <v>1</v>
      </c>
      <c r="G57507" s="21">
        <v>5020</v>
      </c>
      <c r="H57507" s="15"/>
      <c r="I57507" s="17"/>
    </row>
    <row r="57508" spans="1:9" x14ac:dyDescent="0.25">
      <c r="A57508" s="1">
        <v>42575</v>
      </c>
      <c r="B57508">
        <v>2016</v>
      </c>
      <c r="C57508">
        <v>7</v>
      </c>
      <c r="D57508">
        <v>24</v>
      </c>
      <c r="E57508" s="2">
        <v>5</v>
      </c>
      <c r="F57508" s="2">
        <v>1</v>
      </c>
      <c r="G57508" s="21">
        <v>5021</v>
      </c>
      <c r="H57508" s="15"/>
      <c r="I57508" s="17"/>
    </row>
    <row r="57509" spans="1:9" x14ac:dyDescent="0.25">
      <c r="A57509" s="1">
        <v>42575</v>
      </c>
      <c r="B57509">
        <v>2016</v>
      </c>
      <c r="C57509">
        <v>7</v>
      </c>
      <c r="D57509">
        <v>24</v>
      </c>
      <c r="E57509" s="2">
        <v>6</v>
      </c>
      <c r="F57509" s="2">
        <v>1</v>
      </c>
      <c r="G57509" s="21">
        <v>5022</v>
      </c>
      <c r="H57509" s="15"/>
      <c r="I57509" s="17"/>
    </row>
    <row r="57510" spans="1:9" x14ac:dyDescent="0.25">
      <c r="A57510" s="1">
        <v>42575</v>
      </c>
      <c r="B57510">
        <v>2016</v>
      </c>
      <c r="C57510">
        <v>7</v>
      </c>
      <c r="D57510">
        <v>24</v>
      </c>
      <c r="E57510" s="2">
        <v>7</v>
      </c>
      <c r="F57510" s="2">
        <v>1</v>
      </c>
      <c r="G57510" s="21">
        <v>5023</v>
      </c>
      <c r="H57510" s="15"/>
      <c r="I57510" s="17"/>
    </row>
    <row r="57511" spans="1:9" x14ac:dyDescent="0.25">
      <c r="A57511" s="1">
        <v>42575</v>
      </c>
      <c r="B57511">
        <v>2016</v>
      </c>
      <c r="C57511">
        <v>7</v>
      </c>
      <c r="D57511">
        <v>24</v>
      </c>
      <c r="E57511" s="2">
        <v>8</v>
      </c>
      <c r="F57511" s="2">
        <v>1</v>
      </c>
      <c r="G57511" s="21">
        <v>5024</v>
      </c>
      <c r="H57511" s="15"/>
      <c r="I57511" s="17"/>
    </row>
    <row r="57512" spans="1:9" x14ac:dyDescent="0.25">
      <c r="A57512" s="1">
        <v>42575</v>
      </c>
      <c r="B57512">
        <v>2016</v>
      </c>
      <c r="C57512">
        <v>7</v>
      </c>
      <c r="D57512">
        <v>24</v>
      </c>
      <c r="E57512" s="2">
        <v>9</v>
      </c>
      <c r="F57512" s="2">
        <v>1</v>
      </c>
      <c r="G57512" s="21">
        <v>5025</v>
      </c>
      <c r="H57512" s="15"/>
      <c r="I57512" s="17"/>
    </row>
    <row r="57513" spans="1:9" x14ac:dyDescent="0.25">
      <c r="A57513" s="1">
        <v>42575</v>
      </c>
      <c r="B57513">
        <v>2016</v>
      </c>
      <c r="C57513">
        <v>7</v>
      </c>
      <c r="D57513">
        <v>24</v>
      </c>
      <c r="E57513" s="2">
        <v>10</v>
      </c>
      <c r="F57513" s="2">
        <v>1</v>
      </c>
      <c r="G57513" s="21">
        <v>5026</v>
      </c>
      <c r="H57513" s="15"/>
      <c r="I57513" s="17"/>
    </row>
    <row r="57514" spans="1:9" x14ac:dyDescent="0.25">
      <c r="A57514" s="1">
        <v>42575</v>
      </c>
      <c r="B57514">
        <v>2016</v>
      </c>
      <c r="C57514">
        <v>7</v>
      </c>
      <c r="D57514">
        <v>24</v>
      </c>
      <c r="E57514" s="2">
        <v>11</v>
      </c>
      <c r="F57514" s="2">
        <v>1</v>
      </c>
      <c r="G57514" s="21">
        <v>5027</v>
      </c>
      <c r="H57514" s="15"/>
      <c r="I57514" s="17"/>
    </row>
    <row r="57515" spans="1:9" x14ac:dyDescent="0.25">
      <c r="A57515" s="1">
        <v>42575</v>
      </c>
      <c r="B57515">
        <v>2016</v>
      </c>
      <c r="C57515">
        <v>7</v>
      </c>
      <c r="D57515">
        <v>24</v>
      </c>
      <c r="E57515" s="2">
        <v>12</v>
      </c>
      <c r="F57515" s="2">
        <v>1</v>
      </c>
      <c r="G57515" s="21">
        <v>5028</v>
      </c>
      <c r="H57515" s="15"/>
      <c r="I57515" s="17"/>
    </row>
    <row r="57516" spans="1:9" x14ac:dyDescent="0.25">
      <c r="A57516" s="1">
        <v>42575</v>
      </c>
      <c r="B57516">
        <v>2016</v>
      </c>
      <c r="C57516">
        <v>7</v>
      </c>
      <c r="D57516">
        <v>24</v>
      </c>
      <c r="E57516" s="2">
        <v>13</v>
      </c>
      <c r="F57516" s="2">
        <v>1</v>
      </c>
      <c r="G57516" s="21">
        <v>5029</v>
      </c>
      <c r="H57516" s="15"/>
      <c r="I57516" s="17"/>
    </row>
    <row r="57517" spans="1:9" x14ac:dyDescent="0.25">
      <c r="A57517" s="1">
        <v>42575</v>
      </c>
      <c r="B57517">
        <v>2016</v>
      </c>
      <c r="C57517">
        <v>7</v>
      </c>
      <c r="D57517">
        <v>24</v>
      </c>
      <c r="E57517" s="2">
        <v>14</v>
      </c>
      <c r="F57517" s="2">
        <v>1</v>
      </c>
      <c r="G57517" s="21">
        <v>5030</v>
      </c>
      <c r="H57517" s="15"/>
      <c r="I57517" s="17"/>
    </row>
    <row r="57518" spans="1:9" x14ac:dyDescent="0.25">
      <c r="A57518" s="1">
        <v>42575</v>
      </c>
      <c r="B57518">
        <v>2016</v>
      </c>
      <c r="C57518">
        <v>7</v>
      </c>
      <c r="D57518">
        <v>24</v>
      </c>
      <c r="E57518" s="2">
        <v>15</v>
      </c>
      <c r="F57518" s="2">
        <v>1</v>
      </c>
      <c r="G57518" s="21">
        <v>5031</v>
      </c>
      <c r="H57518" s="15"/>
      <c r="I57518" s="17"/>
    </row>
    <row r="57519" spans="1:9" x14ac:dyDescent="0.25">
      <c r="A57519" s="1">
        <v>42575</v>
      </c>
      <c r="B57519">
        <v>2016</v>
      </c>
      <c r="C57519">
        <v>7</v>
      </c>
      <c r="D57519">
        <v>24</v>
      </c>
      <c r="E57519" s="2">
        <v>16</v>
      </c>
      <c r="F57519" s="2">
        <v>1</v>
      </c>
      <c r="G57519" s="21">
        <v>5032</v>
      </c>
      <c r="H57519" s="15"/>
      <c r="I57519" s="17"/>
    </row>
    <row r="57520" spans="1:9" x14ac:dyDescent="0.25">
      <c r="A57520" s="1">
        <v>42575</v>
      </c>
      <c r="B57520">
        <v>2016</v>
      </c>
      <c r="C57520">
        <v>7</v>
      </c>
      <c r="D57520">
        <v>24</v>
      </c>
      <c r="E57520" s="2">
        <v>17</v>
      </c>
      <c r="F57520" s="2">
        <v>1</v>
      </c>
      <c r="G57520" s="21">
        <v>5033</v>
      </c>
      <c r="H57520" s="15"/>
      <c r="I57520" s="17"/>
    </row>
    <row r="57521" spans="1:9" x14ac:dyDescent="0.25">
      <c r="A57521" s="1">
        <v>42575</v>
      </c>
      <c r="B57521">
        <v>2016</v>
      </c>
      <c r="C57521">
        <v>7</v>
      </c>
      <c r="D57521">
        <v>24</v>
      </c>
      <c r="E57521" s="2">
        <v>18</v>
      </c>
      <c r="F57521" s="2">
        <v>1</v>
      </c>
      <c r="G57521" s="21">
        <v>5034</v>
      </c>
      <c r="H57521" s="15"/>
      <c r="I57521" s="17"/>
    </row>
    <row r="57522" spans="1:9" x14ac:dyDescent="0.25">
      <c r="A57522" s="1">
        <v>42575</v>
      </c>
      <c r="B57522">
        <v>2016</v>
      </c>
      <c r="C57522">
        <v>7</v>
      </c>
      <c r="D57522">
        <v>24</v>
      </c>
      <c r="E57522" s="2">
        <v>19</v>
      </c>
      <c r="F57522" s="2">
        <v>1</v>
      </c>
      <c r="G57522" s="21">
        <v>5035</v>
      </c>
      <c r="H57522" s="15"/>
      <c r="I57522" s="17"/>
    </row>
    <row r="57523" spans="1:9" x14ac:dyDescent="0.25">
      <c r="A57523" s="1">
        <v>42575</v>
      </c>
      <c r="B57523">
        <v>2016</v>
      </c>
      <c r="C57523">
        <v>7</v>
      </c>
      <c r="D57523">
        <v>24</v>
      </c>
      <c r="E57523" s="2">
        <v>20</v>
      </c>
      <c r="F57523" s="2">
        <v>1</v>
      </c>
      <c r="G57523" s="21">
        <v>5036</v>
      </c>
      <c r="H57523" s="15"/>
      <c r="I57523" s="17"/>
    </row>
    <row r="57524" spans="1:9" x14ac:dyDescent="0.25">
      <c r="A57524" s="1">
        <v>42575</v>
      </c>
      <c r="B57524">
        <v>2016</v>
      </c>
      <c r="C57524">
        <v>7</v>
      </c>
      <c r="D57524">
        <v>24</v>
      </c>
      <c r="E57524" s="2">
        <v>21</v>
      </c>
      <c r="F57524" s="2">
        <v>1</v>
      </c>
      <c r="G57524" s="21">
        <v>5037</v>
      </c>
      <c r="H57524" s="15"/>
      <c r="I57524" s="17"/>
    </row>
    <row r="57525" spans="1:9" x14ac:dyDescent="0.25">
      <c r="A57525" s="1">
        <v>42575</v>
      </c>
      <c r="B57525">
        <v>2016</v>
      </c>
      <c r="C57525">
        <v>7</v>
      </c>
      <c r="D57525">
        <v>24</v>
      </c>
      <c r="E57525" s="2">
        <v>22</v>
      </c>
      <c r="F57525" s="2">
        <v>1</v>
      </c>
      <c r="G57525" s="21">
        <v>5038</v>
      </c>
      <c r="H57525" s="15"/>
      <c r="I57525" s="17"/>
    </row>
    <row r="57526" spans="1:9" x14ac:dyDescent="0.25">
      <c r="A57526" s="1">
        <v>42575</v>
      </c>
      <c r="B57526">
        <v>2016</v>
      </c>
      <c r="C57526">
        <v>7</v>
      </c>
      <c r="D57526">
        <v>24</v>
      </c>
      <c r="E57526" s="2">
        <v>23</v>
      </c>
      <c r="F57526" s="2">
        <v>1</v>
      </c>
      <c r="G57526" s="21">
        <v>5039</v>
      </c>
      <c r="H57526" s="15"/>
      <c r="I57526" s="17"/>
    </row>
    <row r="57527" spans="1:9" x14ac:dyDescent="0.25">
      <c r="A57527" s="1">
        <v>42575</v>
      </c>
      <c r="B57527">
        <v>2016</v>
      </c>
      <c r="C57527">
        <v>7</v>
      </c>
      <c r="D57527">
        <v>24</v>
      </c>
      <c r="E57527" s="2">
        <v>24</v>
      </c>
      <c r="F57527" s="2">
        <v>1</v>
      </c>
      <c r="G57527" s="21">
        <v>5040</v>
      </c>
      <c r="H57527" s="15"/>
      <c r="I57527" s="17"/>
    </row>
    <row r="57528" spans="1:9" x14ac:dyDescent="0.25">
      <c r="A57528" s="1">
        <v>42576</v>
      </c>
      <c r="B57528">
        <v>2016</v>
      </c>
      <c r="C57528">
        <v>7</v>
      </c>
      <c r="D57528">
        <v>25</v>
      </c>
      <c r="E57528" s="2">
        <v>1</v>
      </c>
      <c r="F57528" s="2">
        <v>2</v>
      </c>
      <c r="G57528" s="21">
        <v>5041</v>
      </c>
      <c r="H57528" s="15"/>
      <c r="I57528" s="17"/>
    </row>
    <row r="57529" spans="1:9" x14ac:dyDescent="0.25">
      <c r="A57529" s="1">
        <v>42576</v>
      </c>
      <c r="B57529">
        <v>2016</v>
      </c>
      <c r="C57529">
        <v>7</v>
      </c>
      <c r="D57529">
        <v>25</v>
      </c>
      <c r="E57529" s="2">
        <v>2</v>
      </c>
      <c r="F57529" s="2">
        <v>2</v>
      </c>
      <c r="G57529" s="21">
        <v>5042</v>
      </c>
      <c r="H57529" s="15"/>
      <c r="I57529" s="17"/>
    </row>
    <row r="57530" spans="1:9" x14ac:dyDescent="0.25">
      <c r="A57530" s="1">
        <v>42576</v>
      </c>
      <c r="B57530">
        <v>2016</v>
      </c>
      <c r="C57530">
        <v>7</v>
      </c>
      <c r="D57530">
        <v>25</v>
      </c>
      <c r="E57530" s="2">
        <v>3</v>
      </c>
      <c r="F57530" s="2">
        <v>2</v>
      </c>
      <c r="G57530" s="21">
        <v>5043</v>
      </c>
      <c r="H57530" s="15"/>
      <c r="I57530" s="17"/>
    </row>
    <row r="57531" spans="1:9" x14ac:dyDescent="0.25">
      <c r="A57531" s="1">
        <v>42576</v>
      </c>
      <c r="B57531">
        <v>2016</v>
      </c>
      <c r="C57531">
        <v>7</v>
      </c>
      <c r="D57531">
        <v>25</v>
      </c>
      <c r="E57531" s="2">
        <v>4</v>
      </c>
      <c r="F57531" s="2">
        <v>2</v>
      </c>
      <c r="G57531" s="21">
        <v>5044</v>
      </c>
      <c r="H57531" s="15"/>
      <c r="I57531" s="17"/>
    </row>
    <row r="57532" spans="1:9" x14ac:dyDescent="0.25">
      <c r="A57532" s="1">
        <v>42576</v>
      </c>
      <c r="B57532">
        <v>2016</v>
      </c>
      <c r="C57532">
        <v>7</v>
      </c>
      <c r="D57532">
        <v>25</v>
      </c>
      <c r="E57532" s="2">
        <v>5</v>
      </c>
      <c r="F57532" s="2">
        <v>2</v>
      </c>
      <c r="G57532" s="21">
        <v>5045</v>
      </c>
      <c r="H57532" s="15"/>
      <c r="I57532" s="17"/>
    </row>
    <row r="57533" spans="1:9" x14ac:dyDescent="0.25">
      <c r="A57533" s="1">
        <v>42576</v>
      </c>
      <c r="B57533">
        <v>2016</v>
      </c>
      <c r="C57533">
        <v>7</v>
      </c>
      <c r="D57533">
        <v>25</v>
      </c>
      <c r="E57533" s="2">
        <v>6</v>
      </c>
      <c r="F57533" s="2">
        <v>2</v>
      </c>
      <c r="G57533" s="21">
        <v>5046</v>
      </c>
      <c r="H57533" s="15"/>
      <c r="I57533" s="17"/>
    </row>
    <row r="57534" spans="1:9" x14ac:dyDescent="0.25">
      <c r="A57534" s="1">
        <v>42576</v>
      </c>
      <c r="B57534">
        <v>2016</v>
      </c>
      <c r="C57534">
        <v>7</v>
      </c>
      <c r="D57534">
        <v>25</v>
      </c>
      <c r="E57534" s="2">
        <v>7</v>
      </c>
      <c r="F57534" s="2">
        <v>2</v>
      </c>
      <c r="G57534" s="21">
        <v>5047</v>
      </c>
      <c r="H57534" s="15"/>
      <c r="I57534" s="17"/>
    </row>
    <row r="57535" spans="1:9" x14ac:dyDescent="0.25">
      <c r="A57535" s="1">
        <v>42576</v>
      </c>
      <c r="B57535">
        <v>2016</v>
      </c>
      <c r="C57535">
        <v>7</v>
      </c>
      <c r="D57535">
        <v>25</v>
      </c>
      <c r="E57535" s="2">
        <v>8</v>
      </c>
      <c r="F57535" s="2">
        <v>2</v>
      </c>
      <c r="G57535" s="21">
        <v>5048</v>
      </c>
      <c r="H57535" s="15"/>
      <c r="I57535" s="17"/>
    </row>
    <row r="57536" spans="1:9" x14ac:dyDescent="0.25">
      <c r="A57536" s="1">
        <v>42576</v>
      </c>
      <c r="B57536">
        <v>2016</v>
      </c>
      <c r="C57536">
        <v>7</v>
      </c>
      <c r="D57536">
        <v>25</v>
      </c>
      <c r="E57536" s="2">
        <v>9</v>
      </c>
      <c r="F57536" s="2">
        <v>2</v>
      </c>
      <c r="G57536" s="21">
        <v>5049</v>
      </c>
      <c r="H57536" s="15"/>
      <c r="I57536" s="17"/>
    </row>
    <row r="57537" spans="1:9" x14ac:dyDescent="0.25">
      <c r="A57537" s="1">
        <v>42576</v>
      </c>
      <c r="B57537">
        <v>2016</v>
      </c>
      <c r="C57537">
        <v>7</v>
      </c>
      <c r="D57537">
        <v>25</v>
      </c>
      <c r="E57537" s="2">
        <v>10</v>
      </c>
      <c r="F57537" s="2">
        <v>2</v>
      </c>
      <c r="G57537" s="21">
        <v>5050</v>
      </c>
      <c r="H57537" s="15"/>
      <c r="I57537" s="17"/>
    </row>
    <row r="57538" spans="1:9" x14ac:dyDescent="0.25">
      <c r="A57538" s="1">
        <v>42576</v>
      </c>
      <c r="B57538">
        <v>2016</v>
      </c>
      <c r="C57538">
        <v>7</v>
      </c>
      <c r="D57538">
        <v>25</v>
      </c>
      <c r="E57538" s="2">
        <v>11</v>
      </c>
      <c r="F57538" s="2">
        <v>2</v>
      </c>
      <c r="G57538" s="21">
        <v>5051</v>
      </c>
      <c r="H57538" s="15"/>
      <c r="I57538" s="17"/>
    </row>
    <row r="57539" spans="1:9" x14ac:dyDescent="0.25">
      <c r="A57539" s="1">
        <v>42576</v>
      </c>
      <c r="B57539">
        <v>2016</v>
      </c>
      <c r="C57539">
        <v>7</v>
      </c>
      <c r="D57539">
        <v>25</v>
      </c>
      <c r="E57539" s="2">
        <v>12</v>
      </c>
      <c r="F57539" s="2">
        <v>2</v>
      </c>
      <c r="G57539" s="21">
        <v>5052</v>
      </c>
      <c r="H57539" s="15"/>
      <c r="I57539" s="17"/>
    </row>
    <row r="57540" spans="1:9" x14ac:dyDescent="0.25">
      <c r="A57540" s="1">
        <v>42576</v>
      </c>
      <c r="B57540">
        <v>2016</v>
      </c>
      <c r="C57540">
        <v>7</v>
      </c>
      <c r="D57540">
        <v>25</v>
      </c>
      <c r="E57540" s="2">
        <v>13</v>
      </c>
      <c r="F57540" s="2">
        <v>2</v>
      </c>
      <c r="G57540" s="21">
        <v>5053</v>
      </c>
      <c r="H57540" s="15"/>
      <c r="I57540" s="17"/>
    </row>
    <row r="57541" spans="1:9" x14ac:dyDescent="0.25">
      <c r="A57541" s="1">
        <v>42576</v>
      </c>
      <c r="B57541">
        <v>2016</v>
      </c>
      <c r="C57541">
        <v>7</v>
      </c>
      <c r="D57541">
        <v>25</v>
      </c>
      <c r="E57541" s="2">
        <v>14</v>
      </c>
      <c r="F57541" s="2">
        <v>2</v>
      </c>
      <c r="G57541" s="21">
        <v>5054</v>
      </c>
      <c r="H57541" s="15"/>
      <c r="I57541" s="17"/>
    </row>
    <row r="57542" spans="1:9" x14ac:dyDescent="0.25">
      <c r="A57542" s="1">
        <v>42576</v>
      </c>
      <c r="B57542">
        <v>2016</v>
      </c>
      <c r="C57542">
        <v>7</v>
      </c>
      <c r="D57542">
        <v>25</v>
      </c>
      <c r="E57542" s="2">
        <v>15</v>
      </c>
      <c r="F57542" s="2">
        <v>2</v>
      </c>
      <c r="G57542" s="21">
        <v>5055</v>
      </c>
      <c r="H57542" s="15"/>
      <c r="I57542" s="17"/>
    </row>
    <row r="57543" spans="1:9" x14ac:dyDescent="0.25">
      <c r="A57543" s="1">
        <v>42576</v>
      </c>
      <c r="B57543">
        <v>2016</v>
      </c>
      <c r="C57543">
        <v>7</v>
      </c>
      <c r="D57543">
        <v>25</v>
      </c>
      <c r="E57543" s="2">
        <v>16</v>
      </c>
      <c r="F57543" s="2">
        <v>2</v>
      </c>
      <c r="G57543" s="21">
        <v>5056</v>
      </c>
      <c r="H57543" s="15"/>
      <c r="I57543" s="17"/>
    </row>
    <row r="57544" spans="1:9" x14ac:dyDescent="0.25">
      <c r="A57544" s="1">
        <v>42576</v>
      </c>
      <c r="B57544">
        <v>2016</v>
      </c>
      <c r="C57544">
        <v>7</v>
      </c>
      <c r="D57544">
        <v>25</v>
      </c>
      <c r="E57544" s="2">
        <v>17</v>
      </c>
      <c r="F57544" s="2">
        <v>2</v>
      </c>
      <c r="G57544" s="21">
        <v>5057</v>
      </c>
      <c r="H57544" s="15"/>
      <c r="I57544" s="17"/>
    </row>
    <row r="57545" spans="1:9" x14ac:dyDescent="0.25">
      <c r="A57545" s="1">
        <v>42576</v>
      </c>
      <c r="B57545">
        <v>2016</v>
      </c>
      <c r="C57545">
        <v>7</v>
      </c>
      <c r="D57545">
        <v>25</v>
      </c>
      <c r="E57545" s="2">
        <v>18</v>
      </c>
      <c r="F57545" s="2">
        <v>2</v>
      </c>
      <c r="G57545" s="21">
        <v>5058</v>
      </c>
      <c r="H57545" s="15"/>
      <c r="I57545" s="17"/>
    </row>
    <row r="57546" spans="1:9" x14ac:dyDescent="0.25">
      <c r="A57546" s="1">
        <v>42576</v>
      </c>
      <c r="B57546">
        <v>2016</v>
      </c>
      <c r="C57546">
        <v>7</v>
      </c>
      <c r="D57546">
        <v>25</v>
      </c>
      <c r="E57546" s="2">
        <v>19</v>
      </c>
      <c r="F57546" s="2">
        <v>2</v>
      </c>
      <c r="G57546" s="21">
        <v>5059</v>
      </c>
      <c r="H57546" s="15"/>
      <c r="I57546" s="17"/>
    </row>
    <row r="57547" spans="1:9" x14ac:dyDescent="0.25">
      <c r="A57547" s="1">
        <v>42576</v>
      </c>
      <c r="B57547">
        <v>2016</v>
      </c>
      <c r="C57547">
        <v>7</v>
      </c>
      <c r="D57547">
        <v>25</v>
      </c>
      <c r="E57547" s="2">
        <v>20</v>
      </c>
      <c r="F57547" s="2">
        <v>2</v>
      </c>
      <c r="G57547" s="21">
        <v>5060</v>
      </c>
      <c r="H57547" s="15"/>
      <c r="I57547" s="17"/>
    </row>
    <row r="57548" spans="1:9" x14ac:dyDescent="0.25">
      <c r="A57548" s="1">
        <v>42576</v>
      </c>
      <c r="B57548">
        <v>2016</v>
      </c>
      <c r="C57548">
        <v>7</v>
      </c>
      <c r="D57548">
        <v>25</v>
      </c>
      <c r="E57548" s="2">
        <v>21</v>
      </c>
      <c r="F57548" s="2">
        <v>2</v>
      </c>
      <c r="G57548" s="21">
        <v>5061</v>
      </c>
      <c r="H57548" s="15"/>
      <c r="I57548" s="17"/>
    </row>
    <row r="57549" spans="1:9" x14ac:dyDescent="0.25">
      <c r="A57549" s="1">
        <v>42576</v>
      </c>
      <c r="B57549">
        <v>2016</v>
      </c>
      <c r="C57549">
        <v>7</v>
      </c>
      <c r="D57549">
        <v>25</v>
      </c>
      <c r="E57549" s="2">
        <v>22</v>
      </c>
      <c r="F57549" s="2">
        <v>2</v>
      </c>
      <c r="G57549" s="21">
        <v>5062</v>
      </c>
      <c r="H57549" s="15"/>
      <c r="I57549" s="17"/>
    </row>
    <row r="57550" spans="1:9" x14ac:dyDescent="0.25">
      <c r="A57550" s="1">
        <v>42576</v>
      </c>
      <c r="B57550">
        <v>2016</v>
      </c>
      <c r="C57550">
        <v>7</v>
      </c>
      <c r="D57550">
        <v>25</v>
      </c>
      <c r="E57550" s="2">
        <v>23</v>
      </c>
      <c r="F57550" s="2">
        <v>2</v>
      </c>
      <c r="G57550" s="21">
        <v>5063</v>
      </c>
      <c r="H57550" s="15"/>
      <c r="I57550" s="17"/>
    </row>
    <row r="57551" spans="1:9" x14ac:dyDescent="0.25">
      <c r="A57551" s="1">
        <v>42576</v>
      </c>
      <c r="B57551">
        <v>2016</v>
      </c>
      <c r="C57551">
        <v>7</v>
      </c>
      <c r="D57551">
        <v>25</v>
      </c>
      <c r="E57551" s="2">
        <v>24</v>
      </c>
      <c r="F57551" s="2">
        <v>2</v>
      </c>
      <c r="G57551" s="21">
        <v>5064</v>
      </c>
      <c r="H57551" s="15"/>
      <c r="I57551" s="17"/>
    </row>
    <row r="57552" spans="1:9" x14ac:dyDescent="0.25">
      <c r="A57552" s="1">
        <v>42577</v>
      </c>
      <c r="B57552">
        <v>2016</v>
      </c>
      <c r="C57552">
        <v>7</v>
      </c>
      <c r="D57552">
        <v>26</v>
      </c>
      <c r="E57552" s="2">
        <v>1</v>
      </c>
      <c r="F57552" s="2">
        <v>3</v>
      </c>
      <c r="G57552" s="21">
        <v>5065</v>
      </c>
      <c r="H57552" s="15"/>
      <c r="I57552" s="17"/>
    </row>
    <row r="57553" spans="1:9" x14ac:dyDescent="0.25">
      <c r="A57553" s="1">
        <v>42577</v>
      </c>
      <c r="B57553">
        <v>2016</v>
      </c>
      <c r="C57553">
        <v>7</v>
      </c>
      <c r="D57553">
        <v>26</v>
      </c>
      <c r="E57553" s="2">
        <v>2</v>
      </c>
      <c r="F57553" s="2">
        <v>3</v>
      </c>
      <c r="G57553" s="21">
        <v>5066</v>
      </c>
      <c r="H57553" s="15"/>
      <c r="I57553" s="17"/>
    </row>
    <row r="57554" spans="1:9" x14ac:dyDescent="0.25">
      <c r="A57554" s="1">
        <v>42577</v>
      </c>
      <c r="B57554">
        <v>2016</v>
      </c>
      <c r="C57554">
        <v>7</v>
      </c>
      <c r="D57554">
        <v>26</v>
      </c>
      <c r="E57554" s="2">
        <v>3</v>
      </c>
      <c r="F57554" s="2">
        <v>3</v>
      </c>
      <c r="G57554" s="21">
        <v>5067</v>
      </c>
      <c r="H57554" s="15"/>
      <c r="I57554" s="17"/>
    </row>
    <row r="57555" spans="1:9" x14ac:dyDescent="0.25">
      <c r="A57555" s="1">
        <v>42577</v>
      </c>
      <c r="B57555">
        <v>2016</v>
      </c>
      <c r="C57555">
        <v>7</v>
      </c>
      <c r="D57555">
        <v>26</v>
      </c>
      <c r="E57555" s="2">
        <v>4</v>
      </c>
      <c r="F57555" s="2">
        <v>3</v>
      </c>
      <c r="G57555" s="21">
        <v>5068</v>
      </c>
      <c r="H57555" s="15"/>
      <c r="I57555" s="17"/>
    </row>
    <row r="57556" spans="1:9" x14ac:dyDescent="0.25">
      <c r="A57556" s="1">
        <v>42577</v>
      </c>
      <c r="B57556">
        <v>2016</v>
      </c>
      <c r="C57556">
        <v>7</v>
      </c>
      <c r="D57556">
        <v>26</v>
      </c>
      <c r="E57556" s="2">
        <v>5</v>
      </c>
      <c r="F57556" s="2">
        <v>3</v>
      </c>
      <c r="G57556" s="21">
        <v>5069</v>
      </c>
      <c r="H57556" s="15"/>
      <c r="I57556" s="17"/>
    </row>
    <row r="57557" spans="1:9" x14ac:dyDescent="0.25">
      <c r="A57557" s="1">
        <v>42577</v>
      </c>
      <c r="B57557">
        <v>2016</v>
      </c>
      <c r="C57557">
        <v>7</v>
      </c>
      <c r="D57557">
        <v>26</v>
      </c>
      <c r="E57557" s="2">
        <v>6</v>
      </c>
      <c r="F57557" s="2">
        <v>3</v>
      </c>
      <c r="G57557" s="21">
        <v>5070</v>
      </c>
      <c r="H57557" s="15"/>
      <c r="I57557" s="17"/>
    </row>
    <row r="57558" spans="1:9" x14ac:dyDescent="0.25">
      <c r="A57558" s="1">
        <v>42577</v>
      </c>
      <c r="B57558">
        <v>2016</v>
      </c>
      <c r="C57558">
        <v>7</v>
      </c>
      <c r="D57558">
        <v>26</v>
      </c>
      <c r="E57558" s="2">
        <v>7</v>
      </c>
      <c r="F57558" s="2">
        <v>3</v>
      </c>
      <c r="G57558" s="21">
        <v>5071</v>
      </c>
      <c r="H57558" s="15"/>
      <c r="I57558" s="17"/>
    </row>
    <row r="57559" spans="1:9" x14ac:dyDescent="0.25">
      <c r="A57559" s="1">
        <v>42577</v>
      </c>
      <c r="B57559">
        <v>2016</v>
      </c>
      <c r="C57559">
        <v>7</v>
      </c>
      <c r="D57559">
        <v>26</v>
      </c>
      <c r="E57559" s="2">
        <v>8</v>
      </c>
      <c r="F57559" s="2">
        <v>3</v>
      </c>
      <c r="G57559" s="21">
        <v>5072</v>
      </c>
      <c r="H57559" s="15"/>
      <c r="I57559" s="17"/>
    </row>
    <row r="57560" spans="1:9" x14ac:dyDescent="0.25">
      <c r="A57560" s="1">
        <v>42577</v>
      </c>
      <c r="B57560">
        <v>2016</v>
      </c>
      <c r="C57560">
        <v>7</v>
      </c>
      <c r="D57560">
        <v>26</v>
      </c>
      <c r="E57560" s="2">
        <v>9</v>
      </c>
      <c r="F57560" s="2">
        <v>3</v>
      </c>
      <c r="G57560" s="21">
        <v>5073</v>
      </c>
      <c r="H57560" s="15"/>
      <c r="I57560" s="17"/>
    </row>
    <row r="57561" spans="1:9" x14ac:dyDescent="0.25">
      <c r="A57561" s="1">
        <v>42577</v>
      </c>
      <c r="B57561">
        <v>2016</v>
      </c>
      <c r="C57561">
        <v>7</v>
      </c>
      <c r="D57561">
        <v>26</v>
      </c>
      <c r="E57561" s="2">
        <v>10</v>
      </c>
      <c r="F57561" s="2">
        <v>3</v>
      </c>
      <c r="G57561" s="21">
        <v>5074</v>
      </c>
      <c r="H57561" s="15"/>
      <c r="I57561" s="17"/>
    </row>
    <row r="57562" spans="1:9" x14ac:dyDescent="0.25">
      <c r="A57562" s="1">
        <v>42577</v>
      </c>
      <c r="B57562">
        <v>2016</v>
      </c>
      <c r="C57562">
        <v>7</v>
      </c>
      <c r="D57562">
        <v>26</v>
      </c>
      <c r="E57562" s="2">
        <v>11</v>
      </c>
      <c r="F57562" s="2">
        <v>3</v>
      </c>
      <c r="G57562" s="21">
        <v>5075</v>
      </c>
      <c r="H57562" s="15"/>
      <c r="I57562" s="17"/>
    </row>
    <row r="57563" spans="1:9" x14ac:dyDescent="0.25">
      <c r="A57563" s="1">
        <v>42577</v>
      </c>
      <c r="B57563">
        <v>2016</v>
      </c>
      <c r="C57563">
        <v>7</v>
      </c>
      <c r="D57563">
        <v>26</v>
      </c>
      <c r="E57563" s="2">
        <v>12</v>
      </c>
      <c r="F57563" s="2">
        <v>3</v>
      </c>
      <c r="G57563" s="21">
        <v>5076</v>
      </c>
      <c r="H57563" s="15"/>
      <c r="I57563" s="17"/>
    </row>
    <row r="57564" spans="1:9" x14ac:dyDescent="0.25">
      <c r="A57564" s="1">
        <v>42577</v>
      </c>
      <c r="B57564">
        <v>2016</v>
      </c>
      <c r="C57564">
        <v>7</v>
      </c>
      <c r="D57564">
        <v>26</v>
      </c>
      <c r="E57564" s="2">
        <v>13</v>
      </c>
      <c r="F57564" s="2">
        <v>3</v>
      </c>
      <c r="G57564" s="21">
        <v>5077</v>
      </c>
      <c r="H57564" s="15"/>
      <c r="I57564" s="17"/>
    </row>
    <row r="57565" spans="1:9" x14ac:dyDescent="0.25">
      <c r="A57565" s="1">
        <v>42577</v>
      </c>
      <c r="B57565">
        <v>2016</v>
      </c>
      <c r="C57565">
        <v>7</v>
      </c>
      <c r="D57565">
        <v>26</v>
      </c>
      <c r="E57565" s="2">
        <v>14</v>
      </c>
      <c r="F57565" s="2">
        <v>3</v>
      </c>
      <c r="G57565" s="21">
        <v>5078</v>
      </c>
      <c r="H57565" s="15"/>
      <c r="I57565" s="17"/>
    </row>
    <row r="57566" spans="1:9" x14ac:dyDescent="0.25">
      <c r="A57566" s="1">
        <v>42577</v>
      </c>
      <c r="B57566">
        <v>2016</v>
      </c>
      <c r="C57566">
        <v>7</v>
      </c>
      <c r="D57566">
        <v>26</v>
      </c>
      <c r="E57566" s="2">
        <v>15</v>
      </c>
      <c r="F57566" s="2">
        <v>3</v>
      </c>
      <c r="G57566" s="21">
        <v>5079</v>
      </c>
      <c r="H57566" s="15"/>
      <c r="I57566" s="17"/>
    </row>
    <row r="57567" spans="1:9" x14ac:dyDescent="0.25">
      <c r="A57567" s="1">
        <v>42577</v>
      </c>
      <c r="B57567">
        <v>2016</v>
      </c>
      <c r="C57567">
        <v>7</v>
      </c>
      <c r="D57567">
        <v>26</v>
      </c>
      <c r="E57567" s="2">
        <v>16</v>
      </c>
      <c r="F57567" s="2">
        <v>3</v>
      </c>
      <c r="G57567" s="21">
        <v>5080</v>
      </c>
      <c r="H57567" s="15"/>
      <c r="I57567" s="17"/>
    </row>
    <row r="57568" spans="1:9" x14ac:dyDescent="0.25">
      <c r="A57568" s="1">
        <v>42577</v>
      </c>
      <c r="B57568">
        <v>2016</v>
      </c>
      <c r="C57568">
        <v>7</v>
      </c>
      <c r="D57568">
        <v>26</v>
      </c>
      <c r="E57568" s="2">
        <v>17</v>
      </c>
      <c r="F57568" s="2">
        <v>3</v>
      </c>
      <c r="G57568" s="21">
        <v>5081</v>
      </c>
      <c r="H57568" s="15"/>
      <c r="I57568" s="17"/>
    </row>
    <row r="57569" spans="1:9" x14ac:dyDescent="0.25">
      <c r="A57569" s="1">
        <v>42577</v>
      </c>
      <c r="B57569">
        <v>2016</v>
      </c>
      <c r="C57569">
        <v>7</v>
      </c>
      <c r="D57569">
        <v>26</v>
      </c>
      <c r="E57569" s="2">
        <v>18</v>
      </c>
      <c r="F57569" s="2">
        <v>3</v>
      </c>
      <c r="G57569" s="21">
        <v>5082</v>
      </c>
      <c r="H57569" s="15"/>
      <c r="I57569" s="17"/>
    </row>
    <row r="57570" spans="1:9" x14ac:dyDescent="0.25">
      <c r="A57570" s="1">
        <v>42577</v>
      </c>
      <c r="B57570">
        <v>2016</v>
      </c>
      <c r="C57570">
        <v>7</v>
      </c>
      <c r="D57570">
        <v>26</v>
      </c>
      <c r="E57570" s="2">
        <v>19</v>
      </c>
      <c r="F57570" s="2">
        <v>3</v>
      </c>
      <c r="G57570" s="21">
        <v>5083</v>
      </c>
      <c r="H57570" s="15"/>
      <c r="I57570" s="17"/>
    </row>
    <row r="57571" spans="1:9" x14ac:dyDescent="0.25">
      <c r="A57571" s="1">
        <v>42577</v>
      </c>
      <c r="B57571">
        <v>2016</v>
      </c>
      <c r="C57571">
        <v>7</v>
      </c>
      <c r="D57571">
        <v>26</v>
      </c>
      <c r="E57571" s="2">
        <v>20</v>
      </c>
      <c r="F57571" s="2">
        <v>3</v>
      </c>
      <c r="G57571" s="21">
        <v>5084</v>
      </c>
      <c r="H57571" s="15"/>
      <c r="I57571" s="17"/>
    </row>
    <row r="57572" spans="1:9" x14ac:dyDescent="0.25">
      <c r="A57572" s="1">
        <v>42577</v>
      </c>
      <c r="B57572">
        <v>2016</v>
      </c>
      <c r="C57572">
        <v>7</v>
      </c>
      <c r="D57572">
        <v>26</v>
      </c>
      <c r="E57572" s="2">
        <v>21</v>
      </c>
      <c r="F57572" s="2">
        <v>3</v>
      </c>
      <c r="G57572" s="21">
        <v>5085</v>
      </c>
      <c r="H57572" s="15"/>
      <c r="I57572" s="17"/>
    </row>
    <row r="57573" spans="1:9" x14ac:dyDescent="0.25">
      <c r="A57573" s="1">
        <v>42577</v>
      </c>
      <c r="B57573">
        <v>2016</v>
      </c>
      <c r="C57573">
        <v>7</v>
      </c>
      <c r="D57573">
        <v>26</v>
      </c>
      <c r="E57573" s="2">
        <v>22</v>
      </c>
      <c r="F57573" s="2">
        <v>3</v>
      </c>
      <c r="G57573" s="21">
        <v>5086</v>
      </c>
      <c r="H57573" s="15"/>
      <c r="I57573" s="17"/>
    </row>
    <row r="57574" spans="1:9" x14ac:dyDescent="0.25">
      <c r="A57574" s="1">
        <v>42577</v>
      </c>
      <c r="B57574">
        <v>2016</v>
      </c>
      <c r="C57574">
        <v>7</v>
      </c>
      <c r="D57574">
        <v>26</v>
      </c>
      <c r="E57574" s="2">
        <v>23</v>
      </c>
      <c r="F57574" s="2">
        <v>3</v>
      </c>
      <c r="G57574" s="21">
        <v>5087</v>
      </c>
      <c r="H57574" s="15"/>
      <c r="I57574" s="17"/>
    </row>
    <row r="57575" spans="1:9" x14ac:dyDescent="0.25">
      <c r="A57575" s="1">
        <v>42577</v>
      </c>
      <c r="B57575">
        <v>2016</v>
      </c>
      <c r="C57575">
        <v>7</v>
      </c>
      <c r="D57575">
        <v>26</v>
      </c>
      <c r="E57575" s="2">
        <v>24</v>
      </c>
      <c r="F57575" s="2">
        <v>3</v>
      </c>
      <c r="G57575" s="21">
        <v>5088</v>
      </c>
      <c r="H57575" s="15"/>
      <c r="I57575" s="17"/>
    </row>
    <row r="57576" spans="1:9" x14ac:dyDescent="0.25">
      <c r="A57576" s="1">
        <v>42578</v>
      </c>
      <c r="B57576">
        <v>2016</v>
      </c>
      <c r="C57576">
        <v>7</v>
      </c>
      <c r="D57576">
        <v>27</v>
      </c>
      <c r="E57576" s="2">
        <v>1</v>
      </c>
      <c r="F57576" s="2">
        <v>4</v>
      </c>
      <c r="G57576" s="21">
        <v>5089</v>
      </c>
      <c r="H57576" s="15"/>
      <c r="I57576" s="17"/>
    </row>
    <row r="57577" spans="1:9" x14ac:dyDescent="0.25">
      <c r="A57577" s="1">
        <v>42578</v>
      </c>
      <c r="B57577">
        <v>2016</v>
      </c>
      <c r="C57577">
        <v>7</v>
      </c>
      <c r="D57577">
        <v>27</v>
      </c>
      <c r="E57577" s="2">
        <v>2</v>
      </c>
      <c r="F57577" s="2">
        <v>4</v>
      </c>
      <c r="G57577" s="21">
        <v>5090</v>
      </c>
      <c r="H57577" s="15"/>
      <c r="I57577" s="17"/>
    </row>
    <row r="57578" spans="1:9" x14ac:dyDescent="0.25">
      <c r="A57578" s="1">
        <v>42578</v>
      </c>
      <c r="B57578">
        <v>2016</v>
      </c>
      <c r="C57578">
        <v>7</v>
      </c>
      <c r="D57578">
        <v>27</v>
      </c>
      <c r="E57578" s="2">
        <v>3</v>
      </c>
      <c r="F57578" s="2">
        <v>4</v>
      </c>
      <c r="G57578" s="21">
        <v>5091</v>
      </c>
      <c r="H57578" s="15"/>
      <c r="I57578" s="17"/>
    </row>
    <row r="57579" spans="1:9" x14ac:dyDescent="0.25">
      <c r="A57579" s="1">
        <v>42578</v>
      </c>
      <c r="B57579">
        <v>2016</v>
      </c>
      <c r="C57579">
        <v>7</v>
      </c>
      <c r="D57579">
        <v>27</v>
      </c>
      <c r="E57579" s="2">
        <v>4</v>
      </c>
      <c r="F57579" s="2">
        <v>4</v>
      </c>
      <c r="G57579" s="21">
        <v>5092</v>
      </c>
      <c r="H57579" s="15"/>
      <c r="I57579" s="17"/>
    </row>
    <row r="57580" spans="1:9" x14ac:dyDescent="0.25">
      <c r="A57580" s="1">
        <v>42578</v>
      </c>
      <c r="B57580">
        <v>2016</v>
      </c>
      <c r="C57580">
        <v>7</v>
      </c>
      <c r="D57580">
        <v>27</v>
      </c>
      <c r="E57580" s="2">
        <v>5</v>
      </c>
      <c r="F57580" s="2">
        <v>4</v>
      </c>
      <c r="G57580" s="21">
        <v>5093</v>
      </c>
      <c r="H57580" s="15"/>
      <c r="I57580" s="17"/>
    </row>
    <row r="57581" spans="1:9" x14ac:dyDescent="0.25">
      <c r="A57581" s="1">
        <v>42578</v>
      </c>
      <c r="B57581">
        <v>2016</v>
      </c>
      <c r="C57581">
        <v>7</v>
      </c>
      <c r="D57581">
        <v>27</v>
      </c>
      <c r="E57581" s="2">
        <v>6</v>
      </c>
      <c r="F57581" s="2">
        <v>4</v>
      </c>
      <c r="G57581" s="21">
        <v>5094</v>
      </c>
      <c r="H57581" s="15"/>
      <c r="I57581" s="17"/>
    </row>
    <row r="57582" spans="1:9" x14ac:dyDescent="0.25">
      <c r="A57582" s="1">
        <v>42578</v>
      </c>
      <c r="B57582">
        <v>2016</v>
      </c>
      <c r="C57582">
        <v>7</v>
      </c>
      <c r="D57582">
        <v>27</v>
      </c>
      <c r="E57582" s="2">
        <v>7</v>
      </c>
      <c r="F57582" s="2">
        <v>4</v>
      </c>
      <c r="G57582" s="21">
        <v>5095</v>
      </c>
      <c r="H57582" s="15"/>
      <c r="I57582" s="17"/>
    </row>
    <row r="57583" spans="1:9" x14ac:dyDescent="0.25">
      <c r="A57583" s="1">
        <v>42578</v>
      </c>
      <c r="B57583">
        <v>2016</v>
      </c>
      <c r="C57583">
        <v>7</v>
      </c>
      <c r="D57583">
        <v>27</v>
      </c>
      <c r="E57583" s="2">
        <v>8</v>
      </c>
      <c r="F57583" s="2">
        <v>4</v>
      </c>
      <c r="G57583" s="21">
        <v>5096</v>
      </c>
      <c r="H57583" s="15"/>
      <c r="I57583" s="17"/>
    </row>
    <row r="57584" spans="1:9" x14ac:dyDescent="0.25">
      <c r="A57584" s="1">
        <v>42578</v>
      </c>
      <c r="B57584">
        <v>2016</v>
      </c>
      <c r="C57584">
        <v>7</v>
      </c>
      <c r="D57584">
        <v>27</v>
      </c>
      <c r="E57584" s="2">
        <v>9</v>
      </c>
      <c r="F57584" s="2">
        <v>4</v>
      </c>
      <c r="G57584" s="21">
        <v>5097</v>
      </c>
      <c r="H57584" s="15"/>
      <c r="I57584" s="17"/>
    </row>
    <row r="57585" spans="1:9" x14ac:dyDescent="0.25">
      <c r="A57585" s="1">
        <v>42578</v>
      </c>
      <c r="B57585">
        <v>2016</v>
      </c>
      <c r="C57585">
        <v>7</v>
      </c>
      <c r="D57585">
        <v>27</v>
      </c>
      <c r="E57585" s="2">
        <v>10</v>
      </c>
      <c r="F57585" s="2">
        <v>4</v>
      </c>
      <c r="G57585" s="21">
        <v>5098</v>
      </c>
      <c r="H57585" s="15"/>
      <c r="I57585" s="17"/>
    </row>
    <row r="57586" spans="1:9" x14ac:dyDescent="0.25">
      <c r="A57586" s="1">
        <v>42578</v>
      </c>
      <c r="B57586">
        <v>2016</v>
      </c>
      <c r="C57586">
        <v>7</v>
      </c>
      <c r="D57586">
        <v>27</v>
      </c>
      <c r="E57586" s="2">
        <v>11</v>
      </c>
      <c r="F57586" s="2">
        <v>4</v>
      </c>
      <c r="G57586" s="21">
        <v>5099</v>
      </c>
      <c r="H57586" s="15"/>
      <c r="I57586" s="17"/>
    </row>
    <row r="57587" spans="1:9" x14ac:dyDescent="0.25">
      <c r="A57587" s="1">
        <v>42578</v>
      </c>
      <c r="B57587">
        <v>2016</v>
      </c>
      <c r="C57587">
        <v>7</v>
      </c>
      <c r="D57587">
        <v>27</v>
      </c>
      <c r="E57587" s="2">
        <v>12</v>
      </c>
      <c r="F57587" s="2">
        <v>4</v>
      </c>
      <c r="G57587" s="21">
        <v>5100</v>
      </c>
      <c r="H57587" s="15"/>
      <c r="I57587" s="17"/>
    </row>
    <row r="57588" spans="1:9" x14ac:dyDescent="0.25">
      <c r="A57588" s="1">
        <v>42578</v>
      </c>
      <c r="B57588">
        <v>2016</v>
      </c>
      <c r="C57588">
        <v>7</v>
      </c>
      <c r="D57588">
        <v>27</v>
      </c>
      <c r="E57588" s="2">
        <v>13</v>
      </c>
      <c r="F57588" s="2">
        <v>4</v>
      </c>
      <c r="G57588" s="21">
        <v>5101</v>
      </c>
      <c r="H57588" s="15"/>
      <c r="I57588" s="17"/>
    </row>
    <row r="57589" spans="1:9" x14ac:dyDescent="0.25">
      <c r="A57589" s="1">
        <v>42578</v>
      </c>
      <c r="B57589">
        <v>2016</v>
      </c>
      <c r="C57589">
        <v>7</v>
      </c>
      <c r="D57589">
        <v>27</v>
      </c>
      <c r="E57589" s="2">
        <v>14</v>
      </c>
      <c r="F57589" s="2">
        <v>4</v>
      </c>
      <c r="G57589" s="21">
        <v>5102</v>
      </c>
      <c r="H57589" s="15"/>
      <c r="I57589" s="17"/>
    </row>
    <row r="57590" spans="1:9" x14ac:dyDescent="0.25">
      <c r="A57590" s="1">
        <v>42578</v>
      </c>
      <c r="B57590">
        <v>2016</v>
      </c>
      <c r="C57590">
        <v>7</v>
      </c>
      <c r="D57590">
        <v>27</v>
      </c>
      <c r="E57590" s="2">
        <v>15</v>
      </c>
      <c r="F57590" s="2">
        <v>4</v>
      </c>
      <c r="G57590" s="21">
        <v>5103</v>
      </c>
      <c r="H57590" s="15"/>
      <c r="I57590" s="17"/>
    </row>
    <row r="57591" spans="1:9" x14ac:dyDescent="0.25">
      <c r="A57591" s="1">
        <v>42578</v>
      </c>
      <c r="B57591">
        <v>2016</v>
      </c>
      <c r="C57591">
        <v>7</v>
      </c>
      <c r="D57591">
        <v>27</v>
      </c>
      <c r="E57591" s="2">
        <v>16</v>
      </c>
      <c r="F57591" s="2">
        <v>4</v>
      </c>
      <c r="G57591" s="21">
        <v>5104</v>
      </c>
      <c r="H57591" s="15"/>
      <c r="I57591" s="17"/>
    </row>
    <row r="57592" spans="1:9" x14ac:dyDescent="0.25">
      <c r="A57592" s="1">
        <v>42578</v>
      </c>
      <c r="B57592">
        <v>2016</v>
      </c>
      <c r="C57592">
        <v>7</v>
      </c>
      <c r="D57592">
        <v>27</v>
      </c>
      <c r="E57592" s="2">
        <v>17</v>
      </c>
      <c r="F57592" s="2">
        <v>4</v>
      </c>
      <c r="G57592" s="21">
        <v>5105</v>
      </c>
      <c r="H57592" s="15"/>
      <c r="I57592" s="17"/>
    </row>
    <row r="57593" spans="1:9" x14ac:dyDescent="0.25">
      <c r="A57593" s="1">
        <v>42578</v>
      </c>
      <c r="B57593">
        <v>2016</v>
      </c>
      <c r="C57593">
        <v>7</v>
      </c>
      <c r="D57593">
        <v>27</v>
      </c>
      <c r="E57593" s="2">
        <v>18</v>
      </c>
      <c r="F57593" s="2">
        <v>4</v>
      </c>
      <c r="G57593" s="21">
        <v>5106</v>
      </c>
      <c r="H57593" s="15"/>
      <c r="I57593" s="17"/>
    </row>
    <row r="57594" spans="1:9" x14ac:dyDescent="0.25">
      <c r="A57594" s="1">
        <v>42578</v>
      </c>
      <c r="B57594">
        <v>2016</v>
      </c>
      <c r="C57594">
        <v>7</v>
      </c>
      <c r="D57594">
        <v>27</v>
      </c>
      <c r="E57594" s="2">
        <v>19</v>
      </c>
      <c r="F57594" s="2">
        <v>4</v>
      </c>
      <c r="G57594" s="21">
        <v>5107</v>
      </c>
      <c r="H57594" s="15"/>
      <c r="I57594" s="17"/>
    </row>
    <row r="57595" spans="1:9" x14ac:dyDescent="0.25">
      <c r="A57595" s="1">
        <v>42578</v>
      </c>
      <c r="B57595">
        <v>2016</v>
      </c>
      <c r="C57595">
        <v>7</v>
      </c>
      <c r="D57595">
        <v>27</v>
      </c>
      <c r="E57595" s="2">
        <v>20</v>
      </c>
      <c r="F57595" s="2">
        <v>4</v>
      </c>
      <c r="G57595" s="21">
        <v>5108</v>
      </c>
      <c r="H57595" s="15"/>
      <c r="I57595" s="17"/>
    </row>
    <row r="57596" spans="1:9" x14ac:dyDescent="0.25">
      <c r="A57596" s="1">
        <v>42578</v>
      </c>
      <c r="B57596">
        <v>2016</v>
      </c>
      <c r="C57596">
        <v>7</v>
      </c>
      <c r="D57596">
        <v>27</v>
      </c>
      <c r="E57596" s="2">
        <v>21</v>
      </c>
      <c r="F57596" s="2">
        <v>4</v>
      </c>
      <c r="G57596" s="21">
        <v>5109</v>
      </c>
      <c r="H57596" s="15"/>
      <c r="I57596" s="17"/>
    </row>
    <row r="57597" spans="1:9" x14ac:dyDescent="0.25">
      <c r="A57597" s="1">
        <v>42578</v>
      </c>
      <c r="B57597">
        <v>2016</v>
      </c>
      <c r="C57597">
        <v>7</v>
      </c>
      <c r="D57597">
        <v>27</v>
      </c>
      <c r="E57597" s="2">
        <v>22</v>
      </c>
      <c r="F57597" s="2">
        <v>4</v>
      </c>
      <c r="G57597" s="21">
        <v>5110</v>
      </c>
      <c r="H57597" s="15"/>
      <c r="I57597" s="17"/>
    </row>
    <row r="57598" spans="1:9" x14ac:dyDescent="0.25">
      <c r="A57598" s="1">
        <v>42578</v>
      </c>
      <c r="B57598">
        <v>2016</v>
      </c>
      <c r="C57598">
        <v>7</v>
      </c>
      <c r="D57598">
        <v>27</v>
      </c>
      <c r="E57598" s="2">
        <v>23</v>
      </c>
      <c r="F57598" s="2">
        <v>4</v>
      </c>
      <c r="G57598" s="21">
        <v>5111</v>
      </c>
      <c r="H57598" s="15"/>
      <c r="I57598" s="17"/>
    </row>
    <row r="57599" spans="1:9" x14ac:dyDescent="0.25">
      <c r="A57599" s="1">
        <v>42578</v>
      </c>
      <c r="B57599">
        <v>2016</v>
      </c>
      <c r="C57599">
        <v>7</v>
      </c>
      <c r="D57599">
        <v>27</v>
      </c>
      <c r="E57599" s="2">
        <v>24</v>
      </c>
      <c r="F57599" s="2">
        <v>4</v>
      </c>
      <c r="G57599" s="21">
        <v>5112</v>
      </c>
      <c r="H57599" s="15"/>
      <c r="I57599" s="17"/>
    </row>
    <row r="57600" spans="1:9" x14ac:dyDescent="0.25">
      <c r="A57600" s="1">
        <v>42579</v>
      </c>
      <c r="B57600">
        <v>2016</v>
      </c>
      <c r="C57600">
        <v>7</v>
      </c>
      <c r="D57600">
        <v>28</v>
      </c>
      <c r="E57600" s="2">
        <v>1</v>
      </c>
      <c r="F57600" s="2">
        <v>5</v>
      </c>
      <c r="G57600" s="21">
        <v>5113</v>
      </c>
      <c r="H57600" s="15"/>
      <c r="I57600" s="17"/>
    </row>
    <row r="57601" spans="1:9" x14ac:dyDescent="0.25">
      <c r="A57601" s="1">
        <v>42579</v>
      </c>
      <c r="B57601">
        <v>2016</v>
      </c>
      <c r="C57601">
        <v>7</v>
      </c>
      <c r="D57601">
        <v>28</v>
      </c>
      <c r="E57601" s="2">
        <v>2</v>
      </c>
      <c r="F57601" s="2">
        <v>5</v>
      </c>
      <c r="G57601" s="21">
        <v>5114</v>
      </c>
      <c r="H57601" s="15"/>
      <c r="I57601" s="17"/>
    </row>
    <row r="57602" spans="1:9" x14ac:dyDescent="0.25">
      <c r="A57602" s="1">
        <v>42579</v>
      </c>
      <c r="B57602">
        <v>2016</v>
      </c>
      <c r="C57602">
        <v>7</v>
      </c>
      <c r="D57602">
        <v>28</v>
      </c>
      <c r="E57602" s="2">
        <v>3</v>
      </c>
      <c r="F57602" s="2">
        <v>5</v>
      </c>
      <c r="G57602" s="21">
        <v>5115</v>
      </c>
      <c r="H57602" s="15"/>
      <c r="I57602" s="17"/>
    </row>
    <row r="57603" spans="1:9" x14ac:dyDescent="0.25">
      <c r="A57603" s="1">
        <v>42579</v>
      </c>
      <c r="B57603">
        <v>2016</v>
      </c>
      <c r="C57603">
        <v>7</v>
      </c>
      <c r="D57603">
        <v>28</v>
      </c>
      <c r="E57603" s="2">
        <v>4</v>
      </c>
      <c r="F57603" s="2">
        <v>5</v>
      </c>
      <c r="G57603" s="21">
        <v>5116</v>
      </c>
      <c r="H57603" s="15"/>
      <c r="I57603" s="17"/>
    </row>
    <row r="57604" spans="1:9" x14ac:dyDescent="0.25">
      <c r="A57604" s="1">
        <v>42579</v>
      </c>
      <c r="B57604">
        <v>2016</v>
      </c>
      <c r="C57604">
        <v>7</v>
      </c>
      <c r="D57604">
        <v>28</v>
      </c>
      <c r="E57604" s="2">
        <v>5</v>
      </c>
      <c r="F57604" s="2">
        <v>5</v>
      </c>
      <c r="G57604" s="21">
        <v>5117</v>
      </c>
      <c r="H57604" s="15"/>
      <c r="I57604" s="17"/>
    </row>
    <row r="57605" spans="1:9" x14ac:dyDescent="0.25">
      <c r="A57605" s="1">
        <v>42579</v>
      </c>
      <c r="B57605">
        <v>2016</v>
      </c>
      <c r="C57605">
        <v>7</v>
      </c>
      <c r="D57605">
        <v>28</v>
      </c>
      <c r="E57605" s="2">
        <v>6</v>
      </c>
      <c r="F57605" s="2">
        <v>5</v>
      </c>
      <c r="G57605" s="21">
        <v>5118</v>
      </c>
      <c r="H57605" s="15"/>
      <c r="I57605" s="17"/>
    </row>
    <row r="57606" spans="1:9" x14ac:dyDescent="0.25">
      <c r="A57606" s="1">
        <v>42579</v>
      </c>
      <c r="B57606">
        <v>2016</v>
      </c>
      <c r="C57606">
        <v>7</v>
      </c>
      <c r="D57606">
        <v>28</v>
      </c>
      <c r="E57606" s="2">
        <v>7</v>
      </c>
      <c r="F57606" s="2">
        <v>5</v>
      </c>
      <c r="G57606" s="21">
        <v>5119</v>
      </c>
      <c r="H57606" s="15"/>
      <c r="I57606" s="17"/>
    </row>
    <row r="57607" spans="1:9" x14ac:dyDescent="0.25">
      <c r="A57607" s="1">
        <v>42579</v>
      </c>
      <c r="B57607">
        <v>2016</v>
      </c>
      <c r="C57607">
        <v>7</v>
      </c>
      <c r="D57607">
        <v>28</v>
      </c>
      <c r="E57607" s="2">
        <v>8</v>
      </c>
      <c r="F57607" s="2">
        <v>5</v>
      </c>
      <c r="G57607" s="21">
        <v>5120</v>
      </c>
      <c r="H57607" s="15"/>
      <c r="I57607" s="17"/>
    </row>
    <row r="57608" spans="1:9" x14ac:dyDescent="0.25">
      <c r="A57608" s="1">
        <v>42579</v>
      </c>
      <c r="B57608">
        <v>2016</v>
      </c>
      <c r="C57608">
        <v>7</v>
      </c>
      <c r="D57608">
        <v>28</v>
      </c>
      <c r="E57608" s="2">
        <v>9</v>
      </c>
      <c r="F57608" s="2">
        <v>5</v>
      </c>
      <c r="G57608" s="21">
        <v>5121</v>
      </c>
      <c r="H57608" s="15"/>
      <c r="I57608" s="17"/>
    </row>
    <row r="57609" spans="1:9" x14ac:dyDescent="0.25">
      <c r="A57609" s="1">
        <v>42579</v>
      </c>
      <c r="B57609">
        <v>2016</v>
      </c>
      <c r="C57609">
        <v>7</v>
      </c>
      <c r="D57609">
        <v>28</v>
      </c>
      <c r="E57609" s="2">
        <v>10</v>
      </c>
      <c r="F57609" s="2">
        <v>5</v>
      </c>
      <c r="G57609" s="21">
        <v>5122</v>
      </c>
      <c r="H57609" s="15"/>
      <c r="I57609" s="17"/>
    </row>
    <row r="57610" spans="1:9" x14ac:dyDescent="0.25">
      <c r="A57610" s="1">
        <v>42579</v>
      </c>
      <c r="B57610">
        <v>2016</v>
      </c>
      <c r="C57610">
        <v>7</v>
      </c>
      <c r="D57610">
        <v>28</v>
      </c>
      <c r="E57610" s="2">
        <v>11</v>
      </c>
      <c r="F57610" s="2">
        <v>5</v>
      </c>
      <c r="G57610" s="21">
        <v>5123</v>
      </c>
      <c r="H57610" s="15"/>
      <c r="I57610" s="17"/>
    </row>
    <row r="57611" spans="1:9" x14ac:dyDescent="0.25">
      <c r="A57611" s="1">
        <v>42579</v>
      </c>
      <c r="B57611">
        <v>2016</v>
      </c>
      <c r="C57611">
        <v>7</v>
      </c>
      <c r="D57611">
        <v>28</v>
      </c>
      <c r="E57611" s="2">
        <v>12</v>
      </c>
      <c r="F57611" s="2">
        <v>5</v>
      </c>
      <c r="G57611" s="21">
        <v>5124</v>
      </c>
      <c r="H57611" s="15"/>
      <c r="I57611" s="17"/>
    </row>
    <row r="57612" spans="1:9" x14ac:dyDescent="0.25">
      <c r="A57612" s="1">
        <v>42579</v>
      </c>
      <c r="B57612">
        <v>2016</v>
      </c>
      <c r="C57612">
        <v>7</v>
      </c>
      <c r="D57612">
        <v>28</v>
      </c>
      <c r="E57612" s="2">
        <v>13</v>
      </c>
      <c r="F57612" s="2">
        <v>5</v>
      </c>
      <c r="G57612" s="21">
        <v>5125</v>
      </c>
      <c r="H57612" s="15"/>
      <c r="I57612" s="17"/>
    </row>
    <row r="57613" spans="1:9" x14ac:dyDescent="0.25">
      <c r="A57613" s="1">
        <v>42579</v>
      </c>
      <c r="B57613">
        <v>2016</v>
      </c>
      <c r="C57613">
        <v>7</v>
      </c>
      <c r="D57613">
        <v>28</v>
      </c>
      <c r="E57613" s="2">
        <v>14</v>
      </c>
      <c r="F57613" s="2">
        <v>5</v>
      </c>
      <c r="G57613" s="21">
        <v>5126</v>
      </c>
      <c r="H57613" s="15"/>
      <c r="I57613" s="17"/>
    </row>
    <row r="57614" spans="1:9" x14ac:dyDescent="0.25">
      <c r="A57614" s="1">
        <v>42579</v>
      </c>
      <c r="B57614">
        <v>2016</v>
      </c>
      <c r="C57614">
        <v>7</v>
      </c>
      <c r="D57614">
        <v>28</v>
      </c>
      <c r="E57614" s="2">
        <v>15</v>
      </c>
      <c r="F57614" s="2">
        <v>5</v>
      </c>
      <c r="G57614" s="21">
        <v>5127</v>
      </c>
      <c r="H57614" s="15"/>
      <c r="I57614" s="17"/>
    </row>
    <row r="57615" spans="1:9" x14ac:dyDescent="0.25">
      <c r="A57615" s="1">
        <v>42579</v>
      </c>
      <c r="B57615">
        <v>2016</v>
      </c>
      <c r="C57615">
        <v>7</v>
      </c>
      <c r="D57615">
        <v>28</v>
      </c>
      <c r="E57615" s="2">
        <v>16</v>
      </c>
      <c r="F57615" s="2">
        <v>5</v>
      </c>
      <c r="G57615" s="21">
        <v>5128</v>
      </c>
      <c r="H57615" s="15"/>
      <c r="I57615" s="17"/>
    </row>
    <row r="57616" spans="1:9" x14ac:dyDescent="0.25">
      <c r="A57616" s="1">
        <v>42579</v>
      </c>
      <c r="B57616">
        <v>2016</v>
      </c>
      <c r="C57616">
        <v>7</v>
      </c>
      <c r="D57616">
        <v>28</v>
      </c>
      <c r="E57616" s="2">
        <v>17</v>
      </c>
      <c r="F57616" s="2">
        <v>5</v>
      </c>
      <c r="G57616" s="21">
        <v>5129</v>
      </c>
      <c r="H57616" s="15"/>
      <c r="I57616" s="17"/>
    </row>
    <row r="57617" spans="1:9" x14ac:dyDescent="0.25">
      <c r="A57617" s="1">
        <v>42579</v>
      </c>
      <c r="B57617">
        <v>2016</v>
      </c>
      <c r="C57617">
        <v>7</v>
      </c>
      <c r="D57617">
        <v>28</v>
      </c>
      <c r="E57617" s="2">
        <v>18</v>
      </c>
      <c r="F57617" s="2">
        <v>5</v>
      </c>
      <c r="G57617" s="21">
        <v>5130</v>
      </c>
      <c r="H57617" s="15"/>
      <c r="I57617" s="17"/>
    </row>
    <row r="57618" spans="1:9" x14ac:dyDescent="0.25">
      <c r="A57618" s="1">
        <v>42579</v>
      </c>
      <c r="B57618">
        <v>2016</v>
      </c>
      <c r="C57618">
        <v>7</v>
      </c>
      <c r="D57618">
        <v>28</v>
      </c>
      <c r="E57618" s="2">
        <v>19</v>
      </c>
      <c r="F57618" s="2">
        <v>5</v>
      </c>
      <c r="G57618" s="21">
        <v>5131</v>
      </c>
      <c r="H57618" s="15"/>
      <c r="I57618" s="17"/>
    </row>
    <row r="57619" spans="1:9" x14ac:dyDescent="0.25">
      <c r="A57619" s="1">
        <v>42579</v>
      </c>
      <c r="B57619">
        <v>2016</v>
      </c>
      <c r="C57619">
        <v>7</v>
      </c>
      <c r="D57619">
        <v>28</v>
      </c>
      <c r="E57619" s="2">
        <v>20</v>
      </c>
      <c r="F57619" s="2">
        <v>5</v>
      </c>
      <c r="G57619" s="21">
        <v>5132</v>
      </c>
      <c r="H57619" s="15"/>
      <c r="I57619" s="17"/>
    </row>
    <row r="57620" spans="1:9" x14ac:dyDescent="0.25">
      <c r="A57620" s="1">
        <v>42579</v>
      </c>
      <c r="B57620">
        <v>2016</v>
      </c>
      <c r="C57620">
        <v>7</v>
      </c>
      <c r="D57620">
        <v>28</v>
      </c>
      <c r="E57620" s="2">
        <v>21</v>
      </c>
      <c r="F57620" s="2">
        <v>5</v>
      </c>
      <c r="G57620" s="21">
        <v>5133</v>
      </c>
      <c r="H57620" s="15"/>
      <c r="I57620" s="17"/>
    </row>
    <row r="57621" spans="1:9" x14ac:dyDescent="0.25">
      <c r="A57621" s="1">
        <v>42579</v>
      </c>
      <c r="B57621">
        <v>2016</v>
      </c>
      <c r="C57621">
        <v>7</v>
      </c>
      <c r="D57621">
        <v>28</v>
      </c>
      <c r="E57621" s="2">
        <v>22</v>
      </c>
      <c r="F57621" s="2">
        <v>5</v>
      </c>
      <c r="G57621" s="21">
        <v>5134</v>
      </c>
      <c r="H57621" s="15"/>
      <c r="I57621" s="17"/>
    </row>
    <row r="57622" spans="1:9" x14ac:dyDescent="0.25">
      <c r="A57622" s="1">
        <v>42579</v>
      </c>
      <c r="B57622">
        <v>2016</v>
      </c>
      <c r="C57622">
        <v>7</v>
      </c>
      <c r="D57622">
        <v>28</v>
      </c>
      <c r="E57622" s="2">
        <v>23</v>
      </c>
      <c r="F57622" s="2">
        <v>5</v>
      </c>
      <c r="G57622" s="21">
        <v>5135</v>
      </c>
      <c r="H57622" s="15"/>
      <c r="I57622" s="17"/>
    </row>
    <row r="57623" spans="1:9" x14ac:dyDescent="0.25">
      <c r="A57623" s="1">
        <v>42579</v>
      </c>
      <c r="B57623">
        <v>2016</v>
      </c>
      <c r="C57623">
        <v>7</v>
      </c>
      <c r="D57623">
        <v>28</v>
      </c>
      <c r="E57623" s="2">
        <v>24</v>
      </c>
      <c r="F57623" s="2">
        <v>5</v>
      </c>
      <c r="G57623" s="21">
        <v>5136</v>
      </c>
      <c r="H57623" s="15"/>
      <c r="I57623" s="17"/>
    </row>
    <row r="57624" spans="1:9" x14ac:dyDescent="0.25">
      <c r="A57624" s="1">
        <v>42580</v>
      </c>
      <c r="B57624">
        <v>2016</v>
      </c>
      <c r="C57624">
        <v>7</v>
      </c>
      <c r="D57624">
        <v>29</v>
      </c>
      <c r="E57624" s="2">
        <v>1</v>
      </c>
      <c r="F57624" s="2">
        <v>6</v>
      </c>
      <c r="G57624" s="21">
        <v>5137</v>
      </c>
      <c r="H57624" s="15"/>
      <c r="I57624" s="17"/>
    </row>
    <row r="57625" spans="1:9" x14ac:dyDescent="0.25">
      <c r="A57625" s="1">
        <v>42580</v>
      </c>
      <c r="B57625">
        <v>2016</v>
      </c>
      <c r="C57625">
        <v>7</v>
      </c>
      <c r="D57625">
        <v>29</v>
      </c>
      <c r="E57625" s="2">
        <v>2</v>
      </c>
      <c r="F57625" s="2">
        <v>6</v>
      </c>
      <c r="G57625" s="21">
        <v>5138</v>
      </c>
      <c r="H57625" s="15"/>
      <c r="I57625" s="17"/>
    </row>
    <row r="57626" spans="1:9" x14ac:dyDescent="0.25">
      <c r="A57626" s="1">
        <v>42580</v>
      </c>
      <c r="B57626">
        <v>2016</v>
      </c>
      <c r="C57626">
        <v>7</v>
      </c>
      <c r="D57626">
        <v>29</v>
      </c>
      <c r="E57626" s="2">
        <v>3</v>
      </c>
      <c r="F57626" s="2">
        <v>6</v>
      </c>
      <c r="G57626" s="21">
        <v>5139</v>
      </c>
      <c r="H57626" s="15"/>
      <c r="I57626" s="17"/>
    </row>
    <row r="57627" spans="1:9" x14ac:dyDescent="0.25">
      <c r="A57627" s="1">
        <v>42580</v>
      </c>
      <c r="B57627">
        <v>2016</v>
      </c>
      <c r="C57627">
        <v>7</v>
      </c>
      <c r="D57627">
        <v>29</v>
      </c>
      <c r="E57627" s="2">
        <v>4</v>
      </c>
      <c r="F57627" s="2">
        <v>6</v>
      </c>
      <c r="G57627" s="21">
        <v>5140</v>
      </c>
      <c r="H57627" s="15"/>
      <c r="I57627" s="17"/>
    </row>
    <row r="57628" spans="1:9" x14ac:dyDescent="0.25">
      <c r="A57628" s="1">
        <v>42580</v>
      </c>
      <c r="B57628">
        <v>2016</v>
      </c>
      <c r="C57628">
        <v>7</v>
      </c>
      <c r="D57628">
        <v>29</v>
      </c>
      <c r="E57628" s="2">
        <v>5</v>
      </c>
      <c r="F57628" s="2">
        <v>6</v>
      </c>
      <c r="G57628" s="21">
        <v>5141</v>
      </c>
      <c r="H57628" s="15"/>
      <c r="I57628" s="17"/>
    </row>
    <row r="57629" spans="1:9" x14ac:dyDescent="0.25">
      <c r="A57629" s="1">
        <v>42580</v>
      </c>
      <c r="B57629">
        <v>2016</v>
      </c>
      <c r="C57629">
        <v>7</v>
      </c>
      <c r="D57629">
        <v>29</v>
      </c>
      <c r="E57629" s="2">
        <v>6</v>
      </c>
      <c r="F57629" s="2">
        <v>6</v>
      </c>
      <c r="G57629" s="21">
        <v>5142</v>
      </c>
      <c r="H57629" s="15"/>
      <c r="I57629" s="17"/>
    </row>
    <row r="57630" spans="1:9" x14ac:dyDescent="0.25">
      <c r="A57630" s="1">
        <v>42580</v>
      </c>
      <c r="B57630">
        <v>2016</v>
      </c>
      <c r="C57630">
        <v>7</v>
      </c>
      <c r="D57630">
        <v>29</v>
      </c>
      <c r="E57630" s="2">
        <v>7</v>
      </c>
      <c r="F57630" s="2">
        <v>6</v>
      </c>
      <c r="G57630" s="21">
        <v>5143</v>
      </c>
      <c r="H57630" s="15"/>
      <c r="I57630" s="17"/>
    </row>
    <row r="57631" spans="1:9" x14ac:dyDescent="0.25">
      <c r="A57631" s="1">
        <v>42580</v>
      </c>
      <c r="B57631">
        <v>2016</v>
      </c>
      <c r="C57631">
        <v>7</v>
      </c>
      <c r="D57631">
        <v>29</v>
      </c>
      <c r="E57631" s="2">
        <v>8</v>
      </c>
      <c r="F57631" s="2">
        <v>6</v>
      </c>
      <c r="G57631" s="21">
        <v>5144</v>
      </c>
      <c r="H57631" s="15"/>
      <c r="I57631" s="17"/>
    </row>
    <row r="57632" spans="1:9" x14ac:dyDescent="0.25">
      <c r="A57632" s="1">
        <v>42580</v>
      </c>
      <c r="B57632">
        <v>2016</v>
      </c>
      <c r="C57632">
        <v>7</v>
      </c>
      <c r="D57632">
        <v>29</v>
      </c>
      <c r="E57632" s="2">
        <v>9</v>
      </c>
      <c r="F57632" s="2">
        <v>6</v>
      </c>
      <c r="G57632" s="21">
        <v>5145</v>
      </c>
      <c r="H57632" s="15"/>
      <c r="I57632" s="17"/>
    </row>
    <row r="57633" spans="1:9" x14ac:dyDescent="0.25">
      <c r="A57633" s="1">
        <v>42580</v>
      </c>
      <c r="B57633">
        <v>2016</v>
      </c>
      <c r="C57633">
        <v>7</v>
      </c>
      <c r="D57633">
        <v>29</v>
      </c>
      <c r="E57633" s="2">
        <v>10</v>
      </c>
      <c r="F57633" s="2">
        <v>6</v>
      </c>
      <c r="G57633" s="21">
        <v>5146</v>
      </c>
      <c r="H57633" s="15"/>
      <c r="I57633" s="17"/>
    </row>
    <row r="57634" spans="1:9" x14ac:dyDescent="0.25">
      <c r="A57634" s="1">
        <v>42580</v>
      </c>
      <c r="B57634">
        <v>2016</v>
      </c>
      <c r="C57634">
        <v>7</v>
      </c>
      <c r="D57634">
        <v>29</v>
      </c>
      <c r="E57634" s="2">
        <v>11</v>
      </c>
      <c r="F57634" s="2">
        <v>6</v>
      </c>
      <c r="G57634" s="21">
        <v>5147</v>
      </c>
      <c r="H57634" s="15"/>
      <c r="I57634" s="17"/>
    </row>
    <row r="57635" spans="1:9" x14ac:dyDescent="0.25">
      <c r="A57635" s="1">
        <v>42580</v>
      </c>
      <c r="B57635">
        <v>2016</v>
      </c>
      <c r="C57635">
        <v>7</v>
      </c>
      <c r="D57635">
        <v>29</v>
      </c>
      <c r="E57635" s="2">
        <v>12</v>
      </c>
      <c r="F57635" s="2">
        <v>6</v>
      </c>
      <c r="G57635" s="21">
        <v>5148</v>
      </c>
      <c r="H57635" s="15"/>
      <c r="I57635" s="17"/>
    </row>
    <row r="57636" spans="1:9" x14ac:dyDescent="0.25">
      <c r="A57636" s="1">
        <v>42580</v>
      </c>
      <c r="B57636">
        <v>2016</v>
      </c>
      <c r="C57636">
        <v>7</v>
      </c>
      <c r="D57636">
        <v>29</v>
      </c>
      <c r="E57636" s="2">
        <v>13</v>
      </c>
      <c r="F57636" s="2">
        <v>6</v>
      </c>
      <c r="G57636" s="21">
        <v>5149</v>
      </c>
      <c r="H57636" s="15"/>
      <c r="I57636" s="17"/>
    </row>
    <row r="57637" spans="1:9" x14ac:dyDescent="0.25">
      <c r="A57637" s="1">
        <v>42580</v>
      </c>
      <c r="B57637">
        <v>2016</v>
      </c>
      <c r="C57637">
        <v>7</v>
      </c>
      <c r="D57637">
        <v>29</v>
      </c>
      <c r="E57637" s="2">
        <v>14</v>
      </c>
      <c r="F57637" s="2">
        <v>6</v>
      </c>
      <c r="G57637" s="21">
        <v>5150</v>
      </c>
      <c r="H57637" s="15"/>
      <c r="I57637" s="17"/>
    </row>
    <row r="57638" spans="1:9" x14ac:dyDescent="0.25">
      <c r="A57638" s="1">
        <v>42580</v>
      </c>
      <c r="B57638">
        <v>2016</v>
      </c>
      <c r="C57638">
        <v>7</v>
      </c>
      <c r="D57638">
        <v>29</v>
      </c>
      <c r="E57638" s="2">
        <v>15</v>
      </c>
      <c r="F57638" s="2">
        <v>6</v>
      </c>
      <c r="G57638" s="21">
        <v>5151</v>
      </c>
      <c r="H57638" s="15"/>
      <c r="I57638" s="17"/>
    </row>
    <row r="57639" spans="1:9" x14ac:dyDescent="0.25">
      <c r="A57639" s="1">
        <v>42580</v>
      </c>
      <c r="B57639">
        <v>2016</v>
      </c>
      <c r="C57639">
        <v>7</v>
      </c>
      <c r="D57639">
        <v>29</v>
      </c>
      <c r="E57639" s="2">
        <v>16</v>
      </c>
      <c r="F57639" s="2">
        <v>6</v>
      </c>
      <c r="G57639" s="21">
        <v>5152</v>
      </c>
      <c r="H57639" s="15"/>
      <c r="I57639" s="17"/>
    </row>
    <row r="57640" spans="1:9" x14ac:dyDescent="0.25">
      <c r="A57640" s="1">
        <v>42580</v>
      </c>
      <c r="B57640">
        <v>2016</v>
      </c>
      <c r="C57640">
        <v>7</v>
      </c>
      <c r="D57640">
        <v>29</v>
      </c>
      <c r="E57640" s="2">
        <v>17</v>
      </c>
      <c r="F57640" s="2">
        <v>6</v>
      </c>
      <c r="G57640" s="21">
        <v>5153</v>
      </c>
      <c r="H57640" s="15"/>
      <c r="I57640" s="17"/>
    </row>
    <row r="57641" spans="1:9" x14ac:dyDescent="0.25">
      <c r="A57641" s="1">
        <v>42580</v>
      </c>
      <c r="B57641">
        <v>2016</v>
      </c>
      <c r="C57641">
        <v>7</v>
      </c>
      <c r="D57641">
        <v>29</v>
      </c>
      <c r="E57641" s="2">
        <v>18</v>
      </c>
      <c r="F57641" s="2">
        <v>6</v>
      </c>
      <c r="G57641" s="21">
        <v>5154</v>
      </c>
      <c r="H57641" s="15"/>
      <c r="I57641" s="17"/>
    </row>
    <row r="57642" spans="1:9" x14ac:dyDescent="0.25">
      <c r="A57642" s="1">
        <v>42580</v>
      </c>
      <c r="B57642">
        <v>2016</v>
      </c>
      <c r="C57642">
        <v>7</v>
      </c>
      <c r="D57642">
        <v>29</v>
      </c>
      <c r="E57642" s="2">
        <v>19</v>
      </c>
      <c r="F57642" s="2">
        <v>6</v>
      </c>
      <c r="G57642" s="21">
        <v>5155</v>
      </c>
      <c r="H57642" s="15"/>
      <c r="I57642" s="17"/>
    </row>
    <row r="57643" spans="1:9" x14ac:dyDescent="0.25">
      <c r="A57643" s="1">
        <v>42580</v>
      </c>
      <c r="B57643">
        <v>2016</v>
      </c>
      <c r="C57643">
        <v>7</v>
      </c>
      <c r="D57643">
        <v>29</v>
      </c>
      <c r="E57643" s="2">
        <v>20</v>
      </c>
      <c r="F57643" s="2">
        <v>6</v>
      </c>
      <c r="G57643" s="21">
        <v>5156</v>
      </c>
      <c r="H57643" s="15"/>
      <c r="I57643" s="17"/>
    </row>
    <row r="57644" spans="1:9" x14ac:dyDescent="0.25">
      <c r="A57644" s="1">
        <v>42580</v>
      </c>
      <c r="B57644">
        <v>2016</v>
      </c>
      <c r="C57644">
        <v>7</v>
      </c>
      <c r="D57644">
        <v>29</v>
      </c>
      <c r="E57644" s="2">
        <v>21</v>
      </c>
      <c r="F57644" s="2">
        <v>6</v>
      </c>
      <c r="G57644" s="21">
        <v>5157</v>
      </c>
      <c r="H57644" s="15"/>
      <c r="I57644" s="17"/>
    </row>
    <row r="57645" spans="1:9" x14ac:dyDescent="0.25">
      <c r="A57645" s="1">
        <v>42580</v>
      </c>
      <c r="B57645">
        <v>2016</v>
      </c>
      <c r="C57645">
        <v>7</v>
      </c>
      <c r="D57645">
        <v>29</v>
      </c>
      <c r="E57645" s="2">
        <v>22</v>
      </c>
      <c r="F57645" s="2">
        <v>6</v>
      </c>
      <c r="G57645" s="21">
        <v>5158</v>
      </c>
      <c r="H57645" s="15"/>
      <c r="I57645" s="17"/>
    </row>
    <row r="57646" spans="1:9" x14ac:dyDescent="0.25">
      <c r="A57646" s="1">
        <v>42580</v>
      </c>
      <c r="B57646">
        <v>2016</v>
      </c>
      <c r="C57646">
        <v>7</v>
      </c>
      <c r="D57646">
        <v>29</v>
      </c>
      <c r="E57646" s="2">
        <v>23</v>
      </c>
      <c r="F57646" s="2">
        <v>6</v>
      </c>
      <c r="G57646" s="21">
        <v>5159</v>
      </c>
      <c r="H57646" s="15"/>
      <c r="I57646" s="17"/>
    </row>
    <row r="57647" spans="1:9" x14ac:dyDescent="0.25">
      <c r="A57647" s="1">
        <v>42580</v>
      </c>
      <c r="B57647">
        <v>2016</v>
      </c>
      <c r="C57647">
        <v>7</v>
      </c>
      <c r="D57647">
        <v>29</v>
      </c>
      <c r="E57647" s="2">
        <v>24</v>
      </c>
      <c r="F57647" s="2">
        <v>6</v>
      </c>
      <c r="G57647" s="21">
        <v>5160</v>
      </c>
      <c r="H57647" s="15"/>
      <c r="I57647" s="17"/>
    </row>
    <row r="57648" spans="1:9" x14ac:dyDescent="0.25">
      <c r="A57648" s="1">
        <v>42581</v>
      </c>
      <c r="B57648">
        <v>2016</v>
      </c>
      <c r="C57648">
        <v>7</v>
      </c>
      <c r="D57648">
        <v>30</v>
      </c>
      <c r="E57648" s="2">
        <v>1</v>
      </c>
      <c r="F57648" s="2">
        <v>7</v>
      </c>
      <c r="G57648" s="21">
        <v>5161</v>
      </c>
      <c r="H57648" s="15"/>
      <c r="I57648" s="17"/>
    </row>
    <row r="57649" spans="1:9" x14ac:dyDescent="0.25">
      <c r="A57649" s="1">
        <v>42581</v>
      </c>
      <c r="B57649">
        <v>2016</v>
      </c>
      <c r="C57649">
        <v>7</v>
      </c>
      <c r="D57649">
        <v>30</v>
      </c>
      <c r="E57649" s="2">
        <v>2</v>
      </c>
      <c r="F57649" s="2">
        <v>7</v>
      </c>
      <c r="G57649" s="21">
        <v>5162</v>
      </c>
      <c r="H57649" s="15"/>
      <c r="I57649" s="17"/>
    </row>
    <row r="57650" spans="1:9" x14ac:dyDescent="0.25">
      <c r="A57650" s="1">
        <v>42581</v>
      </c>
      <c r="B57650">
        <v>2016</v>
      </c>
      <c r="C57650">
        <v>7</v>
      </c>
      <c r="D57650">
        <v>30</v>
      </c>
      <c r="E57650" s="2">
        <v>3</v>
      </c>
      <c r="F57650" s="2">
        <v>7</v>
      </c>
      <c r="G57650" s="21">
        <v>5163</v>
      </c>
      <c r="H57650" s="15"/>
      <c r="I57650" s="17"/>
    </row>
    <row r="57651" spans="1:9" x14ac:dyDescent="0.25">
      <c r="A57651" s="1">
        <v>42581</v>
      </c>
      <c r="B57651">
        <v>2016</v>
      </c>
      <c r="C57651">
        <v>7</v>
      </c>
      <c r="D57651">
        <v>30</v>
      </c>
      <c r="E57651" s="2">
        <v>4</v>
      </c>
      <c r="F57651" s="2">
        <v>7</v>
      </c>
      <c r="G57651" s="21">
        <v>5164</v>
      </c>
      <c r="H57651" s="15"/>
      <c r="I57651" s="17"/>
    </row>
    <row r="57652" spans="1:9" x14ac:dyDescent="0.25">
      <c r="A57652" s="1">
        <v>42581</v>
      </c>
      <c r="B57652">
        <v>2016</v>
      </c>
      <c r="C57652">
        <v>7</v>
      </c>
      <c r="D57652">
        <v>30</v>
      </c>
      <c r="E57652" s="2">
        <v>5</v>
      </c>
      <c r="F57652" s="2">
        <v>7</v>
      </c>
      <c r="G57652" s="21">
        <v>5165</v>
      </c>
      <c r="H57652" s="15"/>
      <c r="I57652" s="17"/>
    </row>
    <row r="57653" spans="1:9" x14ac:dyDescent="0.25">
      <c r="A57653" s="1">
        <v>42581</v>
      </c>
      <c r="B57653">
        <v>2016</v>
      </c>
      <c r="C57653">
        <v>7</v>
      </c>
      <c r="D57653">
        <v>30</v>
      </c>
      <c r="E57653" s="2">
        <v>6</v>
      </c>
      <c r="F57653" s="2">
        <v>7</v>
      </c>
      <c r="G57653" s="21">
        <v>5166</v>
      </c>
      <c r="H57653" s="15"/>
      <c r="I57653" s="17"/>
    </row>
    <row r="57654" spans="1:9" x14ac:dyDescent="0.25">
      <c r="A57654" s="1">
        <v>42581</v>
      </c>
      <c r="B57654">
        <v>2016</v>
      </c>
      <c r="C57654">
        <v>7</v>
      </c>
      <c r="D57654">
        <v>30</v>
      </c>
      <c r="E57654" s="2">
        <v>7</v>
      </c>
      <c r="F57654" s="2">
        <v>7</v>
      </c>
      <c r="G57654" s="21">
        <v>5167</v>
      </c>
      <c r="H57654" s="15"/>
      <c r="I57654" s="17"/>
    </row>
    <row r="57655" spans="1:9" x14ac:dyDescent="0.25">
      <c r="A57655" s="1">
        <v>42581</v>
      </c>
      <c r="B57655">
        <v>2016</v>
      </c>
      <c r="C57655">
        <v>7</v>
      </c>
      <c r="D57655">
        <v>30</v>
      </c>
      <c r="E57655" s="2">
        <v>8</v>
      </c>
      <c r="F57655" s="2">
        <v>7</v>
      </c>
      <c r="G57655" s="21">
        <v>5168</v>
      </c>
      <c r="H57655" s="15"/>
      <c r="I57655" s="17"/>
    </row>
    <row r="57656" spans="1:9" x14ac:dyDescent="0.25">
      <c r="A57656" s="1">
        <v>42581</v>
      </c>
      <c r="B57656">
        <v>2016</v>
      </c>
      <c r="C57656">
        <v>7</v>
      </c>
      <c r="D57656">
        <v>30</v>
      </c>
      <c r="E57656" s="2">
        <v>9</v>
      </c>
      <c r="F57656" s="2">
        <v>7</v>
      </c>
      <c r="G57656" s="21">
        <v>5169</v>
      </c>
      <c r="H57656" s="15"/>
      <c r="I57656" s="17"/>
    </row>
    <row r="57657" spans="1:9" x14ac:dyDescent="0.25">
      <c r="A57657" s="1">
        <v>42581</v>
      </c>
      <c r="B57657">
        <v>2016</v>
      </c>
      <c r="C57657">
        <v>7</v>
      </c>
      <c r="D57657">
        <v>30</v>
      </c>
      <c r="E57657" s="2">
        <v>10</v>
      </c>
      <c r="F57657" s="2">
        <v>7</v>
      </c>
      <c r="G57657" s="21">
        <v>5170</v>
      </c>
      <c r="H57657" s="15"/>
      <c r="I57657" s="17"/>
    </row>
    <row r="57658" spans="1:9" x14ac:dyDescent="0.25">
      <c r="A57658" s="1">
        <v>42581</v>
      </c>
      <c r="B57658">
        <v>2016</v>
      </c>
      <c r="C57658">
        <v>7</v>
      </c>
      <c r="D57658">
        <v>30</v>
      </c>
      <c r="E57658" s="2">
        <v>11</v>
      </c>
      <c r="F57658" s="2">
        <v>7</v>
      </c>
      <c r="G57658" s="21">
        <v>5171</v>
      </c>
      <c r="H57658" s="15"/>
      <c r="I57658" s="17"/>
    </row>
    <row r="57659" spans="1:9" x14ac:dyDescent="0.25">
      <c r="A57659" s="1">
        <v>42581</v>
      </c>
      <c r="B57659">
        <v>2016</v>
      </c>
      <c r="C57659">
        <v>7</v>
      </c>
      <c r="D57659">
        <v>30</v>
      </c>
      <c r="E57659" s="2">
        <v>12</v>
      </c>
      <c r="F57659" s="2">
        <v>7</v>
      </c>
      <c r="G57659" s="21">
        <v>5172</v>
      </c>
      <c r="H57659" s="15"/>
      <c r="I57659" s="17"/>
    </row>
    <row r="57660" spans="1:9" x14ac:dyDescent="0.25">
      <c r="A57660" s="1">
        <v>42581</v>
      </c>
      <c r="B57660">
        <v>2016</v>
      </c>
      <c r="C57660">
        <v>7</v>
      </c>
      <c r="D57660">
        <v>30</v>
      </c>
      <c r="E57660" s="2">
        <v>13</v>
      </c>
      <c r="F57660" s="2">
        <v>7</v>
      </c>
      <c r="G57660" s="21">
        <v>5173</v>
      </c>
      <c r="H57660" s="15"/>
      <c r="I57660" s="17"/>
    </row>
    <row r="57661" spans="1:9" x14ac:dyDescent="0.25">
      <c r="A57661" s="1">
        <v>42581</v>
      </c>
      <c r="B57661">
        <v>2016</v>
      </c>
      <c r="C57661">
        <v>7</v>
      </c>
      <c r="D57661">
        <v>30</v>
      </c>
      <c r="E57661" s="2">
        <v>14</v>
      </c>
      <c r="F57661" s="2">
        <v>7</v>
      </c>
      <c r="G57661" s="21">
        <v>5174</v>
      </c>
      <c r="H57661" s="15"/>
      <c r="I57661" s="17"/>
    </row>
    <row r="57662" spans="1:9" x14ac:dyDescent="0.25">
      <c r="A57662" s="1">
        <v>42581</v>
      </c>
      <c r="B57662">
        <v>2016</v>
      </c>
      <c r="C57662">
        <v>7</v>
      </c>
      <c r="D57662">
        <v>30</v>
      </c>
      <c r="E57662" s="2">
        <v>15</v>
      </c>
      <c r="F57662" s="2">
        <v>7</v>
      </c>
      <c r="G57662" s="21">
        <v>5175</v>
      </c>
      <c r="H57662" s="15"/>
      <c r="I57662" s="17"/>
    </row>
    <row r="57663" spans="1:9" x14ac:dyDescent="0.25">
      <c r="A57663" s="1">
        <v>42581</v>
      </c>
      <c r="B57663">
        <v>2016</v>
      </c>
      <c r="C57663">
        <v>7</v>
      </c>
      <c r="D57663">
        <v>30</v>
      </c>
      <c r="E57663" s="2">
        <v>16</v>
      </c>
      <c r="F57663" s="2">
        <v>7</v>
      </c>
      <c r="G57663" s="21">
        <v>5176</v>
      </c>
      <c r="H57663" s="15"/>
      <c r="I57663" s="17"/>
    </row>
    <row r="57664" spans="1:9" x14ac:dyDescent="0.25">
      <c r="A57664" s="1">
        <v>42581</v>
      </c>
      <c r="B57664">
        <v>2016</v>
      </c>
      <c r="C57664">
        <v>7</v>
      </c>
      <c r="D57664">
        <v>30</v>
      </c>
      <c r="E57664" s="2">
        <v>17</v>
      </c>
      <c r="F57664" s="2">
        <v>7</v>
      </c>
      <c r="G57664" s="21">
        <v>5177</v>
      </c>
      <c r="H57664" s="15"/>
      <c r="I57664" s="17"/>
    </row>
    <row r="57665" spans="1:9" x14ac:dyDescent="0.25">
      <c r="A57665" s="1">
        <v>42581</v>
      </c>
      <c r="B57665">
        <v>2016</v>
      </c>
      <c r="C57665">
        <v>7</v>
      </c>
      <c r="D57665">
        <v>30</v>
      </c>
      <c r="E57665" s="2">
        <v>18</v>
      </c>
      <c r="F57665" s="2">
        <v>7</v>
      </c>
      <c r="G57665" s="21">
        <v>5178</v>
      </c>
      <c r="H57665" s="15"/>
      <c r="I57665" s="17"/>
    </row>
    <row r="57666" spans="1:9" x14ac:dyDescent="0.25">
      <c r="A57666" s="1">
        <v>42581</v>
      </c>
      <c r="B57666">
        <v>2016</v>
      </c>
      <c r="C57666">
        <v>7</v>
      </c>
      <c r="D57666">
        <v>30</v>
      </c>
      <c r="E57666" s="2">
        <v>19</v>
      </c>
      <c r="F57666" s="2">
        <v>7</v>
      </c>
      <c r="G57666" s="21">
        <v>5179</v>
      </c>
      <c r="H57666" s="15"/>
      <c r="I57666" s="17"/>
    </row>
    <row r="57667" spans="1:9" x14ac:dyDescent="0.25">
      <c r="A57667" s="1">
        <v>42581</v>
      </c>
      <c r="B57667">
        <v>2016</v>
      </c>
      <c r="C57667">
        <v>7</v>
      </c>
      <c r="D57667">
        <v>30</v>
      </c>
      <c r="E57667" s="2">
        <v>20</v>
      </c>
      <c r="F57667" s="2">
        <v>7</v>
      </c>
      <c r="G57667" s="21">
        <v>5180</v>
      </c>
      <c r="H57667" s="15"/>
      <c r="I57667" s="17"/>
    </row>
    <row r="57668" spans="1:9" x14ac:dyDescent="0.25">
      <c r="A57668" s="1">
        <v>42581</v>
      </c>
      <c r="B57668">
        <v>2016</v>
      </c>
      <c r="C57668">
        <v>7</v>
      </c>
      <c r="D57668">
        <v>30</v>
      </c>
      <c r="E57668" s="2">
        <v>21</v>
      </c>
      <c r="F57668" s="2">
        <v>7</v>
      </c>
      <c r="G57668" s="21">
        <v>5181</v>
      </c>
      <c r="H57668" s="15"/>
      <c r="I57668" s="17"/>
    </row>
    <row r="57669" spans="1:9" x14ac:dyDescent="0.25">
      <c r="A57669" s="1">
        <v>42581</v>
      </c>
      <c r="B57669">
        <v>2016</v>
      </c>
      <c r="C57669">
        <v>7</v>
      </c>
      <c r="D57669">
        <v>30</v>
      </c>
      <c r="E57669" s="2">
        <v>22</v>
      </c>
      <c r="F57669" s="2">
        <v>7</v>
      </c>
      <c r="G57669" s="21">
        <v>5182</v>
      </c>
      <c r="H57669" s="15"/>
      <c r="I57669" s="17"/>
    </row>
    <row r="57670" spans="1:9" x14ac:dyDescent="0.25">
      <c r="A57670" s="1">
        <v>42581</v>
      </c>
      <c r="B57670">
        <v>2016</v>
      </c>
      <c r="C57670">
        <v>7</v>
      </c>
      <c r="D57670">
        <v>30</v>
      </c>
      <c r="E57670" s="2">
        <v>23</v>
      </c>
      <c r="F57670" s="2">
        <v>7</v>
      </c>
      <c r="G57670" s="21">
        <v>5183</v>
      </c>
      <c r="H57670" s="15"/>
      <c r="I57670" s="17"/>
    </row>
    <row r="57671" spans="1:9" x14ac:dyDescent="0.25">
      <c r="A57671" s="1">
        <v>42581</v>
      </c>
      <c r="B57671">
        <v>2016</v>
      </c>
      <c r="C57671">
        <v>7</v>
      </c>
      <c r="D57671">
        <v>30</v>
      </c>
      <c r="E57671" s="2">
        <v>24</v>
      </c>
      <c r="F57671" s="2">
        <v>7</v>
      </c>
      <c r="G57671" s="21">
        <v>5184</v>
      </c>
      <c r="H57671" s="15"/>
      <c r="I57671" s="17"/>
    </row>
    <row r="57672" spans="1:9" x14ac:dyDescent="0.25">
      <c r="A57672" s="1">
        <v>42582</v>
      </c>
      <c r="B57672">
        <v>2016</v>
      </c>
      <c r="C57672">
        <v>7</v>
      </c>
      <c r="D57672">
        <v>31</v>
      </c>
      <c r="E57672" s="2">
        <v>1</v>
      </c>
      <c r="F57672" s="2">
        <v>1</v>
      </c>
      <c r="G57672" s="21">
        <v>5185</v>
      </c>
      <c r="H57672" s="15"/>
      <c r="I57672" s="17"/>
    </row>
    <row r="57673" spans="1:9" x14ac:dyDescent="0.25">
      <c r="A57673" s="1">
        <v>42582</v>
      </c>
      <c r="B57673">
        <v>2016</v>
      </c>
      <c r="C57673">
        <v>7</v>
      </c>
      <c r="D57673">
        <v>31</v>
      </c>
      <c r="E57673" s="2">
        <v>2</v>
      </c>
      <c r="F57673" s="2">
        <v>1</v>
      </c>
      <c r="G57673" s="21">
        <v>5186</v>
      </c>
      <c r="H57673" s="15"/>
      <c r="I57673" s="17"/>
    </row>
    <row r="57674" spans="1:9" x14ac:dyDescent="0.25">
      <c r="A57674" s="1">
        <v>42582</v>
      </c>
      <c r="B57674">
        <v>2016</v>
      </c>
      <c r="C57674">
        <v>7</v>
      </c>
      <c r="D57674">
        <v>31</v>
      </c>
      <c r="E57674" s="2">
        <v>3</v>
      </c>
      <c r="F57674" s="2">
        <v>1</v>
      </c>
      <c r="G57674" s="21">
        <v>5187</v>
      </c>
      <c r="H57674" s="15"/>
      <c r="I57674" s="17"/>
    </row>
    <row r="57675" spans="1:9" x14ac:dyDescent="0.25">
      <c r="A57675" s="1">
        <v>42582</v>
      </c>
      <c r="B57675">
        <v>2016</v>
      </c>
      <c r="C57675">
        <v>7</v>
      </c>
      <c r="D57675">
        <v>31</v>
      </c>
      <c r="E57675" s="2">
        <v>4</v>
      </c>
      <c r="F57675" s="2">
        <v>1</v>
      </c>
      <c r="G57675" s="21">
        <v>5188</v>
      </c>
      <c r="H57675" s="15"/>
      <c r="I57675" s="17"/>
    </row>
    <row r="57676" spans="1:9" x14ac:dyDescent="0.25">
      <c r="A57676" s="1">
        <v>42582</v>
      </c>
      <c r="B57676">
        <v>2016</v>
      </c>
      <c r="C57676">
        <v>7</v>
      </c>
      <c r="D57676">
        <v>31</v>
      </c>
      <c r="E57676" s="2">
        <v>5</v>
      </c>
      <c r="F57676" s="2">
        <v>1</v>
      </c>
      <c r="G57676" s="21">
        <v>5189</v>
      </c>
      <c r="H57676" s="15"/>
      <c r="I57676" s="17"/>
    </row>
    <row r="57677" spans="1:9" x14ac:dyDescent="0.25">
      <c r="A57677" s="1">
        <v>42582</v>
      </c>
      <c r="B57677">
        <v>2016</v>
      </c>
      <c r="C57677">
        <v>7</v>
      </c>
      <c r="D57677">
        <v>31</v>
      </c>
      <c r="E57677" s="2">
        <v>6</v>
      </c>
      <c r="F57677" s="2">
        <v>1</v>
      </c>
      <c r="G57677" s="21">
        <v>5190</v>
      </c>
      <c r="H57677" s="15"/>
      <c r="I57677" s="17"/>
    </row>
    <row r="57678" spans="1:9" x14ac:dyDescent="0.25">
      <c r="A57678" s="1">
        <v>42582</v>
      </c>
      <c r="B57678">
        <v>2016</v>
      </c>
      <c r="C57678">
        <v>7</v>
      </c>
      <c r="D57678">
        <v>31</v>
      </c>
      <c r="E57678" s="2">
        <v>7</v>
      </c>
      <c r="F57678" s="2">
        <v>1</v>
      </c>
      <c r="G57678" s="21">
        <v>5191</v>
      </c>
      <c r="H57678" s="15"/>
      <c r="I57678" s="17"/>
    </row>
    <row r="57679" spans="1:9" x14ac:dyDescent="0.25">
      <c r="A57679" s="1">
        <v>42582</v>
      </c>
      <c r="B57679">
        <v>2016</v>
      </c>
      <c r="C57679">
        <v>7</v>
      </c>
      <c r="D57679">
        <v>31</v>
      </c>
      <c r="E57679" s="2">
        <v>8</v>
      </c>
      <c r="F57679" s="2">
        <v>1</v>
      </c>
      <c r="G57679" s="21">
        <v>5192</v>
      </c>
      <c r="H57679" s="15"/>
      <c r="I57679" s="17"/>
    </row>
    <row r="57680" spans="1:9" x14ac:dyDescent="0.25">
      <c r="A57680" s="1">
        <v>42582</v>
      </c>
      <c r="B57680">
        <v>2016</v>
      </c>
      <c r="C57680">
        <v>7</v>
      </c>
      <c r="D57680">
        <v>31</v>
      </c>
      <c r="E57680" s="2">
        <v>9</v>
      </c>
      <c r="F57680" s="2">
        <v>1</v>
      </c>
      <c r="G57680" s="21">
        <v>5193</v>
      </c>
      <c r="H57680" s="15"/>
      <c r="I57680" s="17"/>
    </row>
    <row r="57681" spans="1:9" x14ac:dyDescent="0.25">
      <c r="A57681" s="1">
        <v>42582</v>
      </c>
      <c r="B57681">
        <v>2016</v>
      </c>
      <c r="C57681">
        <v>7</v>
      </c>
      <c r="D57681">
        <v>31</v>
      </c>
      <c r="E57681" s="2">
        <v>10</v>
      </c>
      <c r="F57681" s="2">
        <v>1</v>
      </c>
      <c r="G57681" s="21">
        <v>5194</v>
      </c>
      <c r="H57681" s="15"/>
      <c r="I57681" s="17"/>
    </row>
    <row r="57682" spans="1:9" x14ac:dyDescent="0.25">
      <c r="A57682" s="1">
        <v>42582</v>
      </c>
      <c r="B57682">
        <v>2016</v>
      </c>
      <c r="C57682">
        <v>7</v>
      </c>
      <c r="D57682">
        <v>31</v>
      </c>
      <c r="E57682" s="2">
        <v>11</v>
      </c>
      <c r="F57682" s="2">
        <v>1</v>
      </c>
      <c r="G57682" s="21">
        <v>5195</v>
      </c>
      <c r="H57682" s="15"/>
      <c r="I57682" s="17"/>
    </row>
    <row r="57683" spans="1:9" x14ac:dyDescent="0.25">
      <c r="A57683" s="1">
        <v>42582</v>
      </c>
      <c r="B57683">
        <v>2016</v>
      </c>
      <c r="C57683">
        <v>7</v>
      </c>
      <c r="D57683">
        <v>31</v>
      </c>
      <c r="E57683" s="2">
        <v>12</v>
      </c>
      <c r="F57683" s="2">
        <v>1</v>
      </c>
      <c r="G57683" s="21">
        <v>5196</v>
      </c>
      <c r="H57683" s="15"/>
      <c r="I57683" s="17"/>
    </row>
    <row r="57684" spans="1:9" x14ac:dyDescent="0.25">
      <c r="A57684" s="1">
        <v>42582</v>
      </c>
      <c r="B57684">
        <v>2016</v>
      </c>
      <c r="C57684">
        <v>7</v>
      </c>
      <c r="D57684">
        <v>31</v>
      </c>
      <c r="E57684" s="2">
        <v>13</v>
      </c>
      <c r="F57684" s="2">
        <v>1</v>
      </c>
      <c r="G57684" s="21">
        <v>5197</v>
      </c>
      <c r="H57684" s="15"/>
      <c r="I57684" s="17"/>
    </row>
    <row r="57685" spans="1:9" x14ac:dyDescent="0.25">
      <c r="A57685" s="1">
        <v>42582</v>
      </c>
      <c r="B57685">
        <v>2016</v>
      </c>
      <c r="C57685">
        <v>7</v>
      </c>
      <c r="D57685">
        <v>31</v>
      </c>
      <c r="E57685" s="2">
        <v>14</v>
      </c>
      <c r="F57685" s="2">
        <v>1</v>
      </c>
      <c r="G57685" s="21">
        <v>5198</v>
      </c>
      <c r="H57685" s="15"/>
      <c r="I57685" s="17"/>
    </row>
    <row r="57686" spans="1:9" x14ac:dyDescent="0.25">
      <c r="A57686" s="1">
        <v>42582</v>
      </c>
      <c r="B57686">
        <v>2016</v>
      </c>
      <c r="C57686">
        <v>7</v>
      </c>
      <c r="D57686">
        <v>31</v>
      </c>
      <c r="E57686" s="2">
        <v>15</v>
      </c>
      <c r="F57686" s="2">
        <v>1</v>
      </c>
      <c r="G57686" s="21">
        <v>5199</v>
      </c>
      <c r="H57686" s="15"/>
      <c r="I57686" s="17"/>
    </row>
    <row r="57687" spans="1:9" x14ac:dyDescent="0.25">
      <c r="A57687" s="1">
        <v>42582</v>
      </c>
      <c r="B57687">
        <v>2016</v>
      </c>
      <c r="C57687">
        <v>7</v>
      </c>
      <c r="D57687">
        <v>31</v>
      </c>
      <c r="E57687" s="2">
        <v>16</v>
      </c>
      <c r="F57687" s="2">
        <v>1</v>
      </c>
      <c r="G57687" s="21">
        <v>5200</v>
      </c>
      <c r="H57687" s="15"/>
      <c r="I57687" s="17"/>
    </row>
    <row r="57688" spans="1:9" x14ac:dyDescent="0.25">
      <c r="A57688" s="1">
        <v>42582</v>
      </c>
      <c r="B57688">
        <v>2016</v>
      </c>
      <c r="C57688">
        <v>7</v>
      </c>
      <c r="D57688">
        <v>31</v>
      </c>
      <c r="E57688" s="2">
        <v>17</v>
      </c>
      <c r="F57688" s="2">
        <v>1</v>
      </c>
      <c r="G57688" s="21">
        <v>5201</v>
      </c>
      <c r="H57688" s="15"/>
      <c r="I57688" s="17"/>
    </row>
    <row r="57689" spans="1:9" x14ac:dyDescent="0.25">
      <c r="A57689" s="1">
        <v>42582</v>
      </c>
      <c r="B57689">
        <v>2016</v>
      </c>
      <c r="C57689">
        <v>7</v>
      </c>
      <c r="D57689">
        <v>31</v>
      </c>
      <c r="E57689" s="2">
        <v>18</v>
      </c>
      <c r="F57689" s="2">
        <v>1</v>
      </c>
      <c r="G57689" s="21">
        <v>5202</v>
      </c>
      <c r="H57689" s="15"/>
      <c r="I57689" s="17"/>
    </row>
    <row r="57690" spans="1:9" x14ac:dyDescent="0.25">
      <c r="A57690" s="1">
        <v>42582</v>
      </c>
      <c r="B57690">
        <v>2016</v>
      </c>
      <c r="C57690">
        <v>7</v>
      </c>
      <c r="D57690">
        <v>31</v>
      </c>
      <c r="E57690" s="2">
        <v>19</v>
      </c>
      <c r="F57690" s="2">
        <v>1</v>
      </c>
      <c r="G57690" s="21">
        <v>5203</v>
      </c>
      <c r="H57690" s="15"/>
      <c r="I57690" s="17"/>
    </row>
    <row r="57691" spans="1:9" x14ac:dyDescent="0.25">
      <c r="A57691" s="1">
        <v>42582</v>
      </c>
      <c r="B57691">
        <v>2016</v>
      </c>
      <c r="C57691">
        <v>7</v>
      </c>
      <c r="D57691">
        <v>31</v>
      </c>
      <c r="E57691" s="2">
        <v>20</v>
      </c>
      <c r="F57691" s="2">
        <v>1</v>
      </c>
      <c r="G57691" s="21">
        <v>5204</v>
      </c>
      <c r="H57691" s="15"/>
      <c r="I57691" s="17"/>
    </row>
    <row r="57692" spans="1:9" x14ac:dyDescent="0.25">
      <c r="A57692" s="1">
        <v>42582</v>
      </c>
      <c r="B57692">
        <v>2016</v>
      </c>
      <c r="C57692">
        <v>7</v>
      </c>
      <c r="D57692">
        <v>31</v>
      </c>
      <c r="E57692" s="2">
        <v>21</v>
      </c>
      <c r="F57692" s="2">
        <v>1</v>
      </c>
      <c r="G57692" s="21">
        <v>5205</v>
      </c>
      <c r="H57692" s="15"/>
      <c r="I57692" s="17"/>
    </row>
    <row r="57693" spans="1:9" x14ac:dyDescent="0.25">
      <c r="A57693" s="1">
        <v>42582</v>
      </c>
      <c r="B57693">
        <v>2016</v>
      </c>
      <c r="C57693">
        <v>7</v>
      </c>
      <c r="D57693">
        <v>31</v>
      </c>
      <c r="E57693" s="2">
        <v>22</v>
      </c>
      <c r="F57693" s="2">
        <v>1</v>
      </c>
      <c r="G57693" s="21">
        <v>5206</v>
      </c>
      <c r="H57693" s="15"/>
      <c r="I57693" s="17"/>
    </row>
    <row r="57694" spans="1:9" x14ac:dyDescent="0.25">
      <c r="A57694" s="1">
        <v>42582</v>
      </c>
      <c r="B57694">
        <v>2016</v>
      </c>
      <c r="C57694">
        <v>7</v>
      </c>
      <c r="D57694">
        <v>31</v>
      </c>
      <c r="E57694" s="2">
        <v>23</v>
      </c>
      <c r="F57694" s="2">
        <v>1</v>
      </c>
      <c r="G57694" s="21">
        <v>5207</v>
      </c>
      <c r="H57694" s="15"/>
      <c r="I57694" s="17"/>
    </row>
    <row r="57695" spans="1:9" x14ac:dyDescent="0.25">
      <c r="A57695" s="1">
        <v>42582</v>
      </c>
      <c r="B57695">
        <v>2016</v>
      </c>
      <c r="C57695">
        <v>7</v>
      </c>
      <c r="D57695">
        <v>31</v>
      </c>
      <c r="E57695" s="2">
        <v>24</v>
      </c>
      <c r="F57695" s="2">
        <v>1</v>
      </c>
      <c r="G57695" s="21">
        <v>5208</v>
      </c>
      <c r="H57695" s="15"/>
      <c r="I57695" s="17"/>
    </row>
    <row r="57696" spans="1:9" x14ac:dyDescent="0.25">
      <c r="A57696" s="1">
        <v>42583</v>
      </c>
      <c r="B57696">
        <v>2016</v>
      </c>
      <c r="C57696">
        <v>8</v>
      </c>
      <c r="D57696">
        <v>1</v>
      </c>
      <c r="E57696" s="2">
        <v>1</v>
      </c>
      <c r="F57696" s="2">
        <v>2</v>
      </c>
      <c r="G57696" s="21">
        <v>5209</v>
      </c>
      <c r="H57696" s="15"/>
      <c r="I57696" s="17"/>
    </row>
    <row r="57697" spans="1:9" x14ac:dyDescent="0.25">
      <c r="A57697" s="1">
        <v>42583</v>
      </c>
      <c r="B57697">
        <v>2016</v>
      </c>
      <c r="C57697">
        <v>8</v>
      </c>
      <c r="D57697">
        <v>1</v>
      </c>
      <c r="E57697" s="2">
        <v>2</v>
      </c>
      <c r="F57697" s="2">
        <v>2</v>
      </c>
      <c r="G57697" s="21">
        <v>5210</v>
      </c>
      <c r="H57697" s="15"/>
      <c r="I57697" s="17"/>
    </row>
    <row r="57698" spans="1:9" x14ac:dyDescent="0.25">
      <c r="A57698" s="1">
        <v>42583</v>
      </c>
      <c r="B57698">
        <v>2016</v>
      </c>
      <c r="C57698">
        <v>8</v>
      </c>
      <c r="D57698">
        <v>1</v>
      </c>
      <c r="E57698" s="2">
        <v>3</v>
      </c>
      <c r="F57698" s="2">
        <v>2</v>
      </c>
      <c r="G57698" s="21">
        <v>5211</v>
      </c>
      <c r="H57698" s="15"/>
      <c r="I57698" s="17"/>
    </row>
    <row r="57699" spans="1:9" x14ac:dyDescent="0.25">
      <c r="A57699" s="1">
        <v>42583</v>
      </c>
      <c r="B57699">
        <v>2016</v>
      </c>
      <c r="C57699">
        <v>8</v>
      </c>
      <c r="D57699">
        <v>1</v>
      </c>
      <c r="E57699" s="2">
        <v>4</v>
      </c>
      <c r="F57699" s="2">
        <v>2</v>
      </c>
      <c r="G57699" s="21">
        <v>5212</v>
      </c>
      <c r="H57699" s="15"/>
      <c r="I57699" s="17"/>
    </row>
    <row r="57700" spans="1:9" x14ac:dyDescent="0.25">
      <c r="A57700" s="1">
        <v>42583</v>
      </c>
      <c r="B57700">
        <v>2016</v>
      </c>
      <c r="C57700">
        <v>8</v>
      </c>
      <c r="D57700">
        <v>1</v>
      </c>
      <c r="E57700" s="2">
        <v>5</v>
      </c>
      <c r="F57700" s="2">
        <v>2</v>
      </c>
      <c r="G57700" s="21">
        <v>5213</v>
      </c>
      <c r="H57700" s="15"/>
      <c r="I57700" s="17"/>
    </row>
    <row r="57701" spans="1:9" x14ac:dyDescent="0.25">
      <c r="A57701" s="1">
        <v>42583</v>
      </c>
      <c r="B57701">
        <v>2016</v>
      </c>
      <c r="C57701">
        <v>8</v>
      </c>
      <c r="D57701">
        <v>1</v>
      </c>
      <c r="E57701" s="2">
        <v>6</v>
      </c>
      <c r="F57701" s="2">
        <v>2</v>
      </c>
      <c r="G57701" s="21">
        <v>5214</v>
      </c>
      <c r="H57701" s="15"/>
      <c r="I57701" s="17"/>
    </row>
    <row r="57702" spans="1:9" x14ac:dyDescent="0.25">
      <c r="A57702" s="1">
        <v>42583</v>
      </c>
      <c r="B57702">
        <v>2016</v>
      </c>
      <c r="C57702">
        <v>8</v>
      </c>
      <c r="D57702">
        <v>1</v>
      </c>
      <c r="E57702" s="2">
        <v>7</v>
      </c>
      <c r="F57702" s="2">
        <v>2</v>
      </c>
      <c r="G57702" s="21">
        <v>5215</v>
      </c>
      <c r="H57702" s="15"/>
      <c r="I57702" s="17"/>
    </row>
    <row r="57703" spans="1:9" x14ac:dyDescent="0.25">
      <c r="A57703" s="1">
        <v>42583</v>
      </c>
      <c r="B57703">
        <v>2016</v>
      </c>
      <c r="C57703">
        <v>8</v>
      </c>
      <c r="D57703">
        <v>1</v>
      </c>
      <c r="E57703" s="2">
        <v>8</v>
      </c>
      <c r="F57703" s="2">
        <v>2</v>
      </c>
      <c r="G57703" s="21">
        <v>5216</v>
      </c>
      <c r="H57703" s="15"/>
      <c r="I57703" s="17"/>
    </row>
    <row r="57704" spans="1:9" x14ac:dyDescent="0.25">
      <c r="A57704" s="1">
        <v>42583</v>
      </c>
      <c r="B57704">
        <v>2016</v>
      </c>
      <c r="C57704">
        <v>8</v>
      </c>
      <c r="D57704">
        <v>1</v>
      </c>
      <c r="E57704" s="2">
        <v>9</v>
      </c>
      <c r="F57704" s="2">
        <v>2</v>
      </c>
      <c r="G57704" s="21">
        <v>5217</v>
      </c>
      <c r="H57704" s="15"/>
      <c r="I57704" s="17"/>
    </row>
    <row r="57705" spans="1:9" x14ac:dyDescent="0.25">
      <c r="A57705" s="1">
        <v>42583</v>
      </c>
      <c r="B57705">
        <v>2016</v>
      </c>
      <c r="C57705">
        <v>8</v>
      </c>
      <c r="D57705">
        <v>1</v>
      </c>
      <c r="E57705" s="2">
        <v>10</v>
      </c>
      <c r="F57705" s="2">
        <v>2</v>
      </c>
      <c r="G57705" s="21">
        <v>5218</v>
      </c>
      <c r="H57705" s="15"/>
      <c r="I57705" s="17"/>
    </row>
    <row r="57706" spans="1:9" x14ac:dyDescent="0.25">
      <c r="A57706" s="1">
        <v>42583</v>
      </c>
      <c r="B57706">
        <v>2016</v>
      </c>
      <c r="C57706">
        <v>8</v>
      </c>
      <c r="D57706">
        <v>1</v>
      </c>
      <c r="E57706" s="2">
        <v>11</v>
      </c>
      <c r="F57706" s="2">
        <v>2</v>
      </c>
      <c r="G57706" s="21">
        <v>5219</v>
      </c>
      <c r="H57706" s="15"/>
      <c r="I57706" s="17"/>
    </row>
    <row r="57707" spans="1:9" x14ac:dyDescent="0.25">
      <c r="A57707" s="1">
        <v>42583</v>
      </c>
      <c r="B57707">
        <v>2016</v>
      </c>
      <c r="C57707">
        <v>8</v>
      </c>
      <c r="D57707">
        <v>1</v>
      </c>
      <c r="E57707" s="2">
        <v>12</v>
      </c>
      <c r="F57707" s="2">
        <v>2</v>
      </c>
      <c r="G57707" s="21">
        <v>5220</v>
      </c>
      <c r="H57707" s="15"/>
      <c r="I57707" s="17"/>
    </row>
    <row r="57708" spans="1:9" x14ac:dyDescent="0.25">
      <c r="A57708" s="1">
        <v>42583</v>
      </c>
      <c r="B57708">
        <v>2016</v>
      </c>
      <c r="C57708">
        <v>8</v>
      </c>
      <c r="D57708">
        <v>1</v>
      </c>
      <c r="E57708" s="2">
        <v>13</v>
      </c>
      <c r="F57708" s="2">
        <v>2</v>
      </c>
      <c r="G57708" s="21">
        <v>5221</v>
      </c>
      <c r="H57708" s="15"/>
      <c r="I57708" s="17"/>
    </row>
    <row r="57709" spans="1:9" x14ac:dyDescent="0.25">
      <c r="A57709" s="1">
        <v>42583</v>
      </c>
      <c r="B57709">
        <v>2016</v>
      </c>
      <c r="C57709">
        <v>8</v>
      </c>
      <c r="D57709">
        <v>1</v>
      </c>
      <c r="E57709" s="2">
        <v>14</v>
      </c>
      <c r="F57709" s="2">
        <v>2</v>
      </c>
      <c r="G57709" s="21">
        <v>5222</v>
      </c>
      <c r="H57709" s="15"/>
      <c r="I57709" s="17"/>
    </row>
    <row r="57710" spans="1:9" x14ac:dyDescent="0.25">
      <c r="A57710" s="1">
        <v>42583</v>
      </c>
      <c r="B57710">
        <v>2016</v>
      </c>
      <c r="C57710">
        <v>8</v>
      </c>
      <c r="D57710">
        <v>1</v>
      </c>
      <c r="E57710" s="2">
        <v>15</v>
      </c>
      <c r="F57710" s="2">
        <v>2</v>
      </c>
      <c r="G57710" s="21">
        <v>5223</v>
      </c>
      <c r="H57710" s="15"/>
      <c r="I57710" s="17"/>
    </row>
    <row r="57711" spans="1:9" x14ac:dyDescent="0.25">
      <c r="A57711" s="1">
        <v>42583</v>
      </c>
      <c r="B57711">
        <v>2016</v>
      </c>
      <c r="C57711">
        <v>8</v>
      </c>
      <c r="D57711">
        <v>1</v>
      </c>
      <c r="E57711" s="2">
        <v>16</v>
      </c>
      <c r="F57711" s="2">
        <v>2</v>
      </c>
      <c r="G57711" s="21">
        <v>5224</v>
      </c>
      <c r="H57711" s="15"/>
      <c r="I57711" s="17"/>
    </row>
    <row r="57712" spans="1:9" x14ac:dyDescent="0.25">
      <c r="A57712" s="1">
        <v>42583</v>
      </c>
      <c r="B57712">
        <v>2016</v>
      </c>
      <c r="C57712">
        <v>8</v>
      </c>
      <c r="D57712">
        <v>1</v>
      </c>
      <c r="E57712" s="2">
        <v>17</v>
      </c>
      <c r="F57712" s="2">
        <v>2</v>
      </c>
      <c r="G57712" s="21">
        <v>5225</v>
      </c>
      <c r="H57712" s="15"/>
      <c r="I57712" s="17"/>
    </row>
    <row r="57713" spans="1:9" x14ac:dyDescent="0.25">
      <c r="A57713" s="1">
        <v>42583</v>
      </c>
      <c r="B57713">
        <v>2016</v>
      </c>
      <c r="C57713">
        <v>8</v>
      </c>
      <c r="D57713">
        <v>1</v>
      </c>
      <c r="E57713" s="2">
        <v>18</v>
      </c>
      <c r="F57713" s="2">
        <v>2</v>
      </c>
      <c r="G57713" s="21">
        <v>5226</v>
      </c>
      <c r="H57713" s="15"/>
      <c r="I57713" s="17"/>
    </row>
    <row r="57714" spans="1:9" x14ac:dyDescent="0.25">
      <c r="A57714" s="1">
        <v>42583</v>
      </c>
      <c r="B57714">
        <v>2016</v>
      </c>
      <c r="C57714">
        <v>8</v>
      </c>
      <c r="D57714">
        <v>1</v>
      </c>
      <c r="E57714" s="2">
        <v>19</v>
      </c>
      <c r="F57714" s="2">
        <v>2</v>
      </c>
      <c r="G57714" s="21">
        <v>5227</v>
      </c>
      <c r="H57714" s="15"/>
      <c r="I57714" s="17"/>
    </row>
    <row r="57715" spans="1:9" x14ac:dyDescent="0.25">
      <c r="A57715" s="1">
        <v>42583</v>
      </c>
      <c r="B57715">
        <v>2016</v>
      </c>
      <c r="C57715">
        <v>8</v>
      </c>
      <c r="D57715">
        <v>1</v>
      </c>
      <c r="E57715" s="2">
        <v>20</v>
      </c>
      <c r="F57715" s="2">
        <v>2</v>
      </c>
      <c r="G57715" s="21">
        <v>5228</v>
      </c>
      <c r="H57715" s="15"/>
      <c r="I57715" s="17"/>
    </row>
    <row r="57716" spans="1:9" x14ac:dyDescent="0.25">
      <c r="A57716" s="1">
        <v>42583</v>
      </c>
      <c r="B57716">
        <v>2016</v>
      </c>
      <c r="C57716">
        <v>8</v>
      </c>
      <c r="D57716">
        <v>1</v>
      </c>
      <c r="E57716" s="2">
        <v>21</v>
      </c>
      <c r="F57716" s="2">
        <v>2</v>
      </c>
      <c r="G57716" s="21">
        <v>5229</v>
      </c>
      <c r="H57716" s="15"/>
      <c r="I57716" s="17"/>
    </row>
    <row r="57717" spans="1:9" x14ac:dyDescent="0.25">
      <c r="A57717" s="1">
        <v>42583</v>
      </c>
      <c r="B57717">
        <v>2016</v>
      </c>
      <c r="C57717">
        <v>8</v>
      </c>
      <c r="D57717">
        <v>1</v>
      </c>
      <c r="E57717" s="2">
        <v>22</v>
      </c>
      <c r="F57717" s="2">
        <v>2</v>
      </c>
      <c r="G57717" s="21">
        <v>5230</v>
      </c>
      <c r="H57717" s="15"/>
      <c r="I57717" s="17"/>
    </row>
    <row r="57718" spans="1:9" x14ac:dyDescent="0.25">
      <c r="A57718" s="1">
        <v>42583</v>
      </c>
      <c r="B57718">
        <v>2016</v>
      </c>
      <c r="C57718">
        <v>8</v>
      </c>
      <c r="D57718">
        <v>1</v>
      </c>
      <c r="E57718" s="2">
        <v>23</v>
      </c>
      <c r="F57718" s="2">
        <v>2</v>
      </c>
      <c r="G57718" s="21">
        <v>5231</v>
      </c>
      <c r="H57718" s="15"/>
      <c r="I57718" s="17"/>
    </row>
    <row r="57719" spans="1:9" x14ac:dyDescent="0.25">
      <c r="A57719" s="1">
        <v>42583</v>
      </c>
      <c r="B57719">
        <v>2016</v>
      </c>
      <c r="C57719">
        <v>8</v>
      </c>
      <c r="D57719">
        <v>1</v>
      </c>
      <c r="E57719" s="2">
        <v>24</v>
      </c>
      <c r="F57719" s="2">
        <v>2</v>
      </c>
      <c r="G57719" s="21">
        <v>5232</v>
      </c>
      <c r="H57719" s="15"/>
      <c r="I57719" s="17"/>
    </row>
    <row r="57720" spans="1:9" x14ac:dyDescent="0.25">
      <c r="A57720" s="1">
        <v>42584</v>
      </c>
      <c r="B57720">
        <v>2016</v>
      </c>
      <c r="C57720">
        <v>8</v>
      </c>
      <c r="D57720">
        <v>2</v>
      </c>
      <c r="E57720" s="2">
        <v>1</v>
      </c>
      <c r="F57720" s="2">
        <v>3</v>
      </c>
      <c r="G57720" s="21">
        <v>5233</v>
      </c>
      <c r="H57720" s="15"/>
      <c r="I57720" s="17"/>
    </row>
    <row r="57721" spans="1:9" x14ac:dyDescent="0.25">
      <c r="A57721" s="1">
        <v>42584</v>
      </c>
      <c r="B57721">
        <v>2016</v>
      </c>
      <c r="C57721">
        <v>8</v>
      </c>
      <c r="D57721">
        <v>2</v>
      </c>
      <c r="E57721" s="2">
        <v>2</v>
      </c>
      <c r="F57721" s="2">
        <v>3</v>
      </c>
      <c r="G57721" s="21">
        <v>5234</v>
      </c>
      <c r="H57721" s="15"/>
      <c r="I57721" s="17"/>
    </row>
    <row r="57722" spans="1:9" x14ac:dyDescent="0.25">
      <c r="A57722" s="1">
        <v>42584</v>
      </c>
      <c r="B57722">
        <v>2016</v>
      </c>
      <c r="C57722">
        <v>8</v>
      </c>
      <c r="D57722">
        <v>2</v>
      </c>
      <c r="E57722" s="2">
        <v>3</v>
      </c>
      <c r="F57722" s="2">
        <v>3</v>
      </c>
      <c r="G57722" s="21">
        <v>5235</v>
      </c>
      <c r="H57722" s="15"/>
      <c r="I57722" s="17"/>
    </row>
    <row r="57723" spans="1:9" x14ac:dyDescent="0.25">
      <c r="A57723" s="1">
        <v>42584</v>
      </c>
      <c r="B57723">
        <v>2016</v>
      </c>
      <c r="C57723">
        <v>8</v>
      </c>
      <c r="D57723">
        <v>2</v>
      </c>
      <c r="E57723" s="2">
        <v>4</v>
      </c>
      <c r="F57723" s="2">
        <v>3</v>
      </c>
      <c r="G57723" s="21">
        <v>5236</v>
      </c>
      <c r="H57723" s="15"/>
      <c r="I57723" s="17"/>
    </row>
    <row r="57724" spans="1:9" x14ac:dyDescent="0.25">
      <c r="A57724" s="1">
        <v>42584</v>
      </c>
      <c r="B57724">
        <v>2016</v>
      </c>
      <c r="C57724">
        <v>8</v>
      </c>
      <c r="D57724">
        <v>2</v>
      </c>
      <c r="E57724" s="2">
        <v>5</v>
      </c>
      <c r="F57724" s="2">
        <v>3</v>
      </c>
      <c r="G57724" s="21">
        <v>5237</v>
      </c>
      <c r="H57724" s="15"/>
      <c r="I57724" s="17"/>
    </row>
    <row r="57725" spans="1:9" x14ac:dyDescent="0.25">
      <c r="A57725" s="1">
        <v>42584</v>
      </c>
      <c r="B57725">
        <v>2016</v>
      </c>
      <c r="C57725">
        <v>8</v>
      </c>
      <c r="D57725">
        <v>2</v>
      </c>
      <c r="E57725" s="2">
        <v>6</v>
      </c>
      <c r="F57725" s="2">
        <v>3</v>
      </c>
      <c r="G57725" s="21">
        <v>5238</v>
      </c>
      <c r="H57725" s="15"/>
      <c r="I57725" s="17"/>
    </row>
    <row r="57726" spans="1:9" x14ac:dyDescent="0.25">
      <c r="A57726" s="1">
        <v>42584</v>
      </c>
      <c r="B57726">
        <v>2016</v>
      </c>
      <c r="C57726">
        <v>8</v>
      </c>
      <c r="D57726">
        <v>2</v>
      </c>
      <c r="E57726" s="2">
        <v>7</v>
      </c>
      <c r="F57726" s="2">
        <v>3</v>
      </c>
      <c r="G57726" s="21">
        <v>5239</v>
      </c>
      <c r="H57726" s="15"/>
      <c r="I57726" s="17"/>
    </row>
    <row r="57727" spans="1:9" x14ac:dyDescent="0.25">
      <c r="A57727" s="1">
        <v>42584</v>
      </c>
      <c r="B57727">
        <v>2016</v>
      </c>
      <c r="C57727">
        <v>8</v>
      </c>
      <c r="D57727">
        <v>2</v>
      </c>
      <c r="E57727" s="2">
        <v>8</v>
      </c>
      <c r="F57727" s="2">
        <v>3</v>
      </c>
      <c r="G57727" s="21">
        <v>5240</v>
      </c>
      <c r="H57727" s="15"/>
      <c r="I57727" s="17"/>
    </row>
    <row r="57728" spans="1:9" x14ac:dyDescent="0.25">
      <c r="A57728" s="1">
        <v>42584</v>
      </c>
      <c r="B57728">
        <v>2016</v>
      </c>
      <c r="C57728">
        <v>8</v>
      </c>
      <c r="D57728">
        <v>2</v>
      </c>
      <c r="E57728" s="2">
        <v>9</v>
      </c>
      <c r="F57728" s="2">
        <v>3</v>
      </c>
      <c r="G57728" s="21">
        <v>5241</v>
      </c>
      <c r="H57728" s="15"/>
      <c r="I57728" s="17"/>
    </row>
    <row r="57729" spans="1:9" x14ac:dyDescent="0.25">
      <c r="A57729" s="1">
        <v>42584</v>
      </c>
      <c r="B57729">
        <v>2016</v>
      </c>
      <c r="C57729">
        <v>8</v>
      </c>
      <c r="D57729">
        <v>2</v>
      </c>
      <c r="E57729" s="2">
        <v>10</v>
      </c>
      <c r="F57729" s="2">
        <v>3</v>
      </c>
      <c r="G57729" s="21">
        <v>5242</v>
      </c>
      <c r="H57729" s="15"/>
      <c r="I57729" s="17"/>
    </row>
    <row r="57730" spans="1:9" x14ac:dyDescent="0.25">
      <c r="A57730" s="1">
        <v>42584</v>
      </c>
      <c r="B57730">
        <v>2016</v>
      </c>
      <c r="C57730">
        <v>8</v>
      </c>
      <c r="D57730">
        <v>2</v>
      </c>
      <c r="E57730" s="2">
        <v>11</v>
      </c>
      <c r="F57730" s="2">
        <v>3</v>
      </c>
      <c r="G57730" s="21">
        <v>5243</v>
      </c>
      <c r="H57730" s="15"/>
      <c r="I57730" s="17"/>
    </row>
    <row r="57731" spans="1:9" x14ac:dyDescent="0.25">
      <c r="A57731" s="1">
        <v>42584</v>
      </c>
      <c r="B57731">
        <v>2016</v>
      </c>
      <c r="C57731">
        <v>8</v>
      </c>
      <c r="D57731">
        <v>2</v>
      </c>
      <c r="E57731" s="2">
        <v>12</v>
      </c>
      <c r="F57731" s="2">
        <v>3</v>
      </c>
      <c r="G57731" s="21">
        <v>5244</v>
      </c>
      <c r="H57731" s="15"/>
      <c r="I57731" s="17"/>
    </row>
    <row r="57732" spans="1:9" x14ac:dyDescent="0.25">
      <c r="A57732" s="1">
        <v>42584</v>
      </c>
      <c r="B57732">
        <v>2016</v>
      </c>
      <c r="C57732">
        <v>8</v>
      </c>
      <c r="D57732">
        <v>2</v>
      </c>
      <c r="E57732" s="2">
        <v>13</v>
      </c>
      <c r="F57732" s="2">
        <v>3</v>
      </c>
      <c r="G57732" s="21">
        <v>5245</v>
      </c>
      <c r="H57732" s="15"/>
      <c r="I57732" s="17"/>
    </row>
    <row r="57733" spans="1:9" x14ac:dyDescent="0.25">
      <c r="A57733" s="1">
        <v>42584</v>
      </c>
      <c r="B57733">
        <v>2016</v>
      </c>
      <c r="C57733">
        <v>8</v>
      </c>
      <c r="D57733">
        <v>2</v>
      </c>
      <c r="E57733" s="2">
        <v>14</v>
      </c>
      <c r="F57733" s="2">
        <v>3</v>
      </c>
      <c r="G57733" s="21">
        <v>5246</v>
      </c>
      <c r="H57733" s="15"/>
      <c r="I57733" s="17"/>
    </row>
    <row r="57734" spans="1:9" x14ac:dyDescent="0.25">
      <c r="A57734" s="1">
        <v>42584</v>
      </c>
      <c r="B57734">
        <v>2016</v>
      </c>
      <c r="C57734">
        <v>8</v>
      </c>
      <c r="D57734">
        <v>2</v>
      </c>
      <c r="E57734" s="2">
        <v>15</v>
      </c>
      <c r="F57734" s="2">
        <v>3</v>
      </c>
      <c r="G57734" s="21">
        <v>5247</v>
      </c>
      <c r="H57734" s="15"/>
      <c r="I57734" s="17"/>
    </row>
    <row r="57735" spans="1:9" x14ac:dyDescent="0.25">
      <c r="A57735" s="1">
        <v>42584</v>
      </c>
      <c r="B57735">
        <v>2016</v>
      </c>
      <c r="C57735">
        <v>8</v>
      </c>
      <c r="D57735">
        <v>2</v>
      </c>
      <c r="E57735" s="2">
        <v>16</v>
      </c>
      <c r="F57735" s="2">
        <v>3</v>
      </c>
      <c r="G57735" s="21">
        <v>5248</v>
      </c>
      <c r="H57735" s="15"/>
      <c r="I57735" s="17"/>
    </row>
    <row r="57736" spans="1:9" x14ac:dyDescent="0.25">
      <c r="A57736" s="1">
        <v>42584</v>
      </c>
      <c r="B57736">
        <v>2016</v>
      </c>
      <c r="C57736">
        <v>8</v>
      </c>
      <c r="D57736">
        <v>2</v>
      </c>
      <c r="E57736" s="2">
        <v>17</v>
      </c>
      <c r="F57736" s="2">
        <v>3</v>
      </c>
      <c r="G57736" s="21">
        <v>5249</v>
      </c>
      <c r="H57736" s="15"/>
      <c r="I57736" s="17"/>
    </row>
    <row r="57737" spans="1:9" x14ac:dyDescent="0.25">
      <c r="A57737" s="1">
        <v>42584</v>
      </c>
      <c r="B57737">
        <v>2016</v>
      </c>
      <c r="C57737">
        <v>8</v>
      </c>
      <c r="D57737">
        <v>2</v>
      </c>
      <c r="E57737" s="2">
        <v>18</v>
      </c>
      <c r="F57737" s="2">
        <v>3</v>
      </c>
      <c r="G57737" s="21">
        <v>5250</v>
      </c>
      <c r="H57737" s="15"/>
      <c r="I57737" s="17"/>
    </row>
    <row r="57738" spans="1:9" x14ac:dyDescent="0.25">
      <c r="A57738" s="1">
        <v>42584</v>
      </c>
      <c r="B57738">
        <v>2016</v>
      </c>
      <c r="C57738">
        <v>8</v>
      </c>
      <c r="D57738">
        <v>2</v>
      </c>
      <c r="E57738" s="2">
        <v>19</v>
      </c>
      <c r="F57738" s="2">
        <v>3</v>
      </c>
      <c r="G57738" s="21">
        <v>5251</v>
      </c>
      <c r="H57738" s="15"/>
      <c r="I57738" s="17"/>
    </row>
    <row r="57739" spans="1:9" x14ac:dyDescent="0.25">
      <c r="A57739" s="1">
        <v>42584</v>
      </c>
      <c r="B57739">
        <v>2016</v>
      </c>
      <c r="C57739">
        <v>8</v>
      </c>
      <c r="D57739">
        <v>2</v>
      </c>
      <c r="E57739" s="2">
        <v>20</v>
      </c>
      <c r="F57739" s="2">
        <v>3</v>
      </c>
      <c r="G57739" s="21">
        <v>5252</v>
      </c>
      <c r="H57739" s="15"/>
      <c r="I57739" s="17"/>
    </row>
    <row r="57740" spans="1:9" x14ac:dyDescent="0.25">
      <c r="A57740" s="1">
        <v>42584</v>
      </c>
      <c r="B57740">
        <v>2016</v>
      </c>
      <c r="C57740">
        <v>8</v>
      </c>
      <c r="D57740">
        <v>2</v>
      </c>
      <c r="E57740" s="2">
        <v>21</v>
      </c>
      <c r="F57740" s="2">
        <v>3</v>
      </c>
      <c r="G57740" s="21">
        <v>5253</v>
      </c>
      <c r="H57740" s="15"/>
      <c r="I57740" s="17"/>
    </row>
    <row r="57741" spans="1:9" x14ac:dyDescent="0.25">
      <c r="A57741" s="1">
        <v>42584</v>
      </c>
      <c r="B57741">
        <v>2016</v>
      </c>
      <c r="C57741">
        <v>8</v>
      </c>
      <c r="D57741">
        <v>2</v>
      </c>
      <c r="E57741" s="2">
        <v>22</v>
      </c>
      <c r="F57741" s="2">
        <v>3</v>
      </c>
      <c r="G57741" s="21">
        <v>5254</v>
      </c>
      <c r="H57741" s="15"/>
      <c r="I57741" s="17"/>
    </row>
    <row r="57742" spans="1:9" x14ac:dyDescent="0.25">
      <c r="A57742" s="1">
        <v>42584</v>
      </c>
      <c r="B57742">
        <v>2016</v>
      </c>
      <c r="C57742">
        <v>8</v>
      </c>
      <c r="D57742">
        <v>2</v>
      </c>
      <c r="E57742" s="2">
        <v>23</v>
      </c>
      <c r="F57742" s="2">
        <v>3</v>
      </c>
      <c r="G57742" s="21">
        <v>5255</v>
      </c>
      <c r="H57742" s="15"/>
      <c r="I57742" s="17"/>
    </row>
    <row r="57743" spans="1:9" x14ac:dyDescent="0.25">
      <c r="A57743" s="1">
        <v>42584</v>
      </c>
      <c r="B57743">
        <v>2016</v>
      </c>
      <c r="C57743">
        <v>8</v>
      </c>
      <c r="D57743">
        <v>2</v>
      </c>
      <c r="E57743" s="2">
        <v>24</v>
      </c>
      <c r="F57743" s="2">
        <v>3</v>
      </c>
      <c r="G57743" s="21">
        <v>5256</v>
      </c>
      <c r="H57743" s="15"/>
      <c r="I57743" s="17"/>
    </row>
    <row r="57744" spans="1:9" x14ac:dyDescent="0.25">
      <c r="A57744" s="1">
        <v>42585</v>
      </c>
      <c r="B57744">
        <v>2016</v>
      </c>
      <c r="C57744">
        <v>8</v>
      </c>
      <c r="D57744">
        <v>3</v>
      </c>
      <c r="E57744" s="2">
        <v>1</v>
      </c>
      <c r="F57744" s="2">
        <v>4</v>
      </c>
      <c r="G57744" s="21">
        <v>5257</v>
      </c>
      <c r="H57744" s="15"/>
      <c r="I57744" s="17"/>
    </row>
    <row r="57745" spans="1:9" x14ac:dyDescent="0.25">
      <c r="A57745" s="1">
        <v>42585</v>
      </c>
      <c r="B57745">
        <v>2016</v>
      </c>
      <c r="C57745">
        <v>8</v>
      </c>
      <c r="D57745">
        <v>3</v>
      </c>
      <c r="E57745" s="2">
        <v>2</v>
      </c>
      <c r="F57745" s="2">
        <v>4</v>
      </c>
      <c r="G57745" s="21">
        <v>5258</v>
      </c>
      <c r="H57745" s="15"/>
      <c r="I57745" s="17"/>
    </row>
    <row r="57746" spans="1:9" x14ac:dyDescent="0.25">
      <c r="A57746" s="1">
        <v>42585</v>
      </c>
      <c r="B57746">
        <v>2016</v>
      </c>
      <c r="C57746">
        <v>8</v>
      </c>
      <c r="D57746">
        <v>3</v>
      </c>
      <c r="E57746" s="2">
        <v>3</v>
      </c>
      <c r="F57746" s="2">
        <v>4</v>
      </c>
      <c r="G57746" s="21">
        <v>5259</v>
      </c>
      <c r="H57746" s="15"/>
      <c r="I57746" s="17"/>
    </row>
    <row r="57747" spans="1:9" x14ac:dyDescent="0.25">
      <c r="A57747" s="1">
        <v>42585</v>
      </c>
      <c r="B57747">
        <v>2016</v>
      </c>
      <c r="C57747">
        <v>8</v>
      </c>
      <c r="D57747">
        <v>3</v>
      </c>
      <c r="E57747" s="2">
        <v>4</v>
      </c>
      <c r="F57747" s="2">
        <v>4</v>
      </c>
      <c r="G57747" s="21">
        <v>5260</v>
      </c>
      <c r="H57747" s="15"/>
      <c r="I57747" s="17"/>
    </row>
    <row r="57748" spans="1:9" x14ac:dyDescent="0.25">
      <c r="A57748" s="1">
        <v>42585</v>
      </c>
      <c r="B57748">
        <v>2016</v>
      </c>
      <c r="C57748">
        <v>8</v>
      </c>
      <c r="D57748">
        <v>3</v>
      </c>
      <c r="E57748" s="2">
        <v>5</v>
      </c>
      <c r="F57748" s="2">
        <v>4</v>
      </c>
      <c r="G57748" s="21">
        <v>5261</v>
      </c>
      <c r="H57748" s="15"/>
      <c r="I57748" s="17"/>
    </row>
    <row r="57749" spans="1:9" x14ac:dyDescent="0.25">
      <c r="A57749" s="1">
        <v>42585</v>
      </c>
      <c r="B57749">
        <v>2016</v>
      </c>
      <c r="C57749">
        <v>8</v>
      </c>
      <c r="D57749">
        <v>3</v>
      </c>
      <c r="E57749" s="2">
        <v>6</v>
      </c>
      <c r="F57749" s="2">
        <v>4</v>
      </c>
      <c r="G57749" s="21">
        <v>5262</v>
      </c>
      <c r="H57749" s="15"/>
      <c r="I57749" s="17"/>
    </row>
    <row r="57750" spans="1:9" x14ac:dyDescent="0.25">
      <c r="A57750" s="1">
        <v>42585</v>
      </c>
      <c r="B57750">
        <v>2016</v>
      </c>
      <c r="C57750">
        <v>8</v>
      </c>
      <c r="D57750">
        <v>3</v>
      </c>
      <c r="E57750" s="2">
        <v>7</v>
      </c>
      <c r="F57750" s="2">
        <v>4</v>
      </c>
      <c r="G57750" s="21">
        <v>5263</v>
      </c>
      <c r="H57750" s="15"/>
      <c r="I57750" s="17"/>
    </row>
    <row r="57751" spans="1:9" x14ac:dyDescent="0.25">
      <c r="A57751" s="1">
        <v>42585</v>
      </c>
      <c r="B57751">
        <v>2016</v>
      </c>
      <c r="C57751">
        <v>8</v>
      </c>
      <c r="D57751">
        <v>3</v>
      </c>
      <c r="E57751" s="2">
        <v>8</v>
      </c>
      <c r="F57751" s="2">
        <v>4</v>
      </c>
      <c r="G57751" s="21">
        <v>5264</v>
      </c>
      <c r="H57751" s="15"/>
      <c r="I57751" s="17"/>
    </row>
    <row r="57752" spans="1:9" x14ac:dyDescent="0.25">
      <c r="A57752" s="1">
        <v>42585</v>
      </c>
      <c r="B57752">
        <v>2016</v>
      </c>
      <c r="C57752">
        <v>8</v>
      </c>
      <c r="D57752">
        <v>3</v>
      </c>
      <c r="E57752" s="2">
        <v>9</v>
      </c>
      <c r="F57752" s="2">
        <v>4</v>
      </c>
      <c r="G57752" s="21">
        <v>5265</v>
      </c>
      <c r="H57752" s="15"/>
      <c r="I57752" s="17"/>
    </row>
    <row r="57753" spans="1:9" x14ac:dyDescent="0.25">
      <c r="A57753" s="1">
        <v>42585</v>
      </c>
      <c r="B57753">
        <v>2016</v>
      </c>
      <c r="C57753">
        <v>8</v>
      </c>
      <c r="D57753">
        <v>3</v>
      </c>
      <c r="E57753" s="2">
        <v>10</v>
      </c>
      <c r="F57753" s="2">
        <v>4</v>
      </c>
      <c r="G57753" s="21">
        <v>5266</v>
      </c>
      <c r="H57753" s="15"/>
      <c r="I57753" s="17"/>
    </row>
    <row r="57754" spans="1:9" x14ac:dyDescent="0.25">
      <c r="A57754" s="1">
        <v>42585</v>
      </c>
      <c r="B57754">
        <v>2016</v>
      </c>
      <c r="C57754">
        <v>8</v>
      </c>
      <c r="D57754">
        <v>3</v>
      </c>
      <c r="E57754" s="2">
        <v>11</v>
      </c>
      <c r="F57754" s="2">
        <v>4</v>
      </c>
      <c r="G57754" s="21">
        <v>5267</v>
      </c>
      <c r="H57754" s="15"/>
      <c r="I57754" s="17"/>
    </row>
    <row r="57755" spans="1:9" x14ac:dyDescent="0.25">
      <c r="A57755" s="1">
        <v>42585</v>
      </c>
      <c r="B57755">
        <v>2016</v>
      </c>
      <c r="C57755">
        <v>8</v>
      </c>
      <c r="D57755">
        <v>3</v>
      </c>
      <c r="E57755" s="2">
        <v>12</v>
      </c>
      <c r="F57755" s="2">
        <v>4</v>
      </c>
      <c r="G57755" s="21">
        <v>5268</v>
      </c>
      <c r="H57755" s="15"/>
      <c r="I57755" s="17"/>
    </row>
    <row r="57756" spans="1:9" x14ac:dyDescent="0.25">
      <c r="A57756" s="1">
        <v>42585</v>
      </c>
      <c r="B57756">
        <v>2016</v>
      </c>
      <c r="C57756">
        <v>8</v>
      </c>
      <c r="D57756">
        <v>3</v>
      </c>
      <c r="E57756" s="2">
        <v>13</v>
      </c>
      <c r="F57756" s="2">
        <v>4</v>
      </c>
      <c r="G57756" s="21">
        <v>5269</v>
      </c>
      <c r="H57756" s="15"/>
      <c r="I57756" s="17"/>
    </row>
    <row r="57757" spans="1:9" x14ac:dyDescent="0.25">
      <c r="A57757" s="1">
        <v>42585</v>
      </c>
      <c r="B57757">
        <v>2016</v>
      </c>
      <c r="C57757">
        <v>8</v>
      </c>
      <c r="D57757">
        <v>3</v>
      </c>
      <c r="E57757" s="2">
        <v>14</v>
      </c>
      <c r="F57757" s="2">
        <v>4</v>
      </c>
      <c r="G57757" s="21">
        <v>5270</v>
      </c>
      <c r="H57757" s="15"/>
      <c r="I57757" s="17"/>
    </row>
    <row r="57758" spans="1:9" x14ac:dyDescent="0.25">
      <c r="A57758" s="1">
        <v>42585</v>
      </c>
      <c r="B57758">
        <v>2016</v>
      </c>
      <c r="C57758">
        <v>8</v>
      </c>
      <c r="D57758">
        <v>3</v>
      </c>
      <c r="E57758" s="2">
        <v>15</v>
      </c>
      <c r="F57758" s="2">
        <v>4</v>
      </c>
      <c r="G57758" s="21">
        <v>5271</v>
      </c>
      <c r="H57758" s="15"/>
      <c r="I57758" s="17"/>
    </row>
    <row r="57759" spans="1:9" x14ac:dyDescent="0.25">
      <c r="A57759" s="1">
        <v>42585</v>
      </c>
      <c r="B57759">
        <v>2016</v>
      </c>
      <c r="C57759">
        <v>8</v>
      </c>
      <c r="D57759">
        <v>3</v>
      </c>
      <c r="E57759" s="2">
        <v>16</v>
      </c>
      <c r="F57759" s="2">
        <v>4</v>
      </c>
      <c r="G57759" s="21">
        <v>5272</v>
      </c>
      <c r="H57759" s="15"/>
      <c r="I57759" s="17"/>
    </row>
    <row r="57760" spans="1:9" x14ac:dyDescent="0.25">
      <c r="A57760" s="1">
        <v>42585</v>
      </c>
      <c r="B57760">
        <v>2016</v>
      </c>
      <c r="C57760">
        <v>8</v>
      </c>
      <c r="D57760">
        <v>3</v>
      </c>
      <c r="E57760" s="2">
        <v>17</v>
      </c>
      <c r="F57760" s="2">
        <v>4</v>
      </c>
      <c r="G57760" s="21">
        <v>5273</v>
      </c>
      <c r="H57760" s="15"/>
      <c r="I57760" s="17"/>
    </row>
    <row r="57761" spans="1:9" x14ac:dyDescent="0.25">
      <c r="A57761" s="1">
        <v>42585</v>
      </c>
      <c r="B57761">
        <v>2016</v>
      </c>
      <c r="C57761">
        <v>8</v>
      </c>
      <c r="D57761">
        <v>3</v>
      </c>
      <c r="E57761" s="2">
        <v>18</v>
      </c>
      <c r="F57761" s="2">
        <v>4</v>
      </c>
      <c r="G57761" s="21">
        <v>5274</v>
      </c>
      <c r="H57761" s="15"/>
      <c r="I57761" s="17"/>
    </row>
    <row r="57762" spans="1:9" x14ac:dyDescent="0.25">
      <c r="A57762" s="1">
        <v>42585</v>
      </c>
      <c r="B57762">
        <v>2016</v>
      </c>
      <c r="C57762">
        <v>8</v>
      </c>
      <c r="D57762">
        <v>3</v>
      </c>
      <c r="E57762" s="2">
        <v>19</v>
      </c>
      <c r="F57762" s="2">
        <v>4</v>
      </c>
      <c r="G57762" s="21">
        <v>5275</v>
      </c>
      <c r="H57762" s="15"/>
      <c r="I57762" s="17"/>
    </row>
    <row r="57763" spans="1:9" x14ac:dyDescent="0.25">
      <c r="A57763" s="1">
        <v>42585</v>
      </c>
      <c r="B57763">
        <v>2016</v>
      </c>
      <c r="C57763">
        <v>8</v>
      </c>
      <c r="D57763">
        <v>3</v>
      </c>
      <c r="E57763" s="2">
        <v>20</v>
      </c>
      <c r="F57763" s="2">
        <v>4</v>
      </c>
      <c r="G57763" s="21">
        <v>5276</v>
      </c>
      <c r="H57763" s="15"/>
      <c r="I57763" s="17"/>
    </row>
    <row r="57764" spans="1:9" x14ac:dyDescent="0.25">
      <c r="A57764" s="1">
        <v>42585</v>
      </c>
      <c r="B57764">
        <v>2016</v>
      </c>
      <c r="C57764">
        <v>8</v>
      </c>
      <c r="D57764">
        <v>3</v>
      </c>
      <c r="E57764" s="2">
        <v>21</v>
      </c>
      <c r="F57764" s="2">
        <v>4</v>
      </c>
      <c r="G57764" s="21">
        <v>5277</v>
      </c>
      <c r="H57764" s="15"/>
      <c r="I57764" s="17"/>
    </row>
    <row r="57765" spans="1:9" x14ac:dyDescent="0.25">
      <c r="A57765" s="1">
        <v>42585</v>
      </c>
      <c r="B57765">
        <v>2016</v>
      </c>
      <c r="C57765">
        <v>8</v>
      </c>
      <c r="D57765">
        <v>3</v>
      </c>
      <c r="E57765" s="2">
        <v>22</v>
      </c>
      <c r="F57765" s="2">
        <v>4</v>
      </c>
      <c r="G57765" s="21">
        <v>5278</v>
      </c>
      <c r="H57765" s="15"/>
      <c r="I57765" s="17"/>
    </row>
    <row r="57766" spans="1:9" x14ac:dyDescent="0.25">
      <c r="A57766" s="1">
        <v>42585</v>
      </c>
      <c r="B57766">
        <v>2016</v>
      </c>
      <c r="C57766">
        <v>8</v>
      </c>
      <c r="D57766">
        <v>3</v>
      </c>
      <c r="E57766" s="2">
        <v>23</v>
      </c>
      <c r="F57766" s="2">
        <v>4</v>
      </c>
      <c r="G57766" s="21">
        <v>5279</v>
      </c>
      <c r="H57766" s="15"/>
      <c r="I57766" s="17"/>
    </row>
    <row r="57767" spans="1:9" x14ac:dyDescent="0.25">
      <c r="A57767" s="1">
        <v>42585</v>
      </c>
      <c r="B57767">
        <v>2016</v>
      </c>
      <c r="C57767">
        <v>8</v>
      </c>
      <c r="D57767">
        <v>3</v>
      </c>
      <c r="E57767" s="2">
        <v>24</v>
      </c>
      <c r="F57767" s="2">
        <v>4</v>
      </c>
      <c r="G57767" s="21">
        <v>5280</v>
      </c>
      <c r="H57767" s="15"/>
      <c r="I57767" s="17"/>
    </row>
    <row r="57768" spans="1:9" x14ac:dyDescent="0.25">
      <c r="A57768" s="1">
        <v>42586</v>
      </c>
      <c r="B57768">
        <v>2016</v>
      </c>
      <c r="C57768">
        <v>8</v>
      </c>
      <c r="D57768">
        <v>4</v>
      </c>
      <c r="E57768" s="2">
        <v>1</v>
      </c>
      <c r="F57768" s="2">
        <v>5</v>
      </c>
      <c r="G57768" s="21">
        <v>5281</v>
      </c>
      <c r="H57768" s="15"/>
      <c r="I57768" s="17"/>
    </row>
    <row r="57769" spans="1:9" x14ac:dyDescent="0.25">
      <c r="A57769" s="1">
        <v>42586</v>
      </c>
      <c r="B57769">
        <v>2016</v>
      </c>
      <c r="C57769">
        <v>8</v>
      </c>
      <c r="D57769">
        <v>4</v>
      </c>
      <c r="E57769" s="2">
        <v>2</v>
      </c>
      <c r="F57769" s="2">
        <v>5</v>
      </c>
      <c r="G57769" s="21">
        <v>5282</v>
      </c>
      <c r="H57769" s="15"/>
      <c r="I57769" s="17"/>
    </row>
    <row r="57770" spans="1:9" x14ac:dyDescent="0.25">
      <c r="A57770" s="1">
        <v>42586</v>
      </c>
      <c r="B57770">
        <v>2016</v>
      </c>
      <c r="C57770">
        <v>8</v>
      </c>
      <c r="D57770">
        <v>4</v>
      </c>
      <c r="E57770" s="2">
        <v>3</v>
      </c>
      <c r="F57770" s="2">
        <v>5</v>
      </c>
      <c r="G57770" s="21">
        <v>5283</v>
      </c>
      <c r="H57770" s="15"/>
      <c r="I57770" s="17"/>
    </row>
    <row r="57771" spans="1:9" x14ac:dyDescent="0.25">
      <c r="A57771" s="1">
        <v>42586</v>
      </c>
      <c r="B57771">
        <v>2016</v>
      </c>
      <c r="C57771">
        <v>8</v>
      </c>
      <c r="D57771">
        <v>4</v>
      </c>
      <c r="E57771" s="2">
        <v>4</v>
      </c>
      <c r="F57771" s="2">
        <v>5</v>
      </c>
      <c r="G57771" s="21">
        <v>5284</v>
      </c>
      <c r="H57771" s="15"/>
      <c r="I57771" s="17"/>
    </row>
    <row r="57772" spans="1:9" x14ac:dyDescent="0.25">
      <c r="A57772" s="1">
        <v>42586</v>
      </c>
      <c r="B57772">
        <v>2016</v>
      </c>
      <c r="C57772">
        <v>8</v>
      </c>
      <c r="D57772">
        <v>4</v>
      </c>
      <c r="E57772" s="2">
        <v>5</v>
      </c>
      <c r="F57772" s="2">
        <v>5</v>
      </c>
      <c r="G57772" s="21">
        <v>5285</v>
      </c>
      <c r="H57772" s="15"/>
      <c r="I57772" s="17"/>
    </row>
    <row r="57773" spans="1:9" x14ac:dyDescent="0.25">
      <c r="A57773" s="1">
        <v>42586</v>
      </c>
      <c r="B57773">
        <v>2016</v>
      </c>
      <c r="C57773">
        <v>8</v>
      </c>
      <c r="D57773">
        <v>4</v>
      </c>
      <c r="E57773" s="2">
        <v>6</v>
      </c>
      <c r="F57773" s="2">
        <v>5</v>
      </c>
      <c r="G57773" s="21">
        <v>5286</v>
      </c>
      <c r="H57773" s="15"/>
      <c r="I57773" s="17"/>
    </row>
    <row r="57774" spans="1:9" x14ac:dyDescent="0.25">
      <c r="A57774" s="1">
        <v>42586</v>
      </c>
      <c r="B57774">
        <v>2016</v>
      </c>
      <c r="C57774">
        <v>8</v>
      </c>
      <c r="D57774">
        <v>4</v>
      </c>
      <c r="E57774" s="2">
        <v>7</v>
      </c>
      <c r="F57774" s="2">
        <v>5</v>
      </c>
      <c r="G57774" s="21">
        <v>5287</v>
      </c>
      <c r="H57774" s="15"/>
      <c r="I57774" s="17"/>
    </row>
    <row r="57775" spans="1:9" x14ac:dyDescent="0.25">
      <c r="A57775" s="1">
        <v>42586</v>
      </c>
      <c r="B57775">
        <v>2016</v>
      </c>
      <c r="C57775">
        <v>8</v>
      </c>
      <c r="D57775">
        <v>4</v>
      </c>
      <c r="E57775" s="2">
        <v>8</v>
      </c>
      <c r="F57775" s="2">
        <v>5</v>
      </c>
      <c r="G57775" s="21">
        <v>5288</v>
      </c>
      <c r="H57775" s="15"/>
      <c r="I57775" s="17"/>
    </row>
    <row r="57776" spans="1:9" x14ac:dyDescent="0.25">
      <c r="A57776" s="1">
        <v>42586</v>
      </c>
      <c r="B57776">
        <v>2016</v>
      </c>
      <c r="C57776">
        <v>8</v>
      </c>
      <c r="D57776">
        <v>4</v>
      </c>
      <c r="E57776" s="2">
        <v>9</v>
      </c>
      <c r="F57776" s="2">
        <v>5</v>
      </c>
      <c r="G57776" s="21">
        <v>5289</v>
      </c>
      <c r="H57776" s="15"/>
      <c r="I57776" s="17"/>
    </row>
    <row r="57777" spans="1:9" x14ac:dyDescent="0.25">
      <c r="A57777" s="1">
        <v>42586</v>
      </c>
      <c r="B57777">
        <v>2016</v>
      </c>
      <c r="C57777">
        <v>8</v>
      </c>
      <c r="D57777">
        <v>4</v>
      </c>
      <c r="E57777" s="2">
        <v>10</v>
      </c>
      <c r="F57777" s="2">
        <v>5</v>
      </c>
      <c r="G57777" s="21">
        <v>5290</v>
      </c>
      <c r="H57777" s="15"/>
      <c r="I57777" s="17"/>
    </row>
    <row r="57778" spans="1:9" x14ac:dyDescent="0.25">
      <c r="A57778" s="1">
        <v>42586</v>
      </c>
      <c r="B57778">
        <v>2016</v>
      </c>
      <c r="C57778">
        <v>8</v>
      </c>
      <c r="D57778">
        <v>4</v>
      </c>
      <c r="E57778" s="2">
        <v>11</v>
      </c>
      <c r="F57778" s="2">
        <v>5</v>
      </c>
      <c r="G57778" s="21">
        <v>5291</v>
      </c>
      <c r="H57778" s="15"/>
      <c r="I57778" s="17"/>
    </row>
    <row r="57779" spans="1:9" x14ac:dyDescent="0.25">
      <c r="A57779" s="1">
        <v>42586</v>
      </c>
      <c r="B57779">
        <v>2016</v>
      </c>
      <c r="C57779">
        <v>8</v>
      </c>
      <c r="D57779">
        <v>4</v>
      </c>
      <c r="E57779" s="2">
        <v>12</v>
      </c>
      <c r="F57779" s="2">
        <v>5</v>
      </c>
      <c r="G57779" s="21">
        <v>5292</v>
      </c>
      <c r="H57779" s="15"/>
      <c r="I57779" s="17"/>
    </row>
    <row r="57780" spans="1:9" x14ac:dyDescent="0.25">
      <c r="A57780" s="1">
        <v>42586</v>
      </c>
      <c r="B57780">
        <v>2016</v>
      </c>
      <c r="C57780">
        <v>8</v>
      </c>
      <c r="D57780">
        <v>4</v>
      </c>
      <c r="E57780" s="2">
        <v>13</v>
      </c>
      <c r="F57780" s="2">
        <v>5</v>
      </c>
      <c r="G57780" s="21">
        <v>5293</v>
      </c>
      <c r="H57780" s="15"/>
      <c r="I57780" s="17"/>
    </row>
    <row r="57781" spans="1:9" x14ac:dyDescent="0.25">
      <c r="A57781" s="1">
        <v>42586</v>
      </c>
      <c r="B57781">
        <v>2016</v>
      </c>
      <c r="C57781">
        <v>8</v>
      </c>
      <c r="D57781">
        <v>4</v>
      </c>
      <c r="E57781" s="2">
        <v>14</v>
      </c>
      <c r="F57781" s="2">
        <v>5</v>
      </c>
      <c r="G57781" s="21">
        <v>5294</v>
      </c>
      <c r="H57781" s="15"/>
      <c r="I57781" s="17"/>
    </row>
    <row r="57782" spans="1:9" x14ac:dyDescent="0.25">
      <c r="A57782" s="1">
        <v>42586</v>
      </c>
      <c r="B57782">
        <v>2016</v>
      </c>
      <c r="C57782">
        <v>8</v>
      </c>
      <c r="D57782">
        <v>4</v>
      </c>
      <c r="E57782" s="2">
        <v>15</v>
      </c>
      <c r="F57782" s="2">
        <v>5</v>
      </c>
      <c r="G57782" s="21">
        <v>5295</v>
      </c>
      <c r="H57782" s="15"/>
      <c r="I57782" s="17"/>
    </row>
    <row r="57783" spans="1:9" x14ac:dyDescent="0.25">
      <c r="A57783" s="1">
        <v>42586</v>
      </c>
      <c r="B57783">
        <v>2016</v>
      </c>
      <c r="C57783">
        <v>8</v>
      </c>
      <c r="D57783">
        <v>4</v>
      </c>
      <c r="E57783" s="2">
        <v>16</v>
      </c>
      <c r="F57783" s="2">
        <v>5</v>
      </c>
      <c r="G57783" s="21">
        <v>5296</v>
      </c>
      <c r="H57783" s="15"/>
      <c r="I57783" s="17"/>
    </row>
    <row r="57784" spans="1:9" x14ac:dyDescent="0.25">
      <c r="A57784" s="1">
        <v>42586</v>
      </c>
      <c r="B57784">
        <v>2016</v>
      </c>
      <c r="C57784">
        <v>8</v>
      </c>
      <c r="D57784">
        <v>4</v>
      </c>
      <c r="E57784" s="2">
        <v>17</v>
      </c>
      <c r="F57784" s="2">
        <v>5</v>
      </c>
      <c r="G57784" s="21">
        <v>5297</v>
      </c>
      <c r="H57784" s="15"/>
      <c r="I57784" s="17"/>
    </row>
    <row r="57785" spans="1:9" x14ac:dyDescent="0.25">
      <c r="A57785" s="1">
        <v>42586</v>
      </c>
      <c r="B57785">
        <v>2016</v>
      </c>
      <c r="C57785">
        <v>8</v>
      </c>
      <c r="D57785">
        <v>4</v>
      </c>
      <c r="E57785" s="2">
        <v>18</v>
      </c>
      <c r="F57785" s="2">
        <v>5</v>
      </c>
      <c r="G57785" s="21">
        <v>5298</v>
      </c>
      <c r="H57785" s="15"/>
      <c r="I57785" s="17"/>
    </row>
    <row r="57786" spans="1:9" x14ac:dyDescent="0.25">
      <c r="A57786" s="1">
        <v>42586</v>
      </c>
      <c r="B57786">
        <v>2016</v>
      </c>
      <c r="C57786">
        <v>8</v>
      </c>
      <c r="D57786">
        <v>4</v>
      </c>
      <c r="E57786" s="2">
        <v>19</v>
      </c>
      <c r="F57786" s="2">
        <v>5</v>
      </c>
      <c r="G57786" s="21">
        <v>5299</v>
      </c>
      <c r="H57786" s="15"/>
      <c r="I57786" s="17"/>
    </row>
    <row r="57787" spans="1:9" x14ac:dyDescent="0.25">
      <c r="A57787" s="1">
        <v>42586</v>
      </c>
      <c r="B57787">
        <v>2016</v>
      </c>
      <c r="C57787">
        <v>8</v>
      </c>
      <c r="D57787">
        <v>4</v>
      </c>
      <c r="E57787" s="2">
        <v>20</v>
      </c>
      <c r="F57787" s="2">
        <v>5</v>
      </c>
      <c r="G57787" s="21">
        <v>5300</v>
      </c>
      <c r="H57787" s="15"/>
      <c r="I57787" s="17"/>
    </row>
    <row r="57788" spans="1:9" x14ac:dyDescent="0.25">
      <c r="A57788" s="1">
        <v>42586</v>
      </c>
      <c r="B57788">
        <v>2016</v>
      </c>
      <c r="C57788">
        <v>8</v>
      </c>
      <c r="D57788">
        <v>4</v>
      </c>
      <c r="E57788" s="2">
        <v>21</v>
      </c>
      <c r="F57788" s="2">
        <v>5</v>
      </c>
      <c r="G57788" s="21">
        <v>5301</v>
      </c>
      <c r="H57788" s="15"/>
      <c r="I57788" s="17"/>
    </row>
    <row r="57789" spans="1:9" x14ac:dyDescent="0.25">
      <c r="A57789" s="1">
        <v>42586</v>
      </c>
      <c r="B57789">
        <v>2016</v>
      </c>
      <c r="C57789">
        <v>8</v>
      </c>
      <c r="D57789">
        <v>4</v>
      </c>
      <c r="E57789" s="2">
        <v>22</v>
      </c>
      <c r="F57789" s="2">
        <v>5</v>
      </c>
      <c r="G57789" s="21">
        <v>5302</v>
      </c>
      <c r="H57789" s="15"/>
      <c r="I57789" s="17"/>
    </row>
    <row r="57790" spans="1:9" x14ac:dyDescent="0.25">
      <c r="A57790" s="1">
        <v>42586</v>
      </c>
      <c r="B57790">
        <v>2016</v>
      </c>
      <c r="C57790">
        <v>8</v>
      </c>
      <c r="D57790">
        <v>4</v>
      </c>
      <c r="E57790" s="2">
        <v>23</v>
      </c>
      <c r="F57790" s="2">
        <v>5</v>
      </c>
      <c r="G57790" s="21">
        <v>5303</v>
      </c>
      <c r="H57790" s="15"/>
      <c r="I57790" s="17"/>
    </row>
    <row r="57791" spans="1:9" x14ac:dyDescent="0.25">
      <c r="A57791" s="1">
        <v>42586</v>
      </c>
      <c r="B57791">
        <v>2016</v>
      </c>
      <c r="C57791">
        <v>8</v>
      </c>
      <c r="D57791">
        <v>4</v>
      </c>
      <c r="E57791" s="2">
        <v>24</v>
      </c>
      <c r="F57791" s="2">
        <v>5</v>
      </c>
      <c r="G57791" s="21">
        <v>5304</v>
      </c>
      <c r="H57791" s="15"/>
      <c r="I57791" s="17"/>
    </row>
    <row r="57792" spans="1:9" x14ac:dyDescent="0.25">
      <c r="A57792" s="1">
        <v>42587</v>
      </c>
      <c r="B57792">
        <v>2016</v>
      </c>
      <c r="C57792">
        <v>8</v>
      </c>
      <c r="D57792">
        <v>5</v>
      </c>
      <c r="E57792" s="2">
        <v>1</v>
      </c>
      <c r="F57792" s="2">
        <v>6</v>
      </c>
      <c r="G57792" s="21">
        <v>5305</v>
      </c>
      <c r="H57792" s="15"/>
      <c r="I57792" s="17"/>
    </row>
    <row r="57793" spans="1:9" x14ac:dyDescent="0.25">
      <c r="A57793" s="1">
        <v>42587</v>
      </c>
      <c r="B57793">
        <v>2016</v>
      </c>
      <c r="C57793">
        <v>8</v>
      </c>
      <c r="D57793">
        <v>5</v>
      </c>
      <c r="E57793" s="2">
        <v>2</v>
      </c>
      <c r="F57793" s="2">
        <v>6</v>
      </c>
      <c r="G57793" s="21">
        <v>5306</v>
      </c>
      <c r="H57793" s="15"/>
      <c r="I57793" s="17"/>
    </row>
    <row r="57794" spans="1:9" x14ac:dyDescent="0.25">
      <c r="A57794" s="1">
        <v>42587</v>
      </c>
      <c r="B57794">
        <v>2016</v>
      </c>
      <c r="C57794">
        <v>8</v>
      </c>
      <c r="D57794">
        <v>5</v>
      </c>
      <c r="E57794" s="2">
        <v>3</v>
      </c>
      <c r="F57794" s="2">
        <v>6</v>
      </c>
      <c r="G57794" s="21">
        <v>5307</v>
      </c>
      <c r="H57794" s="15"/>
      <c r="I57794" s="17"/>
    </row>
    <row r="57795" spans="1:9" x14ac:dyDescent="0.25">
      <c r="A57795" s="1">
        <v>42587</v>
      </c>
      <c r="B57795">
        <v>2016</v>
      </c>
      <c r="C57795">
        <v>8</v>
      </c>
      <c r="D57795">
        <v>5</v>
      </c>
      <c r="E57795" s="2">
        <v>4</v>
      </c>
      <c r="F57795" s="2">
        <v>6</v>
      </c>
      <c r="G57795" s="21">
        <v>5308</v>
      </c>
      <c r="H57795" s="15"/>
      <c r="I57795" s="17"/>
    </row>
    <row r="57796" spans="1:9" x14ac:dyDescent="0.25">
      <c r="A57796" s="1">
        <v>42587</v>
      </c>
      <c r="B57796">
        <v>2016</v>
      </c>
      <c r="C57796">
        <v>8</v>
      </c>
      <c r="D57796">
        <v>5</v>
      </c>
      <c r="E57796" s="2">
        <v>5</v>
      </c>
      <c r="F57796" s="2">
        <v>6</v>
      </c>
      <c r="G57796" s="21">
        <v>5309</v>
      </c>
      <c r="H57796" s="15"/>
      <c r="I57796" s="17"/>
    </row>
    <row r="57797" spans="1:9" x14ac:dyDescent="0.25">
      <c r="A57797" s="1">
        <v>42587</v>
      </c>
      <c r="B57797">
        <v>2016</v>
      </c>
      <c r="C57797">
        <v>8</v>
      </c>
      <c r="D57797">
        <v>5</v>
      </c>
      <c r="E57797" s="2">
        <v>6</v>
      </c>
      <c r="F57797" s="2">
        <v>6</v>
      </c>
      <c r="G57797" s="21">
        <v>5310</v>
      </c>
      <c r="H57797" s="15"/>
      <c r="I57797" s="17"/>
    </row>
    <row r="57798" spans="1:9" x14ac:dyDescent="0.25">
      <c r="A57798" s="1">
        <v>42587</v>
      </c>
      <c r="B57798">
        <v>2016</v>
      </c>
      <c r="C57798">
        <v>8</v>
      </c>
      <c r="D57798">
        <v>5</v>
      </c>
      <c r="E57798" s="2">
        <v>7</v>
      </c>
      <c r="F57798" s="2">
        <v>6</v>
      </c>
      <c r="G57798" s="21">
        <v>5311</v>
      </c>
      <c r="H57798" s="15"/>
      <c r="I57798" s="17"/>
    </row>
    <row r="57799" spans="1:9" x14ac:dyDescent="0.25">
      <c r="A57799" s="1">
        <v>42587</v>
      </c>
      <c r="B57799">
        <v>2016</v>
      </c>
      <c r="C57799">
        <v>8</v>
      </c>
      <c r="D57799">
        <v>5</v>
      </c>
      <c r="E57799" s="2">
        <v>8</v>
      </c>
      <c r="F57799" s="2">
        <v>6</v>
      </c>
      <c r="G57799" s="21">
        <v>5312</v>
      </c>
      <c r="H57799" s="15"/>
      <c r="I57799" s="17"/>
    </row>
    <row r="57800" spans="1:9" x14ac:dyDescent="0.25">
      <c r="A57800" s="1">
        <v>42587</v>
      </c>
      <c r="B57800">
        <v>2016</v>
      </c>
      <c r="C57800">
        <v>8</v>
      </c>
      <c r="D57800">
        <v>5</v>
      </c>
      <c r="E57800" s="2">
        <v>9</v>
      </c>
      <c r="F57800" s="2">
        <v>6</v>
      </c>
      <c r="G57800" s="21">
        <v>5313</v>
      </c>
      <c r="H57800" s="15"/>
      <c r="I57800" s="17"/>
    </row>
    <row r="57801" spans="1:9" x14ac:dyDescent="0.25">
      <c r="A57801" s="1">
        <v>42587</v>
      </c>
      <c r="B57801">
        <v>2016</v>
      </c>
      <c r="C57801">
        <v>8</v>
      </c>
      <c r="D57801">
        <v>5</v>
      </c>
      <c r="E57801" s="2">
        <v>10</v>
      </c>
      <c r="F57801" s="2">
        <v>6</v>
      </c>
      <c r="G57801" s="21">
        <v>5314</v>
      </c>
      <c r="H57801" s="15"/>
      <c r="I57801" s="17"/>
    </row>
    <row r="57802" spans="1:9" x14ac:dyDescent="0.25">
      <c r="A57802" s="1">
        <v>42587</v>
      </c>
      <c r="B57802">
        <v>2016</v>
      </c>
      <c r="C57802">
        <v>8</v>
      </c>
      <c r="D57802">
        <v>5</v>
      </c>
      <c r="E57802" s="2">
        <v>11</v>
      </c>
      <c r="F57802" s="2">
        <v>6</v>
      </c>
      <c r="G57802" s="21">
        <v>5315</v>
      </c>
      <c r="H57802" s="15"/>
      <c r="I57802" s="17"/>
    </row>
    <row r="57803" spans="1:9" x14ac:dyDescent="0.25">
      <c r="A57803" s="1">
        <v>42587</v>
      </c>
      <c r="B57803">
        <v>2016</v>
      </c>
      <c r="C57803">
        <v>8</v>
      </c>
      <c r="D57803">
        <v>5</v>
      </c>
      <c r="E57803" s="2">
        <v>12</v>
      </c>
      <c r="F57803" s="2">
        <v>6</v>
      </c>
      <c r="G57803" s="21">
        <v>5316</v>
      </c>
      <c r="H57803" s="15"/>
      <c r="I57803" s="17"/>
    </row>
    <row r="57804" spans="1:9" x14ac:dyDescent="0.25">
      <c r="A57804" s="1">
        <v>42587</v>
      </c>
      <c r="B57804">
        <v>2016</v>
      </c>
      <c r="C57804">
        <v>8</v>
      </c>
      <c r="D57804">
        <v>5</v>
      </c>
      <c r="E57804" s="2">
        <v>13</v>
      </c>
      <c r="F57804" s="2">
        <v>6</v>
      </c>
      <c r="G57804" s="21">
        <v>5317</v>
      </c>
      <c r="H57804" s="15"/>
      <c r="I57804" s="17"/>
    </row>
    <row r="57805" spans="1:9" x14ac:dyDescent="0.25">
      <c r="A57805" s="1">
        <v>42587</v>
      </c>
      <c r="B57805">
        <v>2016</v>
      </c>
      <c r="C57805">
        <v>8</v>
      </c>
      <c r="D57805">
        <v>5</v>
      </c>
      <c r="E57805" s="2">
        <v>14</v>
      </c>
      <c r="F57805" s="2">
        <v>6</v>
      </c>
      <c r="G57805" s="21">
        <v>5318</v>
      </c>
      <c r="H57805" s="15"/>
      <c r="I57805" s="17"/>
    </row>
    <row r="57806" spans="1:9" x14ac:dyDescent="0.25">
      <c r="A57806" s="1">
        <v>42587</v>
      </c>
      <c r="B57806">
        <v>2016</v>
      </c>
      <c r="C57806">
        <v>8</v>
      </c>
      <c r="D57806">
        <v>5</v>
      </c>
      <c r="E57806" s="2">
        <v>15</v>
      </c>
      <c r="F57806" s="2">
        <v>6</v>
      </c>
      <c r="G57806" s="21">
        <v>5319</v>
      </c>
      <c r="H57806" s="15"/>
      <c r="I57806" s="17"/>
    </row>
    <row r="57807" spans="1:9" x14ac:dyDescent="0.25">
      <c r="A57807" s="1">
        <v>42587</v>
      </c>
      <c r="B57807">
        <v>2016</v>
      </c>
      <c r="C57807">
        <v>8</v>
      </c>
      <c r="D57807">
        <v>5</v>
      </c>
      <c r="E57807" s="2">
        <v>16</v>
      </c>
      <c r="F57807" s="2">
        <v>6</v>
      </c>
      <c r="G57807" s="21">
        <v>5320</v>
      </c>
      <c r="H57807" s="15"/>
      <c r="I57807" s="17"/>
    </row>
    <row r="57808" spans="1:9" x14ac:dyDescent="0.25">
      <c r="A57808" s="1">
        <v>42587</v>
      </c>
      <c r="B57808">
        <v>2016</v>
      </c>
      <c r="C57808">
        <v>8</v>
      </c>
      <c r="D57808">
        <v>5</v>
      </c>
      <c r="E57808" s="2">
        <v>17</v>
      </c>
      <c r="F57808" s="2">
        <v>6</v>
      </c>
      <c r="G57808" s="21">
        <v>5321</v>
      </c>
      <c r="H57808" s="15"/>
      <c r="I57808" s="17"/>
    </row>
    <row r="57809" spans="1:9" x14ac:dyDescent="0.25">
      <c r="A57809" s="1">
        <v>42587</v>
      </c>
      <c r="B57809">
        <v>2016</v>
      </c>
      <c r="C57809">
        <v>8</v>
      </c>
      <c r="D57809">
        <v>5</v>
      </c>
      <c r="E57809" s="2">
        <v>18</v>
      </c>
      <c r="F57809" s="2">
        <v>6</v>
      </c>
      <c r="G57809" s="21">
        <v>5322</v>
      </c>
      <c r="H57809" s="15"/>
      <c r="I57809" s="17"/>
    </row>
    <row r="57810" spans="1:9" x14ac:dyDescent="0.25">
      <c r="A57810" s="1">
        <v>42587</v>
      </c>
      <c r="B57810">
        <v>2016</v>
      </c>
      <c r="C57810">
        <v>8</v>
      </c>
      <c r="D57810">
        <v>5</v>
      </c>
      <c r="E57810" s="2">
        <v>19</v>
      </c>
      <c r="F57810" s="2">
        <v>6</v>
      </c>
      <c r="G57810" s="21">
        <v>5323</v>
      </c>
      <c r="H57810" s="15"/>
      <c r="I57810" s="17"/>
    </row>
    <row r="57811" spans="1:9" x14ac:dyDescent="0.25">
      <c r="A57811" s="1">
        <v>42587</v>
      </c>
      <c r="B57811">
        <v>2016</v>
      </c>
      <c r="C57811">
        <v>8</v>
      </c>
      <c r="D57811">
        <v>5</v>
      </c>
      <c r="E57811" s="2">
        <v>20</v>
      </c>
      <c r="F57811" s="2">
        <v>6</v>
      </c>
      <c r="G57811" s="21">
        <v>5324</v>
      </c>
      <c r="H57811" s="15"/>
      <c r="I57811" s="17"/>
    </row>
    <row r="57812" spans="1:9" x14ac:dyDescent="0.25">
      <c r="A57812" s="1">
        <v>42587</v>
      </c>
      <c r="B57812">
        <v>2016</v>
      </c>
      <c r="C57812">
        <v>8</v>
      </c>
      <c r="D57812">
        <v>5</v>
      </c>
      <c r="E57812" s="2">
        <v>21</v>
      </c>
      <c r="F57812" s="2">
        <v>6</v>
      </c>
      <c r="G57812" s="21">
        <v>5325</v>
      </c>
      <c r="H57812" s="15"/>
      <c r="I57812" s="17"/>
    </row>
    <row r="57813" spans="1:9" x14ac:dyDescent="0.25">
      <c r="A57813" s="1">
        <v>42587</v>
      </c>
      <c r="B57813">
        <v>2016</v>
      </c>
      <c r="C57813">
        <v>8</v>
      </c>
      <c r="D57813">
        <v>5</v>
      </c>
      <c r="E57813" s="2">
        <v>22</v>
      </c>
      <c r="F57813" s="2">
        <v>6</v>
      </c>
      <c r="G57813" s="21">
        <v>5326</v>
      </c>
      <c r="H57813" s="15"/>
      <c r="I57813" s="17"/>
    </row>
    <row r="57814" spans="1:9" x14ac:dyDescent="0.25">
      <c r="A57814" s="1">
        <v>42587</v>
      </c>
      <c r="B57814">
        <v>2016</v>
      </c>
      <c r="C57814">
        <v>8</v>
      </c>
      <c r="D57814">
        <v>5</v>
      </c>
      <c r="E57814" s="2">
        <v>23</v>
      </c>
      <c r="F57814" s="2">
        <v>6</v>
      </c>
      <c r="G57814" s="21">
        <v>5327</v>
      </c>
      <c r="H57814" s="15"/>
      <c r="I57814" s="17"/>
    </row>
    <row r="57815" spans="1:9" x14ac:dyDescent="0.25">
      <c r="A57815" s="1">
        <v>42587</v>
      </c>
      <c r="B57815">
        <v>2016</v>
      </c>
      <c r="C57815">
        <v>8</v>
      </c>
      <c r="D57815">
        <v>5</v>
      </c>
      <c r="E57815" s="2">
        <v>24</v>
      </c>
      <c r="F57815" s="2">
        <v>6</v>
      </c>
      <c r="G57815" s="21">
        <v>5328</v>
      </c>
      <c r="H57815" s="15"/>
      <c r="I57815" s="17"/>
    </row>
    <row r="57816" spans="1:9" x14ac:dyDescent="0.25">
      <c r="A57816" s="1">
        <v>42588</v>
      </c>
      <c r="B57816">
        <v>2016</v>
      </c>
      <c r="C57816">
        <v>8</v>
      </c>
      <c r="D57816">
        <v>6</v>
      </c>
      <c r="E57816" s="2">
        <v>1</v>
      </c>
      <c r="F57816" s="2">
        <v>7</v>
      </c>
      <c r="G57816" s="21">
        <v>5329</v>
      </c>
      <c r="H57816" s="15"/>
      <c r="I57816" s="17"/>
    </row>
    <row r="57817" spans="1:9" x14ac:dyDescent="0.25">
      <c r="A57817" s="1">
        <v>42588</v>
      </c>
      <c r="B57817">
        <v>2016</v>
      </c>
      <c r="C57817">
        <v>8</v>
      </c>
      <c r="D57817">
        <v>6</v>
      </c>
      <c r="E57817" s="2">
        <v>2</v>
      </c>
      <c r="F57817" s="2">
        <v>7</v>
      </c>
      <c r="G57817" s="21">
        <v>5330</v>
      </c>
      <c r="H57817" s="15"/>
      <c r="I57817" s="17"/>
    </row>
    <row r="57818" spans="1:9" x14ac:dyDescent="0.25">
      <c r="A57818" s="1">
        <v>42588</v>
      </c>
      <c r="B57818">
        <v>2016</v>
      </c>
      <c r="C57818">
        <v>8</v>
      </c>
      <c r="D57818">
        <v>6</v>
      </c>
      <c r="E57818" s="2">
        <v>3</v>
      </c>
      <c r="F57818" s="2">
        <v>7</v>
      </c>
      <c r="G57818" s="21">
        <v>5331</v>
      </c>
      <c r="H57818" s="15"/>
      <c r="I57818" s="17"/>
    </row>
    <row r="57819" spans="1:9" x14ac:dyDescent="0.25">
      <c r="A57819" s="1">
        <v>42588</v>
      </c>
      <c r="B57819">
        <v>2016</v>
      </c>
      <c r="C57819">
        <v>8</v>
      </c>
      <c r="D57819">
        <v>6</v>
      </c>
      <c r="E57819" s="2">
        <v>4</v>
      </c>
      <c r="F57819" s="2">
        <v>7</v>
      </c>
      <c r="G57819" s="21">
        <v>5332</v>
      </c>
      <c r="H57819" s="15"/>
      <c r="I57819" s="17"/>
    </row>
    <row r="57820" spans="1:9" x14ac:dyDescent="0.25">
      <c r="A57820" s="1">
        <v>42588</v>
      </c>
      <c r="B57820">
        <v>2016</v>
      </c>
      <c r="C57820">
        <v>8</v>
      </c>
      <c r="D57820">
        <v>6</v>
      </c>
      <c r="E57820" s="2">
        <v>5</v>
      </c>
      <c r="F57820" s="2">
        <v>7</v>
      </c>
      <c r="G57820" s="21">
        <v>5333</v>
      </c>
      <c r="H57820" s="15"/>
      <c r="I57820" s="17"/>
    </row>
    <row r="57821" spans="1:9" x14ac:dyDescent="0.25">
      <c r="A57821" s="1">
        <v>42588</v>
      </c>
      <c r="B57821">
        <v>2016</v>
      </c>
      <c r="C57821">
        <v>8</v>
      </c>
      <c r="D57821">
        <v>6</v>
      </c>
      <c r="E57821" s="2">
        <v>6</v>
      </c>
      <c r="F57821" s="2">
        <v>7</v>
      </c>
      <c r="G57821" s="21">
        <v>5334</v>
      </c>
      <c r="H57821" s="15"/>
      <c r="I57821" s="17"/>
    </row>
    <row r="57822" spans="1:9" x14ac:dyDescent="0.25">
      <c r="A57822" s="1">
        <v>42588</v>
      </c>
      <c r="B57822">
        <v>2016</v>
      </c>
      <c r="C57822">
        <v>8</v>
      </c>
      <c r="D57822">
        <v>6</v>
      </c>
      <c r="E57822" s="2">
        <v>7</v>
      </c>
      <c r="F57822" s="2">
        <v>7</v>
      </c>
      <c r="G57822" s="21">
        <v>5335</v>
      </c>
      <c r="H57822" s="15"/>
      <c r="I57822" s="17"/>
    </row>
    <row r="57823" spans="1:9" x14ac:dyDescent="0.25">
      <c r="A57823" s="1">
        <v>42588</v>
      </c>
      <c r="B57823">
        <v>2016</v>
      </c>
      <c r="C57823">
        <v>8</v>
      </c>
      <c r="D57823">
        <v>6</v>
      </c>
      <c r="E57823" s="2">
        <v>8</v>
      </c>
      <c r="F57823" s="2">
        <v>7</v>
      </c>
      <c r="G57823" s="21">
        <v>5336</v>
      </c>
      <c r="H57823" s="15"/>
      <c r="I57823" s="17"/>
    </row>
    <row r="57824" spans="1:9" x14ac:dyDescent="0.25">
      <c r="A57824" s="1">
        <v>42588</v>
      </c>
      <c r="B57824">
        <v>2016</v>
      </c>
      <c r="C57824">
        <v>8</v>
      </c>
      <c r="D57824">
        <v>6</v>
      </c>
      <c r="E57824" s="2">
        <v>9</v>
      </c>
      <c r="F57824" s="2">
        <v>7</v>
      </c>
      <c r="G57824" s="21">
        <v>5337</v>
      </c>
      <c r="H57824" s="15"/>
      <c r="I57824" s="17"/>
    </row>
    <row r="57825" spans="1:9" x14ac:dyDescent="0.25">
      <c r="A57825" s="1">
        <v>42588</v>
      </c>
      <c r="B57825">
        <v>2016</v>
      </c>
      <c r="C57825">
        <v>8</v>
      </c>
      <c r="D57825">
        <v>6</v>
      </c>
      <c r="E57825" s="2">
        <v>10</v>
      </c>
      <c r="F57825" s="2">
        <v>7</v>
      </c>
      <c r="G57825" s="21">
        <v>5338</v>
      </c>
      <c r="H57825" s="15"/>
      <c r="I57825" s="17"/>
    </row>
    <row r="57826" spans="1:9" x14ac:dyDescent="0.25">
      <c r="A57826" s="1">
        <v>42588</v>
      </c>
      <c r="B57826">
        <v>2016</v>
      </c>
      <c r="C57826">
        <v>8</v>
      </c>
      <c r="D57826">
        <v>6</v>
      </c>
      <c r="E57826" s="2">
        <v>11</v>
      </c>
      <c r="F57826" s="2">
        <v>7</v>
      </c>
      <c r="G57826" s="21">
        <v>5339</v>
      </c>
      <c r="H57826" s="15"/>
      <c r="I57826" s="17"/>
    </row>
    <row r="57827" spans="1:9" x14ac:dyDescent="0.25">
      <c r="A57827" s="1">
        <v>42588</v>
      </c>
      <c r="B57827">
        <v>2016</v>
      </c>
      <c r="C57827">
        <v>8</v>
      </c>
      <c r="D57827">
        <v>6</v>
      </c>
      <c r="E57827" s="2">
        <v>12</v>
      </c>
      <c r="F57827" s="2">
        <v>7</v>
      </c>
      <c r="G57827" s="21">
        <v>5340</v>
      </c>
      <c r="H57827" s="15"/>
      <c r="I57827" s="17"/>
    </row>
    <row r="57828" spans="1:9" x14ac:dyDescent="0.25">
      <c r="A57828" s="1">
        <v>42588</v>
      </c>
      <c r="B57828">
        <v>2016</v>
      </c>
      <c r="C57828">
        <v>8</v>
      </c>
      <c r="D57828">
        <v>6</v>
      </c>
      <c r="E57828" s="2">
        <v>13</v>
      </c>
      <c r="F57828" s="2">
        <v>7</v>
      </c>
      <c r="G57828" s="21">
        <v>5341</v>
      </c>
      <c r="H57828" s="15"/>
      <c r="I57828" s="17"/>
    </row>
    <row r="57829" spans="1:9" x14ac:dyDescent="0.25">
      <c r="A57829" s="1">
        <v>42588</v>
      </c>
      <c r="B57829">
        <v>2016</v>
      </c>
      <c r="C57829">
        <v>8</v>
      </c>
      <c r="D57829">
        <v>6</v>
      </c>
      <c r="E57829" s="2">
        <v>14</v>
      </c>
      <c r="F57829" s="2">
        <v>7</v>
      </c>
      <c r="G57829" s="21">
        <v>5342</v>
      </c>
      <c r="H57829" s="15"/>
      <c r="I57829" s="17"/>
    </row>
    <row r="57830" spans="1:9" x14ac:dyDescent="0.25">
      <c r="A57830" s="1">
        <v>42588</v>
      </c>
      <c r="B57830">
        <v>2016</v>
      </c>
      <c r="C57830">
        <v>8</v>
      </c>
      <c r="D57830">
        <v>6</v>
      </c>
      <c r="E57830" s="2">
        <v>15</v>
      </c>
      <c r="F57830" s="2">
        <v>7</v>
      </c>
      <c r="G57830" s="21">
        <v>5343</v>
      </c>
      <c r="H57830" s="15"/>
      <c r="I57830" s="17"/>
    </row>
    <row r="57831" spans="1:9" x14ac:dyDescent="0.25">
      <c r="A57831" s="1">
        <v>42588</v>
      </c>
      <c r="B57831">
        <v>2016</v>
      </c>
      <c r="C57831">
        <v>8</v>
      </c>
      <c r="D57831">
        <v>6</v>
      </c>
      <c r="E57831" s="2">
        <v>16</v>
      </c>
      <c r="F57831" s="2">
        <v>7</v>
      </c>
      <c r="G57831" s="21">
        <v>5344</v>
      </c>
      <c r="H57831" s="15"/>
      <c r="I57831" s="17"/>
    </row>
    <row r="57832" spans="1:9" x14ac:dyDescent="0.25">
      <c r="A57832" s="1">
        <v>42588</v>
      </c>
      <c r="B57832">
        <v>2016</v>
      </c>
      <c r="C57832">
        <v>8</v>
      </c>
      <c r="D57832">
        <v>6</v>
      </c>
      <c r="E57832" s="2">
        <v>17</v>
      </c>
      <c r="F57832" s="2">
        <v>7</v>
      </c>
      <c r="G57832" s="21">
        <v>5345</v>
      </c>
      <c r="H57832" s="15"/>
      <c r="I57832" s="17"/>
    </row>
    <row r="57833" spans="1:9" x14ac:dyDescent="0.25">
      <c r="A57833" s="1">
        <v>42588</v>
      </c>
      <c r="B57833">
        <v>2016</v>
      </c>
      <c r="C57833">
        <v>8</v>
      </c>
      <c r="D57833">
        <v>6</v>
      </c>
      <c r="E57833" s="2">
        <v>18</v>
      </c>
      <c r="F57833" s="2">
        <v>7</v>
      </c>
      <c r="G57833" s="21">
        <v>5346</v>
      </c>
      <c r="H57833" s="15"/>
      <c r="I57833" s="17"/>
    </row>
    <row r="57834" spans="1:9" x14ac:dyDescent="0.25">
      <c r="A57834" s="1">
        <v>42588</v>
      </c>
      <c r="B57834">
        <v>2016</v>
      </c>
      <c r="C57834">
        <v>8</v>
      </c>
      <c r="D57834">
        <v>6</v>
      </c>
      <c r="E57834" s="2">
        <v>19</v>
      </c>
      <c r="F57834" s="2">
        <v>7</v>
      </c>
      <c r="G57834" s="21">
        <v>5347</v>
      </c>
      <c r="H57834" s="15"/>
      <c r="I57834" s="17"/>
    </row>
    <row r="57835" spans="1:9" x14ac:dyDescent="0.25">
      <c r="A57835" s="1">
        <v>42588</v>
      </c>
      <c r="B57835">
        <v>2016</v>
      </c>
      <c r="C57835">
        <v>8</v>
      </c>
      <c r="D57835">
        <v>6</v>
      </c>
      <c r="E57835" s="2">
        <v>20</v>
      </c>
      <c r="F57835" s="2">
        <v>7</v>
      </c>
      <c r="G57835" s="21">
        <v>5348</v>
      </c>
      <c r="H57835" s="15"/>
      <c r="I57835" s="17"/>
    </row>
    <row r="57836" spans="1:9" x14ac:dyDescent="0.25">
      <c r="A57836" s="1">
        <v>42588</v>
      </c>
      <c r="B57836">
        <v>2016</v>
      </c>
      <c r="C57836">
        <v>8</v>
      </c>
      <c r="D57836">
        <v>6</v>
      </c>
      <c r="E57836" s="2">
        <v>21</v>
      </c>
      <c r="F57836" s="2">
        <v>7</v>
      </c>
      <c r="G57836" s="21">
        <v>5349</v>
      </c>
      <c r="H57836" s="15"/>
      <c r="I57836" s="17"/>
    </row>
    <row r="57837" spans="1:9" x14ac:dyDescent="0.25">
      <c r="A57837" s="1">
        <v>42588</v>
      </c>
      <c r="B57837">
        <v>2016</v>
      </c>
      <c r="C57837">
        <v>8</v>
      </c>
      <c r="D57837">
        <v>6</v>
      </c>
      <c r="E57837" s="2">
        <v>22</v>
      </c>
      <c r="F57837" s="2">
        <v>7</v>
      </c>
      <c r="G57837" s="21">
        <v>5350</v>
      </c>
      <c r="H57837" s="15"/>
      <c r="I57837" s="17"/>
    </row>
    <row r="57838" spans="1:9" x14ac:dyDescent="0.25">
      <c r="A57838" s="1">
        <v>42588</v>
      </c>
      <c r="B57838">
        <v>2016</v>
      </c>
      <c r="C57838">
        <v>8</v>
      </c>
      <c r="D57838">
        <v>6</v>
      </c>
      <c r="E57838" s="2">
        <v>23</v>
      </c>
      <c r="F57838" s="2">
        <v>7</v>
      </c>
      <c r="G57838" s="21">
        <v>5351</v>
      </c>
      <c r="H57838" s="15"/>
      <c r="I57838" s="17"/>
    </row>
    <row r="57839" spans="1:9" x14ac:dyDescent="0.25">
      <c r="A57839" s="1">
        <v>42588</v>
      </c>
      <c r="B57839">
        <v>2016</v>
      </c>
      <c r="C57839">
        <v>8</v>
      </c>
      <c r="D57839">
        <v>6</v>
      </c>
      <c r="E57839" s="2">
        <v>24</v>
      </c>
      <c r="F57839" s="2">
        <v>7</v>
      </c>
      <c r="G57839" s="21">
        <v>5352</v>
      </c>
      <c r="H57839" s="15"/>
      <c r="I57839" s="17"/>
    </row>
    <row r="57840" spans="1:9" x14ac:dyDescent="0.25">
      <c r="A57840" s="1">
        <v>42589</v>
      </c>
      <c r="B57840">
        <v>2016</v>
      </c>
      <c r="C57840">
        <v>8</v>
      </c>
      <c r="D57840">
        <v>7</v>
      </c>
      <c r="E57840" s="2">
        <v>1</v>
      </c>
      <c r="F57840" s="2">
        <v>1</v>
      </c>
      <c r="G57840" s="21">
        <v>5353</v>
      </c>
      <c r="H57840" s="15"/>
      <c r="I57840" s="17"/>
    </row>
    <row r="57841" spans="1:9" x14ac:dyDescent="0.25">
      <c r="A57841" s="1">
        <v>42589</v>
      </c>
      <c r="B57841">
        <v>2016</v>
      </c>
      <c r="C57841">
        <v>8</v>
      </c>
      <c r="D57841">
        <v>7</v>
      </c>
      <c r="E57841" s="2">
        <v>2</v>
      </c>
      <c r="F57841" s="2">
        <v>1</v>
      </c>
      <c r="G57841" s="21">
        <v>5354</v>
      </c>
      <c r="H57841" s="15"/>
      <c r="I57841" s="17"/>
    </row>
    <row r="57842" spans="1:9" x14ac:dyDescent="0.25">
      <c r="A57842" s="1">
        <v>42589</v>
      </c>
      <c r="B57842">
        <v>2016</v>
      </c>
      <c r="C57842">
        <v>8</v>
      </c>
      <c r="D57842">
        <v>7</v>
      </c>
      <c r="E57842" s="2">
        <v>3</v>
      </c>
      <c r="F57842" s="2">
        <v>1</v>
      </c>
      <c r="G57842" s="21">
        <v>5355</v>
      </c>
      <c r="H57842" s="15"/>
      <c r="I57842" s="17"/>
    </row>
    <row r="57843" spans="1:9" x14ac:dyDescent="0.25">
      <c r="A57843" s="1">
        <v>42589</v>
      </c>
      <c r="B57843">
        <v>2016</v>
      </c>
      <c r="C57843">
        <v>8</v>
      </c>
      <c r="D57843">
        <v>7</v>
      </c>
      <c r="E57843" s="2">
        <v>4</v>
      </c>
      <c r="F57843" s="2">
        <v>1</v>
      </c>
      <c r="G57843" s="21">
        <v>5356</v>
      </c>
      <c r="H57843" s="15"/>
      <c r="I57843" s="17"/>
    </row>
    <row r="57844" spans="1:9" x14ac:dyDescent="0.25">
      <c r="A57844" s="1">
        <v>42589</v>
      </c>
      <c r="B57844">
        <v>2016</v>
      </c>
      <c r="C57844">
        <v>8</v>
      </c>
      <c r="D57844">
        <v>7</v>
      </c>
      <c r="E57844" s="2">
        <v>5</v>
      </c>
      <c r="F57844" s="2">
        <v>1</v>
      </c>
      <c r="G57844" s="21">
        <v>5357</v>
      </c>
      <c r="H57844" s="15"/>
      <c r="I57844" s="17"/>
    </row>
    <row r="57845" spans="1:9" x14ac:dyDescent="0.25">
      <c r="A57845" s="1">
        <v>42589</v>
      </c>
      <c r="B57845">
        <v>2016</v>
      </c>
      <c r="C57845">
        <v>8</v>
      </c>
      <c r="D57845">
        <v>7</v>
      </c>
      <c r="E57845" s="2">
        <v>6</v>
      </c>
      <c r="F57845" s="2">
        <v>1</v>
      </c>
      <c r="G57845" s="21">
        <v>5358</v>
      </c>
      <c r="H57845" s="15"/>
      <c r="I57845" s="17"/>
    </row>
    <row r="57846" spans="1:9" x14ac:dyDescent="0.25">
      <c r="A57846" s="1">
        <v>42589</v>
      </c>
      <c r="B57846">
        <v>2016</v>
      </c>
      <c r="C57846">
        <v>8</v>
      </c>
      <c r="D57846">
        <v>7</v>
      </c>
      <c r="E57846" s="2">
        <v>7</v>
      </c>
      <c r="F57846" s="2">
        <v>1</v>
      </c>
      <c r="G57846" s="21">
        <v>5359</v>
      </c>
      <c r="H57846" s="15"/>
      <c r="I57846" s="17"/>
    </row>
    <row r="57847" spans="1:9" x14ac:dyDescent="0.25">
      <c r="A57847" s="1">
        <v>42589</v>
      </c>
      <c r="B57847">
        <v>2016</v>
      </c>
      <c r="C57847">
        <v>8</v>
      </c>
      <c r="D57847">
        <v>7</v>
      </c>
      <c r="E57847" s="2">
        <v>8</v>
      </c>
      <c r="F57847" s="2">
        <v>1</v>
      </c>
      <c r="G57847" s="21">
        <v>5360</v>
      </c>
      <c r="H57847" s="15"/>
      <c r="I57847" s="17"/>
    </row>
    <row r="57848" spans="1:9" x14ac:dyDescent="0.25">
      <c r="A57848" s="1">
        <v>42589</v>
      </c>
      <c r="B57848">
        <v>2016</v>
      </c>
      <c r="C57848">
        <v>8</v>
      </c>
      <c r="D57848">
        <v>7</v>
      </c>
      <c r="E57848" s="2">
        <v>9</v>
      </c>
      <c r="F57848" s="2">
        <v>1</v>
      </c>
      <c r="G57848" s="21">
        <v>5361</v>
      </c>
      <c r="H57848" s="15"/>
      <c r="I57848" s="17"/>
    </row>
    <row r="57849" spans="1:9" x14ac:dyDescent="0.25">
      <c r="A57849" s="1">
        <v>42589</v>
      </c>
      <c r="B57849">
        <v>2016</v>
      </c>
      <c r="C57849">
        <v>8</v>
      </c>
      <c r="D57849">
        <v>7</v>
      </c>
      <c r="E57849" s="2">
        <v>10</v>
      </c>
      <c r="F57849" s="2">
        <v>1</v>
      </c>
      <c r="G57849" s="21">
        <v>5362</v>
      </c>
      <c r="H57849" s="15"/>
      <c r="I57849" s="17"/>
    </row>
    <row r="57850" spans="1:9" x14ac:dyDescent="0.25">
      <c r="A57850" s="1">
        <v>42589</v>
      </c>
      <c r="B57850">
        <v>2016</v>
      </c>
      <c r="C57850">
        <v>8</v>
      </c>
      <c r="D57850">
        <v>7</v>
      </c>
      <c r="E57850" s="2">
        <v>11</v>
      </c>
      <c r="F57850" s="2">
        <v>1</v>
      </c>
      <c r="G57850" s="21">
        <v>5363</v>
      </c>
      <c r="H57850" s="15"/>
      <c r="I57850" s="17"/>
    </row>
    <row r="57851" spans="1:9" x14ac:dyDescent="0.25">
      <c r="A57851" s="1">
        <v>42589</v>
      </c>
      <c r="B57851">
        <v>2016</v>
      </c>
      <c r="C57851">
        <v>8</v>
      </c>
      <c r="D57851">
        <v>7</v>
      </c>
      <c r="E57851" s="2">
        <v>12</v>
      </c>
      <c r="F57851" s="2">
        <v>1</v>
      </c>
      <c r="G57851" s="21">
        <v>5364</v>
      </c>
      <c r="H57851" s="15"/>
      <c r="I57851" s="17"/>
    </row>
    <row r="57852" spans="1:9" x14ac:dyDescent="0.25">
      <c r="A57852" s="1">
        <v>42589</v>
      </c>
      <c r="B57852">
        <v>2016</v>
      </c>
      <c r="C57852">
        <v>8</v>
      </c>
      <c r="D57852">
        <v>7</v>
      </c>
      <c r="E57852" s="2">
        <v>13</v>
      </c>
      <c r="F57852" s="2">
        <v>1</v>
      </c>
      <c r="G57852" s="21">
        <v>5365</v>
      </c>
      <c r="H57852" s="15"/>
      <c r="I57852" s="17"/>
    </row>
    <row r="57853" spans="1:9" x14ac:dyDescent="0.25">
      <c r="A57853" s="1">
        <v>42589</v>
      </c>
      <c r="B57853">
        <v>2016</v>
      </c>
      <c r="C57853">
        <v>8</v>
      </c>
      <c r="D57853">
        <v>7</v>
      </c>
      <c r="E57853" s="2">
        <v>14</v>
      </c>
      <c r="F57853" s="2">
        <v>1</v>
      </c>
      <c r="G57853" s="21">
        <v>5366</v>
      </c>
      <c r="H57853" s="15"/>
      <c r="I57853" s="17"/>
    </row>
    <row r="57854" spans="1:9" x14ac:dyDescent="0.25">
      <c r="A57854" s="1">
        <v>42589</v>
      </c>
      <c r="B57854">
        <v>2016</v>
      </c>
      <c r="C57854">
        <v>8</v>
      </c>
      <c r="D57854">
        <v>7</v>
      </c>
      <c r="E57854" s="2">
        <v>15</v>
      </c>
      <c r="F57854" s="2">
        <v>1</v>
      </c>
      <c r="G57854" s="21">
        <v>5367</v>
      </c>
      <c r="H57854" s="15"/>
      <c r="I57854" s="17"/>
    </row>
    <row r="57855" spans="1:9" x14ac:dyDescent="0.25">
      <c r="A57855" s="1">
        <v>42589</v>
      </c>
      <c r="B57855">
        <v>2016</v>
      </c>
      <c r="C57855">
        <v>8</v>
      </c>
      <c r="D57855">
        <v>7</v>
      </c>
      <c r="E57855" s="2">
        <v>16</v>
      </c>
      <c r="F57855" s="2">
        <v>1</v>
      </c>
      <c r="G57855" s="21">
        <v>5368</v>
      </c>
      <c r="H57855" s="15"/>
      <c r="I57855" s="17"/>
    </row>
    <row r="57856" spans="1:9" x14ac:dyDescent="0.25">
      <c r="A57856" s="1">
        <v>42589</v>
      </c>
      <c r="B57856">
        <v>2016</v>
      </c>
      <c r="C57856">
        <v>8</v>
      </c>
      <c r="D57856">
        <v>7</v>
      </c>
      <c r="E57856" s="2">
        <v>17</v>
      </c>
      <c r="F57856" s="2">
        <v>1</v>
      </c>
      <c r="G57856" s="21">
        <v>5369</v>
      </c>
      <c r="H57856" s="15"/>
      <c r="I57856" s="17"/>
    </row>
    <row r="57857" spans="1:9" x14ac:dyDescent="0.25">
      <c r="A57857" s="1">
        <v>42589</v>
      </c>
      <c r="B57857">
        <v>2016</v>
      </c>
      <c r="C57857">
        <v>8</v>
      </c>
      <c r="D57857">
        <v>7</v>
      </c>
      <c r="E57857" s="2">
        <v>18</v>
      </c>
      <c r="F57857" s="2">
        <v>1</v>
      </c>
      <c r="G57857" s="21">
        <v>5370</v>
      </c>
      <c r="H57857" s="15"/>
      <c r="I57857" s="17"/>
    </row>
    <row r="57858" spans="1:9" x14ac:dyDescent="0.25">
      <c r="A57858" s="1">
        <v>42589</v>
      </c>
      <c r="B57858">
        <v>2016</v>
      </c>
      <c r="C57858">
        <v>8</v>
      </c>
      <c r="D57858">
        <v>7</v>
      </c>
      <c r="E57858" s="2">
        <v>19</v>
      </c>
      <c r="F57858" s="2">
        <v>1</v>
      </c>
      <c r="G57858" s="21">
        <v>5371</v>
      </c>
      <c r="H57858" s="15"/>
      <c r="I57858" s="17"/>
    </row>
    <row r="57859" spans="1:9" x14ac:dyDescent="0.25">
      <c r="A57859" s="1">
        <v>42589</v>
      </c>
      <c r="B57859">
        <v>2016</v>
      </c>
      <c r="C57859">
        <v>8</v>
      </c>
      <c r="D57859">
        <v>7</v>
      </c>
      <c r="E57859" s="2">
        <v>20</v>
      </c>
      <c r="F57859" s="2">
        <v>1</v>
      </c>
      <c r="G57859" s="21">
        <v>5372</v>
      </c>
      <c r="H57859" s="15"/>
      <c r="I57859" s="17"/>
    </row>
    <row r="57860" spans="1:9" x14ac:dyDescent="0.25">
      <c r="A57860" s="1">
        <v>42589</v>
      </c>
      <c r="B57860">
        <v>2016</v>
      </c>
      <c r="C57860">
        <v>8</v>
      </c>
      <c r="D57860">
        <v>7</v>
      </c>
      <c r="E57860" s="2">
        <v>21</v>
      </c>
      <c r="F57860" s="2">
        <v>1</v>
      </c>
      <c r="G57860" s="21">
        <v>5373</v>
      </c>
      <c r="H57860" s="15"/>
      <c r="I57860" s="17"/>
    </row>
    <row r="57861" spans="1:9" x14ac:dyDescent="0.25">
      <c r="A57861" s="1">
        <v>42589</v>
      </c>
      <c r="B57861">
        <v>2016</v>
      </c>
      <c r="C57861">
        <v>8</v>
      </c>
      <c r="D57861">
        <v>7</v>
      </c>
      <c r="E57861" s="2">
        <v>22</v>
      </c>
      <c r="F57861" s="2">
        <v>1</v>
      </c>
      <c r="G57861" s="21">
        <v>5374</v>
      </c>
      <c r="H57861" s="15"/>
      <c r="I57861" s="17"/>
    </row>
    <row r="57862" spans="1:9" x14ac:dyDescent="0.25">
      <c r="A57862" s="1">
        <v>42589</v>
      </c>
      <c r="B57862">
        <v>2016</v>
      </c>
      <c r="C57862">
        <v>8</v>
      </c>
      <c r="D57862">
        <v>7</v>
      </c>
      <c r="E57862" s="2">
        <v>23</v>
      </c>
      <c r="F57862" s="2">
        <v>1</v>
      </c>
      <c r="G57862" s="21">
        <v>5375</v>
      </c>
      <c r="H57862" s="15"/>
      <c r="I57862" s="17"/>
    </row>
    <row r="57863" spans="1:9" x14ac:dyDescent="0.25">
      <c r="A57863" s="1">
        <v>42589</v>
      </c>
      <c r="B57863">
        <v>2016</v>
      </c>
      <c r="C57863">
        <v>8</v>
      </c>
      <c r="D57863">
        <v>7</v>
      </c>
      <c r="E57863" s="2">
        <v>24</v>
      </c>
      <c r="F57863" s="2">
        <v>1</v>
      </c>
      <c r="G57863" s="21">
        <v>5376</v>
      </c>
      <c r="H57863" s="15"/>
      <c r="I57863" s="17"/>
    </row>
    <row r="57864" spans="1:9" x14ac:dyDescent="0.25">
      <c r="A57864" s="1">
        <v>42590</v>
      </c>
      <c r="B57864">
        <v>2016</v>
      </c>
      <c r="C57864">
        <v>8</v>
      </c>
      <c r="D57864">
        <v>8</v>
      </c>
      <c r="E57864" s="2">
        <v>1</v>
      </c>
      <c r="F57864" s="2">
        <v>2</v>
      </c>
      <c r="G57864" s="21">
        <v>5377</v>
      </c>
      <c r="H57864" s="15"/>
      <c r="I57864" s="17"/>
    </row>
    <row r="57865" spans="1:9" x14ac:dyDescent="0.25">
      <c r="A57865" s="1">
        <v>42590</v>
      </c>
      <c r="B57865">
        <v>2016</v>
      </c>
      <c r="C57865">
        <v>8</v>
      </c>
      <c r="D57865">
        <v>8</v>
      </c>
      <c r="E57865" s="2">
        <v>2</v>
      </c>
      <c r="F57865" s="2">
        <v>2</v>
      </c>
      <c r="G57865" s="21">
        <v>5378</v>
      </c>
      <c r="H57865" s="15"/>
      <c r="I57865" s="17"/>
    </row>
    <row r="57866" spans="1:9" x14ac:dyDescent="0.25">
      <c r="A57866" s="1">
        <v>42590</v>
      </c>
      <c r="B57866">
        <v>2016</v>
      </c>
      <c r="C57866">
        <v>8</v>
      </c>
      <c r="D57866">
        <v>8</v>
      </c>
      <c r="E57866" s="2">
        <v>3</v>
      </c>
      <c r="F57866" s="2">
        <v>2</v>
      </c>
      <c r="G57866" s="21">
        <v>5379</v>
      </c>
      <c r="H57866" s="15"/>
      <c r="I57866" s="17"/>
    </row>
    <row r="57867" spans="1:9" x14ac:dyDescent="0.25">
      <c r="A57867" s="1">
        <v>42590</v>
      </c>
      <c r="B57867">
        <v>2016</v>
      </c>
      <c r="C57867">
        <v>8</v>
      </c>
      <c r="D57867">
        <v>8</v>
      </c>
      <c r="E57867" s="2">
        <v>4</v>
      </c>
      <c r="F57867" s="2">
        <v>2</v>
      </c>
      <c r="G57867" s="21">
        <v>5380</v>
      </c>
      <c r="H57867" s="15"/>
      <c r="I57867" s="17"/>
    </row>
    <row r="57868" spans="1:9" x14ac:dyDescent="0.25">
      <c r="A57868" s="1">
        <v>42590</v>
      </c>
      <c r="B57868">
        <v>2016</v>
      </c>
      <c r="C57868">
        <v>8</v>
      </c>
      <c r="D57868">
        <v>8</v>
      </c>
      <c r="E57868" s="2">
        <v>5</v>
      </c>
      <c r="F57868" s="2">
        <v>2</v>
      </c>
      <c r="G57868" s="21">
        <v>5381</v>
      </c>
      <c r="H57868" s="15"/>
      <c r="I57868" s="17"/>
    </row>
    <row r="57869" spans="1:9" x14ac:dyDescent="0.25">
      <c r="A57869" s="1">
        <v>42590</v>
      </c>
      <c r="B57869">
        <v>2016</v>
      </c>
      <c r="C57869">
        <v>8</v>
      </c>
      <c r="D57869">
        <v>8</v>
      </c>
      <c r="E57869" s="2">
        <v>6</v>
      </c>
      <c r="F57869" s="2">
        <v>2</v>
      </c>
      <c r="G57869" s="21">
        <v>5382</v>
      </c>
      <c r="H57869" s="15"/>
      <c r="I57869" s="17"/>
    </row>
    <row r="57870" spans="1:9" x14ac:dyDescent="0.25">
      <c r="A57870" s="1">
        <v>42590</v>
      </c>
      <c r="B57870">
        <v>2016</v>
      </c>
      <c r="C57870">
        <v>8</v>
      </c>
      <c r="D57870">
        <v>8</v>
      </c>
      <c r="E57870" s="2">
        <v>7</v>
      </c>
      <c r="F57870" s="2">
        <v>2</v>
      </c>
      <c r="G57870" s="21">
        <v>5383</v>
      </c>
      <c r="H57870" s="15"/>
      <c r="I57870" s="17"/>
    </row>
    <row r="57871" spans="1:9" x14ac:dyDescent="0.25">
      <c r="A57871" s="1">
        <v>42590</v>
      </c>
      <c r="B57871">
        <v>2016</v>
      </c>
      <c r="C57871">
        <v>8</v>
      </c>
      <c r="D57871">
        <v>8</v>
      </c>
      <c r="E57871" s="2">
        <v>8</v>
      </c>
      <c r="F57871" s="2">
        <v>2</v>
      </c>
      <c r="G57871" s="21">
        <v>5384</v>
      </c>
      <c r="H57871" s="15"/>
      <c r="I57871" s="17"/>
    </row>
    <row r="57872" spans="1:9" x14ac:dyDescent="0.25">
      <c r="A57872" s="1">
        <v>42590</v>
      </c>
      <c r="B57872">
        <v>2016</v>
      </c>
      <c r="C57872">
        <v>8</v>
      </c>
      <c r="D57872">
        <v>8</v>
      </c>
      <c r="E57872" s="2">
        <v>9</v>
      </c>
      <c r="F57872" s="2">
        <v>2</v>
      </c>
      <c r="G57872" s="21">
        <v>5385</v>
      </c>
      <c r="H57872" s="15"/>
      <c r="I57872" s="17"/>
    </row>
    <row r="57873" spans="1:9" x14ac:dyDescent="0.25">
      <c r="A57873" s="1">
        <v>42590</v>
      </c>
      <c r="B57873">
        <v>2016</v>
      </c>
      <c r="C57873">
        <v>8</v>
      </c>
      <c r="D57873">
        <v>8</v>
      </c>
      <c r="E57873" s="2">
        <v>10</v>
      </c>
      <c r="F57873" s="2">
        <v>2</v>
      </c>
      <c r="G57873" s="21">
        <v>5386</v>
      </c>
      <c r="H57873" s="15"/>
      <c r="I57873" s="17"/>
    </row>
    <row r="57874" spans="1:9" x14ac:dyDescent="0.25">
      <c r="A57874" s="1">
        <v>42590</v>
      </c>
      <c r="B57874">
        <v>2016</v>
      </c>
      <c r="C57874">
        <v>8</v>
      </c>
      <c r="D57874">
        <v>8</v>
      </c>
      <c r="E57874" s="2">
        <v>11</v>
      </c>
      <c r="F57874" s="2">
        <v>2</v>
      </c>
      <c r="G57874" s="21">
        <v>5387</v>
      </c>
      <c r="H57874" s="15"/>
      <c r="I57874" s="17"/>
    </row>
    <row r="57875" spans="1:9" x14ac:dyDescent="0.25">
      <c r="A57875" s="1">
        <v>42590</v>
      </c>
      <c r="B57875">
        <v>2016</v>
      </c>
      <c r="C57875">
        <v>8</v>
      </c>
      <c r="D57875">
        <v>8</v>
      </c>
      <c r="E57875" s="2">
        <v>12</v>
      </c>
      <c r="F57875" s="2">
        <v>2</v>
      </c>
      <c r="G57875" s="21">
        <v>5388</v>
      </c>
      <c r="H57875" s="15"/>
      <c r="I57875" s="17"/>
    </row>
    <row r="57876" spans="1:9" x14ac:dyDescent="0.25">
      <c r="A57876" s="1">
        <v>42590</v>
      </c>
      <c r="B57876">
        <v>2016</v>
      </c>
      <c r="C57876">
        <v>8</v>
      </c>
      <c r="D57876">
        <v>8</v>
      </c>
      <c r="E57876" s="2">
        <v>13</v>
      </c>
      <c r="F57876" s="2">
        <v>2</v>
      </c>
      <c r="G57876" s="21">
        <v>5389</v>
      </c>
      <c r="H57876" s="15"/>
      <c r="I57876" s="17"/>
    </row>
    <row r="57877" spans="1:9" x14ac:dyDescent="0.25">
      <c r="A57877" s="1">
        <v>42590</v>
      </c>
      <c r="B57877">
        <v>2016</v>
      </c>
      <c r="C57877">
        <v>8</v>
      </c>
      <c r="D57877">
        <v>8</v>
      </c>
      <c r="E57877" s="2">
        <v>14</v>
      </c>
      <c r="F57877" s="2">
        <v>2</v>
      </c>
      <c r="G57877" s="21">
        <v>5390</v>
      </c>
      <c r="H57877" s="15"/>
      <c r="I57877" s="17"/>
    </row>
    <row r="57878" spans="1:9" x14ac:dyDescent="0.25">
      <c r="A57878" s="1">
        <v>42590</v>
      </c>
      <c r="B57878">
        <v>2016</v>
      </c>
      <c r="C57878">
        <v>8</v>
      </c>
      <c r="D57878">
        <v>8</v>
      </c>
      <c r="E57878" s="2">
        <v>15</v>
      </c>
      <c r="F57878" s="2">
        <v>2</v>
      </c>
      <c r="G57878" s="21">
        <v>5391</v>
      </c>
      <c r="H57878" s="15"/>
      <c r="I57878" s="17"/>
    </row>
    <row r="57879" spans="1:9" x14ac:dyDescent="0.25">
      <c r="A57879" s="1">
        <v>42590</v>
      </c>
      <c r="B57879">
        <v>2016</v>
      </c>
      <c r="C57879">
        <v>8</v>
      </c>
      <c r="D57879">
        <v>8</v>
      </c>
      <c r="E57879" s="2">
        <v>16</v>
      </c>
      <c r="F57879" s="2">
        <v>2</v>
      </c>
      <c r="G57879" s="21">
        <v>5392</v>
      </c>
      <c r="H57879" s="15"/>
      <c r="I57879" s="17"/>
    </row>
    <row r="57880" spans="1:9" x14ac:dyDescent="0.25">
      <c r="A57880" s="1">
        <v>42590</v>
      </c>
      <c r="B57880">
        <v>2016</v>
      </c>
      <c r="C57880">
        <v>8</v>
      </c>
      <c r="D57880">
        <v>8</v>
      </c>
      <c r="E57880" s="2">
        <v>17</v>
      </c>
      <c r="F57880" s="2">
        <v>2</v>
      </c>
      <c r="G57880" s="21">
        <v>5393</v>
      </c>
      <c r="H57880" s="15"/>
      <c r="I57880" s="17"/>
    </row>
    <row r="57881" spans="1:9" x14ac:dyDescent="0.25">
      <c r="A57881" s="1">
        <v>42590</v>
      </c>
      <c r="B57881">
        <v>2016</v>
      </c>
      <c r="C57881">
        <v>8</v>
      </c>
      <c r="D57881">
        <v>8</v>
      </c>
      <c r="E57881" s="2">
        <v>18</v>
      </c>
      <c r="F57881" s="2">
        <v>2</v>
      </c>
      <c r="G57881" s="21">
        <v>5394</v>
      </c>
      <c r="H57881" s="15"/>
      <c r="I57881" s="17"/>
    </row>
    <row r="57882" spans="1:9" x14ac:dyDescent="0.25">
      <c r="A57882" s="1">
        <v>42590</v>
      </c>
      <c r="B57882">
        <v>2016</v>
      </c>
      <c r="C57882">
        <v>8</v>
      </c>
      <c r="D57882">
        <v>8</v>
      </c>
      <c r="E57882" s="2">
        <v>19</v>
      </c>
      <c r="F57882" s="2">
        <v>2</v>
      </c>
      <c r="G57882" s="21">
        <v>5395</v>
      </c>
      <c r="H57882" s="15"/>
      <c r="I57882" s="17"/>
    </row>
    <row r="57883" spans="1:9" x14ac:dyDescent="0.25">
      <c r="A57883" s="1">
        <v>42590</v>
      </c>
      <c r="B57883">
        <v>2016</v>
      </c>
      <c r="C57883">
        <v>8</v>
      </c>
      <c r="D57883">
        <v>8</v>
      </c>
      <c r="E57883" s="2">
        <v>20</v>
      </c>
      <c r="F57883" s="2">
        <v>2</v>
      </c>
      <c r="G57883" s="21">
        <v>5396</v>
      </c>
      <c r="H57883" s="15"/>
      <c r="I57883" s="17"/>
    </row>
    <row r="57884" spans="1:9" x14ac:dyDescent="0.25">
      <c r="A57884" s="1">
        <v>42590</v>
      </c>
      <c r="B57884">
        <v>2016</v>
      </c>
      <c r="C57884">
        <v>8</v>
      </c>
      <c r="D57884">
        <v>8</v>
      </c>
      <c r="E57884" s="2">
        <v>21</v>
      </c>
      <c r="F57884" s="2">
        <v>2</v>
      </c>
      <c r="G57884" s="21">
        <v>5397</v>
      </c>
      <c r="H57884" s="15"/>
      <c r="I57884" s="17"/>
    </row>
    <row r="57885" spans="1:9" x14ac:dyDescent="0.25">
      <c r="A57885" s="1">
        <v>42590</v>
      </c>
      <c r="B57885">
        <v>2016</v>
      </c>
      <c r="C57885">
        <v>8</v>
      </c>
      <c r="D57885">
        <v>8</v>
      </c>
      <c r="E57885" s="2">
        <v>22</v>
      </c>
      <c r="F57885" s="2">
        <v>2</v>
      </c>
      <c r="G57885" s="21">
        <v>5398</v>
      </c>
      <c r="H57885" s="15"/>
      <c r="I57885" s="17"/>
    </row>
    <row r="57886" spans="1:9" x14ac:dyDescent="0.25">
      <c r="A57886" s="1">
        <v>42590</v>
      </c>
      <c r="B57886">
        <v>2016</v>
      </c>
      <c r="C57886">
        <v>8</v>
      </c>
      <c r="D57886">
        <v>8</v>
      </c>
      <c r="E57886" s="2">
        <v>23</v>
      </c>
      <c r="F57886" s="2">
        <v>2</v>
      </c>
      <c r="G57886" s="21">
        <v>5399</v>
      </c>
      <c r="H57886" s="15"/>
      <c r="I57886" s="17"/>
    </row>
    <row r="57887" spans="1:9" x14ac:dyDescent="0.25">
      <c r="A57887" s="1">
        <v>42590</v>
      </c>
      <c r="B57887">
        <v>2016</v>
      </c>
      <c r="C57887">
        <v>8</v>
      </c>
      <c r="D57887">
        <v>8</v>
      </c>
      <c r="E57887" s="2">
        <v>24</v>
      </c>
      <c r="F57887" s="2">
        <v>2</v>
      </c>
      <c r="G57887" s="21">
        <v>5400</v>
      </c>
      <c r="H57887" s="15"/>
      <c r="I57887" s="17"/>
    </row>
    <row r="57888" spans="1:9" x14ac:dyDescent="0.25">
      <c r="A57888" s="1">
        <v>42591</v>
      </c>
      <c r="B57888">
        <v>2016</v>
      </c>
      <c r="C57888">
        <v>8</v>
      </c>
      <c r="D57888">
        <v>9</v>
      </c>
      <c r="E57888" s="2">
        <v>1</v>
      </c>
      <c r="F57888" s="2">
        <v>3</v>
      </c>
      <c r="G57888" s="21">
        <v>5401</v>
      </c>
      <c r="H57888" s="15"/>
      <c r="I57888" s="17"/>
    </row>
    <row r="57889" spans="1:9" x14ac:dyDescent="0.25">
      <c r="A57889" s="1">
        <v>42591</v>
      </c>
      <c r="B57889">
        <v>2016</v>
      </c>
      <c r="C57889">
        <v>8</v>
      </c>
      <c r="D57889">
        <v>9</v>
      </c>
      <c r="E57889" s="2">
        <v>2</v>
      </c>
      <c r="F57889" s="2">
        <v>3</v>
      </c>
      <c r="G57889" s="21">
        <v>5402</v>
      </c>
      <c r="H57889" s="15"/>
      <c r="I57889" s="17"/>
    </row>
    <row r="57890" spans="1:9" x14ac:dyDescent="0.25">
      <c r="A57890" s="1">
        <v>42591</v>
      </c>
      <c r="B57890">
        <v>2016</v>
      </c>
      <c r="C57890">
        <v>8</v>
      </c>
      <c r="D57890">
        <v>9</v>
      </c>
      <c r="E57890" s="2">
        <v>3</v>
      </c>
      <c r="F57890" s="2">
        <v>3</v>
      </c>
      <c r="G57890" s="21">
        <v>5403</v>
      </c>
      <c r="H57890" s="15"/>
      <c r="I57890" s="17"/>
    </row>
    <row r="57891" spans="1:9" x14ac:dyDescent="0.25">
      <c r="A57891" s="1">
        <v>42591</v>
      </c>
      <c r="B57891">
        <v>2016</v>
      </c>
      <c r="C57891">
        <v>8</v>
      </c>
      <c r="D57891">
        <v>9</v>
      </c>
      <c r="E57891" s="2">
        <v>4</v>
      </c>
      <c r="F57891" s="2">
        <v>3</v>
      </c>
      <c r="G57891" s="21">
        <v>5404</v>
      </c>
      <c r="H57891" s="15"/>
      <c r="I57891" s="17"/>
    </row>
    <row r="57892" spans="1:9" x14ac:dyDescent="0.25">
      <c r="A57892" s="1">
        <v>42591</v>
      </c>
      <c r="B57892">
        <v>2016</v>
      </c>
      <c r="C57892">
        <v>8</v>
      </c>
      <c r="D57892">
        <v>9</v>
      </c>
      <c r="E57892" s="2">
        <v>5</v>
      </c>
      <c r="F57892" s="2">
        <v>3</v>
      </c>
      <c r="G57892" s="21">
        <v>5405</v>
      </c>
      <c r="H57892" s="15"/>
      <c r="I57892" s="17"/>
    </row>
    <row r="57893" spans="1:9" x14ac:dyDescent="0.25">
      <c r="A57893" s="1">
        <v>42591</v>
      </c>
      <c r="B57893">
        <v>2016</v>
      </c>
      <c r="C57893">
        <v>8</v>
      </c>
      <c r="D57893">
        <v>9</v>
      </c>
      <c r="E57893" s="2">
        <v>6</v>
      </c>
      <c r="F57893" s="2">
        <v>3</v>
      </c>
      <c r="G57893" s="21">
        <v>5406</v>
      </c>
      <c r="H57893" s="15"/>
      <c r="I57893" s="17"/>
    </row>
    <row r="57894" spans="1:9" x14ac:dyDescent="0.25">
      <c r="A57894" s="1">
        <v>42591</v>
      </c>
      <c r="B57894">
        <v>2016</v>
      </c>
      <c r="C57894">
        <v>8</v>
      </c>
      <c r="D57894">
        <v>9</v>
      </c>
      <c r="E57894" s="2">
        <v>7</v>
      </c>
      <c r="F57894" s="2">
        <v>3</v>
      </c>
      <c r="G57894" s="21">
        <v>5407</v>
      </c>
      <c r="H57894" s="15"/>
      <c r="I57894" s="17"/>
    </row>
    <row r="57895" spans="1:9" x14ac:dyDescent="0.25">
      <c r="A57895" s="1">
        <v>42591</v>
      </c>
      <c r="B57895">
        <v>2016</v>
      </c>
      <c r="C57895">
        <v>8</v>
      </c>
      <c r="D57895">
        <v>9</v>
      </c>
      <c r="E57895" s="2">
        <v>8</v>
      </c>
      <c r="F57895" s="2">
        <v>3</v>
      </c>
      <c r="G57895" s="21">
        <v>5408</v>
      </c>
      <c r="H57895" s="15"/>
      <c r="I57895" s="17"/>
    </row>
    <row r="57896" spans="1:9" x14ac:dyDescent="0.25">
      <c r="A57896" s="1">
        <v>42591</v>
      </c>
      <c r="B57896">
        <v>2016</v>
      </c>
      <c r="C57896">
        <v>8</v>
      </c>
      <c r="D57896">
        <v>9</v>
      </c>
      <c r="E57896" s="2">
        <v>9</v>
      </c>
      <c r="F57896" s="2">
        <v>3</v>
      </c>
      <c r="G57896" s="21">
        <v>5409</v>
      </c>
      <c r="H57896" s="15"/>
      <c r="I57896" s="17"/>
    </row>
    <row r="57897" spans="1:9" x14ac:dyDescent="0.25">
      <c r="A57897" s="1">
        <v>42591</v>
      </c>
      <c r="B57897">
        <v>2016</v>
      </c>
      <c r="C57897">
        <v>8</v>
      </c>
      <c r="D57897">
        <v>9</v>
      </c>
      <c r="E57897" s="2">
        <v>10</v>
      </c>
      <c r="F57897" s="2">
        <v>3</v>
      </c>
      <c r="G57897" s="21">
        <v>5410</v>
      </c>
      <c r="H57897" s="15"/>
      <c r="I57897" s="17"/>
    </row>
    <row r="57898" spans="1:9" x14ac:dyDescent="0.25">
      <c r="A57898" s="1">
        <v>42591</v>
      </c>
      <c r="B57898">
        <v>2016</v>
      </c>
      <c r="C57898">
        <v>8</v>
      </c>
      <c r="D57898">
        <v>9</v>
      </c>
      <c r="E57898" s="2">
        <v>11</v>
      </c>
      <c r="F57898" s="2">
        <v>3</v>
      </c>
      <c r="G57898" s="21">
        <v>5411</v>
      </c>
      <c r="H57898" s="15"/>
      <c r="I57898" s="17"/>
    </row>
    <row r="57899" spans="1:9" x14ac:dyDescent="0.25">
      <c r="A57899" s="1">
        <v>42591</v>
      </c>
      <c r="B57899">
        <v>2016</v>
      </c>
      <c r="C57899">
        <v>8</v>
      </c>
      <c r="D57899">
        <v>9</v>
      </c>
      <c r="E57899" s="2">
        <v>12</v>
      </c>
      <c r="F57899" s="2">
        <v>3</v>
      </c>
      <c r="G57899" s="21">
        <v>5412</v>
      </c>
      <c r="H57899" s="15"/>
      <c r="I57899" s="17"/>
    </row>
    <row r="57900" spans="1:9" x14ac:dyDescent="0.25">
      <c r="A57900" s="1">
        <v>42591</v>
      </c>
      <c r="B57900">
        <v>2016</v>
      </c>
      <c r="C57900">
        <v>8</v>
      </c>
      <c r="D57900">
        <v>9</v>
      </c>
      <c r="E57900" s="2">
        <v>13</v>
      </c>
      <c r="F57900" s="2">
        <v>3</v>
      </c>
      <c r="G57900" s="21">
        <v>5413</v>
      </c>
      <c r="H57900" s="15"/>
      <c r="I57900" s="17"/>
    </row>
    <row r="57901" spans="1:9" x14ac:dyDescent="0.25">
      <c r="A57901" s="1">
        <v>42591</v>
      </c>
      <c r="B57901">
        <v>2016</v>
      </c>
      <c r="C57901">
        <v>8</v>
      </c>
      <c r="D57901">
        <v>9</v>
      </c>
      <c r="E57901" s="2">
        <v>14</v>
      </c>
      <c r="F57901" s="2">
        <v>3</v>
      </c>
      <c r="G57901" s="21">
        <v>5414</v>
      </c>
      <c r="H57901" s="15"/>
      <c r="I57901" s="17"/>
    </row>
    <row r="57902" spans="1:9" x14ac:dyDescent="0.25">
      <c r="A57902" s="1">
        <v>42591</v>
      </c>
      <c r="B57902">
        <v>2016</v>
      </c>
      <c r="C57902">
        <v>8</v>
      </c>
      <c r="D57902">
        <v>9</v>
      </c>
      <c r="E57902" s="2">
        <v>15</v>
      </c>
      <c r="F57902" s="2">
        <v>3</v>
      </c>
      <c r="G57902" s="21">
        <v>5415</v>
      </c>
      <c r="H57902" s="15"/>
      <c r="I57902" s="17"/>
    </row>
    <row r="57903" spans="1:9" x14ac:dyDescent="0.25">
      <c r="A57903" s="1">
        <v>42591</v>
      </c>
      <c r="B57903">
        <v>2016</v>
      </c>
      <c r="C57903">
        <v>8</v>
      </c>
      <c r="D57903">
        <v>9</v>
      </c>
      <c r="E57903" s="2">
        <v>16</v>
      </c>
      <c r="F57903" s="2">
        <v>3</v>
      </c>
      <c r="G57903" s="21">
        <v>5416</v>
      </c>
      <c r="H57903" s="15"/>
      <c r="I57903" s="17"/>
    </row>
    <row r="57904" spans="1:9" x14ac:dyDescent="0.25">
      <c r="A57904" s="1">
        <v>42591</v>
      </c>
      <c r="B57904">
        <v>2016</v>
      </c>
      <c r="C57904">
        <v>8</v>
      </c>
      <c r="D57904">
        <v>9</v>
      </c>
      <c r="E57904" s="2">
        <v>17</v>
      </c>
      <c r="F57904" s="2">
        <v>3</v>
      </c>
      <c r="G57904" s="21">
        <v>5417</v>
      </c>
      <c r="H57904" s="15"/>
      <c r="I57904" s="17"/>
    </row>
    <row r="57905" spans="1:9" x14ac:dyDescent="0.25">
      <c r="A57905" s="1">
        <v>42591</v>
      </c>
      <c r="B57905">
        <v>2016</v>
      </c>
      <c r="C57905">
        <v>8</v>
      </c>
      <c r="D57905">
        <v>9</v>
      </c>
      <c r="E57905" s="2">
        <v>18</v>
      </c>
      <c r="F57905" s="2">
        <v>3</v>
      </c>
      <c r="G57905" s="21">
        <v>5418</v>
      </c>
      <c r="H57905" s="15"/>
      <c r="I57905" s="17"/>
    </row>
    <row r="57906" spans="1:9" x14ac:dyDescent="0.25">
      <c r="A57906" s="1">
        <v>42591</v>
      </c>
      <c r="B57906">
        <v>2016</v>
      </c>
      <c r="C57906">
        <v>8</v>
      </c>
      <c r="D57906">
        <v>9</v>
      </c>
      <c r="E57906" s="2">
        <v>19</v>
      </c>
      <c r="F57906" s="2">
        <v>3</v>
      </c>
      <c r="G57906" s="21">
        <v>5419</v>
      </c>
      <c r="H57906" s="15"/>
      <c r="I57906" s="17"/>
    </row>
    <row r="57907" spans="1:9" x14ac:dyDescent="0.25">
      <c r="A57907" s="1">
        <v>42591</v>
      </c>
      <c r="B57907">
        <v>2016</v>
      </c>
      <c r="C57907">
        <v>8</v>
      </c>
      <c r="D57907">
        <v>9</v>
      </c>
      <c r="E57907" s="2">
        <v>20</v>
      </c>
      <c r="F57907" s="2">
        <v>3</v>
      </c>
      <c r="G57907" s="21">
        <v>5420</v>
      </c>
      <c r="H57907" s="15"/>
      <c r="I57907" s="17"/>
    </row>
    <row r="57908" spans="1:9" x14ac:dyDescent="0.25">
      <c r="A57908" s="1">
        <v>42591</v>
      </c>
      <c r="B57908">
        <v>2016</v>
      </c>
      <c r="C57908">
        <v>8</v>
      </c>
      <c r="D57908">
        <v>9</v>
      </c>
      <c r="E57908" s="2">
        <v>21</v>
      </c>
      <c r="F57908" s="2">
        <v>3</v>
      </c>
      <c r="G57908" s="21">
        <v>5421</v>
      </c>
      <c r="H57908" s="15"/>
      <c r="I57908" s="17"/>
    </row>
    <row r="57909" spans="1:9" x14ac:dyDescent="0.25">
      <c r="A57909" s="1">
        <v>42591</v>
      </c>
      <c r="B57909">
        <v>2016</v>
      </c>
      <c r="C57909">
        <v>8</v>
      </c>
      <c r="D57909">
        <v>9</v>
      </c>
      <c r="E57909" s="2">
        <v>22</v>
      </c>
      <c r="F57909" s="2">
        <v>3</v>
      </c>
      <c r="G57909" s="21">
        <v>5422</v>
      </c>
      <c r="H57909" s="15"/>
      <c r="I57909" s="17"/>
    </row>
    <row r="57910" spans="1:9" x14ac:dyDescent="0.25">
      <c r="A57910" s="1">
        <v>42591</v>
      </c>
      <c r="B57910">
        <v>2016</v>
      </c>
      <c r="C57910">
        <v>8</v>
      </c>
      <c r="D57910">
        <v>9</v>
      </c>
      <c r="E57910" s="2">
        <v>23</v>
      </c>
      <c r="F57910" s="2">
        <v>3</v>
      </c>
      <c r="G57910" s="21">
        <v>5423</v>
      </c>
      <c r="H57910" s="15"/>
      <c r="I57910" s="17"/>
    </row>
    <row r="57911" spans="1:9" x14ac:dyDescent="0.25">
      <c r="A57911" s="1">
        <v>42591</v>
      </c>
      <c r="B57911">
        <v>2016</v>
      </c>
      <c r="C57911">
        <v>8</v>
      </c>
      <c r="D57911">
        <v>9</v>
      </c>
      <c r="E57911" s="2">
        <v>24</v>
      </c>
      <c r="F57911" s="2">
        <v>3</v>
      </c>
      <c r="G57911" s="21">
        <v>5424</v>
      </c>
      <c r="H57911" s="15"/>
      <c r="I57911" s="17"/>
    </row>
    <row r="57912" spans="1:9" x14ac:dyDescent="0.25">
      <c r="A57912" s="1">
        <v>42592</v>
      </c>
      <c r="B57912">
        <v>2016</v>
      </c>
      <c r="C57912">
        <v>8</v>
      </c>
      <c r="D57912">
        <v>10</v>
      </c>
      <c r="E57912" s="2">
        <v>1</v>
      </c>
      <c r="F57912" s="2">
        <v>4</v>
      </c>
      <c r="G57912" s="21">
        <v>5425</v>
      </c>
      <c r="H57912" s="15"/>
      <c r="I57912" s="17"/>
    </row>
    <row r="57913" spans="1:9" x14ac:dyDescent="0.25">
      <c r="A57913" s="1">
        <v>42592</v>
      </c>
      <c r="B57913">
        <v>2016</v>
      </c>
      <c r="C57913">
        <v>8</v>
      </c>
      <c r="D57913">
        <v>10</v>
      </c>
      <c r="E57913" s="2">
        <v>2</v>
      </c>
      <c r="F57913" s="2">
        <v>4</v>
      </c>
      <c r="G57913" s="21">
        <v>5426</v>
      </c>
      <c r="H57913" s="15"/>
      <c r="I57913" s="17"/>
    </row>
    <row r="57914" spans="1:9" x14ac:dyDescent="0.25">
      <c r="A57914" s="1">
        <v>42592</v>
      </c>
      <c r="B57914">
        <v>2016</v>
      </c>
      <c r="C57914">
        <v>8</v>
      </c>
      <c r="D57914">
        <v>10</v>
      </c>
      <c r="E57914" s="2">
        <v>3</v>
      </c>
      <c r="F57914" s="2">
        <v>4</v>
      </c>
      <c r="G57914" s="21">
        <v>5427</v>
      </c>
      <c r="H57914" s="15"/>
      <c r="I57914" s="17"/>
    </row>
    <row r="57915" spans="1:9" x14ac:dyDescent="0.25">
      <c r="A57915" s="1">
        <v>42592</v>
      </c>
      <c r="B57915">
        <v>2016</v>
      </c>
      <c r="C57915">
        <v>8</v>
      </c>
      <c r="D57915">
        <v>10</v>
      </c>
      <c r="E57915" s="2">
        <v>4</v>
      </c>
      <c r="F57915" s="2">
        <v>4</v>
      </c>
      <c r="G57915" s="21">
        <v>5428</v>
      </c>
      <c r="H57915" s="15"/>
      <c r="I57915" s="17"/>
    </row>
    <row r="57916" spans="1:9" x14ac:dyDescent="0.25">
      <c r="A57916" s="1">
        <v>42592</v>
      </c>
      <c r="B57916">
        <v>2016</v>
      </c>
      <c r="C57916">
        <v>8</v>
      </c>
      <c r="D57916">
        <v>10</v>
      </c>
      <c r="E57916" s="2">
        <v>5</v>
      </c>
      <c r="F57916" s="2">
        <v>4</v>
      </c>
      <c r="G57916" s="21">
        <v>5429</v>
      </c>
      <c r="H57916" s="15"/>
      <c r="I57916" s="17"/>
    </row>
    <row r="57917" spans="1:9" x14ac:dyDescent="0.25">
      <c r="A57917" s="1">
        <v>42592</v>
      </c>
      <c r="B57917">
        <v>2016</v>
      </c>
      <c r="C57917">
        <v>8</v>
      </c>
      <c r="D57917">
        <v>10</v>
      </c>
      <c r="E57917" s="2">
        <v>6</v>
      </c>
      <c r="F57917" s="2">
        <v>4</v>
      </c>
      <c r="G57917" s="21">
        <v>5430</v>
      </c>
      <c r="H57917" s="15"/>
      <c r="I57917" s="17"/>
    </row>
    <row r="57918" spans="1:9" x14ac:dyDescent="0.25">
      <c r="A57918" s="1">
        <v>42592</v>
      </c>
      <c r="B57918">
        <v>2016</v>
      </c>
      <c r="C57918">
        <v>8</v>
      </c>
      <c r="D57918">
        <v>10</v>
      </c>
      <c r="E57918" s="2">
        <v>7</v>
      </c>
      <c r="F57918" s="2">
        <v>4</v>
      </c>
      <c r="G57918" s="21">
        <v>5431</v>
      </c>
      <c r="H57918" s="15"/>
      <c r="I57918" s="17"/>
    </row>
    <row r="57919" spans="1:9" x14ac:dyDescent="0.25">
      <c r="A57919" s="1">
        <v>42592</v>
      </c>
      <c r="B57919">
        <v>2016</v>
      </c>
      <c r="C57919">
        <v>8</v>
      </c>
      <c r="D57919">
        <v>10</v>
      </c>
      <c r="E57919" s="2">
        <v>8</v>
      </c>
      <c r="F57919" s="2">
        <v>4</v>
      </c>
      <c r="G57919" s="21">
        <v>5432</v>
      </c>
      <c r="H57919" s="15"/>
      <c r="I57919" s="17"/>
    </row>
    <row r="57920" spans="1:9" x14ac:dyDescent="0.25">
      <c r="A57920" s="1">
        <v>42592</v>
      </c>
      <c r="B57920">
        <v>2016</v>
      </c>
      <c r="C57920">
        <v>8</v>
      </c>
      <c r="D57920">
        <v>10</v>
      </c>
      <c r="E57920" s="2">
        <v>9</v>
      </c>
      <c r="F57920" s="2">
        <v>4</v>
      </c>
      <c r="G57920" s="21">
        <v>5433</v>
      </c>
      <c r="H57920" s="15"/>
      <c r="I57920" s="17"/>
    </row>
    <row r="57921" spans="1:9" x14ac:dyDescent="0.25">
      <c r="A57921" s="1">
        <v>42592</v>
      </c>
      <c r="B57921">
        <v>2016</v>
      </c>
      <c r="C57921">
        <v>8</v>
      </c>
      <c r="D57921">
        <v>10</v>
      </c>
      <c r="E57921" s="2">
        <v>10</v>
      </c>
      <c r="F57921" s="2">
        <v>4</v>
      </c>
      <c r="G57921" s="21">
        <v>5434</v>
      </c>
      <c r="H57921" s="15"/>
      <c r="I57921" s="17"/>
    </row>
    <row r="57922" spans="1:9" x14ac:dyDescent="0.25">
      <c r="A57922" s="1">
        <v>42592</v>
      </c>
      <c r="B57922">
        <v>2016</v>
      </c>
      <c r="C57922">
        <v>8</v>
      </c>
      <c r="D57922">
        <v>10</v>
      </c>
      <c r="E57922" s="2">
        <v>11</v>
      </c>
      <c r="F57922" s="2">
        <v>4</v>
      </c>
      <c r="G57922" s="21">
        <v>5435</v>
      </c>
      <c r="H57922" s="15"/>
      <c r="I57922" s="17"/>
    </row>
    <row r="57923" spans="1:9" x14ac:dyDescent="0.25">
      <c r="A57923" s="1">
        <v>42592</v>
      </c>
      <c r="B57923">
        <v>2016</v>
      </c>
      <c r="C57923">
        <v>8</v>
      </c>
      <c r="D57923">
        <v>10</v>
      </c>
      <c r="E57923" s="2">
        <v>12</v>
      </c>
      <c r="F57923" s="2">
        <v>4</v>
      </c>
      <c r="G57923" s="21">
        <v>5436</v>
      </c>
      <c r="H57923" s="15"/>
      <c r="I57923" s="17"/>
    </row>
    <row r="57924" spans="1:9" x14ac:dyDescent="0.25">
      <c r="A57924" s="1">
        <v>42592</v>
      </c>
      <c r="B57924">
        <v>2016</v>
      </c>
      <c r="C57924">
        <v>8</v>
      </c>
      <c r="D57924">
        <v>10</v>
      </c>
      <c r="E57924" s="2">
        <v>13</v>
      </c>
      <c r="F57924" s="2">
        <v>4</v>
      </c>
      <c r="G57924" s="21">
        <v>5437</v>
      </c>
      <c r="H57924" s="15"/>
      <c r="I57924" s="17"/>
    </row>
    <row r="57925" spans="1:9" x14ac:dyDescent="0.25">
      <c r="A57925" s="1">
        <v>42592</v>
      </c>
      <c r="B57925">
        <v>2016</v>
      </c>
      <c r="C57925">
        <v>8</v>
      </c>
      <c r="D57925">
        <v>10</v>
      </c>
      <c r="E57925" s="2">
        <v>14</v>
      </c>
      <c r="F57925" s="2">
        <v>4</v>
      </c>
      <c r="G57925" s="21">
        <v>5438</v>
      </c>
      <c r="H57925" s="15"/>
      <c r="I57925" s="17"/>
    </row>
    <row r="57926" spans="1:9" x14ac:dyDescent="0.25">
      <c r="A57926" s="1">
        <v>42592</v>
      </c>
      <c r="B57926">
        <v>2016</v>
      </c>
      <c r="C57926">
        <v>8</v>
      </c>
      <c r="D57926">
        <v>10</v>
      </c>
      <c r="E57926" s="2">
        <v>15</v>
      </c>
      <c r="F57926" s="2">
        <v>4</v>
      </c>
      <c r="G57926" s="21">
        <v>5439</v>
      </c>
      <c r="H57926" s="15"/>
      <c r="I57926" s="17"/>
    </row>
    <row r="57927" spans="1:9" x14ac:dyDescent="0.25">
      <c r="A57927" s="1">
        <v>42592</v>
      </c>
      <c r="B57927">
        <v>2016</v>
      </c>
      <c r="C57927">
        <v>8</v>
      </c>
      <c r="D57927">
        <v>10</v>
      </c>
      <c r="E57927" s="2">
        <v>16</v>
      </c>
      <c r="F57927" s="2">
        <v>4</v>
      </c>
      <c r="G57927" s="21">
        <v>5440</v>
      </c>
      <c r="H57927" s="15"/>
      <c r="I57927" s="17"/>
    </row>
    <row r="57928" spans="1:9" x14ac:dyDescent="0.25">
      <c r="A57928" s="1">
        <v>42592</v>
      </c>
      <c r="B57928">
        <v>2016</v>
      </c>
      <c r="C57928">
        <v>8</v>
      </c>
      <c r="D57928">
        <v>10</v>
      </c>
      <c r="E57928" s="2">
        <v>17</v>
      </c>
      <c r="F57928" s="2">
        <v>4</v>
      </c>
      <c r="G57928" s="21">
        <v>5441</v>
      </c>
      <c r="H57928" s="15"/>
      <c r="I57928" s="17"/>
    </row>
    <row r="57929" spans="1:9" x14ac:dyDescent="0.25">
      <c r="A57929" s="1">
        <v>42592</v>
      </c>
      <c r="B57929">
        <v>2016</v>
      </c>
      <c r="C57929">
        <v>8</v>
      </c>
      <c r="D57929">
        <v>10</v>
      </c>
      <c r="E57929" s="2">
        <v>18</v>
      </c>
      <c r="F57929" s="2">
        <v>4</v>
      </c>
      <c r="G57929" s="21">
        <v>5442</v>
      </c>
      <c r="H57929" s="15"/>
      <c r="I57929" s="17"/>
    </row>
    <row r="57930" spans="1:9" x14ac:dyDescent="0.25">
      <c r="A57930" s="1">
        <v>42592</v>
      </c>
      <c r="B57930">
        <v>2016</v>
      </c>
      <c r="C57930">
        <v>8</v>
      </c>
      <c r="D57930">
        <v>10</v>
      </c>
      <c r="E57930" s="2">
        <v>19</v>
      </c>
      <c r="F57930" s="2">
        <v>4</v>
      </c>
      <c r="G57930" s="21">
        <v>5443</v>
      </c>
      <c r="H57930" s="15"/>
      <c r="I57930" s="17"/>
    </row>
    <row r="57931" spans="1:9" x14ac:dyDescent="0.25">
      <c r="A57931" s="1">
        <v>42592</v>
      </c>
      <c r="B57931">
        <v>2016</v>
      </c>
      <c r="C57931">
        <v>8</v>
      </c>
      <c r="D57931">
        <v>10</v>
      </c>
      <c r="E57931" s="2">
        <v>20</v>
      </c>
      <c r="F57931" s="2">
        <v>4</v>
      </c>
      <c r="G57931" s="21">
        <v>5444</v>
      </c>
      <c r="H57931" s="15"/>
      <c r="I57931" s="17"/>
    </row>
    <row r="57932" spans="1:9" x14ac:dyDescent="0.25">
      <c r="A57932" s="1">
        <v>42592</v>
      </c>
      <c r="B57932">
        <v>2016</v>
      </c>
      <c r="C57932">
        <v>8</v>
      </c>
      <c r="D57932">
        <v>10</v>
      </c>
      <c r="E57932" s="2">
        <v>21</v>
      </c>
      <c r="F57932" s="2">
        <v>4</v>
      </c>
      <c r="G57932" s="21">
        <v>5445</v>
      </c>
      <c r="H57932" s="15"/>
      <c r="I57932" s="17"/>
    </row>
    <row r="57933" spans="1:9" x14ac:dyDescent="0.25">
      <c r="A57933" s="1">
        <v>42592</v>
      </c>
      <c r="B57933">
        <v>2016</v>
      </c>
      <c r="C57933">
        <v>8</v>
      </c>
      <c r="D57933">
        <v>10</v>
      </c>
      <c r="E57933" s="2">
        <v>22</v>
      </c>
      <c r="F57933" s="2">
        <v>4</v>
      </c>
      <c r="G57933" s="21">
        <v>5446</v>
      </c>
      <c r="H57933" s="15"/>
      <c r="I57933" s="17"/>
    </row>
    <row r="57934" spans="1:9" x14ac:dyDescent="0.25">
      <c r="A57934" s="1">
        <v>42592</v>
      </c>
      <c r="B57934">
        <v>2016</v>
      </c>
      <c r="C57934">
        <v>8</v>
      </c>
      <c r="D57934">
        <v>10</v>
      </c>
      <c r="E57934" s="2">
        <v>23</v>
      </c>
      <c r="F57934" s="2">
        <v>4</v>
      </c>
      <c r="G57934" s="21">
        <v>5447</v>
      </c>
      <c r="H57934" s="15"/>
      <c r="I57934" s="17"/>
    </row>
    <row r="57935" spans="1:9" x14ac:dyDescent="0.25">
      <c r="A57935" s="1">
        <v>42592</v>
      </c>
      <c r="B57935">
        <v>2016</v>
      </c>
      <c r="C57935">
        <v>8</v>
      </c>
      <c r="D57935">
        <v>10</v>
      </c>
      <c r="E57935" s="2">
        <v>24</v>
      </c>
      <c r="F57935" s="2">
        <v>4</v>
      </c>
      <c r="G57935" s="21">
        <v>5448</v>
      </c>
      <c r="H57935" s="15"/>
      <c r="I57935" s="17"/>
    </row>
    <row r="57936" spans="1:9" x14ac:dyDescent="0.25">
      <c r="A57936" s="1">
        <v>42593</v>
      </c>
      <c r="B57936">
        <v>2016</v>
      </c>
      <c r="C57936">
        <v>8</v>
      </c>
      <c r="D57936">
        <v>11</v>
      </c>
      <c r="E57936" s="2">
        <v>1</v>
      </c>
      <c r="F57936" s="2">
        <v>5</v>
      </c>
      <c r="G57936" s="21">
        <v>5449</v>
      </c>
      <c r="H57936" s="15"/>
      <c r="I57936" s="17"/>
    </row>
    <row r="57937" spans="1:9" x14ac:dyDescent="0.25">
      <c r="A57937" s="1">
        <v>42593</v>
      </c>
      <c r="B57937">
        <v>2016</v>
      </c>
      <c r="C57937">
        <v>8</v>
      </c>
      <c r="D57937">
        <v>11</v>
      </c>
      <c r="E57937" s="2">
        <v>2</v>
      </c>
      <c r="F57937" s="2">
        <v>5</v>
      </c>
      <c r="G57937" s="21">
        <v>5450</v>
      </c>
      <c r="H57937" s="15"/>
      <c r="I57937" s="17"/>
    </row>
    <row r="57938" spans="1:9" x14ac:dyDescent="0.25">
      <c r="A57938" s="1">
        <v>42593</v>
      </c>
      <c r="B57938">
        <v>2016</v>
      </c>
      <c r="C57938">
        <v>8</v>
      </c>
      <c r="D57938">
        <v>11</v>
      </c>
      <c r="E57938" s="2">
        <v>3</v>
      </c>
      <c r="F57938" s="2">
        <v>5</v>
      </c>
      <c r="G57938" s="21">
        <v>5451</v>
      </c>
      <c r="H57938" s="15"/>
      <c r="I57938" s="17"/>
    </row>
    <row r="57939" spans="1:9" x14ac:dyDescent="0.25">
      <c r="A57939" s="1">
        <v>42593</v>
      </c>
      <c r="B57939">
        <v>2016</v>
      </c>
      <c r="C57939">
        <v>8</v>
      </c>
      <c r="D57939">
        <v>11</v>
      </c>
      <c r="E57939" s="2">
        <v>4</v>
      </c>
      <c r="F57939" s="2">
        <v>5</v>
      </c>
      <c r="G57939" s="21">
        <v>5452</v>
      </c>
      <c r="H57939" s="15"/>
      <c r="I57939" s="17"/>
    </row>
    <row r="57940" spans="1:9" x14ac:dyDescent="0.25">
      <c r="A57940" s="1">
        <v>42593</v>
      </c>
      <c r="B57940">
        <v>2016</v>
      </c>
      <c r="C57940">
        <v>8</v>
      </c>
      <c r="D57940">
        <v>11</v>
      </c>
      <c r="E57940" s="2">
        <v>5</v>
      </c>
      <c r="F57940" s="2">
        <v>5</v>
      </c>
      <c r="G57940" s="21">
        <v>5453</v>
      </c>
      <c r="H57940" s="15"/>
      <c r="I57940" s="17"/>
    </row>
    <row r="57941" spans="1:9" x14ac:dyDescent="0.25">
      <c r="A57941" s="1">
        <v>42593</v>
      </c>
      <c r="B57941">
        <v>2016</v>
      </c>
      <c r="C57941">
        <v>8</v>
      </c>
      <c r="D57941">
        <v>11</v>
      </c>
      <c r="E57941" s="2">
        <v>6</v>
      </c>
      <c r="F57941" s="2">
        <v>5</v>
      </c>
      <c r="G57941" s="21">
        <v>5454</v>
      </c>
      <c r="H57941" s="15"/>
      <c r="I57941" s="17"/>
    </row>
    <row r="57942" spans="1:9" x14ac:dyDescent="0.25">
      <c r="A57942" s="1">
        <v>42593</v>
      </c>
      <c r="B57942">
        <v>2016</v>
      </c>
      <c r="C57942">
        <v>8</v>
      </c>
      <c r="D57942">
        <v>11</v>
      </c>
      <c r="E57942" s="2">
        <v>7</v>
      </c>
      <c r="F57942" s="2">
        <v>5</v>
      </c>
      <c r="G57942" s="21">
        <v>5455</v>
      </c>
      <c r="H57942" s="15"/>
      <c r="I57942" s="17"/>
    </row>
    <row r="57943" spans="1:9" x14ac:dyDescent="0.25">
      <c r="A57943" s="1">
        <v>42593</v>
      </c>
      <c r="B57943">
        <v>2016</v>
      </c>
      <c r="C57943">
        <v>8</v>
      </c>
      <c r="D57943">
        <v>11</v>
      </c>
      <c r="E57943" s="2">
        <v>8</v>
      </c>
      <c r="F57943" s="2">
        <v>5</v>
      </c>
      <c r="G57943" s="21">
        <v>5456</v>
      </c>
      <c r="H57943" s="15"/>
      <c r="I57943" s="17"/>
    </row>
    <row r="57944" spans="1:9" x14ac:dyDescent="0.25">
      <c r="A57944" s="1">
        <v>42593</v>
      </c>
      <c r="B57944">
        <v>2016</v>
      </c>
      <c r="C57944">
        <v>8</v>
      </c>
      <c r="D57944">
        <v>11</v>
      </c>
      <c r="E57944" s="2">
        <v>9</v>
      </c>
      <c r="F57944" s="2">
        <v>5</v>
      </c>
      <c r="G57944" s="21">
        <v>5457</v>
      </c>
      <c r="H57944" s="15"/>
      <c r="I57944" s="17"/>
    </row>
    <row r="57945" spans="1:9" x14ac:dyDescent="0.25">
      <c r="A57945" s="1">
        <v>42593</v>
      </c>
      <c r="B57945">
        <v>2016</v>
      </c>
      <c r="C57945">
        <v>8</v>
      </c>
      <c r="D57945">
        <v>11</v>
      </c>
      <c r="E57945" s="2">
        <v>10</v>
      </c>
      <c r="F57945" s="2">
        <v>5</v>
      </c>
      <c r="G57945" s="21">
        <v>5458</v>
      </c>
      <c r="H57945" s="15"/>
      <c r="I57945" s="17"/>
    </row>
    <row r="57946" spans="1:9" x14ac:dyDescent="0.25">
      <c r="A57946" s="1">
        <v>42593</v>
      </c>
      <c r="B57946">
        <v>2016</v>
      </c>
      <c r="C57946">
        <v>8</v>
      </c>
      <c r="D57946">
        <v>11</v>
      </c>
      <c r="E57946" s="2">
        <v>11</v>
      </c>
      <c r="F57946" s="2">
        <v>5</v>
      </c>
      <c r="G57946" s="21">
        <v>5459</v>
      </c>
      <c r="H57946" s="15"/>
      <c r="I57946" s="17"/>
    </row>
    <row r="57947" spans="1:9" x14ac:dyDescent="0.25">
      <c r="A57947" s="1">
        <v>42593</v>
      </c>
      <c r="B57947">
        <v>2016</v>
      </c>
      <c r="C57947">
        <v>8</v>
      </c>
      <c r="D57947">
        <v>11</v>
      </c>
      <c r="E57947" s="2">
        <v>12</v>
      </c>
      <c r="F57947" s="2">
        <v>5</v>
      </c>
      <c r="G57947" s="21">
        <v>5460</v>
      </c>
      <c r="H57947" s="15"/>
      <c r="I57947" s="17"/>
    </row>
    <row r="57948" spans="1:9" x14ac:dyDescent="0.25">
      <c r="A57948" s="1">
        <v>42593</v>
      </c>
      <c r="B57948">
        <v>2016</v>
      </c>
      <c r="C57948">
        <v>8</v>
      </c>
      <c r="D57948">
        <v>11</v>
      </c>
      <c r="E57948" s="2">
        <v>13</v>
      </c>
      <c r="F57948" s="2">
        <v>5</v>
      </c>
      <c r="G57948" s="21">
        <v>5461</v>
      </c>
      <c r="H57948" s="15"/>
      <c r="I57948" s="17"/>
    </row>
    <row r="57949" spans="1:9" x14ac:dyDescent="0.25">
      <c r="A57949" s="1">
        <v>42593</v>
      </c>
      <c r="B57949">
        <v>2016</v>
      </c>
      <c r="C57949">
        <v>8</v>
      </c>
      <c r="D57949">
        <v>11</v>
      </c>
      <c r="E57949" s="2">
        <v>14</v>
      </c>
      <c r="F57949" s="2">
        <v>5</v>
      </c>
      <c r="G57949" s="21">
        <v>5462</v>
      </c>
      <c r="H57949" s="15"/>
      <c r="I57949" s="17"/>
    </row>
    <row r="57950" spans="1:9" x14ac:dyDescent="0.25">
      <c r="A57950" s="1">
        <v>42593</v>
      </c>
      <c r="B57950">
        <v>2016</v>
      </c>
      <c r="C57950">
        <v>8</v>
      </c>
      <c r="D57950">
        <v>11</v>
      </c>
      <c r="E57950" s="2">
        <v>15</v>
      </c>
      <c r="F57950" s="2">
        <v>5</v>
      </c>
      <c r="G57950" s="21">
        <v>5463</v>
      </c>
      <c r="H57950" s="15"/>
      <c r="I57950" s="17"/>
    </row>
    <row r="57951" spans="1:9" x14ac:dyDescent="0.25">
      <c r="A57951" s="1">
        <v>42593</v>
      </c>
      <c r="B57951">
        <v>2016</v>
      </c>
      <c r="C57951">
        <v>8</v>
      </c>
      <c r="D57951">
        <v>11</v>
      </c>
      <c r="E57951" s="2">
        <v>16</v>
      </c>
      <c r="F57951" s="2">
        <v>5</v>
      </c>
      <c r="G57951" s="21">
        <v>5464</v>
      </c>
      <c r="H57951" s="15"/>
      <c r="I57951" s="17"/>
    </row>
    <row r="57952" spans="1:9" x14ac:dyDescent="0.25">
      <c r="A57952" s="1">
        <v>42593</v>
      </c>
      <c r="B57952">
        <v>2016</v>
      </c>
      <c r="C57952">
        <v>8</v>
      </c>
      <c r="D57952">
        <v>11</v>
      </c>
      <c r="E57952" s="2">
        <v>17</v>
      </c>
      <c r="F57952" s="2">
        <v>5</v>
      </c>
      <c r="G57952" s="21">
        <v>5465</v>
      </c>
      <c r="H57952" s="15"/>
      <c r="I57952" s="17"/>
    </row>
    <row r="57953" spans="1:9" x14ac:dyDescent="0.25">
      <c r="A57953" s="1">
        <v>42593</v>
      </c>
      <c r="B57953">
        <v>2016</v>
      </c>
      <c r="C57953">
        <v>8</v>
      </c>
      <c r="D57953">
        <v>11</v>
      </c>
      <c r="E57953" s="2">
        <v>18</v>
      </c>
      <c r="F57953" s="2">
        <v>5</v>
      </c>
      <c r="G57953" s="21">
        <v>5466</v>
      </c>
      <c r="H57953" s="15"/>
      <c r="I57953" s="17"/>
    </row>
    <row r="57954" spans="1:9" x14ac:dyDescent="0.25">
      <c r="A57954" s="1">
        <v>42593</v>
      </c>
      <c r="B57954">
        <v>2016</v>
      </c>
      <c r="C57954">
        <v>8</v>
      </c>
      <c r="D57954">
        <v>11</v>
      </c>
      <c r="E57954" s="2">
        <v>19</v>
      </c>
      <c r="F57954" s="2">
        <v>5</v>
      </c>
      <c r="G57954" s="21">
        <v>5467</v>
      </c>
      <c r="H57954" s="15"/>
      <c r="I57954" s="17"/>
    </row>
    <row r="57955" spans="1:9" x14ac:dyDescent="0.25">
      <c r="A57955" s="1">
        <v>42593</v>
      </c>
      <c r="B57955">
        <v>2016</v>
      </c>
      <c r="C57955">
        <v>8</v>
      </c>
      <c r="D57955">
        <v>11</v>
      </c>
      <c r="E57955" s="2">
        <v>20</v>
      </c>
      <c r="F57955" s="2">
        <v>5</v>
      </c>
      <c r="G57955" s="21">
        <v>5468</v>
      </c>
      <c r="H57955" s="15"/>
      <c r="I57955" s="17"/>
    </row>
    <row r="57956" spans="1:9" x14ac:dyDescent="0.25">
      <c r="A57956" s="1">
        <v>42593</v>
      </c>
      <c r="B57956">
        <v>2016</v>
      </c>
      <c r="C57956">
        <v>8</v>
      </c>
      <c r="D57956">
        <v>11</v>
      </c>
      <c r="E57956" s="2">
        <v>21</v>
      </c>
      <c r="F57956" s="2">
        <v>5</v>
      </c>
      <c r="G57956" s="21">
        <v>5469</v>
      </c>
      <c r="H57956" s="15"/>
      <c r="I57956" s="17"/>
    </row>
    <row r="57957" spans="1:9" x14ac:dyDescent="0.25">
      <c r="A57957" s="1">
        <v>42593</v>
      </c>
      <c r="B57957">
        <v>2016</v>
      </c>
      <c r="C57957">
        <v>8</v>
      </c>
      <c r="D57957">
        <v>11</v>
      </c>
      <c r="E57957" s="2">
        <v>22</v>
      </c>
      <c r="F57957" s="2">
        <v>5</v>
      </c>
      <c r="G57957" s="21">
        <v>5470</v>
      </c>
      <c r="H57957" s="15"/>
      <c r="I57957" s="17"/>
    </row>
    <row r="57958" spans="1:9" x14ac:dyDescent="0.25">
      <c r="A57958" s="1">
        <v>42593</v>
      </c>
      <c r="B57958">
        <v>2016</v>
      </c>
      <c r="C57958">
        <v>8</v>
      </c>
      <c r="D57958">
        <v>11</v>
      </c>
      <c r="E57958" s="2">
        <v>23</v>
      </c>
      <c r="F57958" s="2">
        <v>5</v>
      </c>
      <c r="G57958" s="21">
        <v>5471</v>
      </c>
      <c r="H57958" s="15"/>
      <c r="I57958" s="17"/>
    </row>
    <row r="57959" spans="1:9" x14ac:dyDescent="0.25">
      <c r="A57959" s="1">
        <v>42593</v>
      </c>
      <c r="B57959">
        <v>2016</v>
      </c>
      <c r="C57959">
        <v>8</v>
      </c>
      <c r="D57959">
        <v>11</v>
      </c>
      <c r="E57959" s="2">
        <v>24</v>
      </c>
      <c r="F57959" s="2">
        <v>5</v>
      </c>
      <c r="G57959" s="21">
        <v>5472</v>
      </c>
      <c r="H57959" s="15"/>
      <c r="I57959" s="17"/>
    </row>
    <row r="57960" spans="1:9" x14ac:dyDescent="0.25">
      <c r="A57960" s="1">
        <v>42594</v>
      </c>
      <c r="B57960">
        <v>2016</v>
      </c>
      <c r="C57960">
        <v>8</v>
      </c>
      <c r="D57960">
        <v>12</v>
      </c>
      <c r="E57960" s="2">
        <v>1</v>
      </c>
      <c r="F57960" s="2">
        <v>6</v>
      </c>
      <c r="G57960" s="21">
        <v>5473</v>
      </c>
      <c r="H57960" s="15"/>
      <c r="I57960" s="17"/>
    </row>
    <row r="57961" spans="1:9" x14ac:dyDescent="0.25">
      <c r="A57961" s="1">
        <v>42594</v>
      </c>
      <c r="B57961">
        <v>2016</v>
      </c>
      <c r="C57961">
        <v>8</v>
      </c>
      <c r="D57961">
        <v>12</v>
      </c>
      <c r="E57961" s="2">
        <v>2</v>
      </c>
      <c r="F57961" s="2">
        <v>6</v>
      </c>
      <c r="G57961" s="21">
        <v>5474</v>
      </c>
      <c r="H57961" s="15"/>
      <c r="I57961" s="17"/>
    </row>
    <row r="57962" spans="1:9" x14ac:dyDescent="0.25">
      <c r="A57962" s="1">
        <v>42594</v>
      </c>
      <c r="B57962">
        <v>2016</v>
      </c>
      <c r="C57962">
        <v>8</v>
      </c>
      <c r="D57962">
        <v>12</v>
      </c>
      <c r="E57962" s="2">
        <v>3</v>
      </c>
      <c r="F57962" s="2">
        <v>6</v>
      </c>
      <c r="G57962" s="21">
        <v>5475</v>
      </c>
      <c r="H57962" s="15"/>
      <c r="I57962" s="17"/>
    </row>
    <row r="57963" spans="1:9" x14ac:dyDescent="0.25">
      <c r="A57963" s="1">
        <v>42594</v>
      </c>
      <c r="B57963">
        <v>2016</v>
      </c>
      <c r="C57963">
        <v>8</v>
      </c>
      <c r="D57963">
        <v>12</v>
      </c>
      <c r="E57963" s="2">
        <v>4</v>
      </c>
      <c r="F57963" s="2">
        <v>6</v>
      </c>
      <c r="G57963" s="21">
        <v>5476</v>
      </c>
      <c r="H57963" s="15"/>
      <c r="I57963" s="17"/>
    </row>
    <row r="57964" spans="1:9" x14ac:dyDescent="0.25">
      <c r="A57964" s="1">
        <v>42594</v>
      </c>
      <c r="B57964">
        <v>2016</v>
      </c>
      <c r="C57964">
        <v>8</v>
      </c>
      <c r="D57964">
        <v>12</v>
      </c>
      <c r="E57964" s="2">
        <v>5</v>
      </c>
      <c r="F57964" s="2">
        <v>6</v>
      </c>
      <c r="G57964" s="21">
        <v>5477</v>
      </c>
      <c r="H57964" s="15"/>
      <c r="I57964" s="17"/>
    </row>
    <row r="57965" spans="1:9" x14ac:dyDescent="0.25">
      <c r="A57965" s="1">
        <v>42594</v>
      </c>
      <c r="B57965">
        <v>2016</v>
      </c>
      <c r="C57965">
        <v>8</v>
      </c>
      <c r="D57965">
        <v>12</v>
      </c>
      <c r="E57965" s="2">
        <v>6</v>
      </c>
      <c r="F57965" s="2">
        <v>6</v>
      </c>
      <c r="G57965" s="21">
        <v>5478</v>
      </c>
      <c r="H57965" s="15"/>
      <c r="I57965" s="17"/>
    </row>
    <row r="57966" spans="1:9" x14ac:dyDescent="0.25">
      <c r="A57966" s="1">
        <v>42594</v>
      </c>
      <c r="B57966">
        <v>2016</v>
      </c>
      <c r="C57966">
        <v>8</v>
      </c>
      <c r="D57966">
        <v>12</v>
      </c>
      <c r="E57966" s="2">
        <v>7</v>
      </c>
      <c r="F57966" s="2">
        <v>6</v>
      </c>
      <c r="G57966" s="21">
        <v>5479</v>
      </c>
      <c r="H57966" s="15"/>
      <c r="I57966" s="17"/>
    </row>
    <row r="57967" spans="1:9" x14ac:dyDescent="0.25">
      <c r="A57967" s="1">
        <v>42594</v>
      </c>
      <c r="B57967">
        <v>2016</v>
      </c>
      <c r="C57967">
        <v>8</v>
      </c>
      <c r="D57967">
        <v>12</v>
      </c>
      <c r="E57967" s="2">
        <v>8</v>
      </c>
      <c r="F57967" s="2">
        <v>6</v>
      </c>
      <c r="G57967" s="21">
        <v>5480</v>
      </c>
      <c r="H57967" s="15"/>
      <c r="I57967" s="17"/>
    </row>
    <row r="57968" spans="1:9" x14ac:dyDescent="0.25">
      <c r="A57968" s="1">
        <v>42594</v>
      </c>
      <c r="B57968">
        <v>2016</v>
      </c>
      <c r="C57968">
        <v>8</v>
      </c>
      <c r="D57968">
        <v>12</v>
      </c>
      <c r="E57968" s="2">
        <v>9</v>
      </c>
      <c r="F57968" s="2">
        <v>6</v>
      </c>
      <c r="G57968" s="21">
        <v>5481</v>
      </c>
      <c r="H57968" s="15"/>
      <c r="I57968" s="17"/>
    </row>
    <row r="57969" spans="1:9" x14ac:dyDescent="0.25">
      <c r="A57969" s="1">
        <v>42594</v>
      </c>
      <c r="B57969">
        <v>2016</v>
      </c>
      <c r="C57969">
        <v>8</v>
      </c>
      <c r="D57969">
        <v>12</v>
      </c>
      <c r="E57969" s="2">
        <v>10</v>
      </c>
      <c r="F57969" s="2">
        <v>6</v>
      </c>
      <c r="G57969" s="21">
        <v>5482</v>
      </c>
      <c r="H57969" s="15"/>
      <c r="I57969" s="17"/>
    </row>
    <row r="57970" spans="1:9" x14ac:dyDescent="0.25">
      <c r="A57970" s="1">
        <v>42594</v>
      </c>
      <c r="B57970">
        <v>2016</v>
      </c>
      <c r="C57970">
        <v>8</v>
      </c>
      <c r="D57970">
        <v>12</v>
      </c>
      <c r="E57970" s="2">
        <v>11</v>
      </c>
      <c r="F57970" s="2">
        <v>6</v>
      </c>
      <c r="G57970" s="21">
        <v>5483</v>
      </c>
      <c r="H57970" s="15"/>
      <c r="I57970" s="17"/>
    </row>
    <row r="57971" spans="1:9" x14ac:dyDescent="0.25">
      <c r="A57971" s="1">
        <v>42594</v>
      </c>
      <c r="B57971">
        <v>2016</v>
      </c>
      <c r="C57971">
        <v>8</v>
      </c>
      <c r="D57971">
        <v>12</v>
      </c>
      <c r="E57971" s="2">
        <v>12</v>
      </c>
      <c r="F57971" s="2">
        <v>6</v>
      </c>
      <c r="G57971" s="21">
        <v>5484</v>
      </c>
      <c r="H57971" s="15"/>
      <c r="I57971" s="17"/>
    </row>
    <row r="57972" spans="1:9" x14ac:dyDescent="0.25">
      <c r="A57972" s="1">
        <v>42594</v>
      </c>
      <c r="B57972">
        <v>2016</v>
      </c>
      <c r="C57972">
        <v>8</v>
      </c>
      <c r="D57972">
        <v>12</v>
      </c>
      <c r="E57972" s="2">
        <v>13</v>
      </c>
      <c r="F57972" s="2">
        <v>6</v>
      </c>
      <c r="G57972" s="21">
        <v>5485</v>
      </c>
      <c r="H57972" s="15"/>
      <c r="I57972" s="17"/>
    </row>
    <row r="57973" spans="1:9" x14ac:dyDescent="0.25">
      <c r="A57973" s="1">
        <v>42594</v>
      </c>
      <c r="B57973">
        <v>2016</v>
      </c>
      <c r="C57973">
        <v>8</v>
      </c>
      <c r="D57973">
        <v>12</v>
      </c>
      <c r="E57973" s="2">
        <v>14</v>
      </c>
      <c r="F57973" s="2">
        <v>6</v>
      </c>
      <c r="G57973" s="21">
        <v>5486</v>
      </c>
      <c r="H57973" s="15"/>
      <c r="I57973" s="17"/>
    </row>
    <row r="57974" spans="1:9" x14ac:dyDescent="0.25">
      <c r="A57974" s="1">
        <v>42594</v>
      </c>
      <c r="B57974">
        <v>2016</v>
      </c>
      <c r="C57974">
        <v>8</v>
      </c>
      <c r="D57974">
        <v>12</v>
      </c>
      <c r="E57974" s="2">
        <v>15</v>
      </c>
      <c r="F57974" s="2">
        <v>6</v>
      </c>
      <c r="G57974" s="21">
        <v>5487</v>
      </c>
      <c r="H57974" s="15"/>
      <c r="I57974" s="17"/>
    </row>
    <row r="57975" spans="1:9" x14ac:dyDescent="0.25">
      <c r="A57975" s="1">
        <v>42594</v>
      </c>
      <c r="B57975">
        <v>2016</v>
      </c>
      <c r="C57975">
        <v>8</v>
      </c>
      <c r="D57975">
        <v>12</v>
      </c>
      <c r="E57975" s="2">
        <v>16</v>
      </c>
      <c r="F57975" s="2">
        <v>6</v>
      </c>
      <c r="G57975" s="21">
        <v>5488</v>
      </c>
      <c r="H57975" s="15"/>
      <c r="I57975" s="17"/>
    </row>
    <row r="57976" spans="1:9" x14ac:dyDescent="0.25">
      <c r="A57976" s="1">
        <v>42594</v>
      </c>
      <c r="B57976">
        <v>2016</v>
      </c>
      <c r="C57976">
        <v>8</v>
      </c>
      <c r="D57976">
        <v>12</v>
      </c>
      <c r="E57976" s="2">
        <v>17</v>
      </c>
      <c r="F57976" s="2">
        <v>6</v>
      </c>
      <c r="G57976" s="21">
        <v>5489</v>
      </c>
      <c r="H57976" s="15"/>
      <c r="I57976" s="17"/>
    </row>
    <row r="57977" spans="1:9" x14ac:dyDescent="0.25">
      <c r="A57977" s="1">
        <v>42594</v>
      </c>
      <c r="B57977">
        <v>2016</v>
      </c>
      <c r="C57977">
        <v>8</v>
      </c>
      <c r="D57977">
        <v>12</v>
      </c>
      <c r="E57977" s="2">
        <v>18</v>
      </c>
      <c r="F57977" s="2">
        <v>6</v>
      </c>
      <c r="G57977" s="21">
        <v>5490</v>
      </c>
      <c r="H57977" s="15"/>
      <c r="I57977" s="17"/>
    </row>
    <row r="57978" spans="1:9" x14ac:dyDescent="0.25">
      <c r="A57978" s="1">
        <v>42594</v>
      </c>
      <c r="B57978">
        <v>2016</v>
      </c>
      <c r="C57978">
        <v>8</v>
      </c>
      <c r="D57978">
        <v>12</v>
      </c>
      <c r="E57978" s="2">
        <v>19</v>
      </c>
      <c r="F57978" s="2">
        <v>6</v>
      </c>
      <c r="G57978" s="21">
        <v>5491</v>
      </c>
      <c r="H57978" s="15"/>
      <c r="I57978" s="17"/>
    </row>
    <row r="57979" spans="1:9" x14ac:dyDescent="0.25">
      <c r="A57979" s="1">
        <v>42594</v>
      </c>
      <c r="B57979">
        <v>2016</v>
      </c>
      <c r="C57979">
        <v>8</v>
      </c>
      <c r="D57979">
        <v>12</v>
      </c>
      <c r="E57979" s="2">
        <v>20</v>
      </c>
      <c r="F57979" s="2">
        <v>6</v>
      </c>
      <c r="G57979" s="21">
        <v>5492</v>
      </c>
      <c r="H57979" s="15"/>
      <c r="I57979" s="17"/>
    </row>
    <row r="57980" spans="1:9" x14ac:dyDescent="0.25">
      <c r="A57980" s="1">
        <v>42594</v>
      </c>
      <c r="B57980">
        <v>2016</v>
      </c>
      <c r="C57980">
        <v>8</v>
      </c>
      <c r="D57980">
        <v>12</v>
      </c>
      <c r="E57980" s="2">
        <v>21</v>
      </c>
      <c r="F57980" s="2">
        <v>6</v>
      </c>
      <c r="G57980" s="21">
        <v>5493</v>
      </c>
      <c r="H57980" s="15"/>
      <c r="I57980" s="17"/>
    </row>
    <row r="57981" spans="1:9" x14ac:dyDescent="0.25">
      <c r="A57981" s="1">
        <v>42594</v>
      </c>
      <c r="B57981">
        <v>2016</v>
      </c>
      <c r="C57981">
        <v>8</v>
      </c>
      <c r="D57981">
        <v>12</v>
      </c>
      <c r="E57981" s="2">
        <v>22</v>
      </c>
      <c r="F57981" s="2">
        <v>6</v>
      </c>
      <c r="G57981" s="21">
        <v>5494</v>
      </c>
      <c r="H57981" s="15"/>
      <c r="I57981" s="17"/>
    </row>
    <row r="57982" spans="1:9" x14ac:dyDescent="0.25">
      <c r="A57982" s="1">
        <v>42594</v>
      </c>
      <c r="B57982">
        <v>2016</v>
      </c>
      <c r="C57982">
        <v>8</v>
      </c>
      <c r="D57982">
        <v>12</v>
      </c>
      <c r="E57982" s="2">
        <v>23</v>
      </c>
      <c r="F57982" s="2">
        <v>6</v>
      </c>
      <c r="G57982" s="21">
        <v>5495</v>
      </c>
      <c r="H57982" s="15"/>
      <c r="I57982" s="17"/>
    </row>
    <row r="57983" spans="1:9" x14ac:dyDescent="0.25">
      <c r="A57983" s="1">
        <v>42594</v>
      </c>
      <c r="B57983">
        <v>2016</v>
      </c>
      <c r="C57983">
        <v>8</v>
      </c>
      <c r="D57983">
        <v>12</v>
      </c>
      <c r="E57983" s="2">
        <v>24</v>
      </c>
      <c r="F57983" s="2">
        <v>6</v>
      </c>
      <c r="G57983" s="21">
        <v>5496</v>
      </c>
      <c r="H57983" s="15"/>
      <c r="I57983" s="17"/>
    </row>
    <row r="57984" spans="1:9" x14ac:dyDescent="0.25">
      <c r="A57984" s="1">
        <v>42595</v>
      </c>
      <c r="B57984">
        <v>2016</v>
      </c>
      <c r="C57984">
        <v>8</v>
      </c>
      <c r="D57984">
        <v>13</v>
      </c>
      <c r="E57984" s="2">
        <v>1</v>
      </c>
      <c r="F57984" s="2">
        <v>7</v>
      </c>
      <c r="G57984" s="21">
        <v>5497</v>
      </c>
      <c r="H57984" s="15"/>
      <c r="I57984" s="17"/>
    </row>
    <row r="57985" spans="1:9" x14ac:dyDescent="0.25">
      <c r="A57985" s="1">
        <v>42595</v>
      </c>
      <c r="B57985">
        <v>2016</v>
      </c>
      <c r="C57985">
        <v>8</v>
      </c>
      <c r="D57985">
        <v>13</v>
      </c>
      <c r="E57985" s="2">
        <v>2</v>
      </c>
      <c r="F57985" s="2">
        <v>7</v>
      </c>
      <c r="G57985" s="21">
        <v>5498</v>
      </c>
      <c r="H57985" s="15"/>
      <c r="I57985" s="17"/>
    </row>
    <row r="57986" spans="1:9" x14ac:dyDescent="0.25">
      <c r="A57986" s="1">
        <v>42595</v>
      </c>
      <c r="B57986">
        <v>2016</v>
      </c>
      <c r="C57986">
        <v>8</v>
      </c>
      <c r="D57986">
        <v>13</v>
      </c>
      <c r="E57986" s="2">
        <v>3</v>
      </c>
      <c r="F57986" s="2">
        <v>7</v>
      </c>
      <c r="G57986" s="21">
        <v>5499</v>
      </c>
      <c r="H57986" s="15"/>
      <c r="I57986" s="17"/>
    </row>
    <row r="57987" spans="1:9" x14ac:dyDescent="0.25">
      <c r="A57987" s="1">
        <v>42595</v>
      </c>
      <c r="B57987">
        <v>2016</v>
      </c>
      <c r="C57987">
        <v>8</v>
      </c>
      <c r="D57987">
        <v>13</v>
      </c>
      <c r="E57987" s="2">
        <v>4</v>
      </c>
      <c r="F57987" s="2">
        <v>7</v>
      </c>
      <c r="G57987" s="21">
        <v>5500</v>
      </c>
      <c r="H57987" s="15"/>
      <c r="I57987" s="17"/>
    </row>
    <row r="57988" spans="1:9" x14ac:dyDescent="0.25">
      <c r="A57988" s="1">
        <v>42595</v>
      </c>
      <c r="B57988">
        <v>2016</v>
      </c>
      <c r="C57988">
        <v>8</v>
      </c>
      <c r="D57988">
        <v>13</v>
      </c>
      <c r="E57988" s="2">
        <v>5</v>
      </c>
      <c r="F57988" s="2">
        <v>7</v>
      </c>
      <c r="G57988" s="21">
        <v>5501</v>
      </c>
      <c r="H57988" s="15"/>
      <c r="I57988" s="17"/>
    </row>
    <row r="57989" spans="1:9" x14ac:dyDescent="0.25">
      <c r="A57989" s="1">
        <v>42595</v>
      </c>
      <c r="B57989">
        <v>2016</v>
      </c>
      <c r="C57989">
        <v>8</v>
      </c>
      <c r="D57989">
        <v>13</v>
      </c>
      <c r="E57989" s="2">
        <v>6</v>
      </c>
      <c r="F57989" s="2">
        <v>7</v>
      </c>
      <c r="G57989" s="21">
        <v>5502</v>
      </c>
      <c r="H57989" s="15"/>
      <c r="I57989" s="17"/>
    </row>
    <row r="57990" spans="1:9" x14ac:dyDescent="0.25">
      <c r="A57990" s="1">
        <v>42595</v>
      </c>
      <c r="B57990">
        <v>2016</v>
      </c>
      <c r="C57990">
        <v>8</v>
      </c>
      <c r="D57990">
        <v>13</v>
      </c>
      <c r="E57990" s="2">
        <v>7</v>
      </c>
      <c r="F57990" s="2">
        <v>7</v>
      </c>
      <c r="G57990" s="21">
        <v>5503</v>
      </c>
      <c r="H57990" s="15"/>
      <c r="I57990" s="17"/>
    </row>
    <row r="57991" spans="1:9" x14ac:dyDescent="0.25">
      <c r="A57991" s="1">
        <v>42595</v>
      </c>
      <c r="B57991">
        <v>2016</v>
      </c>
      <c r="C57991">
        <v>8</v>
      </c>
      <c r="D57991">
        <v>13</v>
      </c>
      <c r="E57991" s="2">
        <v>8</v>
      </c>
      <c r="F57991" s="2">
        <v>7</v>
      </c>
      <c r="G57991" s="21">
        <v>5504</v>
      </c>
      <c r="H57991" s="15"/>
      <c r="I57991" s="17"/>
    </row>
    <row r="57992" spans="1:9" x14ac:dyDescent="0.25">
      <c r="A57992" s="1">
        <v>42595</v>
      </c>
      <c r="B57992">
        <v>2016</v>
      </c>
      <c r="C57992">
        <v>8</v>
      </c>
      <c r="D57992">
        <v>13</v>
      </c>
      <c r="E57992" s="2">
        <v>9</v>
      </c>
      <c r="F57992" s="2">
        <v>7</v>
      </c>
      <c r="G57992" s="21">
        <v>5505</v>
      </c>
      <c r="H57992" s="15"/>
      <c r="I57992" s="17"/>
    </row>
    <row r="57993" spans="1:9" x14ac:dyDescent="0.25">
      <c r="A57993" s="1">
        <v>42595</v>
      </c>
      <c r="B57993">
        <v>2016</v>
      </c>
      <c r="C57993">
        <v>8</v>
      </c>
      <c r="D57993">
        <v>13</v>
      </c>
      <c r="E57993" s="2">
        <v>10</v>
      </c>
      <c r="F57993" s="2">
        <v>7</v>
      </c>
      <c r="G57993" s="21">
        <v>5506</v>
      </c>
      <c r="H57993" s="15"/>
      <c r="I57993" s="17"/>
    </row>
    <row r="57994" spans="1:9" x14ac:dyDescent="0.25">
      <c r="A57994" s="1">
        <v>42595</v>
      </c>
      <c r="B57994">
        <v>2016</v>
      </c>
      <c r="C57994">
        <v>8</v>
      </c>
      <c r="D57994">
        <v>13</v>
      </c>
      <c r="E57994" s="2">
        <v>11</v>
      </c>
      <c r="F57994" s="2">
        <v>7</v>
      </c>
      <c r="G57994" s="21">
        <v>5507</v>
      </c>
      <c r="H57994" s="15"/>
      <c r="I57994" s="17"/>
    </row>
    <row r="57995" spans="1:9" x14ac:dyDescent="0.25">
      <c r="A57995" s="1">
        <v>42595</v>
      </c>
      <c r="B57995">
        <v>2016</v>
      </c>
      <c r="C57995">
        <v>8</v>
      </c>
      <c r="D57995">
        <v>13</v>
      </c>
      <c r="E57995" s="2">
        <v>12</v>
      </c>
      <c r="F57995" s="2">
        <v>7</v>
      </c>
      <c r="G57995" s="21">
        <v>5508</v>
      </c>
      <c r="H57995" s="15"/>
      <c r="I57995" s="17"/>
    </row>
    <row r="57996" spans="1:9" x14ac:dyDescent="0.25">
      <c r="A57996" s="1">
        <v>42595</v>
      </c>
      <c r="B57996">
        <v>2016</v>
      </c>
      <c r="C57996">
        <v>8</v>
      </c>
      <c r="D57996">
        <v>13</v>
      </c>
      <c r="E57996" s="2">
        <v>13</v>
      </c>
      <c r="F57996" s="2">
        <v>7</v>
      </c>
      <c r="G57996" s="21">
        <v>5509</v>
      </c>
      <c r="H57996" s="15"/>
      <c r="I57996" s="17"/>
    </row>
    <row r="57997" spans="1:9" x14ac:dyDescent="0.25">
      <c r="A57997" s="1">
        <v>42595</v>
      </c>
      <c r="B57997">
        <v>2016</v>
      </c>
      <c r="C57997">
        <v>8</v>
      </c>
      <c r="D57997">
        <v>13</v>
      </c>
      <c r="E57997" s="2">
        <v>14</v>
      </c>
      <c r="F57997" s="2">
        <v>7</v>
      </c>
      <c r="G57997" s="21">
        <v>5510</v>
      </c>
      <c r="H57997" s="15"/>
      <c r="I57997" s="17"/>
    </row>
    <row r="57998" spans="1:9" x14ac:dyDescent="0.25">
      <c r="A57998" s="1">
        <v>42595</v>
      </c>
      <c r="B57998">
        <v>2016</v>
      </c>
      <c r="C57998">
        <v>8</v>
      </c>
      <c r="D57998">
        <v>13</v>
      </c>
      <c r="E57998" s="2">
        <v>15</v>
      </c>
      <c r="F57998" s="2">
        <v>7</v>
      </c>
      <c r="G57998" s="21">
        <v>5511</v>
      </c>
      <c r="H57998" s="15"/>
      <c r="I57998" s="17"/>
    </row>
    <row r="57999" spans="1:9" x14ac:dyDescent="0.25">
      <c r="A57999" s="1">
        <v>42595</v>
      </c>
      <c r="B57999">
        <v>2016</v>
      </c>
      <c r="C57999">
        <v>8</v>
      </c>
      <c r="D57999">
        <v>13</v>
      </c>
      <c r="E57999" s="2">
        <v>16</v>
      </c>
      <c r="F57999" s="2">
        <v>7</v>
      </c>
      <c r="G57999" s="21">
        <v>5512</v>
      </c>
      <c r="H57999" s="15"/>
      <c r="I57999" s="17"/>
    </row>
    <row r="58000" spans="1:9" x14ac:dyDescent="0.25">
      <c r="A58000" s="1">
        <v>42595</v>
      </c>
      <c r="B58000">
        <v>2016</v>
      </c>
      <c r="C58000">
        <v>8</v>
      </c>
      <c r="D58000">
        <v>13</v>
      </c>
      <c r="E58000" s="2">
        <v>17</v>
      </c>
      <c r="F58000" s="2">
        <v>7</v>
      </c>
      <c r="G58000" s="21">
        <v>5513</v>
      </c>
      <c r="H58000" s="15"/>
      <c r="I58000" s="17"/>
    </row>
    <row r="58001" spans="1:9" x14ac:dyDescent="0.25">
      <c r="A58001" s="1">
        <v>42595</v>
      </c>
      <c r="B58001">
        <v>2016</v>
      </c>
      <c r="C58001">
        <v>8</v>
      </c>
      <c r="D58001">
        <v>13</v>
      </c>
      <c r="E58001" s="2">
        <v>18</v>
      </c>
      <c r="F58001" s="2">
        <v>7</v>
      </c>
      <c r="G58001" s="21">
        <v>5514</v>
      </c>
      <c r="H58001" s="15"/>
      <c r="I58001" s="17"/>
    </row>
    <row r="58002" spans="1:9" x14ac:dyDescent="0.25">
      <c r="A58002" s="1">
        <v>42595</v>
      </c>
      <c r="B58002">
        <v>2016</v>
      </c>
      <c r="C58002">
        <v>8</v>
      </c>
      <c r="D58002">
        <v>13</v>
      </c>
      <c r="E58002" s="2">
        <v>19</v>
      </c>
      <c r="F58002" s="2">
        <v>7</v>
      </c>
      <c r="G58002" s="21">
        <v>5515</v>
      </c>
      <c r="H58002" s="15"/>
      <c r="I58002" s="17"/>
    </row>
    <row r="58003" spans="1:9" x14ac:dyDescent="0.25">
      <c r="A58003" s="1">
        <v>42595</v>
      </c>
      <c r="B58003">
        <v>2016</v>
      </c>
      <c r="C58003">
        <v>8</v>
      </c>
      <c r="D58003">
        <v>13</v>
      </c>
      <c r="E58003" s="2">
        <v>20</v>
      </c>
      <c r="F58003" s="2">
        <v>7</v>
      </c>
      <c r="G58003" s="21">
        <v>5516</v>
      </c>
      <c r="H58003" s="15"/>
      <c r="I58003" s="17"/>
    </row>
    <row r="58004" spans="1:9" x14ac:dyDescent="0.25">
      <c r="A58004" s="1">
        <v>42595</v>
      </c>
      <c r="B58004">
        <v>2016</v>
      </c>
      <c r="C58004">
        <v>8</v>
      </c>
      <c r="D58004">
        <v>13</v>
      </c>
      <c r="E58004" s="2">
        <v>21</v>
      </c>
      <c r="F58004" s="2">
        <v>7</v>
      </c>
      <c r="G58004" s="21">
        <v>5517</v>
      </c>
      <c r="H58004" s="15"/>
      <c r="I58004" s="17"/>
    </row>
    <row r="58005" spans="1:9" x14ac:dyDescent="0.25">
      <c r="A58005" s="1">
        <v>42595</v>
      </c>
      <c r="B58005">
        <v>2016</v>
      </c>
      <c r="C58005">
        <v>8</v>
      </c>
      <c r="D58005">
        <v>13</v>
      </c>
      <c r="E58005" s="2">
        <v>22</v>
      </c>
      <c r="F58005" s="2">
        <v>7</v>
      </c>
      <c r="G58005" s="21">
        <v>5518</v>
      </c>
      <c r="H58005" s="15"/>
      <c r="I58005" s="17"/>
    </row>
    <row r="58006" spans="1:9" x14ac:dyDescent="0.25">
      <c r="A58006" s="1">
        <v>42595</v>
      </c>
      <c r="B58006">
        <v>2016</v>
      </c>
      <c r="C58006">
        <v>8</v>
      </c>
      <c r="D58006">
        <v>13</v>
      </c>
      <c r="E58006" s="2">
        <v>23</v>
      </c>
      <c r="F58006" s="2">
        <v>7</v>
      </c>
      <c r="G58006" s="21">
        <v>5519</v>
      </c>
      <c r="H58006" s="15"/>
      <c r="I58006" s="17"/>
    </row>
    <row r="58007" spans="1:9" x14ac:dyDescent="0.25">
      <c r="A58007" s="1">
        <v>42595</v>
      </c>
      <c r="B58007">
        <v>2016</v>
      </c>
      <c r="C58007">
        <v>8</v>
      </c>
      <c r="D58007">
        <v>13</v>
      </c>
      <c r="E58007" s="2">
        <v>24</v>
      </c>
      <c r="F58007" s="2">
        <v>7</v>
      </c>
      <c r="G58007" s="21">
        <v>5520</v>
      </c>
      <c r="H58007" s="15"/>
      <c r="I58007" s="17"/>
    </row>
    <row r="58008" spans="1:9" x14ac:dyDescent="0.25">
      <c r="A58008" s="1">
        <v>42596</v>
      </c>
      <c r="B58008">
        <v>2016</v>
      </c>
      <c r="C58008">
        <v>8</v>
      </c>
      <c r="D58008">
        <v>14</v>
      </c>
      <c r="E58008" s="2">
        <v>1</v>
      </c>
      <c r="F58008" s="2">
        <v>1</v>
      </c>
      <c r="G58008" s="21">
        <v>5521</v>
      </c>
      <c r="H58008" s="15"/>
      <c r="I58008" s="17"/>
    </row>
    <row r="58009" spans="1:9" x14ac:dyDescent="0.25">
      <c r="A58009" s="1">
        <v>42596</v>
      </c>
      <c r="B58009">
        <v>2016</v>
      </c>
      <c r="C58009">
        <v>8</v>
      </c>
      <c r="D58009">
        <v>14</v>
      </c>
      <c r="E58009" s="2">
        <v>2</v>
      </c>
      <c r="F58009" s="2">
        <v>1</v>
      </c>
      <c r="G58009" s="21">
        <v>5522</v>
      </c>
      <c r="H58009" s="15"/>
      <c r="I58009" s="17"/>
    </row>
    <row r="58010" spans="1:9" x14ac:dyDescent="0.25">
      <c r="A58010" s="1">
        <v>42596</v>
      </c>
      <c r="B58010">
        <v>2016</v>
      </c>
      <c r="C58010">
        <v>8</v>
      </c>
      <c r="D58010">
        <v>14</v>
      </c>
      <c r="E58010" s="2">
        <v>3</v>
      </c>
      <c r="F58010" s="2">
        <v>1</v>
      </c>
      <c r="G58010" s="21">
        <v>5523</v>
      </c>
      <c r="H58010" s="15"/>
      <c r="I58010" s="17"/>
    </row>
    <row r="58011" spans="1:9" x14ac:dyDescent="0.25">
      <c r="A58011" s="1">
        <v>42596</v>
      </c>
      <c r="B58011">
        <v>2016</v>
      </c>
      <c r="C58011">
        <v>8</v>
      </c>
      <c r="D58011">
        <v>14</v>
      </c>
      <c r="E58011" s="2">
        <v>4</v>
      </c>
      <c r="F58011" s="2">
        <v>1</v>
      </c>
      <c r="G58011" s="21">
        <v>5524</v>
      </c>
      <c r="H58011" s="15"/>
      <c r="I58011" s="17"/>
    </row>
    <row r="58012" spans="1:9" x14ac:dyDescent="0.25">
      <c r="A58012" s="1">
        <v>42596</v>
      </c>
      <c r="B58012">
        <v>2016</v>
      </c>
      <c r="C58012">
        <v>8</v>
      </c>
      <c r="D58012">
        <v>14</v>
      </c>
      <c r="E58012" s="2">
        <v>5</v>
      </c>
      <c r="F58012" s="2">
        <v>1</v>
      </c>
      <c r="G58012" s="21">
        <v>5525</v>
      </c>
      <c r="H58012" s="15"/>
      <c r="I58012" s="17"/>
    </row>
    <row r="58013" spans="1:9" x14ac:dyDescent="0.25">
      <c r="A58013" s="1">
        <v>42596</v>
      </c>
      <c r="B58013">
        <v>2016</v>
      </c>
      <c r="C58013">
        <v>8</v>
      </c>
      <c r="D58013">
        <v>14</v>
      </c>
      <c r="E58013" s="2">
        <v>6</v>
      </c>
      <c r="F58013" s="2">
        <v>1</v>
      </c>
      <c r="G58013" s="21">
        <v>5526</v>
      </c>
      <c r="H58013" s="15"/>
      <c r="I58013" s="17"/>
    </row>
    <row r="58014" spans="1:9" x14ac:dyDescent="0.25">
      <c r="A58014" s="1">
        <v>42596</v>
      </c>
      <c r="B58014">
        <v>2016</v>
      </c>
      <c r="C58014">
        <v>8</v>
      </c>
      <c r="D58014">
        <v>14</v>
      </c>
      <c r="E58014" s="2">
        <v>7</v>
      </c>
      <c r="F58014" s="2">
        <v>1</v>
      </c>
      <c r="G58014" s="21">
        <v>5527</v>
      </c>
      <c r="H58014" s="15"/>
      <c r="I58014" s="17"/>
    </row>
    <row r="58015" spans="1:9" x14ac:dyDescent="0.25">
      <c r="A58015" s="1">
        <v>42596</v>
      </c>
      <c r="B58015">
        <v>2016</v>
      </c>
      <c r="C58015">
        <v>8</v>
      </c>
      <c r="D58015">
        <v>14</v>
      </c>
      <c r="E58015" s="2">
        <v>8</v>
      </c>
      <c r="F58015" s="2">
        <v>1</v>
      </c>
      <c r="G58015" s="21">
        <v>5528</v>
      </c>
      <c r="H58015" s="15"/>
      <c r="I58015" s="17"/>
    </row>
    <row r="58016" spans="1:9" x14ac:dyDescent="0.25">
      <c r="A58016" s="1">
        <v>42596</v>
      </c>
      <c r="B58016">
        <v>2016</v>
      </c>
      <c r="C58016">
        <v>8</v>
      </c>
      <c r="D58016">
        <v>14</v>
      </c>
      <c r="E58016" s="2">
        <v>9</v>
      </c>
      <c r="F58016" s="2">
        <v>1</v>
      </c>
      <c r="G58016" s="21">
        <v>5529</v>
      </c>
      <c r="H58016" s="15"/>
      <c r="I58016" s="17"/>
    </row>
    <row r="58017" spans="1:9" x14ac:dyDescent="0.25">
      <c r="A58017" s="1">
        <v>42596</v>
      </c>
      <c r="B58017">
        <v>2016</v>
      </c>
      <c r="C58017">
        <v>8</v>
      </c>
      <c r="D58017">
        <v>14</v>
      </c>
      <c r="E58017" s="2">
        <v>10</v>
      </c>
      <c r="F58017" s="2">
        <v>1</v>
      </c>
      <c r="G58017" s="21">
        <v>5530</v>
      </c>
      <c r="H58017" s="15"/>
      <c r="I58017" s="17"/>
    </row>
    <row r="58018" spans="1:9" x14ac:dyDescent="0.25">
      <c r="A58018" s="1">
        <v>42596</v>
      </c>
      <c r="B58018">
        <v>2016</v>
      </c>
      <c r="C58018">
        <v>8</v>
      </c>
      <c r="D58018">
        <v>14</v>
      </c>
      <c r="E58018" s="2">
        <v>11</v>
      </c>
      <c r="F58018" s="2">
        <v>1</v>
      </c>
      <c r="G58018" s="21">
        <v>5531</v>
      </c>
      <c r="H58018" s="15"/>
      <c r="I58018" s="17"/>
    </row>
    <row r="58019" spans="1:9" x14ac:dyDescent="0.25">
      <c r="A58019" s="1">
        <v>42596</v>
      </c>
      <c r="B58019">
        <v>2016</v>
      </c>
      <c r="C58019">
        <v>8</v>
      </c>
      <c r="D58019">
        <v>14</v>
      </c>
      <c r="E58019" s="2">
        <v>12</v>
      </c>
      <c r="F58019" s="2">
        <v>1</v>
      </c>
      <c r="G58019" s="21">
        <v>5532</v>
      </c>
      <c r="H58019" s="15"/>
      <c r="I58019" s="17"/>
    </row>
    <row r="58020" spans="1:9" x14ac:dyDescent="0.25">
      <c r="A58020" s="1">
        <v>42596</v>
      </c>
      <c r="B58020">
        <v>2016</v>
      </c>
      <c r="C58020">
        <v>8</v>
      </c>
      <c r="D58020">
        <v>14</v>
      </c>
      <c r="E58020" s="2">
        <v>13</v>
      </c>
      <c r="F58020" s="2">
        <v>1</v>
      </c>
      <c r="G58020" s="21">
        <v>5533</v>
      </c>
      <c r="H58020" s="15"/>
      <c r="I58020" s="17"/>
    </row>
    <row r="58021" spans="1:9" x14ac:dyDescent="0.25">
      <c r="A58021" s="1">
        <v>42596</v>
      </c>
      <c r="B58021">
        <v>2016</v>
      </c>
      <c r="C58021">
        <v>8</v>
      </c>
      <c r="D58021">
        <v>14</v>
      </c>
      <c r="E58021" s="2">
        <v>14</v>
      </c>
      <c r="F58021" s="2">
        <v>1</v>
      </c>
      <c r="G58021" s="21">
        <v>5534</v>
      </c>
      <c r="H58021" s="15"/>
      <c r="I58021" s="17"/>
    </row>
    <row r="58022" spans="1:9" x14ac:dyDescent="0.25">
      <c r="A58022" s="1">
        <v>42596</v>
      </c>
      <c r="B58022">
        <v>2016</v>
      </c>
      <c r="C58022">
        <v>8</v>
      </c>
      <c r="D58022">
        <v>14</v>
      </c>
      <c r="E58022" s="2">
        <v>15</v>
      </c>
      <c r="F58022" s="2">
        <v>1</v>
      </c>
      <c r="G58022" s="21">
        <v>5535</v>
      </c>
      <c r="H58022" s="15"/>
      <c r="I58022" s="17"/>
    </row>
    <row r="58023" spans="1:9" x14ac:dyDescent="0.25">
      <c r="A58023" s="1">
        <v>42596</v>
      </c>
      <c r="B58023">
        <v>2016</v>
      </c>
      <c r="C58023">
        <v>8</v>
      </c>
      <c r="D58023">
        <v>14</v>
      </c>
      <c r="E58023" s="2">
        <v>16</v>
      </c>
      <c r="F58023" s="2">
        <v>1</v>
      </c>
      <c r="G58023" s="21">
        <v>5536</v>
      </c>
      <c r="H58023" s="15"/>
      <c r="I58023" s="17"/>
    </row>
    <row r="58024" spans="1:9" x14ac:dyDescent="0.25">
      <c r="A58024" s="1">
        <v>42596</v>
      </c>
      <c r="B58024">
        <v>2016</v>
      </c>
      <c r="C58024">
        <v>8</v>
      </c>
      <c r="D58024">
        <v>14</v>
      </c>
      <c r="E58024" s="2">
        <v>17</v>
      </c>
      <c r="F58024" s="2">
        <v>1</v>
      </c>
      <c r="G58024" s="21">
        <v>5537</v>
      </c>
      <c r="H58024" s="15"/>
      <c r="I58024" s="17"/>
    </row>
    <row r="58025" spans="1:9" x14ac:dyDescent="0.25">
      <c r="A58025" s="1">
        <v>42596</v>
      </c>
      <c r="B58025">
        <v>2016</v>
      </c>
      <c r="C58025">
        <v>8</v>
      </c>
      <c r="D58025">
        <v>14</v>
      </c>
      <c r="E58025" s="2">
        <v>18</v>
      </c>
      <c r="F58025" s="2">
        <v>1</v>
      </c>
      <c r="G58025" s="21">
        <v>5538</v>
      </c>
      <c r="H58025" s="15"/>
      <c r="I58025" s="17"/>
    </row>
    <row r="58026" spans="1:9" x14ac:dyDescent="0.25">
      <c r="A58026" s="1">
        <v>42596</v>
      </c>
      <c r="B58026">
        <v>2016</v>
      </c>
      <c r="C58026">
        <v>8</v>
      </c>
      <c r="D58026">
        <v>14</v>
      </c>
      <c r="E58026" s="2">
        <v>19</v>
      </c>
      <c r="F58026" s="2">
        <v>1</v>
      </c>
      <c r="G58026" s="21">
        <v>5539</v>
      </c>
      <c r="H58026" s="15"/>
      <c r="I58026" s="17"/>
    </row>
    <row r="58027" spans="1:9" x14ac:dyDescent="0.25">
      <c r="A58027" s="1">
        <v>42596</v>
      </c>
      <c r="B58027">
        <v>2016</v>
      </c>
      <c r="C58027">
        <v>8</v>
      </c>
      <c r="D58027">
        <v>14</v>
      </c>
      <c r="E58027" s="2">
        <v>20</v>
      </c>
      <c r="F58027" s="2">
        <v>1</v>
      </c>
      <c r="G58027" s="21">
        <v>5540</v>
      </c>
      <c r="H58027" s="15"/>
      <c r="I58027" s="17"/>
    </row>
    <row r="58028" spans="1:9" x14ac:dyDescent="0.25">
      <c r="A58028" s="1">
        <v>42596</v>
      </c>
      <c r="B58028">
        <v>2016</v>
      </c>
      <c r="C58028">
        <v>8</v>
      </c>
      <c r="D58028">
        <v>14</v>
      </c>
      <c r="E58028" s="2">
        <v>21</v>
      </c>
      <c r="F58028" s="2">
        <v>1</v>
      </c>
      <c r="G58028" s="21">
        <v>5541</v>
      </c>
      <c r="H58028" s="15"/>
      <c r="I58028" s="17"/>
    </row>
    <row r="58029" spans="1:9" x14ac:dyDescent="0.25">
      <c r="A58029" s="1">
        <v>42596</v>
      </c>
      <c r="B58029">
        <v>2016</v>
      </c>
      <c r="C58029">
        <v>8</v>
      </c>
      <c r="D58029">
        <v>14</v>
      </c>
      <c r="E58029" s="2">
        <v>22</v>
      </c>
      <c r="F58029" s="2">
        <v>1</v>
      </c>
      <c r="G58029" s="21">
        <v>5542</v>
      </c>
      <c r="H58029" s="15"/>
      <c r="I58029" s="17"/>
    </row>
    <row r="58030" spans="1:9" x14ac:dyDescent="0.25">
      <c r="A58030" s="1">
        <v>42596</v>
      </c>
      <c r="B58030">
        <v>2016</v>
      </c>
      <c r="C58030">
        <v>8</v>
      </c>
      <c r="D58030">
        <v>14</v>
      </c>
      <c r="E58030" s="2">
        <v>23</v>
      </c>
      <c r="F58030" s="2">
        <v>1</v>
      </c>
      <c r="G58030" s="21">
        <v>5543</v>
      </c>
      <c r="H58030" s="15"/>
      <c r="I58030" s="17"/>
    </row>
    <row r="58031" spans="1:9" x14ac:dyDescent="0.25">
      <c r="A58031" s="1">
        <v>42596</v>
      </c>
      <c r="B58031">
        <v>2016</v>
      </c>
      <c r="C58031">
        <v>8</v>
      </c>
      <c r="D58031">
        <v>14</v>
      </c>
      <c r="E58031" s="2">
        <v>24</v>
      </c>
      <c r="F58031" s="2">
        <v>1</v>
      </c>
      <c r="G58031" s="21">
        <v>5544</v>
      </c>
      <c r="H58031" s="15"/>
      <c r="I58031" s="17"/>
    </row>
    <row r="58032" spans="1:9" x14ac:dyDescent="0.25">
      <c r="A58032" s="1">
        <v>42597</v>
      </c>
      <c r="B58032">
        <v>2016</v>
      </c>
      <c r="C58032">
        <v>8</v>
      </c>
      <c r="D58032">
        <v>15</v>
      </c>
      <c r="E58032" s="2">
        <v>1</v>
      </c>
      <c r="F58032" s="2">
        <v>2</v>
      </c>
      <c r="G58032" s="21">
        <v>5545</v>
      </c>
      <c r="H58032" s="15"/>
      <c r="I58032" s="17"/>
    </row>
    <row r="58033" spans="1:9" x14ac:dyDescent="0.25">
      <c r="A58033" s="1">
        <v>42597</v>
      </c>
      <c r="B58033">
        <v>2016</v>
      </c>
      <c r="C58033">
        <v>8</v>
      </c>
      <c r="D58033">
        <v>15</v>
      </c>
      <c r="E58033" s="2">
        <v>2</v>
      </c>
      <c r="F58033" s="2">
        <v>2</v>
      </c>
      <c r="G58033" s="21">
        <v>5546</v>
      </c>
      <c r="H58033" s="15"/>
      <c r="I58033" s="17"/>
    </row>
    <row r="58034" spans="1:9" x14ac:dyDescent="0.25">
      <c r="A58034" s="1">
        <v>42597</v>
      </c>
      <c r="B58034">
        <v>2016</v>
      </c>
      <c r="C58034">
        <v>8</v>
      </c>
      <c r="D58034">
        <v>15</v>
      </c>
      <c r="E58034" s="2">
        <v>3</v>
      </c>
      <c r="F58034" s="2">
        <v>2</v>
      </c>
      <c r="G58034" s="21">
        <v>5547</v>
      </c>
      <c r="H58034" s="15"/>
      <c r="I58034" s="17"/>
    </row>
    <row r="58035" spans="1:9" x14ac:dyDescent="0.25">
      <c r="A58035" s="1">
        <v>42597</v>
      </c>
      <c r="B58035">
        <v>2016</v>
      </c>
      <c r="C58035">
        <v>8</v>
      </c>
      <c r="D58035">
        <v>15</v>
      </c>
      <c r="E58035" s="2">
        <v>4</v>
      </c>
      <c r="F58035" s="2">
        <v>2</v>
      </c>
      <c r="G58035" s="21">
        <v>5548</v>
      </c>
      <c r="H58035" s="15"/>
      <c r="I58035" s="17"/>
    </row>
    <row r="58036" spans="1:9" x14ac:dyDescent="0.25">
      <c r="A58036" s="1">
        <v>42597</v>
      </c>
      <c r="B58036">
        <v>2016</v>
      </c>
      <c r="C58036">
        <v>8</v>
      </c>
      <c r="D58036">
        <v>15</v>
      </c>
      <c r="E58036" s="2">
        <v>5</v>
      </c>
      <c r="F58036" s="2">
        <v>2</v>
      </c>
      <c r="G58036" s="21">
        <v>5549</v>
      </c>
      <c r="H58036" s="15"/>
      <c r="I58036" s="17"/>
    </row>
    <row r="58037" spans="1:9" x14ac:dyDescent="0.25">
      <c r="A58037" s="1">
        <v>42597</v>
      </c>
      <c r="B58037">
        <v>2016</v>
      </c>
      <c r="C58037">
        <v>8</v>
      </c>
      <c r="D58037">
        <v>15</v>
      </c>
      <c r="E58037" s="2">
        <v>6</v>
      </c>
      <c r="F58037" s="2">
        <v>2</v>
      </c>
      <c r="G58037" s="21">
        <v>5550</v>
      </c>
      <c r="H58037" s="15"/>
      <c r="I58037" s="17"/>
    </row>
    <row r="58038" spans="1:9" x14ac:dyDescent="0.25">
      <c r="A58038" s="1">
        <v>42597</v>
      </c>
      <c r="B58038">
        <v>2016</v>
      </c>
      <c r="C58038">
        <v>8</v>
      </c>
      <c r="D58038">
        <v>15</v>
      </c>
      <c r="E58038" s="2">
        <v>7</v>
      </c>
      <c r="F58038" s="2">
        <v>2</v>
      </c>
      <c r="G58038" s="21">
        <v>5551</v>
      </c>
      <c r="H58038" s="15"/>
      <c r="I58038" s="17"/>
    </row>
    <row r="58039" spans="1:9" x14ac:dyDescent="0.25">
      <c r="A58039" s="1">
        <v>42597</v>
      </c>
      <c r="B58039">
        <v>2016</v>
      </c>
      <c r="C58039">
        <v>8</v>
      </c>
      <c r="D58039">
        <v>15</v>
      </c>
      <c r="E58039" s="2">
        <v>8</v>
      </c>
      <c r="F58039" s="2">
        <v>2</v>
      </c>
      <c r="G58039" s="21">
        <v>5552</v>
      </c>
      <c r="H58039" s="15"/>
      <c r="I58039" s="17"/>
    </row>
    <row r="58040" spans="1:9" x14ac:dyDescent="0.25">
      <c r="A58040" s="1">
        <v>42597</v>
      </c>
      <c r="B58040">
        <v>2016</v>
      </c>
      <c r="C58040">
        <v>8</v>
      </c>
      <c r="D58040">
        <v>15</v>
      </c>
      <c r="E58040" s="2">
        <v>9</v>
      </c>
      <c r="F58040" s="2">
        <v>2</v>
      </c>
      <c r="G58040" s="21">
        <v>5553</v>
      </c>
      <c r="H58040" s="15"/>
      <c r="I58040" s="17"/>
    </row>
    <row r="58041" spans="1:9" x14ac:dyDescent="0.25">
      <c r="A58041" s="1">
        <v>42597</v>
      </c>
      <c r="B58041">
        <v>2016</v>
      </c>
      <c r="C58041">
        <v>8</v>
      </c>
      <c r="D58041">
        <v>15</v>
      </c>
      <c r="E58041" s="2">
        <v>10</v>
      </c>
      <c r="F58041" s="2">
        <v>2</v>
      </c>
      <c r="G58041" s="21">
        <v>5554</v>
      </c>
      <c r="H58041" s="15"/>
      <c r="I58041" s="17"/>
    </row>
    <row r="58042" spans="1:9" x14ac:dyDescent="0.25">
      <c r="A58042" s="1">
        <v>42597</v>
      </c>
      <c r="B58042">
        <v>2016</v>
      </c>
      <c r="C58042">
        <v>8</v>
      </c>
      <c r="D58042">
        <v>15</v>
      </c>
      <c r="E58042" s="2">
        <v>11</v>
      </c>
      <c r="F58042" s="2">
        <v>2</v>
      </c>
      <c r="G58042" s="21">
        <v>5555</v>
      </c>
      <c r="H58042" s="15"/>
      <c r="I58042" s="17"/>
    </row>
    <row r="58043" spans="1:9" x14ac:dyDescent="0.25">
      <c r="A58043" s="1">
        <v>42597</v>
      </c>
      <c r="B58043">
        <v>2016</v>
      </c>
      <c r="C58043">
        <v>8</v>
      </c>
      <c r="D58043">
        <v>15</v>
      </c>
      <c r="E58043" s="2">
        <v>12</v>
      </c>
      <c r="F58043" s="2">
        <v>2</v>
      </c>
      <c r="G58043" s="21">
        <v>5556</v>
      </c>
      <c r="H58043" s="15"/>
      <c r="I58043" s="17"/>
    </row>
    <row r="58044" spans="1:9" x14ac:dyDescent="0.25">
      <c r="A58044" s="1">
        <v>42597</v>
      </c>
      <c r="B58044">
        <v>2016</v>
      </c>
      <c r="C58044">
        <v>8</v>
      </c>
      <c r="D58044">
        <v>15</v>
      </c>
      <c r="E58044" s="2">
        <v>13</v>
      </c>
      <c r="F58044" s="2">
        <v>2</v>
      </c>
      <c r="G58044" s="21">
        <v>5557</v>
      </c>
      <c r="H58044" s="15"/>
      <c r="I58044" s="17"/>
    </row>
    <row r="58045" spans="1:9" x14ac:dyDescent="0.25">
      <c r="A58045" s="1">
        <v>42597</v>
      </c>
      <c r="B58045">
        <v>2016</v>
      </c>
      <c r="C58045">
        <v>8</v>
      </c>
      <c r="D58045">
        <v>15</v>
      </c>
      <c r="E58045" s="2">
        <v>14</v>
      </c>
      <c r="F58045" s="2">
        <v>2</v>
      </c>
      <c r="G58045" s="21">
        <v>5558</v>
      </c>
      <c r="H58045" s="15"/>
      <c r="I58045" s="17"/>
    </row>
    <row r="58046" spans="1:9" x14ac:dyDescent="0.25">
      <c r="A58046" s="1">
        <v>42597</v>
      </c>
      <c r="B58046">
        <v>2016</v>
      </c>
      <c r="C58046">
        <v>8</v>
      </c>
      <c r="D58046">
        <v>15</v>
      </c>
      <c r="E58046" s="2">
        <v>15</v>
      </c>
      <c r="F58046" s="2">
        <v>2</v>
      </c>
      <c r="G58046" s="21">
        <v>5559</v>
      </c>
      <c r="H58046" s="15"/>
      <c r="I58046" s="17"/>
    </row>
    <row r="58047" spans="1:9" x14ac:dyDescent="0.25">
      <c r="A58047" s="1">
        <v>42597</v>
      </c>
      <c r="B58047">
        <v>2016</v>
      </c>
      <c r="C58047">
        <v>8</v>
      </c>
      <c r="D58047">
        <v>15</v>
      </c>
      <c r="E58047" s="2">
        <v>16</v>
      </c>
      <c r="F58047" s="2">
        <v>2</v>
      </c>
      <c r="G58047" s="21">
        <v>5560</v>
      </c>
      <c r="H58047" s="15"/>
      <c r="I58047" s="17"/>
    </row>
    <row r="58048" spans="1:9" x14ac:dyDescent="0.25">
      <c r="A58048" s="1">
        <v>42597</v>
      </c>
      <c r="B58048">
        <v>2016</v>
      </c>
      <c r="C58048">
        <v>8</v>
      </c>
      <c r="D58048">
        <v>15</v>
      </c>
      <c r="E58048" s="2">
        <v>17</v>
      </c>
      <c r="F58048" s="2">
        <v>2</v>
      </c>
      <c r="G58048" s="21">
        <v>5561</v>
      </c>
      <c r="H58048" s="15"/>
      <c r="I58048" s="17"/>
    </row>
    <row r="58049" spans="1:9" x14ac:dyDescent="0.25">
      <c r="A58049" s="1">
        <v>42597</v>
      </c>
      <c r="B58049">
        <v>2016</v>
      </c>
      <c r="C58049">
        <v>8</v>
      </c>
      <c r="D58049">
        <v>15</v>
      </c>
      <c r="E58049" s="2">
        <v>18</v>
      </c>
      <c r="F58049" s="2">
        <v>2</v>
      </c>
      <c r="G58049" s="21">
        <v>5562</v>
      </c>
      <c r="H58049" s="15"/>
      <c r="I58049" s="17"/>
    </row>
    <row r="58050" spans="1:9" x14ac:dyDescent="0.25">
      <c r="A58050" s="1">
        <v>42597</v>
      </c>
      <c r="B58050">
        <v>2016</v>
      </c>
      <c r="C58050">
        <v>8</v>
      </c>
      <c r="D58050">
        <v>15</v>
      </c>
      <c r="E58050" s="2">
        <v>19</v>
      </c>
      <c r="F58050" s="2">
        <v>2</v>
      </c>
      <c r="G58050" s="21">
        <v>5563</v>
      </c>
      <c r="H58050" s="15"/>
      <c r="I58050" s="17"/>
    </row>
    <row r="58051" spans="1:9" x14ac:dyDescent="0.25">
      <c r="A58051" s="1">
        <v>42597</v>
      </c>
      <c r="B58051">
        <v>2016</v>
      </c>
      <c r="C58051">
        <v>8</v>
      </c>
      <c r="D58051">
        <v>15</v>
      </c>
      <c r="E58051" s="2">
        <v>20</v>
      </c>
      <c r="F58051" s="2">
        <v>2</v>
      </c>
      <c r="G58051" s="21">
        <v>5564</v>
      </c>
      <c r="H58051" s="15"/>
      <c r="I58051" s="17"/>
    </row>
    <row r="58052" spans="1:9" x14ac:dyDescent="0.25">
      <c r="A58052" s="1">
        <v>42597</v>
      </c>
      <c r="B58052">
        <v>2016</v>
      </c>
      <c r="C58052">
        <v>8</v>
      </c>
      <c r="D58052">
        <v>15</v>
      </c>
      <c r="E58052" s="2">
        <v>21</v>
      </c>
      <c r="F58052" s="2">
        <v>2</v>
      </c>
      <c r="G58052" s="21">
        <v>5565</v>
      </c>
      <c r="H58052" s="15"/>
      <c r="I58052" s="17"/>
    </row>
    <row r="58053" spans="1:9" x14ac:dyDescent="0.25">
      <c r="A58053" s="1">
        <v>42597</v>
      </c>
      <c r="B58053">
        <v>2016</v>
      </c>
      <c r="C58053">
        <v>8</v>
      </c>
      <c r="D58053">
        <v>15</v>
      </c>
      <c r="E58053" s="2">
        <v>22</v>
      </c>
      <c r="F58053" s="2">
        <v>2</v>
      </c>
      <c r="G58053" s="21">
        <v>5566</v>
      </c>
      <c r="H58053" s="15"/>
      <c r="I58053" s="17"/>
    </row>
    <row r="58054" spans="1:9" x14ac:dyDescent="0.25">
      <c r="A58054" s="1">
        <v>42597</v>
      </c>
      <c r="B58054">
        <v>2016</v>
      </c>
      <c r="C58054">
        <v>8</v>
      </c>
      <c r="D58054">
        <v>15</v>
      </c>
      <c r="E58054" s="2">
        <v>23</v>
      </c>
      <c r="F58054" s="2">
        <v>2</v>
      </c>
      <c r="G58054" s="21">
        <v>5567</v>
      </c>
      <c r="H58054" s="15"/>
      <c r="I58054" s="17"/>
    </row>
    <row r="58055" spans="1:9" x14ac:dyDescent="0.25">
      <c r="A58055" s="1">
        <v>42597</v>
      </c>
      <c r="B58055">
        <v>2016</v>
      </c>
      <c r="C58055">
        <v>8</v>
      </c>
      <c r="D58055">
        <v>15</v>
      </c>
      <c r="E58055" s="2">
        <v>24</v>
      </c>
      <c r="F58055" s="2">
        <v>2</v>
      </c>
      <c r="G58055" s="21">
        <v>5568</v>
      </c>
      <c r="H58055" s="15"/>
      <c r="I58055" s="17"/>
    </row>
    <row r="58056" spans="1:9" x14ac:dyDescent="0.25">
      <c r="A58056" s="1">
        <v>42598</v>
      </c>
      <c r="B58056">
        <v>2016</v>
      </c>
      <c r="C58056">
        <v>8</v>
      </c>
      <c r="D58056">
        <v>16</v>
      </c>
      <c r="E58056" s="2">
        <v>1</v>
      </c>
      <c r="F58056" s="2">
        <v>3</v>
      </c>
      <c r="G58056" s="21">
        <v>5569</v>
      </c>
      <c r="H58056" s="15"/>
      <c r="I58056" s="17"/>
    </row>
    <row r="58057" spans="1:9" x14ac:dyDescent="0.25">
      <c r="A58057" s="1">
        <v>42598</v>
      </c>
      <c r="B58057">
        <v>2016</v>
      </c>
      <c r="C58057">
        <v>8</v>
      </c>
      <c r="D58057">
        <v>16</v>
      </c>
      <c r="E58057" s="2">
        <v>2</v>
      </c>
      <c r="F58057" s="2">
        <v>3</v>
      </c>
      <c r="G58057" s="21">
        <v>5570</v>
      </c>
      <c r="H58057" s="15"/>
      <c r="I58057" s="17"/>
    </row>
    <row r="58058" spans="1:9" x14ac:dyDescent="0.25">
      <c r="A58058" s="1">
        <v>42598</v>
      </c>
      <c r="B58058">
        <v>2016</v>
      </c>
      <c r="C58058">
        <v>8</v>
      </c>
      <c r="D58058">
        <v>16</v>
      </c>
      <c r="E58058" s="2">
        <v>3</v>
      </c>
      <c r="F58058" s="2">
        <v>3</v>
      </c>
      <c r="G58058" s="21">
        <v>5571</v>
      </c>
      <c r="H58058" s="15"/>
      <c r="I58058" s="17"/>
    </row>
    <row r="58059" spans="1:9" x14ac:dyDescent="0.25">
      <c r="A58059" s="1">
        <v>42598</v>
      </c>
      <c r="B58059">
        <v>2016</v>
      </c>
      <c r="C58059">
        <v>8</v>
      </c>
      <c r="D58059">
        <v>16</v>
      </c>
      <c r="E58059" s="2">
        <v>4</v>
      </c>
      <c r="F58059" s="2">
        <v>3</v>
      </c>
      <c r="G58059" s="21">
        <v>5572</v>
      </c>
      <c r="H58059" s="15"/>
      <c r="I58059" s="17"/>
    </row>
    <row r="58060" spans="1:9" x14ac:dyDescent="0.25">
      <c r="A58060" s="1">
        <v>42598</v>
      </c>
      <c r="B58060">
        <v>2016</v>
      </c>
      <c r="C58060">
        <v>8</v>
      </c>
      <c r="D58060">
        <v>16</v>
      </c>
      <c r="E58060" s="2">
        <v>5</v>
      </c>
      <c r="F58060" s="2">
        <v>3</v>
      </c>
      <c r="G58060" s="21">
        <v>5573</v>
      </c>
      <c r="H58060" s="15"/>
      <c r="I58060" s="17"/>
    </row>
    <row r="58061" spans="1:9" x14ac:dyDescent="0.25">
      <c r="A58061" s="1">
        <v>42598</v>
      </c>
      <c r="B58061">
        <v>2016</v>
      </c>
      <c r="C58061">
        <v>8</v>
      </c>
      <c r="D58061">
        <v>16</v>
      </c>
      <c r="E58061" s="2">
        <v>6</v>
      </c>
      <c r="F58061" s="2">
        <v>3</v>
      </c>
      <c r="G58061" s="21">
        <v>5574</v>
      </c>
      <c r="H58061" s="15"/>
      <c r="I58061" s="17"/>
    </row>
    <row r="58062" spans="1:9" x14ac:dyDescent="0.25">
      <c r="A58062" s="1">
        <v>42598</v>
      </c>
      <c r="B58062">
        <v>2016</v>
      </c>
      <c r="C58062">
        <v>8</v>
      </c>
      <c r="D58062">
        <v>16</v>
      </c>
      <c r="E58062" s="2">
        <v>7</v>
      </c>
      <c r="F58062" s="2">
        <v>3</v>
      </c>
      <c r="G58062" s="21">
        <v>5575</v>
      </c>
      <c r="H58062" s="15"/>
      <c r="I58062" s="17"/>
    </row>
    <row r="58063" spans="1:9" x14ac:dyDescent="0.25">
      <c r="A58063" s="1">
        <v>42598</v>
      </c>
      <c r="B58063">
        <v>2016</v>
      </c>
      <c r="C58063">
        <v>8</v>
      </c>
      <c r="D58063">
        <v>16</v>
      </c>
      <c r="E58063" s="2">
        <v>8</v>
      </c>
      <c r="F58063" s="2">
        <v>3</v>
      </c>
      <c r="G58063" s="21">
        <v>5576</v>
      </c>
      <c r="H58063" s="15"/>
      <c r="I58063" s="17"/>
    </row>
    <row r="58064" spans="1:9" x14ac:dyDescent="0.25">
      <c r="A58064" s="1">
        <v>42598</v>
      </c>
      <c r="B58064">
        <v>2016</v>
      </c>
      <c r="C58064">
        <v>8</v>
      </c>
      <c r="D58064">
        <v>16</v>
      </c>
      <c r="E58064" s="2">
        <v>9</v>
      </c>
      <c r="F58064" s="2">
        <v>3</v>
      </c>
      <c r="G58064" s="21">
        <v>5577</v>
      </c>
      <c r="H58064" s="15"/>
      <c r="I58064" s="17"/>
    </row>
    <row r="58065" spans="1:9" x14ac:dyDescent="0.25">
      <c r="A58065" s="1">
        <v>42598</v>
      </c>
      <c r="B58065">
        <v>2016</v>
      </c>
      <c r="C58065">
        <v>8</v>
      </c>
      <c r="D58065">
        <v>16</v>
      </c>
      <c r="E58065" s="2">
        <v>10</v>
      </c>
      <c r="F58065" s="2">
        <v>3</v>
      </c>
      <c r="G58065" s="21">
        <v>5578</v>
      </c>
      <c r="H58065" s="15"/>
      <c r="I58065" s="17"/>
    </row>
    <row r="58066" spans="1:9" x14ac:dyDescent="0.25">
      <c r="A58066" s="1">
        <v>42598</v>
      </c>
      <c r="B58066">
        <v>2016</v>
      </c>
      <c r="C58066">
        <v>8</v>
      </c>
      <c r="D58066">
        <v>16</v>
      </c>
      <c r="E58066" s="2">
        <v>11</v>
      </c>
      <c r="F58066" s="2">
        <v>3</v>
      </c>
      <c r="G58066" s="21">
        <v>5579</v>
      </c>
      <c r="H58066" s="15"/>
      <c r="I58066" s="17"/>
    </row>
    <row r="58067" spans="1:9" x14ac:dyDescent="0.25">
      <c r="A58067" s="1">
        <v>42598</v>
      </c>
      <c r="B58067">
        <v>2016</v>
      </c>
      <c r="C58067">
        <v>8</v>
      </c>
      <c r="D58067">
        <v>16</v>
      </c>
      <c r="E58067" s="2">
        <v>12</v>
      </c>
      <c r="F58067" s="2">
        <v>3</v>
      </c>
      <c r="G58067" s="21">
        <v>5580</v>
      </c>
      <c r="H58067" s="15"/>
      <c r="I58067" s="17"/>
    </row>
    <row r="58068" spans="1:9" x14ac:dyDescent="0.25">
      <c r="A58068" s="1">
        <v>42598</v>
      </c>
      <c r="B58068">
        <v>2016</v>
      </c>
      <c r="C58068">
        <v>8</v>
      </c>
      <c r="D58068">
        <v>16</v>
      </c>
      <c r="E58068" s="2">
        <v>13</v>
      </c>
      <c r="F58068" s="2">
        <v>3</v>
      </c>
      <c r="G58068" s="21">
        <v>5581</v>
      </c>
      <c r="H58068" s="15"/>
      <c r="I58068" s="17"/>
    </row>
    <row r="58069" spans="1:9" x14ac:dyDescent="0.25">
      <c r="A58069" s="1">
        <v>42598</v>
      </c>
      <c r="B58069">
        <v>2016</v>
      </c>
      <c r="C58069">
        <v>8</v>
      </c>
      <c r="D58069">
        <v>16</v>
      </c>
      <c r="E58069" s="2">
        <v>14</v>
      </c>
      <c r="F58069" s="2">
        <v>3</v>
      </c>
      <c r="G58069" s="21">
        <v>5582</v>
      </c>
      <c r="H58069" s="15"/>
      <c r="I58069" s="17"/>
    </row>
    <row r="58070" spans="1:9" x14ac:dyDescent="0.25">
      <c r="A58070" s="1">
        <v>42598</v>
      </c>
      <c r="B58070">
        <v>2016</v>
      </c>
      <c r="C58070">
        <v>8</v>
      </c>
      <c r="D58070">
        <v>16</v>
      </c>
      <c r="E58070" s="2">
        <v>15</v>
      </c>
      <c r="F58070" s="2">
        <v>3</v>
      </c>
      <c r="G58070" s="21">
        <v>5583</v>
      </c>
      <c r="H58070" s="15"/>
      <c r="I58070" s="17"/>
    </row>
    <row r="58071" spans="1:9" x14ac:dyDescent="0.25">
      <c r="A58071" s="1">
        <v>42598</v>
      </c>
      <c r="B58071">
        <v>2016</v>
      </c>
      <c r="C58071">
        <v>8</v>
      </c>
      <c r="D58071">
        <v>16</v>
      </c>
      <c r="E58071" s="2">
        <v>16</v>
      </c>
      <c r="F58071" s="2">
        <v>3</v>
      </c>
      <c r="G58071" s="21">
        <v>5584</v>
      </c>
      <c r="H58071" s="15"/>
      <c r="I58071" s="17"/>
    </row>
    <row r="58072" spans="1:9" x14ac:dyDescent="0.25">
      <c r="A58072" s="1">
        <v>42598</v>
      </c>
      <c r="B58072">
        <v>2016</v>
      </c>
      <c r="C58072">
        <v>8</v>
      </c>
      <c r="D58072">
        <v>16</v>
      </c>
      <c r="E58072" s="2">
        <v>17</v>
      </c>
      <c r="F58072" s="2">
        <v>3</v>
      </c>
      <c r="G58072" s="21">
        <v>5585</v>
      </c>
      <c r="H58072" s="15"/>
      <c r="I58072" s="17"/>
    </row>
    <row r="58073" spans="1:9" x14ac:dyDescent="0.25">
      <c r="A58073" s="1">
        <v>42598</v>
      </c>
      <c r="B58073">
        <v>2016</v>
      </c>
      <c r="C58073">
        <v>8</v>
      </c>
      <c r="D58073">
        <v>16</v>
      </c>
      <c r="E58073" s="2">
        <v>18</v>
      </c>
      <c r="F58073" s="2">
        <v>3</v>
      </c>
      <c r="G58073" s="21">
        <v>5586</v>
      </c>
      <c r="H58073" s="15"/>
      <c r="I58073" s="17"/>
    </row>
    <row r="58074" spans="1:9" x14ac:dyDescent="0.25">
      <c r="A58074" s="1">
        <v>42598</v>
      </c>
      <c r="B58074">
        <v>2016</v>
      </c>
      <c r="C58074">
        <v>8</v>
      </c>
      <c r="D58074">
        <v>16</v>
      </c>
      <c r="E58074" s="2">
        <v>19</v>
      </c>
      <c r="F58074" s="2">
        <v>3</v>
      </c>
      <c r="G58074" s="21">
        <v>5587</v>
      </c>
      <c r="H58074" s="15"/>
      <c r="I58074" s="17"/>
    </row>
    <row r="58075" spans="1:9" x14ac:dyDescent="0.25">
      <c r="A58075" s="1">
        <v>42598</v>
      </c>
      <c r="B58075">
        <v>2016</v>
      </c>
      <c r="C58075">
        <v>8</v>
      </c>
      <c r="D58075">
        <v>16</v>
      </c>
      <c r="E58075" s="2">
        <v>20</v>
      </c>
      <c r="F58075" s="2">
        <v>3</v>
      </c>
      <c r="G58075" s="21">
        <v>5588</v>
      </c>
      <c r="H58075" s="15"/>
      <c r="I58075" s="17"/>
    </row>
    <row r="58076" spans="1:9" x14ac:dyDescent="0.25">
      <c r="A58076" s="1">
        <v>42598</v>
      </c>
      <c r="B58076">
        <v>2016</v>
      </c>
      <c r="C58076">
        <v>8</v>
      </c>
      <c r="D58076">
        <v>16</v>
      </c>
      <c r="E58076" s="2">
        <v>21</v>
      </c>
      <c r="F58076" s="2">
        <v>3</v>
      </c>
      <c r="G58076" s="21">
        <v>5589</v>
      </c>
      <c r="H58076" s="15"/>
      <c r="I58076" s="17"/>
    </row>
    <row r="58077" spans="1:9" x14ac:dyDescent="0.25">
      <c r="A58077" s="1">
        <v>42598</v>
      </c>
      <c r="B58077">
        <v>2016</v>
      </c>
      <c r="C58077">
        <v>8</v>
      </c>
      <c r="D58077">
        <v>16</v>
      </c>
      <c r="E58077" s="2">
        <v>22</v>
      </c>
      <c r="F58077" s="2">
        <v>3</v>
      </c>
      <c r="G58077" s="21">
        <v>5590</v>
      </c>
      <c r="H58077" s="15"/>
      <c r="I58077" s="17"/>
    </row>
    <row r="58078" spans="1:9" x14ac:dyDescent="0.25">
      <c r="A58078" s="1">
        <v>42598</v>
      </c>
      <c r="B58078">
        <v>2016</v>
      </c>
      <c r="C58078">
        <v>8</v>
      </c>
      <c r="D58078">
        <v>16</v>
      </c>
      <c r="E58078" s="2">
        <v>23</v>
      </c>
      <c r="F58078" s="2">
        <v>3</v>
      </c>
      <c r="G58078" s="21">
        <v>5591</v>
      </c>
      <c r="H58078" s="15"/>
      <c r="I58078" s="17"/>
    </row>
    <row r="58079" spans="1:9" x14ac:dyDescent="0.25">
      <c r="A58079" s="1">
        <v>42598</v>
      </c>
      <c r="B58079">
        <v>2016</v>
      </c>
      <c r="C58079">
        <v>8</v>
      </c>
      <c r="D58079">
        <v>16</v>
      </c>
      <c r="E58079" s="2">
        <v>24</v>
      </c>
      <c r="F58079" s="2">
        <v>3</v>
      </c>
      <c r="G58079" s="21">
        <v>5592</v>
      </c>
      <c r="H58079" s="15"/>
      <c r="I58079" s="17"/>
    </row>
    <row r="58080" spans="1:9" x14ac:dyDescent="0.25">
      <c r="A58080" s="1">
        <v>42599</v>
      </c>
      <c r="B58080">
        <v>2016</v>
      </c>
      <c r="C58080">
        <v>8</v>
      </c>
      <c r="D58080">
        <v>17</v>
      </c>
      <c r="E58080" s="2">
        <v>1</v>
      </c>
      <c r="F58080" s="2">
        <v>4</v>
      </c>
      <c r="G58080" s="21">
        <v>5593</v>
      </c>
      <c r="H58080" s="15"/>
      <c r="I58080" s="17"/>
    </row>
    <row r="58081" spans="1:9" x14ac:dyDescent="0.25">
      <c r="A58081" s="1">
        <v>42599</v>
      </c>
      <c r="B58081">
        <v>2016</v>
      </c>
      <c r="C58081">
        <v>8</v>
      </c>
      <c r="D58081">
        <v>17</v>
      </c>
      <c r="E58081" s="2">
        <v>2</v>
      </c>
      <c r="F58081" s="2">
        <v>4</v>
      </c>
      <c r="G58081" s="21">
        <v>5594</v>
      </c>
      <c r="H58081" s="15"/>
      <c r="I58081" s="17"/>
    </row>
    <row r="58082" spans="1:9" x14ac:dyDescent="0.25">
      <c r="A58082" s="1">
        <v>42599</v>
      </c>
      <c r="B58082">
        <v>2016</v>
      </c>
      <c r="C58082">
        <v>8</v>
      </c>
      <c r="D58082">
        <v>17</v>
      </c>
      <c r="E58082" s="2">
        <v>3</v>
      </c>
      <c r="F58082" s="2">
        <v>4</v>
      </c>
      <c r="G58082" s="21">
        <v>5595</v>
      </c>
      <c r="H58082" s="15"/>
      <c r="I58082" s="17"/>
    </row>
    <row r="58083" spans="1:9" x14ac:dyDescent="0.25">
      <c r="A58083" s="1">
        <v>42599</v>
      </c>
      <c r="B58083">
        <v>2016</v>
      </c>
      <c r="C58083">
        <v>8</v>
      </c>
      <c r="D58083">
        <v>17</v>
      </c>
      <c r="E58083" s="2">
        <v>4</v>
      </c>
      <c r="F58083" s="2">
        <v>4</v>
      </c>
      <c r="G58083" s="21">
        <v>5596</v>
      </c>
      <c r="H58083" s="15"/>
      <c r="I58083" s="17"/>
    </row>
    <row r="58084" spans="1:9" x14ac:dyDescent="0.25">
      <c r="A58084" s="1">
        <v>42599</v>
      </c>
      <c r="B58084">
        <v>2016</v>
      </c>
      <c r="C58084">
        <v>8</v>
      </c>
      <c r="D58084">
        <v>17</v>
      </c>
      <c r="E58084" s="2">
        <v>5</v>
      </c>
      <c r="F58084" s="2">
        <v>4</v>
      </c>
      <c r="G58084" s="21">
        <v>5597</v>
      </c>
      <c r="H58084" s="15"/>
      <c r="I58084" s="17"/>
    </row>
    <row r="58085" spans="1:9" x14ac:dyDescent="0.25">
      <c r="A58085" s="1">
        <v>42599</v>
      </c>
      <c r="B58085">
        <v>2016</v>
      </c>
      <c r="C58085">
        <v>8</v>
      </c>
      <c r="D58085">
        <v>17</v>
      </c>
      <c r="E58085" s="2">
        <v>6</v>
      </c>
      <c r="F58085" s="2">
        <v>4</v>
      </c>
      <c r="G58085" s="21">
        <v>5598</v>
      </c>
      <c r="H58085" s="15"/>
      <c r="I58085" s="17"/>
    </row>
    <row r="58086" spans="1:9" x14ac:dyDescent="0.25">
      <c r="A58086" s="1">
        <v>42599</v>
      </c>
      <c r="B58086">
        <v>2016</v>
      </c>
      <c r="C58086">
        <v>8</v>
      </c>
      <c r="D58086">
        <v>17</v>
      </c>
      <c r="E58086" s="2">
        <v>7</v>
      </c>
      <c r="F58086" s="2">
        <v>4</v>
      </c>
      <c r="G58086" s="21">
        <v>5599</v>
      </c>
      <c r="H58086" s="15"/>
      <c r="I58086" s="17"/>
    </row>
    <row r="58087" spans="1:9" x14ac:dyDescent="0.25">
      <c r="A58087" s="1">
        <v>42599</v>
      </c>
      <c r="B58087">
        <v>2016</v>
      </c>
      <c r="C58087">
        <v>8</v>
      </c>
      <c r="D58087">
        <v>17</v>
      </c>
      <c r="E58087" s="2">
        <v>8</v>
      </c>
      <c r="F58087" s="2">
        <v>4</v>
      </c>
      <c r="G58087" s="21">
        <v>5600</v>
      </c>
      <c r="H58087" s="15"/>
      <c r="I58087" s="17"/>
    </row>
    <row r="58088" spans="1:9" x14ac:dyDescent="0.25">
      <c r="A58088" s="1">
        <v>42599</v>
      </c>
      <c r="B58088">
        <v>2016</v>
      </c>
      <c r="C58088">
        <v>8</v>
      </c>
      <c r="D58088">
        <v>17</v>
      </c>
      <c r="E58088" s="2">
        <v>9</v>
      </c>
      <c r="F58088" s="2">
        <v>4</v>
      </c>
      <c r="G58088" s="21">
        <v>5601</v>
      </c>
      <c r="H58088" s="15"/>
      <c r="I58088" s="17"/>
    </row>
    <row r="58089" spans="1:9" x14ac:dyDescent="0.25">
      <c r="A58089" s="1">
        <v>42599</v>
      </c>
      <c r="B58089">
        <v>2016</v>
      </c>
      <c r="C58089">
        <v>8</v>
      </c>
      <c r="D58089">
        <v>17</v>
      </c>
      <c r="E58089" s="2">
        <v>10</v>
      </c>
      <c r="F58089" s="2">
        <v>4</v>
      </c>
      <c r="G58089" s="21">
        <v>5602</v>
      </c>
      <c r="H58089" s="15"/>
      <c r="I58089" s="17"/>
    </row>
    <row r="58090" spans="1:9" x14ac:dyDescent="0.25">
      <c r="A58090" s="1">
        <v>42599</v>
      </c>
      <c r="B58090">
        <v>2016</v>
      </c>
      <c r="C58090">
        <v>8</v>
      </c>
      <c r="D58090">
        <v>17</v>
      </c>
      <c r="E58090" s="2">
        <v>11</v>
      </c>
      <c r="F58090" s="2">
        <v>4</v>
      </c>
      <c r="G58090" s="21">
        <v>5603</v>
      </c>
      <c r="H58090" s="15"/>
      <c r="I58090" s="17"/>
    </row>
    <row r="58091" spans="1:9" x14ac:dyDescent="0.25">
      <c r="A58091" s="1">
        <v>42599</v>
      </c>
      <c r="B58091">
        <v>2016</v>
      </c>
      <c r="C58091">
        <v>8</v>
      </c>
      <c r="D58091">
        <v>17</v>
      </c>
      <c r="E58091" s="2">
        <v>12</v>
      </c>
      <c r="F58091" s="2">
        <v>4</v>
      </c>
      <c r="G58091" s="21">
        <v>5604</v>
      </c>
      <c r="H58091" s="15"/>
      <c r="I58091" s="17"/>
    </row>
    <row r="58092" spans="1:9" x14ac:dyDescent="0.25">
      <c r="A58092" s="1">
        <v>42599</v>
      </c>
      <c r="B58092">
        <v>2016</v>
      </c>
      <c r="C58092">
        <v>8</v>
      </c>
      <c r="D58092">
        <v>17</v>
      </c>
      <c r="E58092" s="2">
        <v>13</v>
      </c>
      <c r="F58092" s="2">
        <v>4</v>
      </c>
      <c r="G58092" s="21">
        <v>5605</v>
      </c>
      <c r="H58092" s="15"/>
      <c r="I58092" s="17"/>
    </row>
    <row r="58093" spans="1:9" x14ac:dyDescent="0.25">
      <c r="A58093" s="1">
        <v>42599</v>
      </c>
      <c r="B58093">
        <v>2016</v>
      </c>
      <c r="C58093">
        <v>8</v>
      </c>
      <c r="D58093">
        <v>17</v>
      </c>
      <c r="E58093" s="2">
        <v>14</v>
      </c>
      <c r="F58093" s="2">
        <v>4</v>
      </c>
      <c r="G58093" s="21">
        <v>5606</v>
      </c>
      <c r="H58093" s="15"/>
      <c r="I58093" s="17"/>
    </row>
    <row r="58094" spans="1:9" x14ac:dyDescent="0.25">
      <c r="A58094" s="1">
        <v>42599</v>
      </c>
      <c r="B58094">
        <v>2016</v>
      </c>
      <c r="C58094">
        <v>8</v>
      </c>
      <c r="D58094">
        <v>17</v>
      </c>
      <c r="E58094" s="2">
        <v>15</v>
      </c>
      <c r="F58094" s="2">
        <v>4</v>
      </c>
      <c r="G58094" s="21">
        <v>5607</v>
      </c>
      <c r="H58094" s="15"/>
      <c r="I58094" s="17"/>
    </row>
    <row r="58095" spans="1:9" x14ac:dyDescent="0.25">
      <c r="A58095" s="1">
        <v>42599</v>
      </c>
      <c r="B58095">
        <v>2016</v>
      </c>
      <c r="C58095">
        <v>8</v>
      </c>
      <c r="D58095">
        <v>17</v>
      </c>
      <c r="E58095" s="2">
        <v>16</v>
      </c>
      <c r="F58095" s="2">
        <v>4</v>
      </c>
      <c r="G58095" s="21">
        <v>5608</v>
      </c>
      <c r="H58095" s="15"/>
      <c r="I58095" s="17"/>
    </row>
    <row r="58096" spans="1:9" x14ac:dyDescent="0.25">
      <c r="A58096" s="1">
        <v>42599</v>
      </c>
      <c r="B58096">
        <v>2016</v>
      </c>
      <c r="C58096">
        <v>8</v>
      </c>
      <c r="D58096">
        <v>17</v>
      </c>
      <c r="E58096" s="2">
        <v>17</v>
      </c>
      <c r="F58096" s="2">
        <v>4</v>
      </c>
      <c r="G58096" s="21">
        <v>5609</v>
      </c>
      <c r="H58096" s="15"/>
      <c r="I58096" s="17"/>
    </row>
    <row r="58097" spans="1:9" x14ac:dyDescent="0.25">
      <c r="A58097" s="1">
        <v>42599</v>
      </c>
      <c r="B58097">
        <v>2016</v>
      </c>
      <c r="C58097">
        <v>8</v>
      </c>
      <c r="D58097">
        <v>17</v>
      </c>
      <c r="E58097" s="2">
        <v>18</v>
      </c>
      <c r="F58097" s="2">
        <v>4</v>
      </c>
      <c r="G58097" s="21">
        <v>5610</v>
      </c>
      <c r="H58097" s="15"/>
      <c r="I58097" s="17"/>
    </row>
    <row r="58098" spans="1:9" x14ac:dyDescent="0.25">
      <c r="A58098" s="1">
        <v>42599</v>
      </c>
      <c r="B58098">
        <v>2016</v>
      </c>
      <c r="C58098">
        <v>8</v>
      </c>
      <c r="D58098">
        <v>17</v>
      </c>
      <c r="E58098" s="2">
        <v>19</v>
      </c>
      <c r="F58098" s="2">
        <v>4</v>
      </c>
      <c r="G58098" s="21">
        <v>5611</v>
      </c>
      <c r="H58098" s="15"/>
      <c r="I58098" s="17"/>
    </row>
    <row r="58099" spans="1:9" x14ac:dyDescent="0.25">
      <c r="A58099" s="1">
        <v>42599</v>
      </c>
      <c r="B58099">
        <v>2016</v>
      </c>
      <c r="C58099">
        <v>8</v>
      </c>
      <c r="D58099">
        <v>17</v>
      </c>
      <c r="E58099" s="2">
        <v>20</v>
      </c>
      <c r="F58099" s="2">
        <v>4</v>
      </c>
      <c r="G58099" s="21">
        <v>5612</v>
      </c>
      <c r="H58099" s="15"/>
      <c r="I58099" s="17"/>
    </row>
    <row r="58100" spans="1:9" x14ac:dyDescent="0.25">
      <c r="A58100" s="1">
        <v>42599</v>
      </c>
      <c r="B58100">
        <v>2016</v>
      </c>
      <c r="C58100">
        <v>8</v>
      </c>
      <c r="D58100">
        <v>17</v>
      </c>
      <c r="E58100" s="2">
        <v>21</v>
      </c>
      <c r="F58100" s="2">
        <v>4</v>
      </c>
      <c r="G58100" s="21">
        <v>5613</v>
      </c>
      <c r="H58100" s="15"/>
      <c r="I58100" s="17"/>
    </row>
    <row r="58101" spans="1:9" x14ac:dyDescent="0.25">
      <c r="A58101" s="1">
        <v>42599</v>
      </c>
      <c r="B58101">
        <v>2016</v>
      </c>
      <c r="C58101">
        <v>8</v>
      </c>
      <c r="D58101">
        <v>17</v>
      </c>
      <c r="E58101" s="2">
        <v>22</v>
      </c>
      <c r="F58101" s="2">
        <v>4</v>
      </c>
      <c r="G58101" s="21">
        <v>5614</v>
      </c>
      <c r="H58101" s="15"/>
      <c r="I58101" s="17"/>
    </row>
    <row r="58102" spans="1:9" x14ac:dyDescent="0.25">
      <c r="A58102" s="1">
        <v>42599</v>
      </c>
      <c r="B58102">
        <v>2016</v>
      </c>
      <c r="C58102">
        <v>8</v>
      </c>
      <c r="D58102">
        <v>17</v>
      </c>
      <c r="E58102" s="2">
        <v>23</v>
      </c>
      <c r="F58102" s="2">
        <v>4</v>
      </c>
      <c r="G58102" s="21">
        <v>5615</v>
      </c>
      <c r="H58102" s="15"/>
      <c r="I58102" s="17"/>
    </row>
    <row r="58103" spans="1:9" x14ac:dyDescent="0.25">
      <c r="A58103" s="1">
        <v>42599</v>
      </c>
      <c r="B58103">
        <v>2016</v>
      </c>
      <c r="C58103">
        <v>8</v>
      </c>
      <c r="D58103">
        <v>17</v>
      </c>
      <c r="E58103" s="2">
        <v>24</v>
      </c>
      <c r="F58103" s="2">
        <v>4</v>
      </c>
      <c r="G58103" s="21">
        <v>5616</v>
      </c>
      <c r="H58103" s="15"/>
      <c r="I58103" s="17"/>
    </row>
    <row r="58104" spans="1:9" x14ac:dyDescent="0.25">
      <c r="A58104" s="1">
        <v>42600</v>
      </c>
      <c r="B58104">
        <v>2016</v>
      </c>
      <c r="C58104">
        <v>8</v>
      </c>
      <c r="D58104">
        <v>18</v>
      </c>
      <c r="E58104" s="2">
        <v>1</v>
      </c>
      <c r="F58104" s="2">
        <v>5</v>
      </c>
      <c r="G58104" s="21">
        <v>5617</v>
      </c>
      <c r="H58104" s="15"/>
      <c r="I58104" s="17"/>
    </row>
    <row r="58105" spans="1:9" x14ac:dyDescent="0.25">
      <c r="A58105" s="1">
        <v>42600</v>
      </c>
      <c r="B58105">
        <v>2016</v>
      </c>
      <c r="C58105">
        <v>8</v>
      </c>
      <c r="D58105">
        <v>18</v>
      </c>
      <c r="E58105" s="2">
        <v>2</v>
      </c>
      <c r="F58105" s="2">
        <v>5</v>
      </c>
      <c r="G58105" s="21">
        <v>5618</v>
      </c>
      <c r="H58105" s="15"/>
      <c r="I58105" s="17"/>
    </row>
    <row r="58106" spans="1:9" x14ac:dyDescent="0.25">
      <c r="A58106" s="1">
        <v>42600</v>
      </c>
      <c r="B58106">
        <v>2016</v>
      </c>
      <c r="C58106">
        <v>8</v>
      </c>
      <c r="D58106">
        <v>18</v>
      </c>
      <c r="E58106" s="2">
        <v>3</v>
      </c>
      <c r="F58106" s="2">
        <v>5</v>
      </c>
      <c r="G58106" s="21">
        <v>5619</v>
      </c>
      <c r="H58106" s="15"/>
      <c r="I58106" s="17"/>
    </row>
    <row r="58107" spans="1:9" x14ac:dyDescent="0.25">
      <c r="A58107" s="1">
        <v>42600</v>
      </c>
      <c r="B58107">
        <v>2016</v>
      </c>
      <c r="C58107">
        <v>8</v>
      </c>
      <c r="D58107">
        <v>18</v>
      </c>
      <c r="E58107" s="2">
        <v>4</v>
      </c>
      <c r="F58107" s="2">
        <v>5</v>
      </c>
      <c r="G58107" s="21">
        <v>5620</v>
      </c>
      <c r="H58107" s="15"/>
      <c r="I58107" s="17"/>
    </row>
    <row r="58108" spans="1:9" x14ac:dyDescent="0.25">
      <c r="A58108" s="1">
        <v>42600</v>
      </c>
      <c r="B58108">
        <v>2016</v>
      </c>
      <c r="C58108">
        <v>8</v>
      </c>
      <c r="D58108">
        <v>18</v>
      </c>
      <c r="E58108" s="2">
        <v>5</v>
      </c>
      <c r="F58108" s="2">
        <v>5</v>
      </c>
      <c r="G58108" s="21">
        <v>5621</v>
      </c>
      <c r="H58108" s="15"/>
      <c r="I58108" s="17"/>
    </row>
    <row r="58109" spans="1:9" x14ac:dyDescent="0.25">
      <c r="A58109" s="1">
        <v>42600</v>
      </c>
      <c r="B58109">
        <v>2016</v>
      </c>
      <c r="C58109">
        <v>8</v>
      </c>
      <c r="D58109">
        <v>18</v>
      </c>
      <c r="E58109" s="2">
        <v>6</v>
      </c>
      <c r="F58109" s="2">
        <v>5</v>
      </c>
      <c r="G58109" s="21">
        <v>5622</v>
      </c>
      <c r="H58109" s="15"/>
      <c r="I58109" s="17"/>
    </row>
    <row r="58110" spans="1:9" x14ac:dyDescent="0.25">
      <c r="A58110" s="1">
        <v>42600</v>
      </c>
      <c r="B58110">
        <v>2016</v>
      </c>
      <c r="C58110">
        <v>8</v>
      </c>
      <c r="D58110">
        <v>18</v>
      </c>
      <c r="E58110" s="2">
        <v>7</v>
      </c>
      <c r="F58110" s="2">
        <v>5</v>
      </c>
      <c r="G58110" s="21">
        <v>5623</v>
      </c>
      <c r="H58110" s="15"/>
      <c r="I58110" s="17"/>
    </row>
    <row r="58111" spans="1:9" x14ac:dyDescent="0.25">
      <c r="A58111" s="1">
        <v>42600</v>
      </c>
      <c r="B58111">
        <v>2016</v>
      </c>
      <c r="C58111">
        <v>8</v>
      </c>
      <c r="D58111">
        <v>18</v>
      </c>
      <c r="E58111" s="2">
        <v>8</v>
      </c>
      <c r="F58111" s="2">
        <v>5</v>
      </c>
      <c r="G58111" s="21">
        <v>5624</v>
      </c>
      <c r="H58111" s="15"/>
      <c r="I58111" s="17"/>
    </row>
    <row r="58112" spans="1:9" x14ac:dyDescent="0.25">
      <c r="A58112" s="1">
        <v>42600</v>
      </c>
      <c r="B58112">
        <v>2016</v>
      </c>
      <c r="C58112">
        <v>8</v>
      </c>
      <c r="D58112">
        <v>18</v>
      </c>
      <c r="E58112" s="2">
        <v>9</v>
      </c>
      <c r="F58112" s="2">
        <v>5</v>
      </c>
      <c r="G58112" s="21">
        <v>5625</v>
      </c>
      <c r="H58112" s="15"/>
      <c r="I58112" s="17"/>
    </row>
    <row r="58113" spans="1:9" x14ac:dyDescent="0.25">
      <c r="A58113" s="1">
        <v>42600</v>
      </c>
      <c r="B58113">
        <v>2016</v>
      </c>
      <c r="C58113">
        <v>8</v>
      </c>
      <c r="D58113">
        <v>18</v>
      </c>
      <c r="E58113" s="2">
        <v>10</v>
      </c>
      <c r="F58113" s="2">
        <v>5</v>
      </c>
      <c r="G58113" s="21">
        <v>5626</v>
      </c>
      <c r="H58113" s="15"/>
      <c r="I58113" s="17"/>
    </row>
    <row r="58114" spans="1:9" x14ac:dyDescent="0.25">
      <c r="A58114" s="1">
        <v>42600</v>
      </c>
      <c r="B58114">
        <v>2016</v>
      </c>
      <c r="C58114">
        <v>8</v>
      </c>
      <c r="D58114">
        <v>18</v>
      </c>
      <c r="E58114" s="2">
        <v>11</v>
      </c>
      <c r="F58114" s="2">
        <v>5</v>
      </c>
      <c r="G58114" s="21">
        <v>5627</v>
      </c>
      <c r="H58114" s="15"/>
      <c r="I58114" s="17"/>
    </row>
    <row r="58115" spans="1:9" x14ac:dyDescent="0.25">
      <c r="A58115" s="1">
        <v>42600</v>
      </c>
      <c r="B58115">
        <v>2016</v>
      </c>
      <c r="C58115">
        <v>8</v>
      </c>
      <c r="D58115">
        <v>18</v>
      </c>
      <c r="E58115" s="2">
        <v>12</v>
      </c>
      <c r="F58115" s="2">
        <v>5</v>
      </c>
      <c r="G58115" s="21">
        <v>5628</v>
      </c>
      <c r="H58115" s="15"/>
      <c r="I58115" s="17"/>
    </row>
    <row r="58116" spans="1:9" x14ac:dyDescent="0.25">
      <c r="A58116" s="1">
        <v>42600</v>
      </c>
      <c r="B58116">
        <v>2016</v>
      </c>
      <c r="C58116">
        <v>8</v>
      </c>
      <c r="D58116">
        <v>18</v>
      </c>
      <c r="E58116" s="2">
        <v>13</v>
      </c>
      <c r="F58116" s="2">
        <v>5</v>
      </c>
      <c r="G58116" s="21">
        <v>5629</v>
      </c>
      <c r="H58116" s="15"/>
      <c r="I58116" s="17"/>
    </row>
    <row r="58117" spans="1:9" x14ac:dyDescent="0.25">
      <c r="A58117" s="1">
        <v>42600</v>
      </c>
      <c r="B58117">
        <v>2016</v>
      </c>
      <c r="C58117">
        <v>8</v>
      </c>
      <c r="D58117">
        <v>18</v>
      </c>
      <c r="E58117" s="2">
        <v>14</v>
      </c>
      <c r="F58117" s="2">
        <v>5</v>
      </c>
      <c r="G58117" s="21">
        <v>5630</v>
      </c>
      <c r="H58117" s="15"/>
      <c r="I58117" s="17"/>
    </row>
    <row r="58118" spans="1:9" x14ac:dyDescent="0.25">
      <c r="A58118" s="1">
        <v>42600</v>
      </c>
      <c r="B58118">
        <v>2016</v>
      </c>
      <c r="C58118">
        <v>8</v>
      </c>
      <c r="D58118">
        <v>18</v>
      </c>
      <c r="E58118" s="2">
        <v>15</v>
      </c>
      <c r="F58118" s="2">
        <v>5</v>
      </c>
      <c r="G58118" s="21">
        <v>5631</v>
      </c>
      <c r="H58118" s="15"/>
      <c r="I58118" s="17"/>
    </row>
    <row r="58119" spans="1:9" x14ac:dyDescent="0.25">
      <c r="A58119" s="1">
        <v>42600</v>
      </c>
      <c r="B58119">
        <v>2016</v>
      </c>
      <c r="C58119">
        <v>8</v>
      </c>
      <c r="D58119">
        <v>18</v>
      </c>
      <c r="E58119" s="2">
        <v>16</v>
      </c>
      <c r="F58119" s="2">
        <v>5</v>
      </c>
      <c r="G58119" s="21">
        <v>5632</v>
      </c>
      <c r="H58119" s="15"/>
      <c r="I58119" s="17"/>
    </row>
    <row r="58120" spans="1:9" x14ac:dyDescent="0.25">
      <c r="A58120" s="1">
        <v>42600</v>
      </c>
      <c r="B58120">
        <v>2016</v>
      </c>
      <c r="C58120">
        <v>8</v>
      </c>
      <c r="D58120">
        <v>18</v>
      </c>
      <c r="E58120" s="2">
        <v>17</v>
      </c>
      <c r="F58120" s="2">
        <v>5</v>
      </c>
      <c r="G58120" s="21">
        <v>5633</v>
      </c>
      <c r="H58120" s="15"/>
      <c r="I58120" s="17"/>
    </row>
    <row r="58121" spans="1:9" x14ac:dyDescent="0.25">
      <c r="A58121" s="1">
        <v>42600</v>
      </c>
      <c r="B58121">
        <v>2016</v>
      </c>
      <c r="C58121">
        <v>8</v>
      </c>
      <c r="D58121">
        <v>18</v>
      </c>
      <c r="E58121" s="2">
        <v>18</v>
      </c>
      <c r="F58121" s="2">
        <v>5</v>
      </c>
      <c r="G58121" s="21">
        <v>5634</v>
      </c>
      <c r="H58121" s="15"/>
      <c r="I58121" s="17"/>
    </row>
    <row r="58122" spans="1:9" x14ac:dyDescent="0.25">
      <c r="A58122" s="1">
        <v>42600</v>
      </c>
      <c r="B58122">
        <v>2016</v>
      </c>
      <c r="C58122">
        <v>8</v>
      </c>
      <c r="D58122">
        <v>18</v>
      </c>
      <c r="E58122" s="2">
        <v>19</v>
      </c>
      <c r="F58122" s="2">
        <v>5</v>
      </c>
      <c r="G58122" s="21">
        <v>5635</v>
      </c>
      <c r="H58122" s="15"/>
      <c r="I58122" s="17"/>
    </row>
    <row r="58123" spans="1:9" x14ac:dyDescent="0.25">
      <c r="A58123" s="1">
        <v>42600</v>
      </c>
      <c r="B58123">
        <v>2016</v>
      </c>
      <c r="C58123">
        <v>8</v>
      </c>
      <c r="D58123">
        <v>18</v>
      </c>
      <c r="E58123" s="2">
        <v>20</v>
      </c>
      <c r="F58123" s="2">
        <v>5</v>
      </c>
      <c r="G58123" s="21">
        <v>5636</v>
      </c>
      <c r="H58123" s="15"/>
      <c r="I58123" s="17"/>
    </row>
    <row r="58124" spans="1:9" x14ac:dyDescent="0.25">
      <c r="A58124" s="1">
        <v>42600</v>
      </c>
      <c r="B58124">
        <v>2016</v>
      </c>
      <c r="C58124">
        <v>8</v>
      </c>
      <c r="D58124">
        <v>18</v>
      </c>
      <c r="E58124" s="2">
        <v>21</v>
      </c>
      <c r="F58124" s="2">
        <v>5</v>
      </c>
      <c r="G58124" s="21">
        <v>5637</v>
      </c>
      <c r="H58124" s="15"/>
      <c r="I58124" s="17"/>
    </row>
    <row r="58125" spans="1:9" x14ac:dyDescent="0.25">
      <c r="A58125" s="1">
        <v>42600</v>
      </c>
      <c r="B58125">
        <v>2016</v>
      </c>
      <c r="C58125">
        <v>8</v>
      </c>
      <c r="D58125">
        <v>18</v>
      </c>
      <c r="E58125" s="2">
        <v>22</v>
      </c>
      <c r="F58125" s="2">
        <v>5</v>
      </c>
      <c r="G58125" s="21">
        <v>5638</v>
      </c>
      <c r="H58125" s="15"/>
      <c r="I58125" s="17"/>
    </row>
    <row r="58126" spans="1:9" x14ac:dyDescent="0.25">
      <c r="A58126" s="1">
        <v>42600</v>
      </c>
      <c r="B58126">
        <v>2016</v>
      </c>
      <c r="C58126">
        <v>8</v>
      </c>
      <c r="D58126">
        <v>18</v>
      </c>
      <c r="E58126" s="2">
        <v>23</v>
      </c>
      <c r="F58126" s="2">
        <v>5</v>
      </c>
      <c r="G58126" s="21">
        <v>5639</v>
      </c>
      <c r="H58126" s="15"/>
      <c r="I58126" s="17"/>
    </row>
    <row r="58127" spans="1:9" x14ac:dyDescent="0.25">
      <c r="A58127" s="1">
        <v>42600</v>
      </c>
      <c r="B58127">
        <v>2016</v>
      </c>
      <c r="C58127">
        <v>8</v>
      </c>
      <c r="D58127">
        <v>18</v>
      </c>
      <c r="E58127" s="2">
        <v>24</v>
      </c>
      <c r="F58127" s="2">
        <v>5</v>
      </c>
      <c r="G58127" s="21">
        <v>5640</v>
      </c>
      <c r="H58127" s="15"/>
      <c r="I58127" s="17"/>
    </row>
    <row r="58128" spans="1:9" x14ac:dyDescent="0.25">
      <c r="A58128" s="1">
        <v>42601</v>
      </c>
      <c r="B58128">
        <v>2016</v>
      </c>
      <c r="C58128">
        <v>8</v>
      </c>
      <c r="D58128">
        <v>19</v>
      </c>
      <c r="E58128" s="2">
        <v>1</v>
      </c>
      <c r="F58128" s="2">
        <v>6</v>
      </c>
      <c r="G58128" s="21">
        <v>5641</v>
      </c>
      <c r="H58128" s="15"/>
      <c r="I58128" s="17"/>
    </row>
    <row r="58129" spans="1:9" x14ac:dyDescent="0.25">
      <c r="A58129" s="1">
        <v>42601</v>
      </c>
      <c r="B58129">
        <v>2016</v>
      </c>
      <c r="C58129">
        <v>8</v>
      </c>
      <c r="D58129">
        <v>19</v>
      </c>
      <c r="E58129" s="2">
        <v>2</v>
      </c>
      <c r="F58129" s="2">
        <v>6</v>
      </c>
      <c r="G58129" s="21">
        <v>5642</v>
      </c>
      <c r="H58129" s="15"/>
      <c r="I58129" s="17"/>
    </row>
    <row r="58130" spans="1:9" x14ac:dyDescent="0.25">
      <c r="A58130" s="1">
        <v>42601</v>
      </c>
      <c r="B58130">
        <v>2016</v>
      </c>
      <c r="C58130">
        <v>8</v>
      </c>
      <c r="D58130">
        <v>19</v>
      </c>
      <c r="E58130" s="2">
        <v>3</v>
      </c>
      <c r="F58130" s="2">
        <v>6</v>
      </c>
      <c r="G58130" s="21">
        <v>5643</v>
      </c>
      <c r="H58130" s="15"/>
      <c r="I58130" s="17"/>
    </row>
    <row r="58131" spans="1:9" x14ac:dyDescent="0.25">
      <c r="A58131" s="1">
        <v>42601</v>
      </c>
      <c r="B58131">
        <v>2016</v>
      </c>
      <c r="C58131">
        <v>8</v>
      </c>
      <c r="D58131">
        <v>19</v>
      </c>
      <c r="E58131" s="2">
        <v>4</v>
      </c>
      <c r="F58131" s="2">
        <v>6</v>
      </c>
      <c r="G58131" s="21">
        <v>5644</v>
      </c>
      <c r="H58131" s="15"/>
      <c r="I58131" s="17"/>
    </row>
    <row r="58132" spans="1:9" x14ac:dyDescent="0.25">
      <c r="A58132" s="1">
        <v>42601</v>
      </c>
      <c r="B58132">
        <v>2016</v>
      </c>
      <c r="C58132">
        <v>8</v>
      </c>
      <c r="D58132">
        <v>19</v>
      </c>
      <c r="E58132" s="2">
        <v>5</v>
      </c>
      <c r="F58132" s="2">
        <v>6</v>
      </c>
      <c r="G58132" s="21">
        <v>5645</v>
      </c>
      <c r="H58132" s="15"/>
      <c r="I58132" s="17"/>
    </row>
    <row r="58133" spans="1:9" x14ac:dyDescent="0.25">
      <c r="A58133" s="1">
        <v>42601</v>
      </c>
      <c r="B58133">
        <v>2016</v>
      </c>
      <c r="C58133">
        <v>8</v>
      </c>
      <c r="D58133">
        <v>19</v>
      </c>
      <c r="E58133" s="2">
        <v>6</v>
      </c>
      <c r="F58133" s="2">
        <v>6</v>
      </c>
      <c r="G58133" s="21">
        <v>5646</v>
      </c>
      <c r="H58133" s="15"/>
      <c r="I58133" s="17"/>
    </row>
    <row r="58134" spans="1:9" x14ac:dyDescent="0.25">
      <c r="A58134" s="1">
        <v>42601</v>
      </c>
      <c r="B58134">
        <v>2016</v>
      </c>
      <c r="C58134">
        <v>8</v>
      </c>
      <c r="D58134">
        <v>19</v>
      </c>
      <c r="E58134" s="2">
        <v>7</v>
      </c>
      <c r="F58134" s="2">
        <v>6</v>
      </c>
      <c r="G58134" s="21">
        <v>5647</v>
      </c>
      <c r="H58134" s="15"/>
      <c r="I58134" s="17"/>
    </row>
    <row r="58135" spans="1:9" x14ac:dyDescent="0.25">
      <c r="A58135" s="1">
        <v>42601</v>
      </c>
      <c r="B58135">
        <v>2016</v>
      </c>
      <c r="C58135">
        <v>8</v>
      </c>
      <c r="D58135">
        <v>19</v>
      </c>
      <c r="E58135" s="2">
        <v>8</v>
      </c>
      <c r="F58135" s="2">
        <v>6</v>
      </c>
      <c r="G58135" s="21">
        <v>5648</v>
      </c>
      <c r="H58135" s="15"/>
      <c r="I58135" s="17"/>
    </row>
    <row r="58136" spans="1:9" x14ac:dyDescent="0.25">
      <c r="A58136" s="1">
        <v>42601</v>
      </c>
      <c r="B58136">
        <v>2016</v>
      </c>
      <c r="C58136">
        <v>8</v>
      </c>
      <c r="D58136">
        <v>19</v>
      </c>
      <c r="E58136" s="2">
        <v>9</v>
      </c>
      <c r="F58136" s="2">
        <v>6</v>
      </c>
      <c r="G58136" s="21">
        <v>5649</v>
      </c>
      <c r="H58136" s="15"/>
      <c r="I58136" s="17"/>
    </row>
    <row r="58137" spans="1:9" x14ac:dyDescent="0.25">
      <c r="A58137" s="1">
        <v>42601</v>
      </c>
      <c r="B58137">
        <v>2016</v>
      </c>
      <c r="C58137">
        <v>8</v>
      </c>
      <c r="D58137">
        <v>19</v>
      </c>
      <c r="E58137" s="2">
        <v>10</v>
      </c>
      <c r="F58137" s="2">
        <v>6</v>
      </c>
      <c r="G58137" s="21">
        <v>5650</v>
      </c>
      <c r="H58137" s="15"/>
      <c r="I58137" s="17"/>
    </row>
    <row r="58138" spans="1:9" x14ac:dyDescent="0.25">
      <c r="A58138" s="1">
        <v>42601</v>
      </c>
      <c r="B58138">
        <v>2016</v>
      </c>
      <c r="C58138">
        <v>8</v>
      </c>
      <c r="D58138">
        <v>19</v>
      </c>
      <c r="E58138" s="2">
        <v>11</v>
      </c>
      <c r="F58138" s="2">
        <v>6</v>
      </c>
      <c r="G58138" s="21">
        <v>5651</v>
      </c>
      <c r="H58138" s="15"/>
      <c r="I58138" s="17"/>
    </row>
    <row r="58139" spans="1:9" x14ac:dyDescent="0.25">
      <c r="A58139" s="1">
        <v>42601</v>
      </c>
      <c r="B58139">
        <v>2016</v>
      </c>
      <c r="C58139">
        <v>8</v>
      </c>
      <c r="D58139">
        <v>19</v>
      </c>
      <c r="E58139" s="2">
        <v>12</v>
      </c>
      <c r="F58139" s="2">
        <v>6</v>
      </c>
      <c r="G58139" s="21">
        <v>5652</v>
      </c>
      <c r="H58139" s="15"/>
      <c r="I58139" s="17"/>
    </row>
    <row r="58140" spans="1:9" x14ac:dyDescent="0.25">
      <c r="A58140" s="1">
        <v>42601</v>
      </c>
      <c r="B58140">
        <v>2016</v>
      </c>
      <c r="C58140">
        <v>8</v>
      </c>
      <c r="D58140">
        <v>19</v>
      </c>
      <c r="E58140" s="2">
        <v>13</v>
      </c>
      <c r="F58140" s="2">
        <v>6</v>
      </c>
      <c r="G58140" s="21">
        <v>5653</v>
      </c>
      <c r="H58140" s="15"/>
      <c r="I58140" s="17"/>
    </row>
    <row r="58141" spans="1:9" x14ac:dyDescent="0.25">
      <c r="A58141" s="1">
        <v>42601</v>
      </c>
      <c r="B58141">
        <v>2016</v>
      </c>
      <c r="C58141">
        <v>8</v>
      </c>
      <c r="D58141">
        <v>19</v>
      </c>
      <c r="E58141" s="2">
        <v>14</v>
      </c>
      <c r="F58141" s="2">
        <v>6</v>
      </c>
      <c r="G58141" s="21">
        <v>5654</v>
      </c>
      <c r="H58141" s="15"/>
      <c r="I58141" s="17"/>
    </row>
    <row r="58142" spans="1:9" x14ac:dyDescent="0.25">
      <c r="A58142" s="1">
        <v>42601</v>
      </c>
      <c r="B58142">
        <v>2016</v>
      </c>
      <c r="C58142">
        <v>8</v>
      </c>
      <c r="D58142">
        <v>19</v>
      </c>
      <c r="E58142" s="2">
        <v>15</v>
      </c>
      <c r="F58142" s="2">
        <v>6</v>
      </c>
      <c r="G58142" s="21">
        <v>5655</v>
      </c>
      <c r="H58142" s="15"/>
      <c r="I58142" s="17"/>
    </row>
    <row r="58143" spans="1:9" x14ac:dyDescent="0.25">
      <c r="A58143" s="1">
        <v>42601</v>
      </c>
      <c r="B58143">
        <v>2016</v>
      </c>
      <c r="C58143">
        <v>8</v>
      </c>
      <c r="D58143">
        <v>19</v>
      </c>
      <c r="E58143" s="2">
        <v>16</v>
      </c>
      <c r="F58143" s="2">
        <v>6</v>
      </c>
      <c r="G58143" s="21">
        <v>5656</v>
      </c>
      <c r="H58143" s="15"/>
      <c r="I58143" s="17"/>
    </row>
    <row r="58144" spans="1:9" x14ac:dyDescent="0.25">
      <c r="A58144" s="1">
        <v>42601</v>
      </c>
      <c r="B58144">
        <v>2016</v>
      </c>
      <c r="C58144">
        <v>8</v>
      </c>
      <c r="D58144">
        <v>19</v>
      </c>
      <c r="E58144" s="2">
        <v>17</v>
      </c>
      <c r="F58144" s="2">
        <v>6</v>
      </c>
      <c r="G58144" s="21">
        <v>5657</v>
      </c>
      <c r="H58144" s="15"/>
      <c r="I58144" s="17"/>
    </row>
    <row r="58145" spans="1:9" x14ac:dyDescent="0.25">
      <c r="A58145" s="1">
        <v>42601</v>
      </c>
      <c r="B58145">
        <v>2016</v>
      </c>
      <c r="C58145">
        <v>8</v>
      </c>
      <c r="D58145">
        <v>19</v>
      </c>
      <c r="E58145" s="2">
        <v>18</v>
      </c>
      <c r="F58145" s="2">
        <v>6</v>
      </c>
      <c r="G58145" s="21">
        <v>5658</v>
      </c>
      <c r="H58145" s="15"/>
      <c r="I58145" s="17"/>
    </row>
    <row r="58146" spans="1:9" x14ac:dyDescent="0.25">
      <c r="A58146" s="1">
        <v>42601</v>
      </c>
      <c r="B58146">
        <v>2016</v>
      </c>
      <c r="C58146">
        <v>8</v>
      </c>
      <c r="D58146">
        <v>19</v>
      </c>
      <c r="E58146" s="2">
        <v>19</v>
      </c>
      <c r="F58146" s="2">
        <v>6</v>
      </c>
      <c r="G58146" s="21">
        <v>5659</v>
      </c>
      <c r="H58146" s="15"/>
      <c r="I58146" s="17"/>
    </row>
    <row r="58147" spans="1:9" x14ac:dyDescent="0.25">
      <c r="A58147" s="1">
        <v>42601</v>
      </c>
      <c r="B58147">
        <v>2016</v>
      </c>
      <c r="C58147">
        <v>8</v>
      </c>
      <c r="D58147">
        <v>19</v>
      </c>
      <c r="E58147" s="2">
        <v>20</v>
      </c>
      <c r="F58147" s="2">
        <v>6</v>
      </c>
      <c r="G58147" s="21">
        <v>5660</v>
      </c>
      <c r="H58147" s="15"/>
      <c r="I58147" s="17"/>
    </row>
    <row r="58148" spans="1:9" x14ac:dyDescent="0.25">
      <c r="A58148" s="1">
        <v>42601</v>
      </c>
      <c r="B58148">
        <v>2016</v>
      </c>
      <c r="C58148">
        <v>8</v>
      </c>
      <c r="D58148">
        <v>19</v>
      </c>
      <c r="E58148" s="2">
        <v>21</v>
      </c>
      <c r="F58148" s="2">
        <v>6</v>
      </c>
      <c r="G58148" s="21">
        <v>5661</v>
      </c>
      <c r="H58148" s="15"/>
      <c r="I58148" s="17"/>
    </row>
    <row r="58149" spans="1:9" x14ac:dyDescent="0.25">
      <c r="A58149" s="1">
        <v>42601</v>
      </c>
      <c r="B58149">
        <v>2016</v>
      </c>
      <c r="C58149">
        <v>8</v>
      </c>
      <c r="D58149">
        <v>19</v>
      </c>
      <c r="E58149" s="2">
        <v>22</v>
      </c>
      <c r="F58149" s="2">
        <v>6</v>
      </c>
      <c r="G58149" s="21">
        <v>5662</v>
      </c>
      <c r="H58149" s="15"/>
      <c r="I58149" s="17"/>
    </row>
    <row r="58150" spans="1:9" x14ac:dyDescent="0.25">
      <c r="A58150" s="1">
        <v>42601</v>
      </c>
      <c r="B58150">
        <v>2016</v>
      </c>
      <c r="C58150">
        <v>8</v>
      </c>
      <c r="D58150">
        <v>19</v>
      </c>
      <c r="E58150" s="2">
        <v>23</v>
      </c>
      <c r="F58150" s="2">
        <v>6</v>
      </c>
      <c r="G58150" s="21">
        <v>5663</v>
      </c>
      <c r="H58150" s="15"/>
      <c r="I58150" s="17"/>
    </row>
    <row r="58151" spans="1:9" x14ac:dyDescent="0.25">
      <c r="A58151" s="1">
        <v>42601</v>
      </c>
      <c r="B58151">
        <v>2016</v>
      </c>
      <c r="C58151">
        <v>8</v>
      </c>
      <c r="D58151">
        <v>19</v>
      </c>
      <c r="E58151" s="2">
        <v>24</v>
      </c>
      <c r="F58151" s="2">
        <v>6</v>
      </c>
      <c r="G58151" s="21">
        <v>5664</v>
      </c>
      <c r="H58151" s="15"/>
      <c r="I58151" s="17"/>
    </row>
    <row r="58152" spans="1:9" x14ac:dyDescent="0.25">
      <c r="A58152" s="1">
        <v>42602</v>
      </c>
      <c r="B58152">
        <v>2016</v>
      </c>
      <c r="C58152">
        <v>8</v>
      </c>
      <c r="D58152">
        <v>20</v>
      </c>
      <c r="E58152" s="2">
        <v>1</v>
      </c>
      <c r="F58152" s="2">
        <v>7</v>
      </c>
      <c r="G58152" s="21">
        <v>5665</v>
      </c>
      <c r="H58152" s="15"/>
      <c r="I58152" s="17"/>
    </row>
    <row r="58153" spans="1:9" x14ac:dyDescent="0.25">
      <c r="A58153" s="1">
        <v>42602</v>
      </c>
      <c r="B58153">
        <v>2016</v>
      </c>
      <c r="C58153">
        <v>8</v>
      </c>
      <c r="D58153">
        <v>20</v>
      </c>
      <c r="E58153" s="2">
        <v>2</v>
      </c>
      <c r="F58153" s="2">
        <v>7</v>
      </c>
      <c r="G58153" s="21">
        <v>5666</v>
      </c>
      <c r="H58153" s="15"/>
      <c r="I58153" s="17"/>
    </row>
    <row r="58154" spans="1:9" x14ac:dyDescent="0.25">
      <c r="A58154" s="1">
        <v>42602</v>
      </c>
      <c r="B58154">
        <v>2016</v>
      </c>
      <c r="C58154">
        <v>8</v>
      </c>
      <c r="D58154">
        <v>20</v>
      </c>
      <c r="E58154" s="2">
        <v>3</v>
      </c>
      <c r="F58154" s="2">
        <v>7</v>
      </c>
      <c r="G58154" s="21">
        <v>5667</v>
      </c>
      <c r="H58154" s="15"/>
      <c r="I58154" s="17"/>
    </row>
    <row r="58155" spans="1:9" x14ac:dyDescent="0.25">
      <c r="A58155" s="1">
        <v>42602</v>
      </c>
      <c r="B58155">
        <v>2016</v>
      </c>
      <c r="C58155">
        <v>8</v>
      </c>
      <c r="D58155">
        <v>20</v>
      </c>
      <c r="E58155" s="2">
        <v>4</v>
      </c>
      <c r="F58155" s="2">
        <v>7</v>
      </c>
      <c r="G58155" s="21">
        <v>5668</v>
      </c>
      <c r="H58155" s="15"/>
      <c r="I58155" s="17"/>
    </row>
    <row r="58156" spans="1:9" x14ac:dyDescent="0.25">
      <c r="A58156" s="1">
        <v>42602</v>
      </c>
      <c r="B58156">
        <v>2016</v>
      </c>
      <c r="C58156">
        <v>8</v>
      </c>
      <c r="D58156">
        <v>20</v>
      </c>
      <c r="E58156" s="2">
        <v>5</v>
      </c>
      <c r="F58156" s="2">
        <v>7</v>
      </c>
      <c r="G58156" s="21">
        <v>5669</v>
      </c>
      <c r="H58156" s="15"/>
      <c r="I58156" s="17"/>
    </row>
    <row r="58157" spans="1:9" x14ac:dyDescent="0.25">
      <c r="A58157" s="1">
        <v>42602</v>
      </c>
      <c r="B58157">
        <v>2016</v>
      </c>
      <c r="C58157">
        <v>8</v>
      </c>
      <c r="D58157">
        <v>20</v>
      </c>
      <c r="E58157" s="2">
        <v>6</v>
      </c>
      <c r="F58157" s="2">
        <v>7</v>
      </c>
      <c r="G58157" s="21">
        <v>5670</v>
      </c>
      <c r="H58157" s="15"/>
      <c r="I58157" s="17"/>
    </row>
    <row r="58158" spans="1:9" x14ac:dyDescent="0.25">
      <c r="A58158" s="1">
        <v>42602</v>
      </c>
      <c r="B58158">
        <v>2016</v>
      </c>
      <c r="C58158">
        <v>8</v>
      </c>
      <c r="D58158">
        <v>20</v>
      </c>
      <c r="E58158" s="2">
        <v>7</v>
      </c>
      <c r="F58158" s="2">
        <v>7</v>
      </c>
      <c r="G58158" s="21">
        <v>5671</v>
      </c>
      <c r="H58158" s="15"/>
      <c r="I58158" s="17"/>
    </row>
    <row r="58159" spans="1:9" x14ac:dyDescent="0.25">
      <c r="A58159" s="1">
        <v>42602</v>
      </c>
      <c r="B58159">
        <v>2016</v>
      </c>
      <c r="C58159">
        <v>8</v>
      </c>
      <c r="D58159">
        <v>20</v>
      </c>
      <c r="E58159" s="2">
        <v>8</v>
      </c>
      <c r="F58159" s="2">
        <v>7</v>
      </c>
      <c r="G58159" s="21">
        <v>5672</v>
      </c>
      <c r="H58159" s="15"/>
      <c r="I58159" s="17"/>
    </row>
    <row r="58160" spans="1:9" x14ac:dyDescent="0.25">
      <c r="A58160" s="1">
        <v>42602</v>
      </c>
      <c r="B58160">
        <v>2016</v>
      </c>
      <c r="C58160">
        <v>8</v>
      </c>
      <c r="D58160">
        <v>20</v>
      </c>
      <c r="E58160" s="2">
        <v>9</v>
      </c>
      <c r="F58160" s="2">
        <v>7</v>
      </c>
      <c r="G58160" s="21">
        <v>5673</v>
      </c>
      <c r="H58160" s="15"/>
      <c r="I58160" s="17"/>
    </row>
    <row r="58161" spans="1:9" x14ac:dyDescent="0.25">
      <c r="A58161" s="1">
        <v>42602</v>
      </c>
      <c r="B58161">
        <v>2016</v>
      </c>
      <c r="C58161">
        <v>8</v>
      </c>
      <c r="D58161">
        <v>20</v>
      </c>
      <c r="E58161" s="2">
        <v>10</v>
      </c>
      <c r="F58161" s="2">
        <v>7</v>
      </c>
      <c r="G58161" s="21">
        <v>5674</v>
      </c>
      <c r="H58161" s="15"/>
      <c r="I58161" s="17"/>
    </row>
    <row r="58162" spans="1:9" x14ac:dyDescent="0.25">
      <c r="A58162" s="1">
        <v>42602</v>
      </c>
      <c r="B58162">
        <v>2016</v>
      </c>
      <c r="C58162">
        <v>8</v>
      </c>
      <c r="D58162">
        <v>20</v>
      </c>
      <c r="E58162" s="2">
        <v>11</v>
      </c>
      <c r="F58162" s="2">
        <v>7</v>
      </c>
      <c r="G58162" s="21">
        <v>5675</v>
      </c>
      <c r="H58162" s="15"/>
      <c r="I58162" s="17"/>
    </row>
    <row r="58163" spans="1:9" x14ac:dyDescent="0.25">
      <c r="A58163" s="1">
        <v>42602</v>
      </c>
      <c r="B58163">
        <v>2016</v>
      </c>
      <c r="C58163">
        <v>8</v>
      </c>
      <c r="D58163">
        <v>20</v>
      </c>
      <c r="E58163" s="2">
        <v>12</v>
      </c>
      <c r="F58163" s="2">
        <v>7</v>
      </c>
      <c r="G58163" s="21">
        <v>5676</v>
      </c>
      <c r="H58163" s="15"/>
      <c r="I58163" s="17"/>
    </row>
    <row r="58164" spans="1:9" x14ac:dyDescent="0.25">
      <c r="A58164" s="1">
        <v>42602</v>
      </c>
      <c r="B58164">
        <v>2016</v>
      </c>
      <c r="C58164">
        <v>8</v>
      </c>
      <c r="D58164">
        <v>20</v>
      </c>
      <c r="E58164" s="2">
        <v>13</v>
      </c>
      <c r="F58164" s="2">
        <v>7</v>
      </c>
      <c r="G58164" s="21">
        <v>5677</v>
      </c>
      <c r="H58164" s="15"/>
      <c r="I58164" s="17"/>
    </row>
    <row r="58165" spans="1:9" x14ac:dyDescent="0.25">
      <c r="A58165" s="1">
        <v>42602</v>
      </c>
      <c r="B58165">
        <v>2016</v>
      </c>
      <c r="C58165">
        <v>8</v>
      </c>
      <c r="D58165">
        <v>20</v>
      </c>
      <c r="E58165" s="2">
        <v>14</v>
      </c>
      <c r="F58165" s="2">
        <v>7</v>
      </c>
      <c r="G58165" s="21">
        <v>5678</v>
      </c>
      <c r="H58165" s="15"/>
      <c r="I58165" s="17"/>
    </row>
    <row r="58166" spans="1:9" x14ac:dyDescent="0.25">
      <c r="A58166" s="1">
        <v>42602</v>
      </c>
      <c r="B58166">
        <v>2016</v>
      </c>
      <c r="C58166">
        <v>8</v>
      </c>
      <c r="D58166">
        <v>20</v>
      </c>
      <c r="E58166" s="2">
        <v>15</v>
      </c>
      <c r="F58166" s="2">
        <v>7</v>
      </c>
      <c r="G58166" s="21">
        <v>5679</v>
      </c>
      <c r="H58166" s="15"/>
      <c r="I58166" s="17"/>
    </row>
    <row r="58167" spans="1:9" x14ac:dyDescent="0.25">
      <c r="A58167" s="1">
        <v>42602</v>
      </c>
      <c r="B58167">
        <v>2016</v>
      </c>
      <c r="C58167">
        <v>8</v>
      </c>
      <c r="D58167">
        <v>20</v>
      </c>
      <c r="E58167" s="2">
        <v>16</v>
      </c>
      <c r="F58167" s="2">
        <v>7</v>
      </c>
      <c r="G58167" s="21">
        <v>5680</v>
      </c>
      <c r="H58167" s="15"/>
      <c r="I58167" s="17"/>
    </row>
    <row r="58168" spans="1:9" x14ac:dyDescent="0.25">
      <c r="A58168" s="1">
        <v>42602</v>
      </c>
      <c r="B58168">
        <v>2016</v>
      </c>
      <c r="C58168">
        <v>8</v>
      </c>
      <c r="D58168">
        <v>20</v>
      </c>
      <c r="E58168" s="2">
        <v>17</v>
      </c>
      <c r="F58168" s="2">
        <v>7</v>
      </c>
      <c r="G58168" s="21">
        <v>5681</v>
      </c>
      <c r="H58168" s="15"/>
      <c r="I58168" s="17"/>
    </row>
    <row r="58169" spans="1:9" x14ac:dyDescent="0.25">
      <c r="A58169" s="1">
        <v>42602</v>
      </c>
      <c r="B58169">
        <v>2016</v>
      </c>
      <c r="C58169">
        <v>8</v>
      </c>
      <c r="D58169">
        <v>20</v>
      </c>
      <c r="E58169" s="2">
        <v>18</v>
      </c>
      <c r="F58169" s="2">
        <v>7</v>
      </c>
      <c r="G58169" s="21">
        <v>5682</v>
      </c>
      <c r="H58169" s="15"/>
      <c r="I58169" s="17"/>
    </row>
    <row r="58170" spans="1:9" x14ac:dyDescent="0.25">
      <c r="A58170" s="1">
        <v>42602</v>
      </c>
      <c r="B58170">
        <v>2016</v>
      </c>
      <c r="C58170">
        <v>8</v>
      </c>
      <c r="D58170">
        <v>20</v>
      </c>
      <c r="E58170" s="2">
        <v>19</v>
      </c>
      <c r="F58170" s="2">
        <v>7</v>
      </c>
      <c r="G58170" s="21">
        <v>5683</v>
      </c>
      <c r="H58170" s="15"/>
      <c r="I58170" s="17"/>
    </row>
    <row r="58171" spans="1:9" x14ac:dyDescent="0.25">
      <c r="A58171" s="1">
        <v>42602</v>
      </c>
      <c r="B58171">
        <v>2016</v>
      </c>
      <c r="C58171">
        <v>8</v>
      </c>
      <c r="D58171">
        <v>20</v>
      </c>
      <c r="E58171" s="2">
        <v>20</v>
      </c>
      <c r="F58171" s="2">
        <v>7</v>
      </c>
      <c r="G58171" s="21">
        <v>5684</v>
      </c>
      <c r="H58171" s="15"/>
      <c r="I58171" s="17"/>
    </row>
    <row r="58172" spans="1:9" x14ac:dyDescent="0.25">
      <c r="A58172" s="1">
        <v>42602</v>
      </c>
      <c r="B58172">
        <v>2016</v>
      </c>
      <c r="C58172">
        <v>8</v>
      </c>
      <c r="D58172">
        <v>20</v>
      </c>
      <c r="E58172" s="2">
        <v>21</v>
      </c>
      <c r="F58172" s="2">
        <v>7</v>
      </c>
      <c r="G58172" s="21">
        <v>5685</v>
      </c>
      <c r="H58172" s="15"/>
      <c r="I58172" s="17"/>
    </row>
    <row r="58173" spans="1:9" x14ac:dyDescent="0.25">
      <c r="A58173" s="1">
        <v>42602</v>
      </c>
      <c r="B58173">
        <v>2016</v>
      </c>
      <c r="C58173">
        <v>8</v>
      </c>
      <c r="D58173">
        <v>20</v>
      </c>
      <c r="E58173" s="2">
        <v>22</v>
      </c>
      <c r="F58173" s="2">
        <v>7</v>
      </c>
      <c r="G58173" s="21">
        <v>5686</v>
      </c>
      <c r="H58173" s="15"/>
      <c r="I58173" s="17"/>
    </row>
    <row r="58174" spans="1:9" x14ac:dyDescent="0.25">
      <c r="A58174" s="1">
        <v>42602</v>
      </c>
      <c r="B58174">
        <v>2016</v>
      </c>
      <c r="C58174">
        <v>8</v>
      </c>
      <c r="D58174">
        <v>20</v>
      </c>
      <c r="E58174" s="2">
        <v>23</v>
      </c>
      <c r="F58174" s="2">
        <v>7</v>
      </c>
      <c r="G58174" s="21">
        <v>5687</v>
      </c>
      <c r="H58174" s="15"/>
      <c r="I58174" s="17"/>
    </row>
    <row r="58175" spans="1:9" x14ac:dyDescent="0.25">
      <c r="A58175" s="1">
        <v>42602</v>
      </c>
      <c r="B58175">
        <v>2016</v>
      </c>
      <c r="C58175">
        <v>8</v>
      </c>
      <c r="D58175">
        <v>20</v>
      </c>
      <c r="E58175" s="2">
        <v>24</v>
      </c>
      <c r="F58175" s="2">
        <v>7</v>
      </c>
      <c r="G58175" s="21">
        <v>5688</v>
      </c>
      <c r="H58175" s="15"/>
      <c r="I58175" s="17"/>
    </row>
    <row r="58176" spans="1:9" x14ac:dyDescent="0.25">
      <c r="A58176" s="1">
        <v>42603</v>
      </c>
      <c r="B58176">
        <v>2016</v>
      </c>
      <c r="C58176">
        <v>8</v>
      </c>
      <c r="D58176">
        <v>21</v>
      </c>
      <c r="E58176" s="2">
        <v>1</v>
      </c>
      <c r="F58176" s="2">
        <v>1</v>
      </c>
      <c r="G58176" s="21">
        <v>5689</v>
      </c>
      <c r="H58176" s="15"/>
      <c r="I58176" s="17"/>
    </row>
    <row r="58177" spans="1:9" x14ac:dyDescent="0.25">
      <c r="A58177" s="1">
        <v>42603</v>
      </c>
      <c r="B58177">
        <v>2016</v>
      </c>
      <c r="C58177">
        <v>8</v>
      </c>
      <c r="D58177">
        <v>21</v>
      </c>
      <c r="E58177" s="2">
        <v>2</v>
      </c>
      <c r="F58177" s="2">
        <v>1</v>
      </c>
      <c r="G58177" s="21">
        <v>5690</v>
      </c>
      <c r="H58177" s="15"/>
      <c r="I58177" s="17"/>
    </row>
    <row r="58178" spans="1:9" x14ac:dyDescent="0.25">
      <c r="A58178" s="1">
        <v>42603</v>
      </c>
      <c r="B58178">
        <v>2016</v>
      </c>
      <c r="C58178">
        <v>8</v>
      </c>
      <c r="D58178">
        <v>21</v>
      </c>
      <c r="E58178" s="2">
        <v>3</v>
      </c>
      <c r="F58178" s="2">
        <v>1</v>
      </c>
      <c r="G58178" s="21">
        <v>5691</v>
      </c>
      <c r="H58178" s="15"/>
      <c r="I58178" s="17"/>
    </row>
    <row r="58179" spans="1:9" x14ac:dyDescent="0.25">
      <c r="A58179" s="1">
        <v>42603</v>
      </c>
      <c r="B58179">
        <v>2016</v>
      </c>
      <c r="C58179">
        <v>8</v>
      </c>
      <c r="D58179">
        <v>21</v>
      </c>
      <c r="E58179" s="2">
        <v>4</v>
      </c>
      <c r="F58179" s="2">
        <v>1</v>
      </c>
      <c r="G58179" s="21">
        <v>5692</v>
      </c>
      <c r="H58179" s="15"/>
      <c r="I58179" s="17"/>
    </row>
    <row r="58180" spans="1:9" x14ac:dyDescent="0.25">
      <c r="A58180" s="1">
        <v>42603</v>
      </c>
      <c r="B58180">
        <v>2016</v>
      </c>
      <c r="C58180">
        <v>8</v>
      </c>
      <c r="D58180">
        <v>21</v>
      </c>
      <c r="E58180" s="2">
        <v>5</v>
      </c>
      <c r="F58180" s="2">
        <v>1</v>
      </c>
      <c r="G58180" s="21">
        <v>5693</v>
      </c>
      <c r="H58180" s="15"/>
      <c r="I58180" s="17"/>
    </row>
    <row r="58181" spans="1:9" x14ac:dyDescent="0.25">
      <c r="A58181" s="1">
        <v>42603</v>
      </c>
      <c r="B58181">
        <v>2016</v>
      </c>
      <c r="C58181">
        <v>8</v>
      </c>
      <c r="D58181">
        <v>21</v>
      </c>
      <c r="E58181" s="2">
        <v>6</v>
      </c>
      <c r="F58181" s="2">
        <v>1</v>
      </c>
      <c r="G58181" s="21">
        <v>5694</v>
      </c>
      <c r="H58181" s="15"/>
      <c r="I58181" s="17"/>
    </row>
    <row r="58182" spans="1:9" x14ac:dyDescent="0.25">
      <c r="A58182" s="1">
        <v>42603</v>
      </c>
      <c r="B58182">
        <v>2016</v>
      </c>
      <c r="C58182">
        <v>8</v>
      </c>
      <c r="D58182">
        <v>21</v>
      </c>
      <c r="E58182" s="2">
        <v>7</v>
      </c>
      <c r="F58182" s="2">
        <v>1</v>
      </c>
      <c r="G58182" s="21">
        <v>5695</v>
      </c>
      <c r="H58182" s="15"/>
      <c r="I58182" s="17"/>
    </row>
    <row r="58183" spans="1:9" x14ac:dyDescent="0.25">
      <c r="A58183" s="1">
        <v>42603</v>
      </c>
      <c r="B58183">
        <v>2016</v>
      </c>
      <c r="C58183">
        <v>8</v>
      </c>
      <c r="D58183">
        <v>21</v>
      </c>
      <c r="E58183" s="2">
        <v>8</v>
      </c>
      <c r="F58183" s="2">
        <v>1</v>
      </c>
      <c r="G58183" s="21">
        <v>5696</v>
      </c>
      <c r="H58183" s="15"/>
      <c r="I58183" s="17"/>
    </row>
    <row r="58184" spans="1:9" x14ac:dyDescent="0.25">
      <c r="A58184" s="1">
        <v>42603</v>
      </c>
      <c r="B58184">
        <v>2016</v>
      </c>
      <c r="C58184">
        <v>8</v>
      </c>
      <c r="D58184">
        <v>21</v>
      </c>
      <c r="E58184" s="2">
        <v>9</v>
      </c>
      <c r="F58184" s="2">
        <v>1</v>
      </c>
      <c r="G58184" s="21">
        <v>5697</v>
      </c>
      <c r="H58184" s="15"/>
      <c r="I58184" s="17"/>
    </row>
    <row r="58185" spans="1:9" x14ac:dyDescent="0.25">
      <c r="A58185" s="1">
        <v>42603</v>
      </c>
      <c r="B58185">
        <v>2016</v>
      </c>
      <c r="C58185">
        <v>8</v>
      </c>
      <c r="D58185">
        <v>21</v>
      </c>
      <c r="E58185" s="2">
        <v>10</v>
      </c>
      <c r="F58185" s="2">
        <v>1</v>
      </c>
      <c r="G58185" s="21">
        <v>5698</v>
      </c>
      <c r="H58185" s="15"/>
      <c r="I58185" s="17"/>
    </row>
    <row r="58186" spans="1:9" x14ac:dyDescent="0.25">
      <c r="A58186" s="1">
        <v>42603</v>
      </c>
      <c r="B58186">
        <v>2016</v>
      </c>
      <c r="C58186">
        <v>8</v>
      </c>
      <c r="D58186">
        <v>21</v>
      </c>
      <c r="E58186" s="2">
        <v>11</v>
      </c>
      <c r="F58186" s="2">
        <v>1</v>
      </c>
      <c r="G58186" s="21">
        <v>5699</v>
      </c>
      <c r="H58186" s="15"/>
      <c r="I58186" s="17"/>
    </row>
    <row r="58187" spans="1:9" x14ac:dyDescent="0.25">
      <c r="A58187" s="1">
        <v>42603</v>
      </c>
      <c r="B58187">
        <v>2016</v>
      </c>
      <c r="C58187">
        <v>8</v>
      </c>
      <c r="D58187">
        <v>21</v>
      </c>
      <c r="E58187" s="2">
        <v>12</v>
      </c>
      <c r="F58187" s="2">
        <v>1</v>
      </c>
      <c r="G58187" s="21">
        <v>5700</v>
      </c>
      <c r="H58187" s="15"/>
      <c r="I58187" s="17"/>
    </row>
    <row r="58188" spans="1:9" x14ac:dyDescent="0.25">
      <c r="A58188" s="1">
        <v>42603</v>
      </c>
      <c r="B58188">
        <v>2016</v>
      </c>
      <c r="C58188">
        <v>8</v>
      </c>
      <c r="D58188">
        <v>21</v>
      </c>
      <c r="E58188" s="2">
        <v>13</v>
      </c>
      <c r="F58188" s="2">
        <v>1</v>
      </c>
      <c r="G58188" s="21">
        <v>5701</v>
      </c>
      <c r="H58188" s="15"/>
      <c r="I58188" s="17"/>
    </row>
    <row r="58189" spans="1:9" x14ac:dyDescent="0.25">
      <c r="A58189" s="1">
        <v>42603</v>
      </c>
      <c r="B58189">
        <v>2016</v>
      </c>
      <c r="C58189">
        <v>8</v>
      </c>
      <c r="D58189">
        <v>21</v>
      </c>
      <c r="E58189" s="2">
        <v>14</v>
      </c>
      <c r="F58189" s="2">
        <v>1</v>
      </c>
      <c r="G58189" s="21">
        <v>5702</v>
      </c>
      <c r="H58189" s="15"/>
      <c r="I58189" s="17"/>
    </row>
    <row r="58190" spans="1:9" x14ac:dyDescent="0.25">
      <c r="A58190" s="1">
        <v>42603</v>
      </c>
      <c r="B58190">
        <v>2016</v>
      </c>
      <c r="C58190">
        <v>8</v>
      </c>
      <c r="D58190">
        <v>21</v>
      </c>
      <c r="E58190" s="2">
        <v>15</v>
      </c>
      <c r="F58190" s="2">
        <v>1</v>
      </c>
      <c r="G58190" s="21">
        <v>5703</v>
      </c>
      <c r="H58190" s="15"/>
      <c r="I58190" s="17"/>
    </row>
    <row r="58191" spans="1:9" x14ac:dyDescent="0.25">
      <c r="A58191" s="1">
        <v>42603</v>
      </c>
      <c r="B58191">
        <v>2016</v>
      </c>
      <c r="C58191">
        <v>8</v>
      </c>
      <c r="D58191">
        <v>21</v>
      </c>
      <c r="E58191" s="2">
        <v>16</v>
      </c>
      <c r="F58191" s="2">
        <v>1</v>
      </c>
      <c r="G58191" s="21">
        <v>5704</v>
      </c>
      <c r="H58191" s="15"/>
      <c r="I58191" s="17"/>
    </row>
    <row r="58192" spans="1:9" x14ac:dyDescent="0.25">
      <c r="A58192" s="1">
        <v>42603</v>
      </c>
      <c r="B58192">
        <v>2016</v>
      </c>
      <c r="C58192">
        <v>8</v>
      </c>
      <c r="D58192">
        <v>21</v>
      </c>
      <c r="E58192" s="2">
        <v>17</v>
      </c>
      <c r="F58192" s="2">
        <v>1</v>
      </c>
      <c r="G58192" s="21">
        <v>5705</v>
      </c>
      <c r="H58192" s="15"/>
      <c r="I58192" s="17"/>
    </row>
    <row r="58193" spans="1:9" x14ac:dyDescent="0.25">
      <c r="A58193" s="1">
        <v>42603</v>
      </c>
      <c r="B58193">
        <v>2016</v>
      </c>
      <c r="C58193">
        <v>8</v>
      </c>
      <c r="D58193">
        <v>21</v>
      </c>
      <c r="E58193" s="2">
        <v>18</v>
      </c>
      <c r="F58193" s="2">
        <v>1</v>
      </c>
      <c r="G58193" s="21">
        <v>5706</v>
      </c>
      <c r="H58193" s="15"/>
      <c r="I58193" s="17"/>
    </row>
    <row r="58194" spans="1:9" x14ac:dyDescent="0.25">
      <c r="A58194" s="1">
        <v>42603</v>
      </c>
      <c r="B58194">
        <v>2016</v>
      </c>
      <c r="C58194">
        <v>8</v>
      </c>
      <c r="D58194">
        <v>21</v>
      </c>
      <c r="E58194" s="2">
        <v>19</v>
      </c>
      <c r="F58194" s="2">
        <v>1</v>
      </c>
      <c r="G58194" s="21">
        <v>5707</v>
      </c>
      <c r="H58194" s="15"/>
      <c r="I58194" s="17"/>
    </row>
    <row r="58195" spans="1:9" x14ac:dyDescent="0.25">
      <c r="A58195" s="1">
        <v>42603</v>
      </c>
      <c r="B58195">
        <v>2016</v>
      </c>
      <c r="C58195">
        <v>8</v>
      </c>
      <c r="D58195">
        <v>21</v>
      </c>
      <c r="E58195" s="2">
        <v>20</v>
      </c>
      <c r="F58195" s="2">
        <v>1</v>
      </c>
      <c r="G58195" s="21">
        <v>5708</v>
      </c>
      <c r="H58195" s="15"/>
      <c r="I58195" s="17"/>
    </row>
    <row r="58196" spans="1:9" x14ac:dyDescent="0.25">
      <c r="A58196" s="1">
        <v>42603</v>
      </c>
      <c r="B58196">
        <v>2016</v>
      </c>
      <c r="C58196">
        <v>8</v>
      </c>
      <c r="D58196">
        <v>21</v>
      </c>
      <c r="E58196" s="2">
        <v>21</v>
      </c>
      <c r="F58196" s="2">
        <v>1</v>
      </c>
      <c r="G58196" s="21">
        <v>5709</v>
      </c>
      <c r="H58196" s="15"/>
      <c r="I58196" s="17"/>
    </row>
    <row r="58197" spans="1:9" x14ac:dyDescent="0.25">
      <c r="A58197" s="1">
        <v>42603</v>
      </c>
      <c r="B58197">
        <v>2016</v>
      </c>
      <c r="C58197">
        <v>8</v>
      </c>
      <c r="D58197">
        <v>21</v>
      </c>
      <c r="E58197" s="2">
        <v>22</v>
      </c>
      <c r="F58197" s="2">
        <v>1</v>
      </c>
      <c r="G58197" s="21">
        <v>5710</v>
      </c>
      <c r="H58197" s="15"/>
      <c r="I58197" s="17"/>
    </row>
    <row r="58198" spans="1:9" x14ac:dyDescent="0.25">
      <c r="A58198" s="1">
        <v>42603</v>
      </c>
      <c r="B58198">
        <v>2016</v>
      </c>
      <c r="C58198">
        <v>8</v>
      </c>
      <c r="D58198">
        <v>21</v>
      </c>
      <c r="E58198" s="2">
        <v>23</v>
      </c>
      <c r="F58198" s="2">
        <v>1</v>
      </c>
      <c r="G58198" s="21">
        <v>5711</v>
      </c>
      <c r="H58198" s="15"/>
      <c r="I58198" s="17"/>
    </row>
    <row r="58199" spans="1:9" x14ac:dyDescent="0.25">
      <c r="A58199" s="1">
        <v>42603</v>
      </c>
      <c r="B58199">
        <v>2016</v>
      </c>
      <c r="C58199">
        <v>8</v>
      </c>
      <c r="D58199">
        <v>21</v>
      </c>
      <c r="E58199" s="2">
        <v>24</v>
      </c>
      <c r="F58199" s="2">
        <v>1</v>
      </c>
      <c r="G58199" s="21">
        <v>5712</v>
      </c>
      <c r="H58199" s="15"/>
      <c r="I58199" s="17"/>
    </row>
    <row r="58200" spans="1:9" x14ac:dyDescent="0.25">
      <c r="A58200" s="1">
        <v>42604</v>
      </c>
      <c r="B58200">
        <v>2016</v>
      </c>
      <c r="C58200">
        <v>8</v>
      </c>
      <c r="D58200">
        <v>22</v>
      </c>
      <c r="E58200" s="2">
        <v>1</v>
      </c>
      <c r="F58200" s="2">
        <v>2</v>
      </c>
      <c r="G58200" s="21">
        <v>5713</v>
      </c>
      <c r="H58200" s="15"/>
      <c r="I58200" s="17"/>
    </row>
    <row r="58201" spans="1:9" x14ac:dyDescent="0.25">
      <c r="A58201" s="1">
        <v>42604</v>
      </c>
      <c r="B58201">
        <v>2016</v>
      </c>
      <c r="C58201">
        <v>8</v>
      </c>
      <c r="D58201">
        <v>22</v>
      </c>
      <c r="E58201" s="2">
        <v>2</v>
      </c>
      <c r="F58201" s="2">
        <v>2</v>
      </c>
      <c r="G58201" s="21">
        <v>5714</v>
      </c>
      <c r="H58201" s="15"/>
      <c r="I58201" s="17"/>
    </row>
    <row r="58202" spans="1:9" x14ac:dyDescent="0.25">
      <c r="A58202" s="1">
        <v>42604</v>
      </c>
      <c r="B58202">
        <v>2016</v>
      </c>
      <c r="C58202">
        <v>8</v>
      </c>
      <c r="D58202">
        <v>22</v>
      </c>
      <c r="E58202" s="2">
        <v>3</v>
      </c>
      <c r="F58202" s="2">
        <v>2</v>
      </c>
      <c r="G58202" s="21">
        <v>5715</v>
      </c>
      <c r="H58202" s="15"/>
      <c r="I58202" s="17"/>
    </row>
    <row r="58203" spans="1:9" x14ac:dyDescent="0.25">
      <c r="A58203" s="1">
        <v>42604</v>
      </c>
      <c r="B58203">
        <v>2016</v>
      </c>
      <c r="C58203">
        <v>8</v>
      </c>
      <c r="D58203">
        <v>22</v>
      </c>
      <c r="E58203" s="2">
        <v>4</v>
      </c>
      <c r="F58203" s="2">
        <v>2</v>
      </c>
      <c r="G58203" s="21">
        <v>5716</v>
      </c>
      <c r="H58203" s="15"/>
      <c r="I58203" s="17"/>
    </row>
    <row r="58204" spans="1:9" x14ac:dyDescent="0.25">
      <c r="A58204" s="1">
        <v>42604</v>
      </c>
      <c r="B58204">
        <v>2016</v>
      </c>
      <c r="C58204">
        <v>8</v>
      </c>
      <c r="D58204">
        <v>22</v>
      </c>
      <c r="E58204" s="2">
        <v>5</v>
      </c>
      <c r="F58204" s="2">
        <v>2</v>
      </c>
      <c r="G58204" s="21">
        <v>5717</v>
      </c>
      <c r="H58204" s="15"/>
      <c r="I58204" s="17"/>
    </row>
    <row r="58205" spans="1:9" x14ac:dyDescent="0.25">
      <c r="A58205" s="1">
        <v>42604</v>
      </c>
      <c r="B58205">
        <v>2016</v>
      </c>
      <c r="C58205">
        <v>8</v>
      </c>
      <c r="D58205">
        <v>22</v>
      </c>
      <c r="E58205" s="2">
        <v>6</v>
      </c>
      <c r="F58205" s="2">
        <v>2</v>
      </c>
      <c r="G58205" s="21">
        <v>5718</v>
      </c>
      <c r="H58205" s="15"/>
      <c r="I58205" s="17"/>
    </row>
    <row r="58206" spans="1:9" x14ac:dyDescent="0.25">
      <c r="A58206" s="1">
        <v>42604</v>
      </c>
      <c r="B58206">
        <v>2016</v>
      </c>
      <c r="C58206">
        <v>8</v>
      </c>
      <c r="D58206">
        <v>22</v>
      </c>
      <c r="E58206" s="2">
        <v>7</v>
      </c>
      <c r="F58206" s="2">
        <v>2</v>
      </c>
      <c r="G58206" s="21">
        <v>5719</v>
      </c>
      <c r="H58206" s="15"/>
      <c r="I58206" s="17"/>
    </row>
    <row r="58207" spans="1:9" x14ac:dyDescent="0.25">
      <c r="A58207" s="1">
        <v>42604</v>
      </c>
      <c r="B58207">
        <v>2016</v>
      </c>
      <c r="C58207">
        <v>8</v>
      </c>
      <c r="D58207">
        <v>22</v>
      </c>
      <c r="E58207" s="2">
        <v>8</v>
      </c>
      <c r="F58207" s="2">
        <v>2</v>
      </c>
      <c r="G58207" s="21">
        <v>5720</v>
      </c>
      <c r="H58207" s="15"/>
      <c r="I58207" s="17"/>
    </row>
    <row r="58208" spans="1:9" x14ac:dyDescent="0.25">
      <c r="A58208" s="1">
        <v>42604</v>
      </c>
      <c r="B58208">
        <v>2016</v>
      </c>
      <c r="C58208">
        <v>8</v>
      </c>
      <c r="D58208">
        <v>22</v>
      </c>
      <c r="E58208" s="2">
        <v>9</v>
      </c>
      <c r="F58208" s="2">
        <v>2</v>
      </c>
      <c r="G58208" s="21">
        <v>5721</v>
      </c>
      <c r="H58208" s="15"/>
      <c r="I58208" s="17"/>
    </row>
    <row r="58209" spans="1:9" x14ac:dyDescent="0.25">
      <c r="A58209" s="1">
        <v>42604</v>
      </c>
      <c r="B58209">
        <v>2016</v>
      </c>
      <c r="C58209">
        <v>8</v>
      </c>
      <c r="D58209">
        <v>22</v>
      </c>
      <c r="E58209" s="2">
        <v>10</v>
      </c>
      <c r="F58209" s="2">
        <v>2</v>
      </c>
      <c r="G58209" s="21">
        <v>5722</v>
      </c>
      <c r="H58209" s="15"/>
      <c r="I58209" s="17"/>
    </row>
    <row r="58210" spans="1:9" x14ac:dyDescent="0.25">
      <c r="A58210" s="1">
        <v>42604</v>
      </c>
      <c r="B58210">
        <v>2016</v>
      </c>
      <c r="C58210">
        <v>8</v>
      </c>
      <c r="D58210">
        <v>22</v>
      </c>
      <c r="E58210" s="2">
        <v>11</v>
      </c>
      <c r="F58210" s="2">
        <v>2</v>
      </c>
      <c r="G58210" s="21">
        <v>5723</v>
      </c>
      <c r="H58210" s="15"/>
      <c r="I58210" s="17"/>
    </row>
    <row r="58211" spans="1:9" x14ac:dyDescent="0.25">
      <c r="A58211" s="1">
        <v>42604</v>
      </c>
      <c r="B58211">
        <v>2016</v>
      </c>
      <c r="C58211">
        <v>8</v>
      </c>
      <c r="D58211">
        <v>22</v>
      </c>
      <c r="E58211" s="2">
        <v>12</v>
      </c>
      <c r="F58211" s="2">
        <v>2</v>
      </c>
      <c r="G58211" s="21">
        <v>5724</v>
      </c>
      <c r="H58211" s="15"/>
      <c r="I58211" s="17"/>
    </row>
    <row r="58212" spans="1:9" x14ac:dyDescent="0.25">
      <c r="A58212" s="1">
        <v>42604</v>
      </c>
      <c r="B58212">
        <v>2016</v>
      </c>
      <c r="C58212">
        <v>8</v>
      </c>
      <c r="D58212">
        <v>22</v>
      </c>
      <c r="E58212" s="2">
        <v>13</v>
      </c>
      <c r="F58212" s="2">
        <v>2</v>
      </c>
      <c r="G58212" s="21">
        <v>5725</v>
      </c>
      <c r="H58212" s="15"/>
      <c r="I58212" s="17"/>
    </row>
    <row r="58213" spans="1:9" x14ac:dyDescent="0.25">
      <c r="A58213" s="1">
        <v>42604</v>
      </c>
      <c r="B58213">
        <v>2016</v>
      </c>
      <c r="C58213">
        <v>8</v>
      </c>
      <c r="D58213">
        <v>22</v>
      </c>
      <c r="E58213" s="2">
        <v>14</v>
      </c>
      <c r="F58213" s="2">
        <v>2</v>
      </c>
      <c r="G58213" s="21">
        <v>5726</v>
      </c>
      <c r="H58213" s="15"/>
      <c r="I58213" s="17"/>
    </row>
    <row r="58214" spans="1:9" x14ac:dyDescent="0.25">
      <c r="A58214" s="1">
        <v>42604</v>
      </c>
      <c r="B58214">
        <v>2016</v>
      </c>
      <c r="C58214">
        <v>8</v>
      </c>
      <c r="D58214">
        <v>22</v>
      </c>
      <c r="E58214" s="2">
        <v>15</v>
      </c>
      <c r="F58214" s="2">
        <v>2</v>
      </c>
      <c r="G58214" s="21">
        <v>5727</v>
      </c>
      <c r="H58214" s="15"/>
      <c r="I58214" s="17"/>
    </row>
    <row r="58215" spans="1:9" x14ac:dyDescent="0.25">
      <c r="A58215" s="1">
        <v>42604</v>
      </c>
      <c r="B58215">
        <v>2016</v>
      </c>
      <c r="C58215">
        <v>8</v>
      </c>
      <c r="D58215">
        <v>22</v>
      </c>
      <c r="E58215" s="2">
        <v>16</v>
      </c>
      <c r="F58215" s="2">
        <v>2</v>
      </c>
      <c r="G58215" s="21">
        <v>5728</v>
      </c>
      <c r="H58215" s="15"/>
      <c r="I58215" s="17"/>
    </row>
    <row r="58216" spans="1:9" x14ac:dyDescent="0.25">
      <c r="A58216" s="1">
        <v>42604</v>
      </c>
      <c r="B58216">
        <v>2016</v>
      </c>
      <c r="C58216">
        <v>8</v>
      </c>
      <c r="D58216">
        <v>22</v>
      </c>
      <c r="E58216" s="2">
        <v>17</v>
      </c>
      <c r="F58216" s="2">
        <v>2</v>
      </c>
      <c r="G58216" s="21">
        <v>5729</v>
      </c>
      <c r="H58216" s="15"/>
      <c r="I58216" s="17"/>
    </row>
    <row r="58217" spans="1:9" x14ac:dyDescent="0.25">
      <c r="A58217" s="1">
        <v>42604</v>
      </c>
      <c r="B58217">
        <v>2016</v>
      </c>
      <c r="C58217">
        <v>8</v>
      </c>
      <c r="D58217">
        <v>22</v>
      </c>
      <c r="E58217" s="2">
        <v>18</v>
      </c>
      <c r="F58217" s="2">
        <v>2</v>
      </c>
      <c r="G58217" s="21">
        <v>5730</v>
      </c>
      <c r="H58217" s="15"/>
      <c r="I58217" s="17"/>
    </row>
    <row r="58218" spans="1:9" x14ac:dyDescent="0.25">
      <c r="A58218" s="1">
        <v>42604</v>
      </c>
      <c r="B58218">
        <v>2016</v>
      </c>
      <c r="C58218">
        <v>8</v>
      </c>
      <c r="D58218">
        <v>22</v>
      </c>
      <c r="E58218" s="2">
        <v>19</v>
      </c>
      <c r="F58218" s="2">
        <v>2</v>
      </c>
      <c r="G58218" s="21">
        <v>5731</v>
      </c>
      <c r="H58218" s="15"/>
      <c r="I58218" s="17"/>
    </row>
    <row r="58219" spans="1:9" x14ac:dyDescent="0.25">
      <c r="A58219" s="1">
        <v>42604</v>
      </c>
      <c r="B58219">
        <v>2016</v>
      </c>
      <c r="C58219">
        <v>8</v>
      </c>
      <c r="D58219">
        <v>22</v>
      </c>
      <c r="E58219" s="2">
        <v>20</v>
      </c>
      <c r="F58219" s="2">
        <v>2</v>
      </c>
      <c r="G58219" s="21">
        <v>5732</v>
      </c>
      <c r="H58219" s="15"/>
      <c r="I58219" s="17"/>
    </row>
    <row r="58220" spans="1:9" x14ac:dyDescent="0.25">
      <c r="A58220" s="1">
        <v>42604</v>
      </c>
      <c r="B58220">
        <v>2016</v>
      </c>
      <c r="C58220">
        <v>8</v>
      </c>
      <c r="D58220">
        <v>22</v>
      </c>
      <c r="E58220" s="2">
        <v>21</v>
      </c>
      <c r="F58220" s="2">
        <v>2</v>
      </c>
      <c r="G58220" s="21">
        <v>5733</v>
      </c>
      <c r="H58220" s="15"/>
      <c r="I58220" s="17"/>
    </row>
    <row r="58221" spans="1:9" x14ac:dyDescent="0.25">
      <c r="A58221" s="1">
        <v>42604</v>
      </c>
      <c r="B58221">
        <v>2016</v>
      </c>
      <c r="C58221">
        <v>8</v>
      </c>
      <c r="D58221">
        <v>22</v>
      </c>
      <c r="E58221" s="2">
        <v>22</v>
      </c>
      <c r="F58221" s="2">
        <v>2</v>
      </c>
      <c r="G58221" s="21">
        <v>5734</v>
      </c>
      <c r="H58221" s="15"/>
      <c r="I58221" s="17"/>
    </row>
    <row r="58222" spans="1:9" x14ac:dyDescent="0.25">
      <c r="A58222" s="1">
        <v>42604</v>
      </c>
      <c r="B58222">
        <v>2016</v>
      </c>
      <c r="C58222">
        <v>8</v>
      </c>
      <c r="D58222">
        <v>22</v>
      </c>
      <c r="E58222" s="2">
        <v>23</v>
      </c>
      <c r="F58222" s="2">
        <v>2</v>
      </c>
      <c r="G58222" s="21">
        <v>5735</v>
      </c>
      <c r="H58222" s="15"/>
      <c r="I58222" s="17"/>
    </row>
    <row r="58223" spans="1:9" x14ac:dyDescent="0.25">
      <c r="A58223" s="1">
        <v>42604</v>
      </c>
      <c r="B58223">
        <v>2016</v>
      </c>
      <c r="C58223">
        <v>8</v>
      </c>
      <c r="D58223">
        <v>22</v>
      </c>
      <c r="E58223" s="2">
        <v>24</v>
      </c>
      <c r="F58223" s="2">
        <v>2</v>
      </c>
      <c r="G58223" s="21">
        <v>5736</v>
      </c>
      <c r="H58223" s="15"/>
      <c r="I58223" s="17"/>
    </row>
    <row r="58224" spans="1:9" x14ac:dyDescent="0.25">
      <c r="A58224" s="1">
        <v>42605</v>
      </c>
      <c r="B58224">
        <v>2016</v>
      </c>
      <c r="C58224">
        <v>8</v>
      </c>
      <c r="D58224">
        <v>23</v>
      </c>
      <c r="E58224" s="2">
        <v>1</v>
      </c>
      <c r="F58224" s="2">
        <v>3</v>
      </c>
      <c r="G58224" s="21">
        <v>5737</v>
      </c>
      <c r="H58224" s="15"/>
      <c r="I58224" s="17"/>
    </row>
    <row r="58225" spans="1:9" x14ac:dyDescent="0.25">
      <c r="A58225" s="1">
        <v>42605</v>
      </c>
      <c r="B58225">
        <v>2016</v>
      </c>
      <c r="C58225">
        <v>8</v>
      </c>
      <c r="D58225">
        <v>23</v>
      </c>
      <c r="E58225" s="2">
        <v>2</v>
      </c>
      <c r="F58225" s="2">
        <v>3</v>
      </c>
      <c r="G58225" s="21">
        <v>5738</v>
      </c>
      <c r="H58225" s="15"/>
      <c r="I58225" s="17"/>
    </row>
    <row r="58226" spans="1:9" x14ac:dyDescent="0.25">
      <c r="A58226" s="1">
        <v>42605</v>
      </c>
      <c r="B58226">
        <v>2016</v>
      </c>
      <c r="C58226">
        <v>8</v>
      </c>
      <c r="D58226">
        <v>23</v>
      </c>
      <c r="E58226" s="2">
        <v>3</v>
      </c>
      <c r="F58226" s="2">
        <v>3</v>
      </c>
      <c r="G58226" s="21">
        <v>5739</v>
      </c>
      <c r="H58226" s="15"/>
      <c r="I58226" s="17"/>
    </row>
    <row r="58227" spans="1:9" x14ac:dyDescent="0.25">
      <c r="A58227" s="1">
        <v>42605</v>
      </c>
      <c r="B58227">
        <v>2016</v>
      </c>
      <c r="C58227">
        <v>8</v>
      </c>
      <c r="D58227">
        <v>23</v>
      </c>
      <c r="E58227" s="2">
        <v>4</v>
      </c>
      <c r="F58227" s="2">
        <v>3</v>
      </c>
      <c r="G58227" s="21">
        <v>5740</v>
      </c>
      <c r="H58227" s="15"/>
      <c r="I58227" s="17"/>
    </row>
    <row r="58228" spans="1:9" x14ac:dyDescent="0.25">
      <c r="A58228" s="1">
        <v>42605</v>
      </c>
      <c r="B58228">
        <v>2016</v>
      </c>
      <c r="C58228">
        <v>8</v>
      </c>
      <c r="D58228">
        <v>23</v>
      </c>
      <c r="E58228" s="2">
        <v>5</v>
      </c>
      <c r="F58228" s="2">
        <v>3</v>
      </c>
      <c r="G58228" s="21">
        <v>5741</v>
      </c>
      <c r="H58228" s="15"/>
      <c r="I58228" s="17"/>
    </row>
    <row r="58229" spans="1:9" x14ac:dyDescent="0.25">
      <c r="A58229" s="1">
        <v>42605</v>
      </c>
      <c r="B58229">
        <v>2016</v>
      </c>
      <c r="C58229">
        <v>8</v>
      </c>
      <c r="D58229">
        <v>23</v>
      </c>
      <c r="E58229" s="2">
        <v>6</v>
      </c>
      <c r="F58229" s="2">
        <v>3</v>
      </c>
      <c r="G58229" s="21">
        <v>5742</v>
      </c>
      <c r="H58229" s="15"/>
      <c r="I58229" s="17"/>
    </row>
    <row r="58230" spans="1:9" x14ac:dyDescent="0.25">
      <c r="A58230" s="1">
        <v>42605</v>
      </c>
      <c r="B58230">
        <v>2016</v>
      </c>
      <c r="C58230">
        <v>8</v>
      </c>
      <c r="D58230">
        <v>23</v>
      </c>
      <c r="E58230" s="2">
        <v>7</v>
      </c>
      <c r="F58230" s="2">
        <v>3</v>
      </c>
      <c r="G58230" s="21">
        <v>5743</v>
      </c>
      <c r="H58230" s="15"/>
      <c r="I58230" s="17"/>
    </row>
    <row r="58231" spans="1:9" x14ac:dyDescent="0.25">
      <c r="A58231" s="1">
        <v>42605</v>
      </c>
      <c r="B58231">
        <v>2016</v>
      </c>
      <c r="C58231">
        <v>8</v>
      </c>
      <c r="D58231">
        <v>23</v>
      </c>
      <c r="E58231" s="2">
        <v>8</v>
      </c>
      <c r="F58231" s="2">
        <v>3</v>
      </c>
      <c r="G58231" s="21">
        <v>5744</v>
      </c>
      <c r="H58231" s="15"/>
      <c r="I58231" s="17"/>
    </row>
    <row r="58232" spans="1:9" x14ac:dyDescent="0.25">
      <c r="A58232" s="1">
        <v>42605</v>
      </c>
      <c r="B58232">
        <v>2016</v>
      </c>
      <c r="C58232">
        <v>8</v>
      </c>
      <c r="D58232">
        <v>23</v>
      </c>
      <c r="E58232" s="2">
        <v>9</v>
      </c>
      <c r="F58232" s="2">
        <v>3</v>
      </c>
      <c r="G58232" s="21">
        <v>5745</v>
      </c>
      <c r="H58232" s="15"/>
      <c r="I58232" s="17"/>
    </row>
    <row r="58233" spans="1:9" x14ac:dyDescent="0.25">
      <c r="A58233" s="1">
        <v>42605</v>
      </c>
      <c r="B58233">
        <v>2016</v>
      </c>
      <c r="C58233">
        <v>8</v>
      </c>
      <c r="D58233">
        <v>23</v>
      </c>
      <c r="E58233" s="2">
        <v>10</v>
      </c>
      <c r="F58233" s="2">
        <v>3</v>
      </c>
      <c r="G58233" s="21">
        <v>5746</v>
      </c>
      <c r="H58233" s="15"/>
      <c r="I58233" s="17"/>
    </row>
    <row r="58234" spans="1:9" x14ac:dyDescent="0.25">
      <c r="A58234" s="1">
        <v>42605</v>
      </c>
      <c r="B58234">
        <v>2016</v>
      </c>
      <c r="C58234">
        <v>8</v>
      </c>
      <c r="D58234">
        <v>23</v>
      </c>
      <c r="E58234" s="2">
        <v>11</v>
      </c>
      <c r="F58234" s="2">
        <v>3</v>
      </c>
      <c r="G58234" s="21">
        <v>5747</v>
      </c>
      <c r="H58234" s="15"/>
      <c r="I58234" s="17"/>
    </row>
    <row r="58235" spans="1:9" x14ac:dyDescent="0.25">
      <c r="A58235" s="1">
        <v>42605</v>
      </c>
      <c r="B58235">
        <v>2016</v>
      </c>
      <c r="C58235">
        <v>8</v>
      </c>
      <c r="D58235">
        <v>23</v>
      </c>
      <c r="E58235" s="2">
        <v>12</v>
      </c>
      <c r="F58235" s="2">
        <v>3</v>
      </c>
      <c r="G58235" s="21">
        <v>5748</v>
      </c>
      <c r="H58235" s="15"/>
      <c r="I58235" s="17"/>
    </row>
    <row r="58236" spans="1:9" x14ac:dyDescent="0.25">
      <c r="A58236" s="1">
        <v>42605</v>
      </c>
      <c r="B58236">
        <v>2016</v>
      </c>
      <c r="C58236">
        <v>8</v>
      </c>
      <c r="D58236">
        <v>23</v>
      </c>
      <c r="E58236" s="2">
        <v>13</v>
      </c>
      <c r="F58236" s="2">
        <v>3</v>
      </c>
      <c r="G58236" s="21">
        <v>5749</v>
      </c>
      <c r="H58236" s="15"/>
      <c r="I58236" s="17"/>
    </row>
    <row r="58237" spans="1:9" x14ac:dyDescent="0.25">
      <c r="A58237" s="1">
        <v>42605</v>
      </c>
      <c r="B58237">
        <v>2016</v>
      </c>
      <c r="C58237">
        <v>8</v>
      </c>
      <c r="D58237">
        <v>23</v>
      </c>
      <c r="E58237" s="2">
        <v>14</v>
      </c>
      <c r="F58237" s="2">
        <v>3</v>
      </c>
      <c r="G58237" s="21">
        <v>5750</v>
      </c>
      <c r="H58237" s="15"/>
      <c r="I58237" s="17"/>
    </row>
    <row r="58238" spans="1:9" x14ac:dyDescent="0.25">
      <c r="A58238" s="1">
        <v>42605</v>
      </c>
      <c r="B58238">
        <v>2016</v>
      </c>
      <c r="C58238">
        <v>8</v>
      </c>
      <c r="D58238">
        <v>23</v>
      </c>
      <c r="E58238" s="2">
        <v>15</v>
      </c>
      <c r="F58238" s="2">
        <v>3</v>
      </c>
      <c r="G58238" s="21">
        <v>5751</v>
      </c>
      <c r="H58238" s="15"/>
      <c r="I58238" s="17"/>
    </row>
    <row r="58239" spans="1:9" x14ac:dyDescent="0.25">
      <c r="A58239" s="1">
        <v>42605</v>
      </c>
      <c r="B58239">
        <v>2016</v>
      </c>
      <c r="C58239">
        <v>8</v>
      </c>
      <c r="D58239">
        <v>23</v>
      </c>
      <c r="E58239" s="2">
        <v>16</v>
      </c>
      <c r="F58239" s="2">
        <v>3</v>
      </c>
      <c r="G58239" s="21">
        <v>5752</v>
      </c>
      <c r="H58239" s="15"/>
      <c r="I58239" s="17"/>
    </row>
    <row r="58240" spans="1:9" x14ac:dyDescent="0.25">
      <c r="A58240" s="1">
        <v>42605</v>
      </c>
      <c r="B58240">
        <v>2016</v>
      </c>
      <c r="C58240">
        <v>8</v>
      </c>
      <c r="D58240">
        <v>23</v>
      </c>
      <c r="E58240" s="2">
        <v>17</v>
      </c>
      <c r="F58240" s="2">
        <v>3</v>
      </c>
      <c r="G58240" s="21">
        <v>5753</v>
      </c>
      <c r="H58240" s="15"/>
      <c r="I58240" s="17"/>
    </row>
    <row r="58241" spans="1:9" x14ac:dyDescent="0.25">
      <c r="A58241" s="1">
        <v>42605</v>
      </c>
      <c r="B58241">
        <v>2016</v>
      </c>
      <c r="C58241">
        <v>8</v>
      </c>
      <c r="D58241">
        <v>23</v>
      </c>
      <c r="E58241" s="2">
        <v>18</v>
      </c>
      <c r="F58241" s="2">
        <v>3</v>
      </c>
      <c r="G58241" s="21">
        <v>5754</v>
      </c>
      <c r="H58241" s="15"/>
      <c r="I58241" s="17"/>
    </row>
    <row r="58242" spans="1:9" x14ac:dyDescent="0.25">
      <c r="A58242" s="1">
        <v>42605</v>
      </c>
      <c r="B58242">
        <v>2016</v>
      </c>
      <c r="C58242">
        <v>8</v>
      </c>
      <c r="D58242">
        <v>23</v>
      </c>
      <c r="E58242" s="2">
        <v>19</v>
      </c>
      <c r="F58242" s="2">
        <v>3</v>
      </c>
      <c r="G58242" s="21">
        <v>5755</v>
      </c>
      <c r="H58242" s="15"/>
      <c r="I58242" s="17"/>
    </row>
    <row r="58243" spans="1:9" x14ac:dyDescent="0.25">
      <c r="A58243" s="1">
        <v>42605</v>
      </c>
      <c r="B58243">
        <v>2016</v>
      </c>
      <c r="C58243">
        <v>8</v>
      </c>
      <c r="D58243">
        <v>23</v>
      </c>
      <c r="E58243" s="2">
        <v>20</v>
      </c>
      <c r="F58243" s="2">
        <v>3</v>
      </c>
      <c r="G58243" s="21">
        <v>5756</v>
      </c>
      <c r="H58243" s="15"/>
      <c r="I58243" s="17"/>
    </row>
    <row r="58244" spans="1:9" x14ac:dyDescent="0.25">
      <c r="A58244" s="1">
        <v>42605</v>
      </c>
      <c r="B58244">
        <v>2016</v>
      </c>
      <c r="C58244">
        <v>8</v>
      </c>
      <c r="D58244">
        <v>23</v>
      </c>
      <c r="E58244" s="2">
        <v>21</v>
      </c>
      <c r="F58244" s="2">
        <v>3</v>
      </c>
      <c r="G58244" s="21">
        <v>5757</v>
      </c>
      <c r="H58244" s="15"/>
      <c r="I58244" s="17"/>
    </row>
    <row r="58245" spans="1:9" x14ac:dyDescent="0.25">
      <c r="A58245" s="1">
        <v>42605</v>
      </c>
      <c r="B58245">
        <v>2016</v>
      </c>
      <c r="C58245">
        <v>8</v>
      </c>
      <c r="D58245">
        <v>23</v>
      </c>
      <c r="E58245" s="2">
        <v>22</v>
      </c>
      <c r="F58245" s="2">
        <v>3</v>
      </c>
      <c r="G58245" s="21">
        <v>5758</v>
      </c>
      <c r="H58245" s="15"/>
      <c r="I58245" s="17"/>
    </row>
    <row r="58246" spans="1:9" x14ac:dyDescent="0.25">
      <c r="A58246" s="1">
        <v>42605</v>
      </c>
      <c r="B58246">
        <v>2016</v>
      </c>
      <c r="C58246">
        <v>8</v>
      </c>
      <c r="D58246">
        <v>23</v>
      </c>
      <c r="E58246" s="2">
        <v>23</v>
      </c>
      <c r="F58246" s="2">
        <v>3</v>
      </c>
      <c r="G58246" s="21">
        <v>5759</v>
      </c>
      <c r="H58246" s="15"/>
      <c r="I58246" s="17"/>
    </row>
    <row r="58247" spans="1:9" x14ac:dyDescent="0.25">
      <c r="A58247" s="1">
        <v>42605</v>
      </c>
      <c r="B58247">
        <v>2016</v>
      </c>
      <c r="C58247">
        <v>8</v>
      </c>
      <c r="D58247">
        <v>23</v>
      </c>
      <c r="E58247" s="2">
        <v>24</v>
      </c>
      <c r="F58247" s="2">
        <v>3</v>
      </c>
      <c r="G58247" s="21">
        <v>5760</v>
      </c>
      <c r="H58247" s="15"/>
      <c r="I58247" s="17"/>
    </row>
    <row r="58248" spans="1:9" x14ac:dyDescent="0.25">
      <c r="A58248" s="1">
        <v>42606</v>
      </c>
      <c r="B58248">
        <v>2016</v>
      </c>
      <c r="C58248">
        <v>8</v>
      </c>
      <c r="D58248">
        <v>24</v>
      </c>
      <c r="E58248" s="2">
        <v>1</v>
      </c>
      <c r="F58248" s="2">
        <v>4</v>
      </c>
      <c r="G58248" s="21">
        <v>5761</v>
      </c>
      <c r="H58248" s="15"/>
      <c r="I58248" s="17"/>
    </row>
    <row r="58249" spans="1:9" x14ac:dyDescent="0.25">
      <c r="A58249" s="1">
        <v>42606</v>
      </c>
      <c r="B58249">
        <v>2016</v>
      </c>
      <c r="C58249">
        <v>8</v>
      </c>
      <c r="D58249">
        <v>24</v>
      </c>
      <c r="E58249" s="2">
        <v>2</v>
      </c>
      <c r="F58249" s="2">
        <v>4</v>
      </c>
      <c r="G58249" s="21">
        <v>5762</v>
      </c>
      <c r="H58249" s="15"/>
      <c r="I58249" s="17"/>
    </row>
    <row r="58250" spans="1:9" x14ac:dyDescent="0.25">
      <c r="A58250" s="1">
        <v>42606</v>
      </c>
      <c r="B58250">
        <v>2016</v>
      </c>
      <c r="C58250">
        <v>8</v>
      </c>
      <c r="D58250">
        <v>24</v>
      </c>
      <c r="E58250" s="2">
        <v>3</v>
      </c>
      <c r="F58250" s="2">
        <v>4</v>
      </c>
      <c r="G58250" s="21">
        <v>5763</v>
      </c>
      <c r="H58250" s="15"/>
      <c r="I58250" s="17"/>
    </row>
    <row r="58251" spans="1:9" x14ac:dyDescent="0.25">
      <c r="A58251" s="1">
        <v>42606</v>
      </c>
      <c r="B58251">
        <v>2016</v>
      </c>
      <c r="C58251">
        <v>8</v>
      </c>
      <c r="D58251">
        <v>24</v>
      </c>
      <c r="E58251" s="2">
        <v>4</v>
      </c>
      <c r="F58251" s="2">
        <v>4</v>
      </c>
      <c r="G58251" s="21">
        <v>5764</v>
      </c>
      <c r="H58251" s="15"/>
      <c r="I58251" s="17"/>
    </row>
    <row r="58252" spans="1:9" x14ac:dyDescent="0.25">
      <c r="A58252" s="1">
        <v>42606</v>
      </c>
      <c r="B58252">
        <v>2016</v>
      </c>
      <c r="C58252">
        <v>8</v>
      </c>
      <c r="D58252">
        <v>24</v>
      </c>
      <c r="E58252" s="2">
        <v>5</v>
      </c>
      <c r="F58252" s="2">
        <v>4</v>
      </c>
      <c r="G58252" s="21">
        <v>5765</v>
      </c>
      <c r="H58252" s="15"/>
      <c r="I58252" s="17"/>
    </row>
    <row r="58253" spans="1:9" x14ac:dyDescent="0.25">
      <c r="A58253" s="1">
        <v>42606</v>
      </c>
      <c r="B58253">
        <v>2016</v>
      </c>
      <c r="C58253">
        <v>8</v>
      </c>
      <c r="D58253">
        <v>24</v>
      </c>
      <c r="E58253" s="2">
        <v>6</v>
      </c>
      <c r="F58253" s="2">
        <v>4</v>
      </c>
      <c r="G58253" s="21">
        <v>5766</v>
      </c>
      <c r="H58253" s="15"/>
      <c r="I58253" s="17"/>
    </row>
    <row r="58254" spans="1:9" x14ac:dyDescent="0.25">
      <c r="A58254" s="1">
        <v>42606</v>
      </c>
      <c r="B58254">
        <v>2016</v>
      </c>
      <c r="C58254">
        <v>8</v>
      </c>
      <c r="D58254">
        <v>24</v>
      </c>
      <c r="E58254" s="2">
        <v>7</v>
      </c>
      <c r="F58254" s="2">
        <v>4</v>
      </c>
      <c r="G58254" s="21">
        <v>5767</v>
      </c>
      <c r="H58254" s="15"/>
      <c r="I58254" s="17"/>
    </row>
    <row r="58255" spans="1:9" x14ac:dyDescent="0.25">
      <c r="A58255" s="1">
        <v>42606</v>
      </c>
      <c r="B58255">
        <v>2016</v>
      </c>
      <c r="C58255">
        <v>8</v>
      </c>
      <c r="D58255">
        <v>24</v>
      </c>
      <c r="E58255" s="2">
        <v>8</v>
      </c>
      <c r="F58255" s="2">
        <v>4</v>
      </c>
      <c r="G58255" s="21">
        <v>5768</v>
      </c>
      <c r="H58255" s="15"/>
      <c r="I58255" s="17"/>
    </row>
    <row r="58256" spans="1:9" x14ac:dyDescent="0.25">
      <c r="A58256" s="1">
        <v>42606</v>
      </c>
      <c r="B58256">
        <v>2016</v>
      </c>
      <c r="C58256">
        <v>8</v>
      </c>
      <c r="D58256">
        <v>24</v>
      </c>
      <c r="E58256" s="2">
        <v>9</v>
      </c>
      <c r="F58256" s="2">
        <v>4</v>
      </c>
      <c r="G58256" s="21">
        <v>5769</v>
      </c>
      <c r="H58256" s="15"/>
      <c r="I58256" s="17"/>
    </row>
    <row r="58257" spans="1:9" x14ac:dyDescent="0.25">
      <c r="A58257" s="1">
        <v>42606</v>
      </c>
      <c r="B58257">
        <v>2016</v>
      </c>
      <c r="C58257">
        <v>8</v>
      </c>
      <c r="D58257">
        <v>24</v>
      </c>
      <c r="E58257" s="2">
        <v>10</v>
      </c>
      <c r="F58257" s="2">
        <v>4</v>
      </c>
      <c r="G58257" s="21">
        <v>5770</v>
      </c>
      <c r="H58257" s="15"/>
      <c r="I58257" s="17"/>
    </row>
    <row r="58258" spans="1:9" x14ac:dyDescent="0.25">
      <c r="A58258" s="1">
        <v>42606</v>
      </c>
      <c r="B58258">
        <v>2016</v>
      </c>
      <c r="C58258">
        <v>8</v>
      </c>
      <c r="D58258">
        <v>24</v>
      </c>
      <c r="E58258" s="2">
        <v>11</v>
      </c>
      <c r="F58258" s="2">
        <v>4</v>
      </c>
      <c r="G58258" s="21">
        <v>5771</v>
      </c>
      <c r="H58258" s="15"/>
      <c r="I58258" s="17"/>
    </row>
    <row r="58259" spans="1:9" x14ac:dyDescent="0.25">
      <c r="A58259" s="1">
        <v>42606</v>
      </c>
      <c r="B58259">
        <v>2016</v>
      </c>
      <c r="C58259">
        <v>8</v>
      </c>
      <c r="D58259">
        <v>24</v>
      </c>
      <c r="E58259" s="2">
        <v>12</v>
      </c>
      <c r="F58259" s="2">
        <v>4</v>
      </c>
      <c r="G58259" s="21">
        <v>5772</v>
      </c>
      <c r="H58259" s="15"/>
      <c r="I58259" s="17"/>
    </row>
    <row r="58260" spans="1:9" x14ac:dyDescent="0.25">
      <c r="A58260" s="1">
        <v>42606</v>
      </c>
      <c r="B58260">
        <v>2016</v>
      </c>
      <c r="C58260">
        <v>8</v>
      </c>
      <c r="D58260">
        <v>24</v>
      </c>
      <c r="E58260" s="2">
        <v>13</v>
      </c>
      <c r="F58260" s="2">
        <v>4</v>
      </c>
      <c r="G58260" s="21">
        <v>5773</v>
      </c>
      <c r="H58260" s="15"/>
      <c r="I58260" s="17"/>
    </row>
    <row r="58261" spans="1:9" x14ac:dyDescent="0.25">
      <c r="A58261" s="1">
        <v>42606</v>
      </c>
      <c r="B58261">
        <v>2016</v>
      </c>
      <c r="C58261">
        <v>8</v>
      </c>
      <c r="D58261">
        <v>24</v>
      </c>
      <c r="E58261" s="2">
        <v>14</v>
      </c>
      <c r="F58261" s="2">
        <v>4</v>
      </c>
      <c r="G58261" s="21">
        <v>5774</v>
      </c>
      <c r="H58261" s="15"/>
      <c r="I58261" s="17"/>
    </row>
    <row r="58262" spans="1:9" x14ac:dyDescent="0.25">
      <c r="A58262" s="1">
        <v>42606</v>
      </c>
      <c r="B58262">
        <v>2016</v>
      </c>
      <c r="C58262">
        <v>8</v>
      </c>
      <c r="D58262">
        <v>24</v>
      </c>
      <c r="E58262" s="2">
        <v>15</v>
      </c>
      <c r="F58262" s="2">
        <v>4</v>
      </c>
      <c r="G58262" s="21">
        <v>5775</v>
      </c>
      <c r="H58262" s="15"/>
      <c r="I58262" s="17"/>
    </row>
    <row r="58263" spans="1:9" x14ac:dyDescent="0.25">
      <c r="A58263" s="1">
        <v>42606</v>
      </c>
      <c r="B58263">
        <v>2016</v>
      </c>
      <c r="C58263">
        <v>8</v>
      </c>
      <c r="D58263">
        <v>24</v>
      </c>
      <c r="E58263" s="2">
        <v>16</v>
      </c>
      <c r="F58263" s="2">
        <v>4</v>
      </c>
      <c r="G58263" s="21">
        <v>5776</v>
      </c>
      <c r="H58263" s="15"/>
      <c r="I58263" s="17"/>
    </row>
    <row r="58264" spans="1:9" x14ac:dyDescent="0.25">
      <c r="A58264" s="1">
        <v>42606</v>
      </c>
      <c r="B58264">
        <v>2016</v>
      </c>
      <c r="C58264">
        <v>8</v>
      </c>
      <c r="D58264">
        <v>24</v>
      </c>
      <c r="E58264" s="2">
        <v>17</v>
      </c>
      <c r="F58264" s="2">
        <v>4</v>
      </c>
      <c r="G58264" s="21">
        <v>5777</v>
      </c>
      <c r="H58264" s="15"/>
      <c r="I58264" s="17"/>
    </row>
    <row r="58265" spans="1:9" x14ac:dyDescent="0.25">
      <c r="A58265" s="1">
        <v>42606</v>
      </c>
      <c r="B58265">
        <v>2016</v>
      </c>
      <c r="C58265">
        <v>8</v>
      </c>
      <c r="D58265">
        <v>24</v>
      </c>
      <c r="E58265" s="2">
        <v>18</v>
      </c>
      <c r="F58265" s="2">
        <v>4</v>
      </c>
      <c r="G58265" s="21">
        <v>5778</v>
      </c>
      <c r="H58265" s="15"/>
      <c r="I58265" s="17"/>
    </row>
    <row r="58266" spans="1:9" x14ac:dyDescent="0.25">
      <c r="A58266" s="1">
        <v>42606</v>
      </c>
      <c r="B58266">
        <v>2016</v>
      </c>
      <c r="C58266">
        <v>8</v>
      </c>
      <c r="D58266">
        <v>24</v>
      </c>
      <c r="E58266" s="2">
        <v>19</v>
      </c>
      <c r="F58266" s="2">
        <v>4</v>
      </c>
      <c r="G58266" s="21">
        <v>5779</v>
      </c>
      <c r="H58266" s="15"/>
      <c r="I58266" s="17"/>
    </row>
    <row r="58267" spans="1:9" x14ac:dyDescent="0.25">
      <c r="A58267" s="1">
        <v>42606</v>
      </c>
      <c r="B58267">
        <v>2016</v>
      </c>
      <c r="C58267">
        <v>8</v>
      </c>
      <c r="D58267">
        <v>24</v>
      </c>
      <c r="E58267" s="2">
        <v>20</v>
      </c>
      <c r="F58267" s="2">
        <v>4</v>
      </c>
      <c r="G58267" s="21">
        <v>5780</v>
      </c>
      <c r="H58267" s="15"/>
      <c r="I58267" s="17"/>
    </row>
    <row r="58268" spans="1:9" x14ac:dyDescent="0.25">
      <c r="A58268" s="1">
        <v>42606</v>
      </c>
      <c r="B58268">
        <v>2016</v>
      </c>
      <c r="C58268">
        <v>8</v>
      </c>
      <c r="D58268">
        <v>24</v>
      </c>
      <c r="E58268" s="2">
        <v>21</v>
      </c>
      <c r="F58268" s="2">
        <v>4</v>
      </c>
      <c r="G58268" s="21">
        <v>5781</v>
      </c>
      <c r="H58268" s="15"/>
      <c r="I58268" s="17"/>
    </row>
    <row r="58269" spans="1:9" x14ac:dyDescent="0.25">
      <c r="A58269" s="1">
        <v>42606</v>
      </c>
      <c r="B58269">
        <v>2016</v>
      </c>
      <c r="C58269">
        <v>8</v>
      </c>
      <c r="D58269">
        <v>24</v>
      </c>
      <c r="E58269" s="2">
        <v>22</v>
      </c>
      <c r="F58269" s="2">
        <v>4</v>
      </c>
      <c r="G58269" s="21">
        <v>5782</v>
      </c>
      <c r="H58269" s="15"/>
      <c r="I58269" s="17"/>
    </row>
    <row r="58270" spans="1:9" x14ac:dyDescent="0.25">
      <c r="A58270" s="1">
        <v>42606</v>
      </c>
      <c r="B58270">
        <v>2016</v>
      </c>
      <c r="C58270">
        <v>8</v>
      </c>
      <c r="D58270">
        <v>24</v>
      </c>
      <c r="E58270" s="2">
        <v>23</v>
      </c>
      <c r="F58270" s="2">
        <v>4</v>
      </c>
      <c r="G58270" s="21">
        <v>5783</v>
      </c>
      <c r="H58270" s="15"/>
      <c r="I58270" s="17"/>
    </row>
    <row r="58271" spans="1:9" x14ac:dyDescent="0.25">
      <c r="A58271" s="1">
        <v>42606</v>
      </c>
      <c r="B58271">
        <v>2016</v>
      </c>
      <c r="C58271">
        <v>8</v>
      </c>
      <c r="D58271">
        <v>24</v>
      </c>
      <c r="E58271" s="2">
        <v>24</v>
      </c>
      <c r="F58271" s="2">
        <v>4</v>
      </c>
      <c r="G58271" s="21">
        <v>5784</v>
      </c>
      <c r="H58271" s="15"/>
      <c r="I58271" s="17"/>
    </row>
    <row r="58272" spans="1:9" x14ac:dyDescent="0.25">
      <c r="A58272" s="1">
        <v>42607</v>
      </c>
      <c r="B58272">
        <v>2016</v>
      </c>
      <c r="C58272">
        <v>8</v>
      </c>
      <c r="D58272">
        <v>25</v>
      </c>
      <c r="E58272" s="2">
        <v>1</v>
      </c>
      <c r="F58272" s="2">
        <v>5</v>
      </c>
      <c r="G58272" s="21">
        <v>5785</v>
      </c>
      <c r="H58272" s="15"/>
      <c r="I58272" s="17"/>
    </row>
    <row r="58273" spans="1:9" x14ac:dyDescent="0.25">
      <c r="A58273" s="1">
        <v>42607</v>
      </c>
      <c r="B58273">
        <v>2016</v>
      </c>
      <c r="C58273">
        <v>8</v>
      </c>
      <c r="D58273">
        <v>25</v>
      </c>
      <c r="E58273" s="2">
        <v>2</v>
      </c>
      <c r="F58273" s="2">
        <v>5</v>
      </c>
      <c r="G58273" s="21">
        <v>5786</v>
      </c>
      <c r="H58273" s="15"/>
      <c r="I58273" s="17"/>
    </row>
    <row r="58274" spans="1:9" x14ac:dyDescent="0.25">
      <c r="A58274" s="1">
        <v>42607</v>
      </c>
      <c r="B58274">
        <v>2016</v>
      </c>
      <c r="C58274">
        <v>8</v>
      </c>
      <c r="D58274">
        <v>25</v>
      </c>
      <c r="E58274" s="2">
        <v>3</v>
      </c>
      <c r="F58274" s="2">
        <v>5</v>
      </c>
      <c r="G58274" s="21">
        <v>5787</v>
      </c>
      <c r="H58274" s="15"/>
      <c r="I58274" s="17"/>
    </row>
    <row r="58275" spans="1:9" x14ac:dyDescent="0.25">
      <c r="A58275" s="1">
        <v>42607</v>
      </c>
      <c r="B58275">
        <v>2016</v>
      </c>
      <c r="C58275">
        <v>8</v>
      </c>
      <c r="D58275">
        <v>25</v>
      </c>
      <c r="E58275" s="2">
        <v>4</v>
      </c>
      <c r="F58275" s="2">
        <v>5</v>
      </c>
      <c r="G58275" s="21">
        <v>5788</v>
      </c>
      <c r="H58275" s="15"/>
      <c r="I58275" s="17"/>
    </row>
    <row r="58276" spans="1:9" x14ac:dyDescent="0.25">
      <c r="A58276" s="1">
        <v>42607</v>
      </c>
      <c r="B58276">
        <v>2016</v>
      </c>
      <c r="C58276">
        <v>8</v>
      </c>
      <c r="D58276">
        <v>25</v>
      </c>
      <c r="E58276" s="2">
        <v>5</v>
      </c>
      <c r="F58276" s="2">
        <v>5</v>
      </c>
      <c r="G58276" s="21">
        <v>5789</v>
      </c>
      <c r="H58276" s="15"/>
      <c r="I58276" s="17"/>
    </row>
    <row r="58277" spans="1:9" x14ac:dyDescent="0.25">
      <c r="A58277" s="1">
        <v>42607</v>
      </c>
      <c r="B58277">
        <v>2016</v>
      </c>
      <c r="C58277">
        <v>8</v>
      </c>
      <c r="D58277">
        <v>25</v>
      </c>
      <c r="E58277" s="2">
        <v>6</v>
      </c>
      <c r="F58277" s="2">
        <v>5</v>
      </c>
      <c r="G58277" s="21">
        <v>5790</v>
      </c>
      <c r="H58277" s="15"/>
      <c r="I58277" s="17"/>
    </row>
    <row r="58278" spans="1:9" x14ac:dyDescent="0.25">
      <c r="A58278" s="1">
        <v>42607</v>
      </c>
      <c r="B58278">
        <v>2016</v>
      </c>
      <c r="C58278">
        <v>8</v>
      </c>
      <c r="D58278">
        <v>25</v>
      </c>
      <c r="E58278" s="2">
        <v>7</v>
      </c>
      <c r="F58278" s="2">
        <v>5</v>
      </c>
      <c r="G58278" s="21">
        <v>5791</v>
      </c>
      <c r="H58278" s="15"/>
      <c r="I58278" s="17"/>
    </row>
    <row r="58279" spans="1:9" x14ac:dyDescent="0.25">
      <c r="A58279" s="1">
        <v>42607</v>
      </c>
      <c r="B58279">
        <v>2016</v>
      </c>
      <c r="C58279">
        <v>8</v>
      </c>
      <c r="D58279">
        <v>25</v>
      </c>
      <c r="E58279" s="2">
        <v>8</v>
      </c>
      <c r="F58279" s="2">
        <v>5</v>
      </c>
      <c r="G58279" s="21">
        <v>5792</v>
      </c>
      <c r="H58279" s="15"/>
      <c r="I58279" s="17"/>
    </row>
    <row r="58280" spans="1:9" x14ac:dyDescent="0.25">
      <c r="A58280" s="1">
        <v>42607</v>
      </c>
      <c r="B58280">
        <v>2016</v>
      </c>
      <c r="C58280">
        <v>8</v>
      </c>
      <c r="D58280">
        <v>25</v>
      </c>
      <c r="E58280" s="2">
        <v>9</v>
      </c>
      <c r="F58280" s="2">
        <v>5</v>
      </c>
      <c r="G58280" s="21">
        <v>5793</v>
      </c>
      <c r="H58280" s="15"/>
      <c r="I58280" s="17"/>
    </row>
    <row r="58281" spans="1:9" x14ac:dyDescent="0.25">
      <c r="A58281" s="1">
        <v>42607</v>
      </c>
      <c r="B58281">
        <v>2016</v>
      </c>
      <c r="C58281">
        <v>8</v>
      </c>
      <c r="D58281">
        <v>25</v>
      </c>
      <c r="E58281" s="2">
        <v>10</v>
      </c>
      <c r="F58281" s="2">
        <v>5</v>
      </c>
      <c r="G58281" s="21">
        <v>5794</v>
      </c>
      <c r="H58281" s="15"/>
      <c r="I58281" s="17"/>
    </row>
    <row r="58282" spans="1:9" x14ac:dyDescent="0.25">
      <c r="A58282" s="1">
        <v>42607</v>
      </c>
      <c r="B58282">
        <v>2016</v>
      </c>
      <c r="C58282">
        <v>8</v>
      </c>
      <c r="D58282">
        <v>25</v>
      </c>
      <c r="E58282" s="2">
        <v>11</v>
      </c>
      <c r="F58282" s="2">
        <v>5</v>
      </c>
      <c r="G58282" s="21">
        <v>5795</v>
      </c>
      <c r="H58282" s="15"/>
      <c r="I58282" s="17"/>
    </row>
    <row r="58283" spans="1:9" x14ac:dyDescent="0.25">
      <c r="A58283" s="1">
        <v>42607</v>
      </c>
      <c r="B58283">
        <v>2016</v>
      </c>
      <c r="C58283">
        <v>8</v>
      </c>
      <c r="D58283">
        <v>25</v>
      </c>
      <c r="E58283" s="2">
        <v>12</v>
      </c>
      <c r="F58283" s="2">
        <v>5</v>
      </c>
      <c r="G58283" s="21">
        <v>5796</v>
      </c>
      <c r="H58283" s="15"/>
      <c r="I58283" s="17"/>
    </row>
    <row r="58284" spans="1:9" x14ac:dyDescent="0.25">
      <c r="A58284" s="1">
        <v>42607</v>
      </c>
      <c r="B58284">
        <v>2016</v>
      </c>
      <c r="C58284">
        <v>8</v>
      </c>
      <c r="D58284">
        <v>25</v>
      </c>
      <c r="E58284" s="2">
        <v>13</v>
      </c>
      <c r="F58284" s="2">
        <v>5</v>
      </c>
      <c r="G58284" s="21">
        <v>5797</v>
      </c>
      <c r="H58284" s="15"/>
      <c r="I58284" s="17"/>
    </row>
    <row r="58285" spans="1:9" x14ac:dyDescent="0.25">
      <c r="A58285" s="1">
        <v>42607</v>
      </c>
      <c r="B58285">
        <v>2016</v>
      </c>
      <c r="C58285">
        <v>8</v>
      </c>
      <c r="D58285">
        <v>25</v>
      </c>
      <c r="E58285" s="2">
        <v>14</v>
      </c>
      <c r="F58285" s="2">
        <v>5</v>
      </c>
      <c r="G58285" s="21">
        <v>5798</v>
      </c>
      <c r="H58285" s="15"/>
      <c r="I58285" s="17"/>
    </row>
    <row r="58286" spans="1:9" x14ac:dyDescent="0.25">
      <c r="A58286" s="1">
        <v>42607</v>
      </c>
      <c r="B58286">
        <v>2016</v>
      </c>
      <c r="C58286">
        <v>8</v>
      </c>
      <c r="D58286">
        <v>25</v>
      </c>
      <c r="E58286" s="2">
        <v>15</v>
      </c>
      <c r="F58286" s="2">
        <v>5</v>
      </c>
      <c r="G58286" s="21">
        <v>5799</v>
      </c>
      <c r="H58286" s="15"/>
      <c r="I58286" s="17"/>
    </row>
    <row r="58287" spans="1:9" x14ac:dyDescent="0.25">
      <c r="A58287" s="1">
        <v>42607</v>
      </c>
      <c r="B58287">
        <v>2016</v>
      </c>
      <c r="C58287">
        <v>8</v>
      </c>
      <c r="D58287">
        <v>25</v>
      </c>
      <c r="E58287" s="2">
        <v>16</v>
      </c>
      <c r="F58287" s="2">
        <v>5</v>
      </c>
      <c r="G58287" s="21">
        <v>5800</v>
      </c>
      <c r="H58287" s="15"/>
      <c r="I58287" s="17"/>
    </row>
    <row r="58288" spans="1:9" x14ac:dyDescent="0.25">
      <c r="A58288" s="1">
        <v>42607</v>
      </c>
      <c r="B58288">
        <v>2016</v>
      </c>
      <c r="C58288">
        <v>8</v>
      </c>
      <c r="D58288">
        <v>25</v>
      </c>
      <c r="E58288" s="2">
        <v>17</v>
      </c>
      <c r="F58288" s="2">
        <v>5</v>
      </c>
      <c r="G58288" s="21">
        <v>5801</v>
      </c>
      <c r="H58288" s="15"/>
      <c r="I58288" s="17"/>
    </row>
    <row r="58289" spans="1:9" x14ac:dyDescent="0.25">
      <c r="A58289" s="1">
        <v>42607</v>
      </c>
      <c r="B58289">
        <v>2016</v>
      </c>
      <c r="C58289">
        <v>8</v>
      </c>
      <c r="D58289">
        <v>25</v>
      </c>
      <c r="E58289" s="2">
        <v>18</v>
      </c>
      <c r="F58289" s="2">
        <v>5</v>
      </c>
      <c r="G58289" s="21">
        <v>5802</v>
      </c>
      <c r="H58289" s="15"/>
      <c r="I58289" s="17"/>
    </row>
    <row r="58290" spans="1:9" x14ac:dyDescent="0.25">
      <c r="A58290" s="1">
        <v>42607</v>
      </c>
      <c r="B58290">
        <v>2016</v>
      </c>
      <c r="C58290">
        <v>8</v>
      </c>
      <c r="D58290">
        <v>25</v>
      </c>
      <c r="E58290" s="2">
        <v>19</v>
      </c>
      <c r="F58290" s="2">
        <v>5</v>
      </c>
      <c r="G58290" s="21">
        <v>5803</v>
      </c>
      <c r="H58290" s="15"/>
      <c r="I58290" s="17"/>
    </row>
    <row r="58291" spans="1:9" x14ac:dyDescent="0.25">
      <c r="A58291" s="1">
        <v>42607</v>
      </c>
      <c r="B58291">
        <v>2016</v>
      </c>
      <c r="C58291">
        <v>8</v>
      </c>
      <c r="D58291">
        <v>25</v>
      </c>
      <c r="E58291" s="2">
        <v>20</v>
      </c>
      <c r="F58291" s="2">
        <v>5</v>
      </c>
      <c r="G58291" s="21">
        <v>5804</v>
      </c>
      <c r="H58291" s="15"/>
      <c r="I58291" s="17"/>
    </row>
    <row r="58292" spans="1:9" x14ac:dyDescent="0.25">
      <c r="A58292" s="1">
        <v>42607</v>
      </c>
      <c r="B58292">
        <v>2016</v>
      </c>
      <c r="C58292">
        <v>8</v>
      </c>
      <c r="D58292">
        <v>25</v>
      </c>
      <c r="E58292" s="2">
        <v>21</v>
      </c>
      <c r="F58292" s="2">
        <v>5</v>
      </c>
      <c r="G58292" s="21">
        <v>5805</v>
      </c>
      <c r="H58292" s="15"/>
      <c r="I58292" s="17"/>
    </row>
    <row r="58293" spans="1:9" x14ac:dyDescent="0.25">
      <c r="A58293" s="1">
        <v>42607</v>
      </c>
      <c r="B58293">
        <v>2016</v>
      </c>
      <c r="C58293">
        <v>8</v>
      </c>
      <c r="D58293">
        <v>25</v>
      </c>
      <c r="E58293" s="2">
        <v>22</v>
      </c>
      <c r="F58293" s="2">
        <v>5</v>
      </c>
      <c r="G58293" s="21">
        <v>5806</v>
      </c>
      <c r="H58293" s="15"/>
      <c r="I58293" s="17"/>
    </row>
    <row r="58294" spans="1:9" x14ac:dyDescent="0.25">
      <c r="A58294" s="1">
        <v>42607</v>
      </c>
      <c r="B58294">
        <v>2016</v>
      </c>
      <c r="C58294">
        <v>8</v>
      </c>
      <c r="D58294">
        <v>25</v>
      </c>
      <c r="E58294" s="2">
        <v>23</v>
      </c>
      <c r="F58294" s="2">
        <v>5</v>
      </c>
      <c r="G58294" s="21">
        <v>5807</v>
      </c>
      <c r="H58294" s="15"/>
      <c r="I58294" s="17"/>
    </row>
    <row r="58295" spans="1:9" x14ac:dyDescent="0.25">
      <c r="A58295" s="1">
        <v>42607</v>
      </c>
      <c r="B58295">
        <v>2016</v>
      </c>
      <c r="C58295">
        <v>8</v>
      </c>
      <c r="D58295">
        <v>25</v>
      </c>
      <c r="E58295" s="2">
        <v>24</v>
      </c>
      <c r="F58295" s="2">
        <v>5</v>
      </c>
      <c r="G58295" s="21">
        <v>5808</v>
      </c>
      <c r="H58295" s="15"/>
      <c r="I58295" s="17"/>
    </row>
    <row r="58296" spans="1:9" x14ac:dyDescent="0.25">
      <c r="A58296" s="1">
        <v>42608</v>
      </c>
      <c r="B58296">
        <v>2016</v>
      </c>
      <c r="C58296">
        <v>8</v>
      </c>
      <c r="D58296">
        <v>26</v>
      </c>
      <c r="E58296" s="2">
        <v>1</v>
      </c>
      <c r="F58296" s="2">
        <v>6</v>
      </c>
      <c r="G58296" s="21">
        <v>5809</v>
      </c>
      <c r="H58296" s="15"/>
      <c r="I58296" s="17"/>
    </row>
    <row r="58297" spans="1:9" x14ac:dyDescent="0.25">
      <c r="A58297" s="1">
        <v>42608</v>
      </c>
      <c r="B58297">
        <v>2016</v>
      </c>
      <c r="C58297">
        <v>8</v>
      </c>
      <c r="D58297">
        <v>26</v>
      </c>
      <c r="E58297" s="2">
        <v>2</v>
      </c>
      <c r="F58297" s="2">
        <v>6</v>
      </c>
      <c r="G58297" s="21">
        <v>5810</v>
      </c>
      <c r="H58297" s="15"/>
      <c r="I58297" s="17"/>
    </row>
    <row r="58298" spans="1:9" x14ac:dyDescent="0.25">
      <c r="A58298" s="1">
        <v>42608</v>
      </c>
      <c r="B58298">
        <v>2016</v>
      </c>
      <c r="C58298">
        <v>8</v>
      </c>
      <c r="D58298">
        <v>26</v>
      </c>
      <c r="E58298" s="2">
        <v>3</v>
      </c>
      <c r="F58298" s="2">
        <v>6</v>
      </c>
      <c r="G58298" s="21">
        <v>5811</v>
      </c>
      <c r="H58298" s="15"/>
      <c r="I58298" s="17"/>
    </row>
    <row r="58299" spans="1:9" x14ac:dyDescent="0.25">
      <c r="A58299" s="1">
        <v>42608</v>
      </c>
      <c r="B58299">
        <v>2016</v>
      </c>
      <c r="C58299">
        <v>8</v>
      </c>
      <c r="D58299">
        <v>26</v>
      </c>
      <c r="E58299" s="2">
        <v>4</v>
      </c>
      <c r="F58299" s="2">
        <v>6</v>
      </c>
      <c r="G58299" s="21">
        <v>5812</v>
      </c>
      <c r="H58299" s="15"/>
      <c r="I58299" s="17"/>
    </row>
    <row r="58300" spans="1:9" x14ac:dyDescent="0.25">
      <c r="A58300" s="1">
        <v>42608</v>
      </c>
      <c r="B58300">
        <v>2016</v>
      </c>
      <c r="C58300">
        <v>8</v>
      </c>
      <c r="D58300">
        <v>26</v>
      </c>
      <c r="E58300" s="2">
        <v>5</v>
      </c>
      <c r="F58300" s="2">
        <v>6</v>
      </c>
      <c r="G58300" s="21">
        <v>5813</v>
      </c>
      <c r="H58300" s="15"/>
      <c r="I58300" s="17"/>
    </row>
    <row r="58301" spans="1:9" x14ac:dyDescent="0.25">
      <c r="A58301" s="1">
        <v>42608</v>
      </c>
      <c r="B58301">
        <v>2016</v>
      </c>
      <c r="C58301">
        <v>8</v>
      </c>
      <c r="D58301">
        <v>26</v>
      </c>
      <c r="E58301" s="2">
        <v>6</v>
      </c>
      <c r="F58301" s="2">
        <v>6</v>
      </c>
      <c r="G58301" s="21">
        <v>5814</v>
      </c>
      <c r="H58301" s="15"/>
      <c r="I58301" s="17"/>
    </row>
    <row r="58302" spans="1:9" x14ac:dyDescent="0.25">
      <c r="A58302" s="1">
        <v>42608</v>
      </c>
      <c r="B58302">
        <v>2016</v>
      </c>
      <c r="C58302">
        <v>8</v>
      </c>
      <c r="D58302">
        <v>26</v>
      </c>
      <c r="E58302" s="2">
        <v>7</v>
      </c>
      <c r="F58302" s="2">
        <v>6</v>
      </c>
      <c r="G58302" s="21">
        <v>5815</v>
      </c>
      <c r="H58302" s="15"/>
      <c r="I58302" s="17"/>
    </row>
    <row r="58303" spans="1:9" x14ac:dyDescent="0.25">
      <c r="A58303" s="1">
        <v>42608</v>
      </c>
      <c r="B58303">
        <v>2016</v>
      </c>
      <c r="C58303">
        <v>8</v>
      </c>
      <c r="D58303">
        <v>26</v>
      </c>
      <c r="E58303" s="2">
        <v>8</v>
      </c>
      <c r="F58303" s="2">
        <v>6</v>
      </c>
      <c r="G58303" s="21">
        <v>5816</v>
      </c>
      <c r="H58303" s="15"/>
      <c r="I58303" s="17"/>
    </row>
    <row r="58304" spans="1:9" x14ac:dyDescent="0.25">
      <c r="A58304" s="1">
        <v>42608</v>
      </c>
      <c r="B58304">
        <v>2016</v>
      </c>
      <c r="C58304">
        <v>8</v>
      </c>
      <c r="D58304">
        <v>26</v>
      </c>
      <c r="E58304" s="2">
        <v>9</v>
      </c>
      <c r="F58304" s="2">
        <v>6</v>
      </c>
      <c r="G58304" s="21">
        <v>5817</v>
      </c>
      <c r="H58304" s="15"/>
      <c r="I58304" s="17"/>
    </row>
    <row r="58305" spans="1:9" x14ac:dyDescent="0.25">
      <c r="A58305" s="1">
        <v>42608</v>
      </c>
      <c r="B58305">
        <v>2016</v>
      </c>
      <c r="C58305">
        <v>8</v>
      </c>
      <c r="D58305">
        <v>26</v>
      </c>
      <c r="E58305" s="2">
        <v>10</v>
      </c>
      <c r="F58305" s="2">
        <v>6</v>
      </c>
      <c r="G58305" s="21">
        <v>5818</v>
      </c>
      <c r="H58305" s="15"/>
      <c r="I58305" s="17"/>
    </row>
    <row r="58306" spans="1:9" x14ac:dyDescent="0.25">
      <c r="A58306" s="1">
        <v>42608</v>
      </c>
      <c r="B58306">
        <v>2016</v>
      </c>
      <c r="C58306">
        <v>8</v>
      </c>
      <c r="D58306">
        <v>26</v>
      </c>
      <c r="E58306" s="2">
        <v>11</v>
      </c>
      <c r="F58306" s="2">
        <v>6</v>
      </c>
      <c r="G58306" s="21">
        <v>5819</v>
      </c>
      <c r="H58306" s="15"/>
      <c r="I58306" s="17"/>
    </row>
    <row r="58307" spans="1:9" x14ac:dyDescent="0.25">
      <c r="A58307" s="1">
        <v>42608</v>
      </c>
      <c r="B58307">
        <v>2016</v>
      </c>
      <c r="C58307">
        <v>8</v>
      </c>
      <c r="D58307">
        <v>26</v>
      </c>
      <c r="E58307" s="2">
        <v>12</v>
      </c>
      <c r="F58307" s="2">
        <v>6</v>
      </c>
      <c r="G58307" s="21">
        <v>5820</v>
      </c>
      <c r="H58307" s="15"/>
      <c r="I58307" s="17"/>
    </row>
    <row r="58308" spans="1:9" x14ac:dyDescent="0.25">
      <c r="A58308" s="1">
        <v>42608</v>
      </c>
      <c r="B58308">
        <v>2016</v>
      </c>
      <c r="C58308">
        <v>8</v>
      </c>
      <c r="D58308">
        <v>26</v>
      </c>
      <c r="E58308" s="2">
        <v>13</v>
      </c>
      <c r="F58308" s="2">
        <v>6</v>
      </c>
      <c r="G58308" s="21">
        <v>5821</v>
      </c>
      <c r="H58308" s="15"/>
      <c r="I58308" s="17"/>
    </row>
    <row r="58309" spans="1:9" x14ac:dyDescent="0.25">
      <c r="A58309" s="1">
        <v>42608</v>
      </c>
      <c r="B58309">
        <v>2016</v>
      </c>
      <c r="C58309">
        <v>8</v>
      </c>
      <c r="D58309">
        <v>26</v>
      </c>
      <c r="E58309" s="2">
        <v>14</v>
      </c>
      <c r="F58309" s="2">
        <v>6</v>
      </c>
      <c r="G58309" s="21">
        <v>5822</v>
      </c>
      <c r="H58309" s="15"/>
      <c r="I58309" s="17"/>
    </row>
    <row r="58310" spans="1:9" x14ac:dyDescent="0.25">
      <c r="A58310" s="1">
        <v>42608</v>
      </c>
      <c r="B58310">
        <v>2016</v>
      </c>
      <c r="C58310">
        <v>8</v>
      </c>
      <c r="D58310">
        <v>26</v>
      </c>
      <c r="E58310" s="2">
        <v>15</v>
      </c>
      <c r="F58310" s="2">
        <v>6</v>
      </c>
      <c r="G58310" s="21">
        <v>5823</v>
      </c>
      <c r="H58310" s="15"/>
      <c r="I58310" s="17"/>
    </row>
    <row r="58311" spans="1:9" x14ac:dyDescent="0.25">
      <c r="A58311" s="1">
        <v>42608</v>
      </c>
      <c r="B58311">
        <v>2016</v>
      </c>
      <c r="C58311">
        <v>8</v>
      </c>
      <c r="D58311">
        <v>26</v>
      </c>
      <c r="E58311" s="2">
        <v>16</v>
      </c>
      <c r="F58311" s="2">
        <v>6</v>
      </c>
      <c r="G58311" s="21">
        <v>5824</v>
      </c>
      <c r="H58311" s="15"/>
      <c r="I58311" s="17"/>
    </row>
    <row r="58312" spans="1:9" x14ac:dyDescent="0.25">
      <c r="A58312" s="1">
        <v>42608</v>
      </c>
      <c r="B58312">
        <v>2016</v>
      </c>
      <c r="C58312">
        <v>8</v>
      </c>
      <c r="D58312">
        <v>26</v>
      </c>
      <c r="E58312" s="2">
        <v>17</v>
      </c>
      <c r="F58312" s="2">
        <v>6</v>
      </c>
      <c r="G58312" s="21">
        <v>5825</v>
      </c>
      <c r="H58312" s="15"/>
      <c r="I58312" s="17"/>
    </row>
    <row r="58313" spans="1:9" x14ac:dyDescent="0.25">
      <c r="A58313" s="1">
        <v>42608</v>
      </c>
      <c r="B58313">
        <v>2016</v>
      </c>
      <c r="C58313">
        <v>8</v>
      </c>
      <c r="D58313">
        <v>26</v>
      </c>
      <c r="E58313" s="2">
        <v>18</v>
      </c>
      <c r="F58313" s="2">
        <v>6</v>
      </c>
      <c r="G58313" s="21">
        <v>5826</v>
      </c>
      <c r="H58313" s="15"/>
      <c r="I58313" s="17"/>
    </row>
    <row r="58314" spans="1:9" x14ac:dyDescent="0.25">
      <c r="A58314" s="1">
        <v>42608</v>
      </c>
      <c r="B58314">
        <v>2016</v>
      </c>
      <c r="C58314">
        <v>8</v>
      </c>
      <c r="D58314">
        <v>26</v>
      </c>
      <c r="E58314" s="2">
        <v>19</v>
      </c>
      <c r="F58314" s="2">
        <v>6</v>
      </c>
      <c r="G58314" s="21">
        <v>5827</v>
      </c>
      <c r="H58314" s="15"/>
      <c r="I58314" s="17"/>
    </row>
    <row r="58315" spans="1:9" x14ac:dyDescent="0.25">
      <c r="A58315" s="1">
        <v>42608</v>
      </c>
      <c r="B58315">
        <v>2016</v>
      </c>
      <c r="C58315">
        <v>8</v>
      </c>
      <c r="D58315">
        <v>26</v>
      </c>
      <c r="E58315" s="2">
        <v>20</v>
      </c>
      <c r="F58315" s="2">
        <v>6</v>
      </c>
      <c r="G58315" s="21">
        <v>5828</v>
      </c>
      <c r="H58315" s="15"/>
      <c r="I58315" s="17"/>
    </row>
    <row r="58316" spans="1:9" x14ac:dyDescent="0.25">
      <c r="A58316" s="1">
        <v>42608</v>
      </c>
      <c r="B58316">
        <v>2016</v>
      </c>
      <c r="C58316">
        <v>8</v>
      </c>
      <c r="D58316">
        <v>26</v>
      </c>
      <c r="E58316" s="2">
        <v>21</v>
      </c>
      <c r="F58316" s="2">
        <v>6</v>
      </c>
      <c r="G58316" s="21">
        <v>5829</v>
      </c>
      <c r="H58316" s="15"/>
      <c r="I58316" s="17"/>
    </row>
    <row r="58317" spans="1:9" x14ac:dyDescent="0.25">
      <c r="A58317" s="1">
        <v>42608</v>
      </c>
      <c r="B58317">
        <v>2016</v>
      </c>
      <c r="C58317">
        <v>8</v>
      </c>
      <c r="D58317">
        <v>26</v>
      </c>
      <c r="E58317" s="2">
        <v>22</v>
      </c>
      <c r="F58317" s="2">
        <v>6</v>
      </c>
      <c r="G58317" s="21">
        <v>5830</v>
      </c>
      <c r="H58317" s="15"/>
      <c r="I58317" s="17"/>
    </row>
    <row r="58318" spans="1:9" x14ac:dyDescent="0.25">
      <c r="A58318" s="1">
        <v>42608</v>
      </c>
      <c r="B58318">
        <v>2016</v>
      </c>
      <c r="C58318">
        <v>8</v>
      </c>
      <c r="D58318">
        <v>26</v>
      </c>
      <c r="E58318" s="2">
        <v>23</v>
      </c>
      <c r="F58318" s="2">
        <v>6</v>
      </c>
      <c r="G58318" s="21">
        <v>5831</v>
      </c>
      <c r="H58318" s="15"/>
      <c r="I58318" s="17"/>
    </row>
    <row r="58319" spans="1:9" x14ac:dyDescent="0.25">
      <c r="A58319" s="1">
        <v>42608</v>
      </c>
      <c r="B58319">
        <v>2016</v>
      </c>
      <c r="C58319">
        <v>8</v>
      </c>
      <c r="D58319">
        <v>26</v>
      </c>
      <c r="E58319" s="2">
        <v>24</v>
      </c>
      <c r="F58319" s="2">
        <v>6</v>
      </c>
      <c r="G58319" s="21">
        <v>5832</v>
      </c>
      <c r="H58319" s="15"/>
      <c r="I58319" s="17"/>
    </row>
    <row r="58320" spans="1:9" x14ac:dyDescent="0.25">
      <c r="A58320" s="1">
        <v>42609</v>
      </c>
      <c r="B58320">
        <v>2016</v>
      </c>
      <c r="C58320">
        <v>8</v>
      </c>
      <c r="D58320">
        <v>27</v>
      </c>
      <c r="E58320" s="2">
        <v>1</v>
      </c>
      <c r="F58320" s="2">
        <v>7</v>
      </c>
      <c r="G58320" s="21">
        <v>5833</v>
      </c>
      <c r="H58320" s="15"/>
      <c r="I58320" s="17"/>
    </row>
    <row r="58321" spans="1:9" x14ac:dyDescent="0.25">
      <c r="A58321" s="1">
        <v>42609</v>
      </c>
      <c r="B58321">
        <v>2016</v>
      </c>
      <c r="C58321">
        <v>8</v>
      </c>
      <c r="D58321">
        <v>27</v>
      </c>
      <c r="E58321" s="2">
        <v>2</v>
      </c>
      <c r="F58321" s="2">
        <v>7</v>
      </c>
      <c r="G58321" s="21">
        <v>5834</v>
      </c>
      <c r="H58321" s="15"/>
      <c r="I58321" s="17"/>
    </row>
    <row r="58322" spans="1:9" x14ac:dyDescent="0.25">
      <c r="A58322" s="1">
        <v>42609</v>
      </c>
      <c r="B58322">
        <v>2016</v>
      </c>
      <c r="C58322">
        <v>8</v>
      </c>
      <c r="D58322">
        <v>27</v>
      </c>
      <c r="E58322" s="2">
        <v>3</v>
      </c>
      <c r="F58322" s="2">
        <v>7</v>
      </c>
      <c r="G58322" s="21">
        <v>5835</v>
      </c>
      <c r="H58322" s="15"/>
      <c r="I58322" s="17"/>
    </row>
    <row r="58323" spans="1:9" x14ac:dyDescent="0.25">
      <c r="A58323" s="1">
        <v>42609</v>
      </c>
      <c r="B58323">
        <v>2016</v>
      </c>
      <c r="C58323">
        <v>8</v>
      </c>
      <c r="D58323">
        <v>27</v>
      </c>
      <c r="E58323" s="2">
        <v>4</v>
      </c>
      <c r="F58323" s="2">
        <v>7</v>
      </c>
      <c r="G58323" s="21">
        <v>5836</v>
      </c>
      <c r="H58323" s="15"/>
      <c r="I58323" s="17"/>
    </row>
    <row r="58324" spans="1:9" x14ac:dyDescent="0.25">
      <c r="A58324" s="1">
        <v>42609</v>
      </c>
      <c r="B58324">
        <v>2016</v>
      </c>
      <c r="C58324">
        <v>8</v>
      </c>
      <c r="D58324">
        <v>27</v>
      </c>
      <c r="E58324" s="2">
        <v>5</v>
      </c>
      <c r="F58324" s="2">
        <v>7</v>
      </c>
      <c r="G58324" s="21">
        <v>5837</v>
      </c>
      <c r="H58324" s="15"/>
      <c r="I58324" s="17"/>
    </row>
    <row r="58325" spans="1:9" x14ac:dyDescent="0.25">
      <c r="A58325" s="1">
        <v>42609</v>
      </c>
      <c r="B58325">
        <v>2016</v>
      </c>
      <c r="C58325">
        <v>8</v>
      </c>
      <c r="D58325">
        <v>27</v>
      </c>
      <c r="E58325" s="2">
        <v>6</v>
      </c>
      <c r="F58325" s="2">
        <v>7</v>
      </c>
      <c r="G58325" s="21">
        <v>5838</v>
      </c>
      <c r="H58325" s="15"/>
      <c r="I58325" s="17"/>
    </row>
    <row r="58326" spans="1:9" x14ac:dyDescent="0.25">
      <c r="A58326" s="1">
        <v>42609</v>
      </c>
      <c r="B58326">
        <v>2016</v>
      </c>
      <c r="C58326">
        <v>8</v>
      </c>
      <c r="D58326">
        <v>27</v>
      </c>
      <c r="E58326" s="2">
        <v>7</v>
      </c>
      <c r="F58326" s="2">
        <v>7</v>
      </c>
      <c r="G58326" s="21">
        <v>5839</v>
      </c>
      <c r="H58326" s="15"/>
      <c r="I58326" s="17"/>
    </row>
    <row r="58327" spans="1:9" x14ac:dyDescent="0.25">
      <c r="A58327" s="1">
        <v>42609</v>
      </c>
      <c r="B58327">
        <v>2016</v>
      </c>
      <c r="C58327">
        <v>8</v>
      </c>
      <c r="D58327">
        <v>27</v>
      </c>
      <c r="E58327" s="2">
        <v>8</v>
      </c>
      <c r="F58327" s="2">
        <v>7</v>
      </c>
      <c r="G58327" s="21">
        <v>5840</v>
      </c>
      <c r="H58327" s="15"/>
      <c r="I58327" s="17"/>
    </row>
    <row r="58328" spans="1:9" x14ac:dyDescent="0.25">
      <c r="A58328" s="1">
        <v>42609</v>
      </c>
      <c r="B58328">
        <v>2016</v>
      </c>
      <c r="C58328">
        <v>8</v>
      </c>
      <c r="D58328">
        <v>27</v>
      </c>
      <c r="E58328" s="2">
        <v>9</v>
      </c>
      <c r="F58328" s="2">
        <v>7</v>
      </c>
      <c r="G58328" s="21">
        <v>5841</v>
      </c>
      <c r="H58328" s="15"/>
      <c r="I58328" s="17"/>
    </row>
    <row r="58329" spans="1:9" x14ac:dyDescent="0.25">
      <c r="A58329" s="1">
        <v>42609</v>
      </c>
      <c r="B58329">
        <v>2016</v>
      </c>
      <c r="C58329">
        <v>8</v>
      </c>
      <c r="D58329">
        <v>27</v>
      </c>
      <c r="E58329" s="2">
        <v>10</v>
      </c>
      <c r="F58329" s="2">
        <v>7</v>
      </c>
      <c r="G58329" s="21">
        <v>5842</v>
      </c>
      <c r="H58329" s="15"/>
      <c r="I58329" s="17"/>
    </row>
    <row r="58330" spans="1:9" x14ac:dyDescent="0.25">
      <c r="A58330" s="1">
        <v>42609</v>
      </c>
      <c r="B58330">
        <v>2016</v>
      </c>
      <c r="C58330">
        <v>8</v>
      </c>
      <c r="D58330">
        <v>27</v>
      </c>
      <c r="E58330" s="2">
        <v>11</v>
      </c>
      <c r="F58330" s="2">
        <v>7</v>
      </c>
      <c r="G58330" s="21">
        <v>5843</v>
      </c>
      <c r="H58330" s="15"/>
      <c r="I58330" s="17"/>
    </row>
    <row r="58331" spans="1:9" x14ac:dyDescent="0.25">
      <c r="A58331" s="1">
        <v>42609</v>
      </c>
      <c r="B58331">
        <v>2016</v>
      </c>
      <c r="C58331">
        <v>8</v>
      </c>
      <c r="D58331">
        <v>27</v>
      </c>
      <c r="E58331" s="2">
        <v>12</v>
      </c>
      <c r="F58331" s="2">
        <v>7</v>
      </c>
      <c r="G58331" s="21">
        <v>5844</v>
      </c>
      <c r="H58331" s="15"/>
      <c r="I58331" s="17"/>
    </row>
    <row r="58332" spans="1:9" x14ac:dyDescent="0.25">
      <c r="A58332" s="1">
        <v>42609</v>
      </c>
      <c r="B58332">
        <v>2016</v>
      </c>
      <c r="C58332">
        <v>8</v>
      </c>
      <c r="D58332">
        <v>27</v>
      </c>
      <c r="E58332" s="2">
        <v>13</v>
      </c>
      <c r="F58332" s="2">
        <v>7</v>
      </c>
      <c r="G58332" s="21">
        <v>5845</v>
      </c>
      <c r="H58332" s="15"/>
      <c r="I58332" s="17"/>
    </row>
    <row r="58333" spans="1:9" x14ac:dyDescent="0.25">
      <c r="A58333" s="1">
        <v>42609</v>
      </c>
      <c r="B58333">
        <v>2016</v>
      </c>
      <c r="C58333">
        <v>8</v>
      </c>
      <c r="D58333">
        <v>27</v>
      </c>
      <c r="E58333" s="2">
        <v>14</v>
      </c>
      <c r="F58333" s="2">
        <v>7</v>
      </c>
      <c r="G58333" s="21">
        <v>5846</v>
      </c>
      <c r="H58333" s="15"/>
      <c r="I58333" s="17"/>
    </row>
    <row r="58334" spans="1:9" x14ac:dyDescent="0.25">
      <c r="A58334" s="1">
        <v>42609</v>
      </c>
      <c r="B58334">
        <v>2016</v>
      </c>
      <c r="C58334">
        <v>8</v>
      </c>
      <c r="D58334">
        <v>27</v>
      </c>
      <c r="E58334" s="2">
        <v>15</v>
      </c>
      <c r="F58334" s="2">
        <v>7</v>
      </c>
      <c r="G58334" s="21">
        <v>5847</v>
      </c>
      <c r="H58334" s="15"/>
      <c r="I58334" s="17"/>
    </row>
    <row r="58335" spans="1:9" x14ac:dyDescent="0.25">
      <c r="A58335" s="1">
        <v>42609</v>
      </c>
      <c r="B58335">
        <v>2016</v>
      </c>
      <c r="C58335">
        <v>8</v>
      </c>
      <c r="D58335">
        <v>27</v>
      </c>
      <c r="E58335" s="2">
        <v>16</v>
      </c>
      <c r="F58335" s="2">
        <v>7</v>
      </c>
      <c r="G58335" s="21">
        <v>5848</v>
      </c>
      <c r="H58335" s="15"/>
      <c r="I58335" s="17"/>
    </row>
    <row r="58336" spans="1:9" x14ac:dyDescent="0.25">
      <c r="A58336" s="1">
        <v>42609</v>
      </c>
      <c r="B58336">
        <v>2016</v>
      </c>
      <c r="C58336">
        <v>8</v>
      </c>
      <c r="D58336">
        <v>27</v>
      </c>
      <c r="E58336" s="2">
        <v>17</v>
      </c>
      <c r="F58336" s="2">
        <v>7</v>
      </c>
      <c r="G58336" s="21">
        <v>5849</v>
      </c>
      <c r="H58336" s="15"/>
      <c r="I58336" s="17"/>
    </row>
    <row r="58337" spans="1:9" x14ac:dyDescent="0.25">
      <c r="A58337" s="1">
        <v>42609</v>
      </c>
      <c r="B58337">
        <v>2016</v>
      </c>
      <c r="C58337">
        <v>8</v>
      </c>
      <c r="D58337">
        <v>27</v>
      </c>
      <c r="E58337" s="2">
        <v>18</v>
      </c>
      <c r="F58337" s="2">
        <v>7</v>
      </c>
      <c r="G58337" s="21">
        <v>5850</v>
      </c>
      <c r="H58337" s="15"/>
      <c r="I58337" s="17"/>
    </row>
    <row r="58338" spans="1:9" x14ac:dyDescent="0.25">
      <c r="A58338" s="1">
        <v>42609</v>
      </c>
      <c r="B58338">
        <v>2016</v>
      </c>
      <c r="C58338">
        <v>8</v>
      </c>
      <c r="D58338">
        <v>27</v>
      </c>
      <c r="E58338" s="2">
        <v>19</v>
      </c>
      <c r="F58338" s="2">
        <v>7</v>
      </c>
      <c r="G58338" s="21">
        <v>5851</v>
      </c>
      <c r="H58338" s="15"/>
      <c r="I58338" s="17"/>
    </row>
    <row r="58339" spans="1:9" x14ac:dyDescent="0.25">
      <c r="A58339" s="1">
        <v>42609</v>
      </c>
      <c r="B58339">
        <v>2016</v>
      </c>
      <c r="C58339">
        <v>8</v>
      </c>
      <c r="D58339">
        <v>27</v>
      </c>
      <c r="E58339" s="2">
        <v>20</v>
      </c>
      <c r="F58339" s="2">
        <v>7</v>
      </c>
      <c r="G58339" s="21">
        <v>5852</v>
      </c>
      <c r="H58339" s="15"/>
      <c r="I58339" s="17"/>
    </row>
    <row r="58340" spans="1:9" x14ac:dyDescent="0.25">
      <c r="A58340" s="1">
        <v>42609</v>
      </c>
      <c r="B58340">
        <v>2016</v>
      </c>
      <c r="C58340">
        <v>8</v>
      </c>
      <c r="D58340">
        <v>27</v>
      </c>
      <c r="E58340" s="2">
        <v>21</v>
      </c>
      <c r="F58340" s="2">
        <v>7</v>
      </c>
      <c r="G58340" s="21">
        <v>5853</v>
      </c>
      <c r="H58340" s="15"/>
      <c r="I58340" s="17"/>
    </row>
    <row r="58341" spans="1:9" x14ac:dyDescent="0.25">
      <c r="A58341" s="1">
        <v>42609</v>
      </c>
      <c r="B58341">
        <v>2016</v>
      </c>
      <c r="C58341">
        <v>8</v>
      </c>
      <c r="D58341">
        <v>27</v>
      </c>
      <c r="E58341" s="2">
        <v>22</v>
      </c>
      <c r="F58341" s="2">
        <v>7</v>
      </c>
      <c r="G58341" s="21">
        <v>5854</v>
      </c>
      <c r="H58341" s="15"/>
      <c r="I58341" s="17"/>
    </row>
    <row r="58342" spans="1:9" x14ac:dyDescent="0.25">
      <c r="A58342" s="1">
        <v>42609</v>
      </c>
      <c r="B58342">
        <v>2016</v>
      </c>
      <c r="C58342">
        <v>8</v>
      </c>
      <c r="D58342">
        <v>27</v>
      </c>
      <c r="E58342" s="2">
        <v>23</v>
      </c>
      <c r="F58342" s="2">
        <v>7</v>
      </c>
      <c r="G58342" s="21">
        <v>5855</v>
      </c>
      <c r="H58342" s="15"/>
      <c r="I58342" s="17"/>
    </row>
    <row r="58343" spans="1:9" x14ac:dyDescent="0.25">
      <c r="A58343" s="1">
        <v>42609</v>
      </c>
      <c r="B58343">
        <v>2016</v>
      </c>
      <c r="C58343">
        <v>8</v>
      </c>
      <c r="D58343">
        <v>27</v>
      </c>
      <c r="E58343" s="2">
        <v>24</v>
      </c>
      <c r="F58343" s="2">
        <v>7</v>
      </c>
      <c r="G58343" s="21">
        <v>5856</v>
      </c>
      <c r="H58343" s="15"/>
      <c r="I58343" s="17"/>
    </row>
    <row r="58344" spans="1:9" x14ac:dyDescent="0.25">
      <c r="A58344" s="1">
        <v>42610</v>
      </c>
      <c r="B58344">
        <v>2016</v>
      </c>
      <c r="C58344">
        <v>8</v>
      </c>
      <c r="D58344">
        <v>28</v>
      </c>
      <c r="E58344" s="2">
        <v>1</v>
      </c>
      <c r="F58344" s="2">
        <v>1</v>
      </c>
      <c r="G58344" s="21">
        <v>5857</v>
      </c>
      <c r="H58344" s="15"/>
      <c r="I58344" s="17"/>
    </row>
    <row r="58345" spans="1:9" x14ac:dyDescent="0.25">
      <c r="A58345" s="1">
        <v>42610</v>
      </c>
      <c r="B58345">
        <v>2016</v>
      </c>
      <c r="C58345">
        <v>8</v>
      </c>
      <c r="D58345">
        <v>28</v>
      </c>
      <c r="E58345" s="2">
        <v>2</v>
      </c>
      <c r="F58345" s="2">
        <v>1</v>
      </c>
      <c r="G58345" s="21">
        <v>5858</v>
      </c>
      <c r="H58345" s="15"/>
      <c r="I58345" s="17"/>
    </row>
    <row r="58346" spans="1:9" x14ac:dyDescent="0.25">
      <c r="A58346" s="1">
        <v>42610</v>
      </c>
      <c r="B58346">
        <v>2016</v>
      </c>
      <c r="C58346">
        <v>8</v>
      </c>
      <c r="D58346">
        <v>28</v>
      </c>
      <c r="E58346" s="2">
        <v>3</v>
      </c>
      <c r="F58346" s="2">
        <v>1</v>
      </c>
      <c r="G58346" s="21">
        <v>5859</v>
      </c>
      <c r="H58346" s="15"/>
      <c r="I58346" s="17"/>
    </row>
    <row r="58347" spans="1:9" x14ac:dyDescent="0.25">
      <c r="A58347" s="1">
        <v>42610</v>
      </c>
      <c r="B58347">
        <v>2016</v>
      </c>
      <c r="C58347">
        <v>8</v>
      </c>
      <c r="D58347">
        <v>28</v>
      </c>
      <c r="E58347" s="2">
        <v>4</v>
      </c>
      <c r="F58347" s="2">
        <v>1</v>
      </c>
      <c r="G58347" s="21">
        <v>5860</v>
      </c>
      <c r="H58347" s="15"/>
      <c r="I58347" s="17"/>
    </row>
    <row r="58348" spans="1:9" x14ac:dyDescent="0.25">
      <c r="A58348" s="1">
        <v>42610</v>
      </c>
      <c r="B58348">
        <v>2016</v>
      </c>
      <c r="C58348">
        <v>8</v>
      </c>
      <c r="D58348">
        <v>28</v>
      </c>
      <c r="E58348" s="2">
        <v>5</v>
      </c>
      <c r="F58348" s="2">
        <v>1</v>
      </c>
      <c r="G58348" s="21">
        <v>5861</v>
      </c>
      <c r="H58348" s="15"/>
      <c r="I58348" s="17"/>
    </row>
    <row r="58349" spans="1:9" x14ac:dyDescent="0.25">
      <c r="A58349" s="1">
        <v>42610</v>
      </c>
      <c r="B58349">
        <v>2016</v>
      </c>
      <c r="C58349">
        <v>8</v>
      </c>
      <c r="D58349">
        <v>28</v>
      </c>
      <c r="E58349" s="2">
        <v>6</v>
      </c>
      <c r="F58349" s="2">
        <v>1</v>
      </c>
      <c r="G58349" s="21">
        <v>5862</v>
      </c>
      <c r="H58349" s="15"/>
      <c r="I58349" s="17"/>
    </row>
    <row r="58350" spans="1:9" x14ac:dyDescent="0.25">
      <c r="A58350" s="1">
        <v>42610</v>
      </c>
      <c r="B58350">
        <v>2016</v>
      </c>
      <c r="C58350">
        <v>8</v>
      </c>
      <c r="D58350">
        <v>28</v>
      </c>
      <c r="E58350" s="2">
        <v>7</v>
      </c>
      <c r="F58350" s="2">
        <v>1</v>
      </c>
      <c r="G58350" s="21">
        <v>5863</v>
      </c>
      <c r="H58350" s="15"/>
      <c r="I58350" s="17"/>
    </row>
    <row r="58351" spans="1:9" x14ac:dyDescent="0.25">
      <c r="A58351" s="1">
        <v>42610</v>
      </c>
      <c r="B58351">
        <v>2016</v>
      </c>
      <c r="C58351">
        <v>8</v>
      </c>
      <c r="D58351">
        <v>28</v>
      </c>
      <c r="E58351" s="2">
        <v>8</v>
      </c>
      <c r="F58351" s="2">
        <v>1</v>
      </c>
      <c r="G58351" s="21">
        <v>5864</v>
      </c>
      <c r="H58351" s="15"/>
      <c r="I58351" s="17"/>
    </row>
    <row r="58352" spans="1:9" x14ac:dyDescent="0.25">
      <c r="A58352" s="1">
        <v>42610</v>
      </c>
      <c r="B58352">
        <v>2016</v>
      </c>
      <c r="C58352">
        <v>8</v>
      </c>
      <c r="D58352">
        <v>28</v>
      </c>
      <c r="E58352" s="2">
        <v>9</v>
      </c>
      <c r="F58352" s="2">
        <v>1</v>
      </c>
      <c r="G58352" s="21">
        <v>5865</v>
      </c>
      <c r="H58352" s="15"/>
      <c r="I58352" s="17"/>
    </row>
    <row r="58353" spans="1:9" x14ac:dyDescent="0.25">
      <c r="A58353" s="1">
        <v>42610</v>
      </c>
      <c r="B58353">
        <v>2016</v>
      </c>
      <c r="C58353">
        <v>8</v>
      </c>
      <c r="D58353">
        <v>28</v>
      </c>
      <c r="E58353" s="2">
        <v>10</v>
      </c>
      <c r="F58353" s="2">
        <v>1</v>
      </c>
      <c r="G58353" s="21">
        <v>5866</v>
      </c>
      <c r="H58353" s="15"/>
      <c r="I58353" s="17"/>
    </row>
    <row r="58354" spans="1:9" x14ac:dyDescent="0.25">
      <c r="A58354" s="1">
        <v>42610</v>
      </c>
      <c r="B58354">
        <v>2016</v>
      </c>
      <c r="C58354">
        <v>8</v>
      </c>
      <c r="D58354">
        <v>28</v>
      </c>
      <c r="E58354" s="2">
        <v>11</v>
      </c>
      <c r="F58354" s="2">
        <v>1</v>
      </c>
      <c r="G58354" s="21">
        <v>5867</v>
      </c>
      <c r="H58354" s="15"/>
      <c r="I58354" s="17"/>
    </row>
    <row r="58355" spans="1:9" x14ac:dyDescent="0.25">
      <c r="A58355" s="1">
        <v>42610</v>
      </c>
      <c r="B58355">
        <v>2016</v>
      </c>
      <c r="C58355">
        <v>8</v>
      </c>
      <c r="D58355">
        <v>28</v>
      </c>
      <c r="E58355" s="2">
        <v>12</v>
      </c>
      <c r="F58355" s="2">
        <v>1</v>
      </c>
      <c r="G58355" s="21">
        <v>5868</v>
      </c>
      <c r="H58355" s="15"/>
      <c r="I58355" s="17"/>
    </row>
    <row r="58356" spans="1:9" x14ac:dyDescent="0.25">
      <c r="A58356" s="1">
        <v>42610</v>
      </c>
      <c r="B58356">
        <v>2016</v>
      </c>
      <c r="C58356">
        <v>8</v>
      </c>
      <c r="D58356">
        <v>28</v>
      </c>
      <c r="E58356" s="2">
        <v>13</v>
      </c>
      <c r="F58356" s="2">
        <v>1</v>
      </c>
      <c r="G58356" s="21">
        <v>5869</v>
      </c>
      <c r="H58356" s="15"/>
      <c r="I58356" s="17"/>
    </row>
    <row r="58357" spans="1:9" x14ac:dyDescent="0.25">
      <c r="A58357" s="1">
        <v>42610</v>
      </c>
      <c r="B58357">
        <v>2016</v>
      </c>
      <c r="C58357">
        <v>8</v>
      </c>
      <c r="D58357">
        <v>28</v>
      </c>
      <c r="E58357" s="2">
        <v>14</v>
      </c>
      <c r="F58357" s="2">
        <v>1</v>
      </c>
      <c r="G58357" s="21">
        <v>5870</v>
      </c>
      <c r="H58357" s="15"/>
      <c r="I58357" s="17"/>
    </row>
    <row r="58358" spans="1:9" x14ac:dyDescent="0.25">
      <c r="A58358" s="1">
        <v>42610</v>
      </c>
      <c r="B58358">
        <v>2016</v>
      </c>
      <c r="C58358">
        <v>8</v>
      </c>
      <c r="D58358">
        <v>28</v>
      </c>
      <c r="E58358" s="2">
        <v>15</v>
      </c>
      <c r="F58358" s="2">
        <v>1</v>
      </c>
      <c r="G58358" s="21">
        <v>5871</v>
      </c>
      <c r="H58358" s="15"/>
      <c r="I58358" s="17"/>
    </row>
    <row r="58359" spans="1:9" x14ac:dyDescent="0.25">
      <c r="A58359" s="1">
        <v>42610</v>
      </c>
      <c r="B58359">
        <v>2016</v>
      </c>
      <c r="C58359">
        <v>8</v>
      </c>
      <c r="D58359">
        <v>28</v>
      </c>
      <c r="E58359" s="2">
        <v>16</v>
      </c>
      <c r="F58359" s="2">
        <v>1</v>
      </c>
      <c r="G58359" s="21">
        <v>5872</v>
      </c>
      <c r="H58359" s="15"/>
      <c r="I58359" s="17"/>
    </row>
    <row r="58360" spans="1:9" x14ac:dyDescent="0.25">
      <c r="A58360" s="1">
        <v>42610</v>
      </c>
      <c r="B58360">
        <v>2016</v>
      </c>
      <c r="C58360">
        <v>8</v>
      </c>
      <c r="D58360">
        <v>28</v>
      </c>
      <c r="E58360" s="2">
        <v>17</v>
      </c>
      <c r="F58360" s="2">
        <v>1</v>
      </c>
      <c r="G58360" s="21">
        <v>5873</v>
      </c>
      <c r="H58360" s="15"/>
      <c r="I58360" s="17"/>
    </row>
    <row r="58361" spans="1:9" x14ac:dyDescent="0.25">
      <c r="A58361" s="1">
        <v>42610</v>
      </c>
      <c r="B58361">
        <v>2016</v>
      </c>
      <c r="C58361">
        <v>8</v>
      </c>
      <c r="D58361">
        <v>28</v>
      </c>
      <c r="E58361" s="2">
        <v>18</v>
      </c>
      <c r="F58361" s="2">
        <v>1</v>
      </c>
      <c r="G58361" s="21">
        <v>5874</v>
      </c>
      <c r="H58361" s="15"/>
      <c r="I58361" s="17"/>
    </row>
    <row r="58362" spans="1:9" x14ac:dyDescent="0.25">
      <c r="A58362" s="1">
        <v>42610</v>
      </c>
      <c r="B58362">
        <v>2016</v>
      </c>
      <c r="C58362">
        <v>8</v>
      </c>
      <c r="D58362">
        <v>28</v>
      </c>
      <c r="E58362" s="2">
        <v>19</v>
      </c>
      <c r="F58362" s="2">
        <v>1</v>
      </c>
      <c r="G58362" s="21">
        <v>5875</v>
      </c>
      <c r="H58362" s="15"/>
      <c r="I58362" s="17"/>
    </row>
    <row r="58363" spans="1:9" x14ac:dyDescent="0.25">
      <c r="A58363" s="1">
        <v>42610</v>
      </c>
      <c r="B58363">
        <v>2016</v>
      </c>
      <c r="C58363">
        <v>8</v>
      </c>
      <c r="D58363">
        <v>28</v>
      </c>
      <c r="E58363" s="2">
        <v>20</v>
      </c>
      <c r="F58363" s="2">
        <v>1</v>
      </c>
      <c r="G58363" s="21">
        <v>5876</v>
      </c>
      <c r="H58363" s="15"/>
      <c r="I58363" s="17"/>
    </row>
    <row r="58364" spans="1:9" x14ac:dyDescent="0.25">
      <c r="A58364" s="1">
        <v>42610</v>
      </c>
      <c r="B58364">
        <v>2016</v>
      </c>
      <c r="C58364">
        <v>8</v>
      </c>
      <c r="D58364">
        <v>28</v>
      </c>
      <c r="E58364" s="2">
        <v>21</v>
      </c>
      <c r="F58364" s="2">
        <v>1</v>
      </c>
      <c r="G58364" s="21">
        <v>5877</v>
      </c>
      <c r="H58364" s="15"/>
      <c r="I58364" s="17"/>
    </row>
    <row r="58365" spans="1:9" x14ac:dyDescent="0.25">
      <c r="A58365" s="1">
        <v>42610</v>
      </c>
      <c r="B58365">
        <v>2016</v>
      </c>
      <c r="C58365">
        <v>8</v>
      </c>
      <c r="D58365">
        <v>28</v>
      </c>
      <c r="E58365" s="2">
        <v>22</v>
      </c>
      <c r="F58365" s="2">
        <v>1</v>
      </c>
      <c r="G58365" s="21">
        <v>5878</v>
      </c>
      <c r="H58365" s="15"/>
      <c r="I58365" s="17"/>
    </row>
    <row r="58366" spans="1:9" x14ac:dyDescent="0.25">
      <c r="A58366" s="1">
        <v>42610</v>
      </c>
      <c r="B58366">
        <v>2016</v>
      </c>
      <c r="C58366">
        <v>8</v>
      </c>
      <c r="D58366">
        <v>28</v>
      </c>
      <c r="E58366" s="2">
        <v>23</v>
      </c>
      <c r="F58366" s="2">
        <v>1</v>
      </c>
      <c r="G58366" s="21">
        <v>5879</v>
      </c>
      <c r="H58366" s="15"/>
      <c r="I58366" s="17"/>
    </row>
    <row r="58367" spans="1:9" x14ac:dyDescent="0.25">
      <c r="A58367" s="1">
        <v>42610</v>
      </c>
      <c r="B58367">
        <v>2016</v>
      </c>
      <c r="C58367">
        <v>8</v>
      </c>
      <c r="D58367">
        <v>28</v>
      </c>
      <c r="E58367" s="2">
        <v>24</v>
      </c>
      <c r="F58367" s="2">
        <v>1</v>
      </c>
      <c r="G58367" s="21">
        <v>5880</v>
      </c>
      <c r="H58367" s="15"/>
      <c r="I58367" s="17"/>
    </row>
    <row r="58368" spans="1:9" x14ac:dyDescent="0.25">
      <c r="A58368" s="1">
        <v>42611</v>
      </c>
      <c r="B58368">
        <v>2016</v>
      </c>
      <c r="C58368">
        <v>8</v>
      </c>
      <c r="D58368">
        <v>29</v>
      </c>
      <c r="E58368" s="2">
        <v>1</v>
      </c>
      <c r="F58368" s="2">
        <v>2</v>
      </c>
      <c r="G58368" s="21">
        <v>5881</v>
      </c>
      <c r="H58368" s="15"/>
      <c r="I58368" s="17"/>
    </row>
    <row r="58369" spans="1:9" x14ac:dyDescent="0.25">
      <c r="A58369" s="1">
        <v>42611</v>
      </c>
      <c r="B58369">
        <v>2016</v>
      </c>
      <c r="C58369">
        <v>8</v>
      </c>
      <c r="D58369">
        <v>29</v>
      </c>
      <c r="E58369" s="2">
        <v>2</v>
      </c>
      <c r="F58369" s="2">
        <v>2</v>
      </c>
      <c r="G58369" s="21">
        <v>5882</v>
      </c>
      <c r="H58369" s="15"/>
      <c r="I58369" s="17"/>
    </row>
    <row r="58370" spans="1:9" x14ac:dyDescent="0.25">
      <c r="A58370" s="1">
        <v>42611</v>
      </c>
      <c r="B58370">
        <v>2016</v>
      </c>
      <c r="C58370">
        <v>8</v>
      </c>
      <c r="D58370">
        <v>29</v>
      </c>
      <c r="E58370" s="2">
        <v>3</v>
      </c>
      <c r="F58370" s="2">
        <v>2</v>
      </c>
      <c r="G58370" s="21">
        <v>5883</v>
      </c>
      <c r="H58370" s="15"/>
      <c r="I58370" s="17"/>
    </row>
    <row r="58371" spans="1:9" x14ac:dyDescent="0.25">
      <c r="A58371" s="1">
        <v>42611</v>
      </c>
      <c r="B58371">
        <v>2016</v>
      </c>
      <c r="C58371">
        <v>8</v>
      </c>
      <c r="D58371">
        <v>29</v>
      </c>
      <c r="E58371" s="2">
        <v>4</v>
      </c>
      <c r="F58371" s="2">
        <v>2</v>
      </c>
      <c r="G58371" s="21">
        <v>5884</v>
      </c>
      <c r="H58371" s="15"/>
      <c r="I58371" s="17"/>
    </row>
    <row r="58372" spans="1:9" x14ac:dyDescent="0.25">
      <c r="A58372" s="1">
        <v>42611</v>
      </c>
      <c r="B58372">
        <v>2016</v>
      </c>
      <c r="C58372">
        <v>8</v>
      </c>
      <c r="D58372">
        <v>29</v>
      </c>
      <c r="E58372" s="2">
        <v>5</v>
      </c>
      <c r="F58372" s="2">
        <v>2</v>
      </c>
      <c r="G58372" s="21">
        <v>5885</v>
      </c>
      <c r="H58372" s="15"/>
      <c r="I58372" s="17"/>
    </row>
    <row r="58373" spans="1:9" x14ac:dyDescent="0.25">
      <c r="A58373" s="1">
        <v>42611</v>
      </c>
      <c r="B58373">
        <v>2016</v>
      </c>
      <c r="C58373">
        <v>8</v>
      </c>
      <c r="D58373">
        <v>29</v>
      </c>
      <c r="E58373" s="2">
        <v>6</v>
      </c>
      <c r="F58373" s="2">
        <v>2</v>
      </c>
      <c r="G58373" s="21">
        <v>5886</v>
      </c>
      <c r="H58373" s="15"/>
      <c r="I58373" s="17"/>
    </row>
    <row r="58374" spans="1:9" x14ac:dyDescent="0.25">
      <c r="A58374" s="1">
        <v>42611</v>
      </c>
      <c r="B58374">
        <v>2016</v>
      </c>
      <c r="C58374">
        <v>8</v>
      </c>
      <c r="D58374">
        <v>29</v>
      </c>
      <c r="E58374" s="2">
        <v>7</v>
      </c>
      <c r="F58374" s="2">
        <v>2</v>
      </c>
      <c r="G58374" s="21">
        <v>5887</v>
      </c>
      <c r="H58374" s="15"/>
      <c r="I58374" s="17"/>
    </row>
    <row r="58375" spans="1:9" x14ac:dyDescent="0.25">
      <c r="A58375" s="1">
        <v>42611</v>
      </c>
      <c r="B58375">
        <v>2016</v>
      </c>
      <c r="C58375">
        <v>8</v>
      </c>
      <c r="D58375">
        <v>29</v>
      </c>
      <c r="E58375" s="2">
        <v>8</v>
      </c>
      <c r="F58375" s="2">
        <v>2</v>
      </c>
      <c r="G58375" s="21">
        <v>5888</v>
      </c>
      <c r="H58375" s="15"/>
      <c r="I58375" s="17"/>
    </row>
    <row r="58376" spans="1:9" x14ac:dyDescent="0.25">
      <c r="A58376" s="1">
        <v>42611</v>
      </c>
      <c r="B58376">
        <v>2016</v>
      </c>
      <c r="C58376">
        <v>8</v>
      </c>
      <c r="D58376">
        <v>29</v>
      </c>
      <c r="E58376" s="2">
        <v>9</v>
      </c>
      <c r="F58376" s="2">
        <v>2</v>
      </c>
      <c r="G58376" s="21">
        <v>5889</v>
      </c>
      <c r="H58376" s="15"/>
      <c r="I58376" s="17"/>
    </row>
    <row r="58377" spans="1:9" x14ac:dyDescent="0.25">
      <c r="A58377" s="1">
        <v>42611</v>
      </c>
      <c r="B58377">
        <v>2016</v>
      </c>
      <c r="C58377">
        <v>8</v>
      </c>
      <c r="D58377">
        <v>29</v>
      </c>
      <c r="E58377" s="2">
        <v>10</v>
      </c>
      <c r="F58377" s="2">
        <v>2</v>
      </c>
      <c r="G58377" s="21">
        <v>5890</v>
      </c>
      <c r="H58377" s="15"/>
      <c r="I58377" s="17"/>
    </row>
    <row r="58378" spans="1:9" x14ac:dyDescent="0.25">
      <c r="A58378" s="1">
        <v>42611</v>
      </c>
      <c r="B58378">
        <v>2016</v>
      </c>
      <c r="C58378">
        <v>8</v>
      </c>
      <c r="D58378">
        <v>29</v>
      </c>
      <c r="E58378" s="2">
        <v>11</v>
      </c>
      <c r="F58378" s="2">
        <v>2</v>
      </c>
      <c r="G58378" s="21">
        <v>5891</v>
      </c>
      <c r="H58378" s="15"/>
      <c r="I58378" s="17"/>
    </row>
    <row r="58379" spans="1:9" x14ac:dyDescent="0.25">
      <c r="A58379" s="1">
        <v>42611</v>
      </c>
      <c r="B58379">
        <v>2016</v>
      </c>
      <c r="C58379">
        <v>8</v>
      </c>
      <c r="D58379">
        <v>29</v>
      </c>
      <c r="E58379" s="2">
        <v>12</v>
      </c>
      <c r="F58379" s="2">
        <v>2</v>
      </c>
      <c r="G58379" s="21">
        <v>5892</v>
      </c>
      <c r="H58379" s="15"/>
      <c r="I58379" s="17"/>
    </row>
    <row r="58380" spans="1:9" x14ac:dyDescent="0.25">
      <c r="A58380" s="1">
        <v>42611</v>
      </c>
      <c r="B58380">
        <v>2016</v>
      </c>
      <c r="C58380">
        <v>8</v>
      </c>
      <c r="D58380">
        <v>29</v>
      </c>
      <c r="E58380" s="2">
        <v>13</v>
      </c>
      <c r="F58380" s="2">
        <v>2</v>
      </c>
      <c r="G58380" s="21">
        <v>5893</v>
      </c>
      <c r="H58380" s="15"/>
      <c r="I58380" s="17"/>
    </row>
    <row r="58381" spans="1:9" x14ac:dyDescent="0.25">
      <c r="A58381" s="1">
        <v>42611</v>
      </c>
      <c r="B58381">
        <v>2016</v>
      </c>
      <c r="C58381">
        <v>8</v>
      </c>
      <c r="D58381">
        <v>29</v>
      </c>
      <c r="E58381" s="2">
        <v>14</v>
      </c>
      <c r="F58381" s="2">
        <v>2</v>
      </c>
      <c r="G58381" s="21">
        <v>5894</v>
      </c>
      <c r="H58381" s="15"/>
      <c r="I58381" s="17"/>
    </row>
    <row r="58382" spans="1:9" x14ac:dyDescent="0.25">
      <c r="A58382" s="1">
        <v>42611</v>
      </c>
      <c r="B58382">
        <v>2016</v>
      </c>
      <c r="C58382">
        <v>8</v>
      </c>
      <c r="D58382">
        <v>29</v>
      </c>
      <c r="E58382" s="2">
        <v>15</v>
      </c>
      <c r="F58382" s="2">
        <v>2</v>
      </c>
      <c r="G58382" s="21">
        <v>5895</v>
      </c>
      <c r="H58382" s="15"/>
      <c r="I58382" s="17"/>
    </row>
    <row r="58383" spans="1:9" x14ac:dyDescent="0.25">
      <c r="A58383" s="1">
        <v>42611</v>
      </c>
      <c r="B58383">
        <v>2016</v>
      </c>
      <c r="C58383">
        <v>8</v>
      </c>
      <c r="D58383">
        <v>29</v>
      </c>
      <c r="E58383" s="2">
        <v>16</v>
      </c>
      <c r="F58383" s="2">
        <v>2</v>
      </c>
      <c r="G58383" s="21">
        <v>5896</v>
      </c>
      <c r="H58383" s="15"/>
      <c r="I58383" s="17"/>
    </row>
    <row r="58384" spans="1:9" x14ac:dyDescent="0.25">
      <c r="A58384" s="1">
        <v>42611</v>
      </c>
      <c r="B58384">
        <v>2016</v>
      </c>
      <c r="C58384">
        <v>8</v>
      </c>
      <c r="D58384">
        <v>29</v>
      </c>
      <c r="E58384" s="2">
        <v>17</v>
      </c>
      <c r="F58384" s="2">
        <v>2</v>
      </c>
      <c r="G58384" s="21">
        <v>5897</v>
      </c>
      <c r="H58384" s="15"/>
      <c r="I58384" s="17"/>
    </row>
    <row r="58385" spans="1:9" x14ac:dyDescent="0.25">
      <c r="A58385" s="1">
        <v>42611</v>
      </c>
      <c r="B58385">
        <v>2016</v>
      </c>
      <c r="C58385">
        <v>8</v>
      </c>
      <c r="D58385">
        <v>29</v>
      </c>
      <c r="E58385" s="2">
        <v>18</v>
      </c>
      <c r="F58385" s="2">
        <v>2</v>
      </c>
      <c r="G58385" s="21">
        <v>5898</v>
      </c>
      <c r="H58385" s="15"/>
      <c r="I58385" s="17"/>
    </row>
    <row r="58386" spans="1:9" x14ac:dyDescent="0.25">
      <c r="A58386" s="1">
        <v>42611</v>
      </c>
      <c r="B58386">
        <v>2016</v>
      </c>
      <c r="C58386">
        <v>8</v>
      </c>
      <c r="D58386">
        <v>29</v>
      </c>
      <c r="E58386" s="2">
        <v>19</v>
      </c>
      <c r="F58386" s="2">
        <v>2</v>
      </c>
      <c r="G58386" s="21">
        <v>5899</v>
      </c>
      <c r="H58386" s="15"/>
      <c r="I58386" s="17"/>
    </row>
    <row r="58387" spans="1:9" x14ac:dyDescent="0.25">
      <c r="A58387" s="1">
        <v>42611</v>
      </c>
      <c r="B58387">
        <v>2016</v>
      </c>
      <c r="C58387">
        <v>8</v>
      </c>
      <c r="D58387">
        <v>29</v>
      </c>
      <c r="E58387" s="2">
        <v>20</v>
      </c>
      <c r="F58387" s="2">
        <v>2</v>
      </c>
      <c r="G58387" s="21">
        <v>5900</v>
      </c>
      <c r="H58387" s="15"/>
      <c r="I58387" s="17"/>
    </row>
    <row r="58388" spans="1:9" x14ac:dyDescent="0.25">
      <c r="A58388" s="1">
        <v>42611</v>
      </c>
      <c r="B58388">
        <v>2016</v>
      </c>
      <c r="C58388">
        <v>8</v>
      </c>
      <c r="D58388">
        <v>29</v>
      </c>
      <c r="E58388" s="2">
        <v>21</v>
      </c>
      <c r="F58388" s="2">
        <v>2</v>
      </c>
      <c r="G58388" s="21">
        <v>5901</v>
      </c>
      <c r="H58388" s="15"/>
      <c r="I58388" s="17"/>
    </row>
    <row r="58389" spans="1:9" x14ac:dyDescent="0.25">
      <c r="A58389" s="1">
        <v>42611</v>
      </c>
      <c r="B58389">
        <v>2016</v>
      </c>
      <c r="C58389">
        <v>8</v>
      </c>
      <c r="D58389">
        <v>29</v>
      </c>
      <c r="E58389" s="2">
        <v>22</v>
      </c>
      <c r="F58389" s="2">
        <v>2</v>
      </c>
      <c r="G58389" s="21">
        <v>5902</v>
      </c>
      <c r="H58389" s="15"/>
      <c r="I58389" s="17"/>
    </row>
    <row r="58390" spans="1:9" x14ac:dyDescent="0.25">
      <c r="A58390" s="1">
        <v>42611</v>
      </c>
      <c r="B58390">
        <v>2016</v>
      </c>
      <c r="C58390">
        <v>8</v>
      </c>
      <c r="D58390">
        <v>29</v>
      </c>
      <c r="E58390" s="2">
        <v>23</v>
      </c>
      <c r="F58390" s="2">
        <v>2</v>
      </c>
      <c r="G58390" s="21">
        <v>5903</v>
      </c>
      <c r="H58390" s="15"/>
      <c r="I58390" s="17"/>
    </row>
    <row r="58391" spans="1:9" x14ac:dyDescent="0.25">
      <c r="A58391" s="1">
        <v>42611</v>
      </c>
      <c r="B58391">
        <v>2016</v>
      </c>
      <c r="C58391">
        <v>8</v>
      </c>
      <c r="D58391">
        <v>29</v>
      </c>
      <c r="E58391" s="2">
        <v>24</v>
      </c>
      <c r="F58391" s="2">
        <v>2</v>
      </c>
      <c r="G58391" s="21">
        <v>5904</v>
      </c>
      <c r="H58391" s="15"/>
      <c r="I58391" s="17"/>
    </row>
    <row r="58392" spans="1:9" x14ac:dyDescent="0.25">
      <c r="A58392" s="1">
        <v>42612</v>
      </c>
      <c r="B58392">
        <v>2016</v>
      </c>
      <c r="C58392">
        <v>8</v>
      </c>
      <c r="D58392">
        <v>30</v>
      </c>
      <c r="E58392" s="2">
        <v>1</v>
      </c>
      <c r="F58392" s="2">
        <v>3</v>
      </c>
      <c r="G58392" s="21">
        <v>5905</v>
      </c>
      <c r="H58392" s="15"/>
      <c r="I58392" s="17"/>
    </row>
    <row r="58393" spans="1:9" x14ac:dyDescent="0.25">
      <c r="A58393" s="1">
        <v>42612</v>
      </c>
      <c r="B58393">
        <v>2016</v>
      </c>
      <c r="C58393">
        <v>8</v>
      </c>
      <c r="D58393">
        <v>30</v>
      </c>
      <c r="E58393" s="2">
        <v>2</v>
      </c>
      <c r="F58393" s="2">
        <v>3</v>
      </c>
      <c r="G58393" s="21">
        <v>5906</v>
      </c>
      <c r="H58393" s="15"/>
      <c r="I58393" s="17"/>
    </row>
    <row r="58394" spans="1:9" x14ac:dyDescent="0.25">
      <c r="A58394" s="1">
        <v>42612</v>
      </c>
      <c r="B58394">
        <v>2016</v>
      </c>
      <c r="C58394">
        <v>8</v>
      </c>
      <c r="D58394">
        <v>30</v>
      </c>
      <c r="E58394" s="2">
        <v>3</v>
      </c>
      <c r="F58394" s="2">
        <v>3</v>
      </c>
      <c r="G58394" s="21">
        <v>5907</v>
      </c>
      <c r="H58394" s="15"/>
      <c r="I58394" s="17"/>
    </row>
    <row r="58395" spans="1:9" x14ac:dyDescent="0.25">
      <c r="A58395" s="1">
        <v>42612</v>
      </c>
      <c r="B58395">
        <v>2016</v>
      </c>
      <c r="C58395">
        <v>8</v>
      </c>
      <c r="D58395">
        <v>30</v>
      </c>
      <c r="E58395" s="2">
        <v>4</v>
      </c>
      <c r="F58395" s="2">
        <v>3</v>
      </c>
      <c r="G58395" s="21">
        <v>5908</v>
      </c>
      <c r="H58395" s="15"/>
      <c r="I58395" s="17"/>
    </row>
    <row r="58396" spans="1:9" x14ac:dyDescent="0.25">
      <c r="A58396" s="1">
        <v>42612</v>
      </c>
      <c r="B58396">
        <v>2016</v>
      </c>
      <c r="C58396">
        <v>8</v>
      </c>
      <c r="D58396">
        <v>30</v>
      </c>
      <c r="E58396" s="2">
        <v>5</v>
      </c>
      <c r="F58396" s="2">
        <v>3</v>
      </c>
      <c r="G58396" s="21">
        <v>5909</v>
      </c>
      <c r="H58396" s="15"/>
      <c r="I58396" s="17"/>
    </row>
    <row r="58397" spans="1:9" x14ac:dyDescent="0.25">
      <c r="A58397" s="1">
        <v>42612</v>
      </c>
      <c r="B58397">
        <v>2016</v>
      </c>
      <c r="C58397">
        <v>8</v>
      </c>
      <c r="D58397">
        <v>30</v>
      </c>
      <c r="E58397" s="2">
        <v>6</v>
      </c>
      <c r="F58397" s="2">
        <v>3</v>
      </c>
      <c r="G58397" s="21">
        <v>5910</v>
      </c>
      <c r="H58397" s="15"/>
      <c r="I58397" s="17"/>
    </row>
    <row r="58398" spans="1:9" x14ac:dyDescent="0.25">
      <c r="A58398" s="1">
        <v>42612</v>
      </c>
      <c r="B58398">
        <v>2016</v>
      </c>
      <c r="C58398">
        <v>8</v>
      </c>
      <c r="D58398">
        <v>30</v>
      </c>
      <c r="E58398" s="2">
        <v>7</v>
      </c>
      <c r="F58398" s="2">
        <v>3</v>
      </c>
      <c r="G58398" s="21">
        <v>5911</v>
      </c>
      <c r="H58398" s="15"/>
      <c r="I58398" s="17"/>
    </row>
    <row r="58399" spans="1:9" x14ac:dyDescent="0.25">
      <c r="A58399" s="1">
        <v>42612</v>
      </c>
      <c r="B58399">
        <v>2016</v>
      </c>
      <c r="C58399">
        <v>8</v>
      </c>
      <c r="D58399">
        <v>30</v>
      </c>
      <c r="E58399" s="2">
        <v>8</v>
      </c>
      <c r="F58399" s="2">
        <v>3</v>
      </c>
      <c r="G58399" s="21">
        <v>5912</v>
      </c>
      <c r="H58399" s="15"/>
      <c r="I58399" s="17"/>
    </row>
    <row r="58400" spans="1:9" x14ac:dyDescent="0.25">
      <c r="A58400" s="1">
        <v>42612</v>
      </c>
      <c r="B58400">
        <v>2016</v>
      </c>
      <c r="C58400">
        <v>8</v>
      </c>
      <c r="D58400">
        <v>30</v>
      </c>
      <c r="E58400" s="2">
        <v>9</v>
      </c>
      <c r="F58400" s="2">
        <v>3</v>
      </c>
      <c r="G58400" s="21">
        <v>5913</v>
      </c>
      <c r="H58400" s="15"/>
      <c r="I58400" s="17"/>
    </row>
    <row r="58401" spans="1:9" x14ac:dyDescent="0.25">
      <c r="A58401" s="1">
        <v>42612</v>
      </c>
      <c r="B58401">
        <v>2016</v>
      </c>
      <c r="C58401">
        <v>8</v>
      </c>
      <c r="D58401">
        <v>30</v>
      </c>
      <c r="E58401" s="2">
        <v>10</v>
      </c>
      <c r="F58401" s="2">
        <v>3</v>
      </c>
      <c r="G58401" s="21">
        <v>5914</v>
      </c>
      <c r="H58401" s="15"/>
      <c r="I58401" s="17"/>
    </row>
    <row r="58402" spans="1:9" x14ac:dyDescent="0.25">
      <c r="A58402" s="1">
        <v>42612</v>
      </c>
      <c r="B58402">
        <v>2016</v>
      </c>
      <c r="C58402">
        <v>8</v>
      </c>
      <c r="D58402">
        <v>30</v>
      </c>
      <c r="E58402" s="2">
        <v>11</v>
      </c>
      <c r="F58402" s="2">
        <v>3</v>
      </c>
      <c r="G58402" s="21">
        <v>5915</v>
      </c>
      <c r="H58402" s="15"/>
      <c r="I58402" s="17"/>
    </row>
    <row r="58403" spans="1:9" x14ac:dyDescent="0.25">
      <c r="A58403" s="1">
        <v>42612</v>
      </c>
      <c r="B58403">
        <v>2016</v>
      </c>
      <c r="C58403">
        <v>8</v>
      </c>
      <c r="D58403">
        <v>30</v>
      </c>
      <c r="E58403" s="2">
        <v>12</v>
      </c>
      <c r="F58403" s="2">
        <v>3</v>
      </c>
      <c r="G58403" s="21">
        <v>5916</v>
      </c>
      <c r="H58403" s="15"/>
      <c r="I58403" s="17"/>
    </row>
    <row r="58404" spans="1:9" x14ac:dyDescent="0.25">
      <c r="A58404" s="1">
        <v>42612</v>
      </c>
      <c r="B58404">
        <v>2016</v>
      </c>
      <c r="C58404">
        <v>8</v>
      </c>
      <c r="D58404">
        <v>30</v>
      </c>
      <c r="E58404" s="2">
        <v>13</v>
      </c>
      <c r="F58404" s="2">
        <v>3</v>
      </c>
      <c r="G58404" s="21">
        <v>5917</v>
      </c>
      <c r="H58404" s="15"/>
      <c r="I58404" s="17"/>
    </row>
    <row r="58405" spans="1:9" x14ac:dyDescent="0.25">
      <c r="A58405" s="1">
        <v>42612</v>
      </c>
      <c r="B58405">
        <v>2016</v>
      </c>
      <c r="C58405">
        <v>8</v>
      </c>
      <c r="D58405">
        <v>30</v>
      </c>
      <c r="E58405" s="2">
        <v>14</v>
      </c>
      <c r="F58405" s="2">
        <v>3</v>
      </c>
      <c r="G58405" s="21">
        <v>5918</v>
      </c>
      <c r="H58405" s="15"/>
      <c r="I58405" s="17"/>
    </row>
    <row r="58406" spans="1:9" x14ac:dyDescent="0.25">
      <c r="A58406" s="1">
        <v>42612</v>
      </c>
      <c r="B58406">
        <v>2016</v>
      </c>
      <c r="C58406">
        <v>8</v>
      </c>
      <c r="D58406">
        <v>30</v>
      </c>
      <c r="E58406" s="2">
        <v>15</v>
      </c>
      <c r="F58406" s="2">
        <v>3</v>
      </c>
      <c r="G58406" s="21">
        <v>5919</v>
      </c>
      <c r="H58406" s="15"/>
      <c r="I58406" s="17"/>
    </row>
    <row r="58407" spans="1:9" x14ac:dyDescent="0.25">
      <c r="A58407" s="1">
        <v>42612</v>
      </c>
      <c r="B58407">
        <v>2016</v>
      </c>
      <c r="C58407">
        <v>8</v>
      </c>
      <c r="D58407">
        <v>30</v>
      </c>
      <c r="E58407" s="2">
        <v>16</v>
      </c>
      <c r="F58407" s="2">
        <v>3</v>
      </c>
      <c r="G58407" s="21">
        <v>5920</v>
      </c>
      <c r="H58407" s="15"/>
      <c r="I58407" s="17"/>
    </row>
    <row r="58408" spans="1:9" x14ac:dyDescent="0.25">
      <c r="A58408" s="1">
        <v>42612</v>
      </c>
      <c r="B58408">
        <v>2016</v>
      </c>
      <c r="C58408">
        <v>8</v>
      </c>
      <c r="D58408">
        <v>30</v>
      </c>
      <c r="E58408" s="2">
        <v>17</v>
      </c>
      <c r="F58408" s="2">
        <v>3</v>
      </c>
      <c r="G58408" s="21">
        <v>5921</v>
      </c>
      <c r="H58408" s="15"/>
      <c r="I58408" s="17"/>
    </row>
    <row r="58409" spans="1:9" x14ac:dyDescent="0.25">
      <c r="A58409" s="1">
        <v>42612</v>
      </c>
      <c r="B58409">
        <v>2016</v>
      </c>
      <c r="C58409">
        <v>8</v>
      </c>
      <c r="D58409">
        <v>30</v>
      </c>
      <c r="E58409" s="2">
        <v>18</v>
      </c>
      <c r="F58409" s="2">
        <v>3</v>
      </c>
      <c r="G58409" s="21">
        <v>5922</v>
      </c>
      <c r="H58409" s="15"/>
      <c r="I58409" s="17"/>
    </row>
    <row r="58410" spans="1:9" x14ac:dyDescent="0.25">
      <c r="A58410" s="1">
        <v>42612</v>
      </c>
      <c r="B58410">
        <v>2016</v>
      </c>
      <c r="C58410">
        <v>8</v>
      </c>
      <c r="D58410">
        <v>30</v>
      </c>
      <c r="E58410" s="2">
        <v>19</v>
      </c>
      <c r="F58410" s="2">
        <v>3</v>
      </c>
      <c r="G58410" s="21">
        <v>5923</v>
      </c>
      <c r="H58410" s="15"/>
      <c r="I58410" s="17"/>
    </row>
    <row r="58411" spans="1:9" x14ac:dyDescent="0.25">
      <c r="A58411" s="1">
        <v>42612</v>
      </c>
      <c r="B58411">
        <v>2016</v>
      </c>
      <c r="C58411">
        <v>8</v>
      </c>
      <c r="D58411">
        <v>30</v>
      </c>
      <c r="E58411" s="2">
        <v>20</v>
      </c>
      <c r="F58411" s="2">
        <v>3</v>
      </c>
      <c r="G58411" s="21">
        <v>5924</v>
      </c>
      <c r="H58411" s="15"/>
      <c r="I58411" s="17"/>
    </row>
    <row r="58412" spans="1:9" x14ac:dyDescent="0.25">
      <c r="A58412" s="1">
        <v>42612</v>
      </c>
      <c r="B58412">
        <v>2016</v>
      </c>
      <c r="C58412">
        <v>8</v>
      </c>
      <c r="D58412">
        <v>30</v>
      </c>
      <c r="E58412" s="2">
        <v>21</v>
      </c>
      <c r="F58412" s="2">
        <v>3</v>
      </c>
      <c r="G58412" s="21">
        <v>5925</v>
      </c>
      <c r="H58412" s="15"/>
      <c r="I58412" s="17"/>
    </row>
    <row r="58413" spans="1:9" x14ac:dyDescent="0.25">
      <c r="A58413" s="1">
        <v>42612</v>
      </c>
      <c r="B58413">
        <v>2016</v>
      </c>
      <c r="C58413">
        <v>8</v>
      </c>
      <c r="D58413">
        <v>30</v>
      </c>
      <c r="E58413" s="2">
        <v>22</v>
      </c>
      <c r="F58413" s="2">
        <v>3</v>
      </c>
      <c r="G58413" s="21">
        <v>5926</v>
      </c>
      <c r="H58413" s="15"/>
      <c r="I58413" s="17"/>
    </row>
    <row r="58414" spans="1:9" x14ac:dyDescent="0.25">
      <c r="A58414" s="1">
        <v>42612</v>
      </c>
      <c r="B58414">
        <v>2016</v>
      </c>
      <c r="C58414">
        <v>8</v>
      </c>
      <c r="D58414">
        <v>30</v>
      </c>
      <c r="E58414" s="2">
        <v>23</v>
      </c>
      <c r="F58414" s="2">
        <v>3</v>
      </c>
      <c r="G58414" s="21">
        <v>5927</v>
      </c>
      <c r="H58414" s="15"/>
      <c r="I58414" s="17"/>
    </row>
    <row r="58415" spans="1:9" x14ac:dyDescent="0.25">
      <c r="A58415" s="1">
        <v>42612</v>
      </c>
      <c r="B58415">
        <v>2016</v>
      </c>
      <c r="C58415">
        <v>8</v>
      </c>
      <c r="D58415">
        <v>30</v>
      </c>
      <c r="E58415" s="2">
        <v>24</v>
      </c>
      <c r="F58415" s="2">
        <v>3</v>
      </c>
      <c r="G58415" s="21">
        <v>5928</v>
      </c>
      <c r="H58415" s="15"/>
      <c r="I58415" s="17"/>
    </row>
    <row r="58416" spans="1:9" x14ac:dyDescent="0.25">
      <c r="A58416" s="1">
        <v>42613</v>
      </c>
      <c r="B58416">
        <v>2016</v>
      </c>
      <c r="C58416">
        <v>8</v>
      </c>
      <c r="D58416">
        <v>31</v>
      </c>
      <c r="E58416" s="2">
        <v>1</v>
      </c>
      <c r="F58416" s="2">
        <v>4</v>
      </c>
      <c r="G58416" s="21">
        <v>5929</v>
      </c>
      <c r="H58416" s="15"/>
      <c r="I58416" s="17"/>
    </row>
    <row r="58417" spans="1:9" x14ac:dyDescent="0.25">
      <c r="A58417" s="1">
        <v>42613</v>
      </c>
      <c r="B58417">
        <v>2016</v>
      </c>
      <c r="C58417">
        <v>8</v>
      </c>
      <c r="D58417">
        <v>31</v>
      </c>
      <c r="E58417" s="2">
        <v>2</v>
      </c>
      <c r="F58417" s="2">
        <v>4</v>
      </c>
      <c r="G58417" s="21">
        <v>5930</v>
      </c>
      <c r="H58417" s="15"/>
      <c r="I58417" s="17"/>
    </row>
    <row r="58418" spans="1:9" x14ac:dyDescent="0.25">
      <c r="A58418" s="1">
        <v>42613</v>
      </c>
      <c r="B58418">
        <v>2016</v>
      </c>
      <c r="C58418">
        <v>8</v>
      </c>
      <c r="D58418">
        <v>31</v>
      </c>
      <c r="E58418" s="2">
        <v>3</v>
      </c>
      <c r="F58418" s="2">
        <v>4</v>
      </c>
      <c r="G58418" s="21">
        <v>5931</v>
      </c>
      <c r="H58418" s="15"/>
      <c r="I58418" s="17"/>
    </row>
    <row r="58419" spans="1:9" x14ac:dyDescent="0.25">
      <c r="A58419" s="1">
        <v>42613</v>
      </c>
      <c r="B58419">
        <v>2016</v>
      </c>
      <c r="C58419">
        <v>8</v>
      </c>
      <c r="D58419">
        <v>31</v>
      </c>
      <c r="E58419" s="2">
        <v>4</v>
      </c>
      <c r="F58419" s="2">
        <v>4</v>
      </c>
      <c r="G58419" s="21">
        <v>5932</v>
      </c>
      <c r="H58419" s="15"/>
      <c r="I58419" s="17"/>
    </row>
    <row r="58420" spans="1:9" x14ac:dyDescent="0.25">
      <c r="A58420" s="1">
        <v>42613</v>
      </c>
      <c r="B58420">
        <v>2016</v>
      </c>
      <c r="C58420">
        <v>8</v>
      </c>
      <c r="D58420">
        <v>31</v>
      </c>
      <c r="E58420" s="2">
        <v>5</v>
      </c>
      <c r="F58420" s="2">
        <v>4</v>
      </c>
      <c r="G58420" s="21">
        <v>5933</v>
      </c>
      <c r="H58420" s="15"/>
      <c r="I58420" s="17"/>
    </row>
    <row r="58421" spans="1:9" x14ac:dyDescent="0.25">
      <c r="A58421" s="1">
        <v>42613</v>
      </c>
      <c r="B58421">
        <v>2016</v>
      </c>
      <c r="C58421">
        <v>8</v>
      </c>
      <c r="D58421">
        <v>31</v>
      </c>
      <c r="E58421" s="2">
        <v>6</v>
      </c>
      <c r="F58421" s="2">
        <v>4</v>
      </c>
      <c r="G58421" s="21">
        <v>5934</v>
      </c>
      <c r="H58421" s="15"/>
      <c r="I58421" s="17"/>
    </row>
    <row r="58422" spans="1:9" x14ac:dyDescent="0.25">
      <c r="A58422" s="1">
        <v>42613</v>
      </c>
      <c r="B58422">
        <v>2016</v>
      </c>
      <c r="C58422">
        <v>8</v>
      </c>
      <c r="D58422">
        <v>31</v>
      </c>
      <c r="E58422" s="2">
        <v>7</v>
      </c>
      <c r="F58422" s="2">
        <v>4</v>
      </c>
      <c r="G58422" s="21">
        <v>5935</v>
      </c>
      <c r="H58422" s="15"/>
      <c r="I58422" s="17"/>
    </row>
    <row r="58423" spans="1:9" x14ac:dyDescent="0.25">
      <c r="A58423" s="1">
        <v>42613</v>
      </c>
      <c r="B58423">
        <v>2016</v>
      </c>
      <c r="C58423">
        <v>8</v>
      </c>
      <c r="D58423">
        <v>31</v>
      </c>
      <c r="E58423" s="2">
        <v>8</v>
      </c>
      <c r="F58423" s="2">
        <v>4</v>
      </c>
      <c r="G58423" s="21">
        <v>5936</v>
      </c>
      <c r="H58423" s="15"/>
      <c r="I58423" s="17"/>
    </row>
    <row r="58424" spans="1:9" x14ac:dyDescent="0.25">
      <c r="A58424" s="1">
        <v>42613</v>
      </c>
      <c r="B58424">
        <v>2016</v>
      </c>
      <c r="C58424">
        <v>8</v>
      </c>
      <c r="D58424">
        <v>31</v>
      </c>
      <c r="E58424" s="2">
        <v>9</v>
      </c>
      <c r="F58424" s="2">
        <v>4</v>
      </c>
      <c r="G58424" s="21">
        <v>5937</v>
      </c>
      <c r="H58424" s="15"/>
      <c r="I58424" s="17"/>
    </row>
    <row r="58425" spans="1:9" x14ac:dyDescent="0.25">
      <c r="A58425" s="1">
        <v>42613</v>
      </c>
      <c r="B58425">
        <v>2016</v>
      </c>
      <c r="C58425">
        <v>8</v>
      </c>
      <c r="D58425">
        <v>31</v>
      </c>
      <c r="E58425" s="2">
        <v>10</v>
      </c>
      <c r="F58425" s="2">
        <v>4</v>
      </c>
      <c r="G58425" s="21">
        <v>5938</v>
      </c>
      <c r="H58425" s="15"/>
      <c r="I58425" s="17"/>
    </row>
    <row r="58426" spans="1:9" x14ac:dyDescent="0.25">
      <c r="A58426" s="1">
        <v>42613</v>
      </c>
      <c r="B58426">
        <v>2016</v>
      </c>
      <c r="C58426">
        <v>8</v>
      </c>
      <c r="D58426">
        <v>31</v>
      </c>
      <c r="E58426" s="2">
        <v>11</v>
      </c>
      <c r="F58426" s="2">
        <v>4</v>
      </c>
      <c r="G58426" s="21">
        <v>5939</v>
      </c>
      <c r="H58426" s="15"/>
      <c r="I58426" s="17"/>
    </row>
    <row r="58427" spans="1:9" x14ac:dyDescent="0.25">
      <c r="A58427" s="1">
        <v>42613</v>
      </c>
      <c r="B58427">
        <v>2016</v>
      </c>
      <c r="C58427">
        <v>8</v>
      </c>
      <c r="D58427">
        <v>31</v>
      </c>
      <c r="E58427" s="2">
        <v>12</v>
      </c>
      <c r="F58427" s="2">
        <v>4</v>
      </c>
      <c r="G58427" s="21">
        <v>5940</v>
      </c>
      <c r="H58427" s="15"/>
      <c r="I58427" s="17"/>
    </row>
    <row r="58428" spans="1:9" x14ac:dyDescent="0.25">
      <c r="A58428" s="1">
        <v>42613</v>
      </c>
      <c r="B58428">
        <v>2016</v>
      </c>
      <c r="C58428">
        <v>8</v>
      </c>
      <c r="D58428">
        <v>31</v>
      </c>
      <c r="E58428" s="2">
        <v>13</v>
      </c>
      <c r="F58428" s="2">
        <v>4</v>
      </c>
      <c r="G58428" s="21">
        <v>5941</v>
      </c>
      <c r="H58428" s="15"/>
      <c r="I58428" s="17"/>
    </row>
    <row r="58429" spans="1:9" x14ac:dyDescent="0.25">
      <c r="A58429" s="1">
        <v>42613</v>
      </c>
      <c r="B58429">
        <v>2016</v>
      </c>
      <c r="C58429">
        <v>8</v>
      </c>
      <c r="D58429">
        <v>31</v>
      </c>
      <c r="E58429" s="2">
        <v>14</v>
      </c>
      <c r="F58429" s="2">
        <v>4</v>
      </c>
      <c r="G58429" s="21">
        <v>5942</v>
      </c>
      <c r="H58429" s="15"/>
      <c r="I58429" s="17"/>
    </row>
    <row r="58430" spans="1:9" x14ac:dyDescent="0.25">
      <c r="A58430" s="1">
        <v>42613</v>
      </c>
      <c r="B58430">
        <v>2016</v>
      </c>
      <c r="C58430">
        <v>8</v>
      </c>
      <c r="D58430">
        <v>31</v>
      </c>
      <c r="E58430" s="2">
        <v>15</v>
      </c>
      <c r="F58430" s="2">
        <v>4</v>
      </c>
      <c r="G58430" s="21">
        <v>5943</v>
      </c>
      <c r="H58430" s="15"/>
      <c r="I58430" s="17"/>
    </row>
    <row r="58431" spans="1:9" x14ac:dyDescent="0.25">
      <c r="A58431" s="1">
        <v>42613</v>
      </c>
      <c r="B58431">
        <v>2016</v>
      </c>
      <c r="C58431">
        <v>8</v>
      </c>
      <c r="D58431">
        <v>31</v>
      </c>
      <c r="E58431" s="2">
        <v>16</v>
      </c>
      <c r="F58431" s="2">
        <v>4</v>
      </c>
      <c r="G58431" s="21">
        <v>5944</v>
      </c>
      <c r="H58431" s="15"/>
      <c r="I58431" s="17"/>
    </row>
    <row r="58432" spans="1:9" x14ac:dyDescent="0.25">
      <c r="A58432" s="1">
        <v>42613</v>
      </c>
      <c r="B58432">
        <v>2016</v>
      </c>
      <c r="C58432">
        <v>8</v>
      </c>
      <c r="D58432">
        <v>31</v>
      </c>
      <c r="E58432" s="2">
        <v>17</v>
      </c>
      <c r="F58432" s="2">
        <v>4</v>
      </c>
      <c r="G58432" s="21">
        <v>5945</v>
      </c>
      <c r="H58432" s="15"/>
      <c r="I58432" s="17"/>
    </row>
    <row r="58433" spans="1:9" x14ac:dyDescent="0.25">
      <c r="A58433" s="1">
        <v>42613</v>
      </c>
      <c r="B58433">
        <v>2016</v>
      </c>
      <c r="C58433">
        <v>8</v>
      </c>
      <c r="D58433">
        <v>31</v>
      </c>
      <c r="E58433" s="2">
        <v>18</v>
      </c>
      <c r="F58433" s="2">
        <v>4</v>
      </c>
      <c r="G58433" s="21">
        <v>5946</v>
      </c>
      <c r="H58433" s="15"/>
      <c r="I58433" s="17"/>
    </row>
    <row r="58434" spans="1:9" x14ac:dyDescent="0.25">
      <c r="A58434" s="1">
        <v>42613</v>
      </c>
      <c r="B58434">
        <v>2016</v>
      </c>
      <c r="C58434">
        <v>8</v>
      </c>
      <c r="D58434">
        <v>31</v>
      </c>
      <c r="E58434" s="2">
        <v>19</v>
      </c>
      <c r="F58434" s="2">
        <v>4</v>
      </c>
      <c r="G58434" s="21">
        <v>5947</v>
      </c>
      <c r="H58434" s="15"/>
      <c r="I58434" s="17"/>
    </row>
    <row r="58435" spans="1:9" x14ac:dyDescent="0.25">
      <c r="A58435" s="1">
        <v>42613</v>
      </c>
      <c r="B58435">
        <v>2016</v>
      </c>
      <c r="C58435">
        <v>8</v>
      </c>
      <c r="D58435">
        <v>31</v>
      </c>
      <c r="E58435" s="2">
        <v>20</v>
      </c>
      <c r="F58435" s="2">
        <v>4</v>
      </c>
      <c r="G58435" s="21">
        <v>5948</v>
      </c>
      <c r="H58435" s="15"/>
      <c r="I58435" s="17"/>
    </row>
    <row r="58436" spans="1:9" x14ac:dyDescent="0.25">
      <c r="A58436" s="1">
        <v>42613</v>
      </c>
      <c r="B58436">
        <v>2016</v>
      </c>
      <c r="C58436">
        <v>8</v>
      </c>
      <c r="D58436">
        <v>31</v>
      </c>
      <c r="E58436" s="2">
        <v>21</v>
      </c>
      <c r="F58436" s="2">
        <v>4</v>
      </c>
      <c r="G58436" s="21">
        <v>5949</v>
      </c>
      <c r="H58436" s="15"/>
      <c r="I58436" s="17"/>
    </row>
    <row r="58437" spans="1:9" x14ac:dyDescent="0.25">
      <c r="A58437" s="1">
        <v>42613</v>
      </c>
      <c r="B58437">
        <v>2016</v>
      </c>
      <c r="C58437">
        <v>8</v>
      </c>
      <c r="D58437">
        <v>31</v>
      </c>
      <c r="E58437" s="2">
        <v>22</v>
      </c>
      <c r="F58437" s="2">
        <v>4</v>
      </c>
      <c r="G58437" s="21">
        <v>5950</v>
      </c>
      <c r="H58437" s="15"/>
      <c r="I58437" s="17"/>
    </row>
    <row r="58438" spans="1:9" x14ac:dyDescent="0.25">
      <c r="A58438" s="1">
        <v>42613</v>
      </c>
      <c r="B58438">
        <v>2016</v>
      </c>
      <c r="C58438">
        <v>8</v>
      </c>
      <c r="D58438">
        <v>31</v>
      </c>
      <c r="E58438" s="2">
        <v>23</v>
      </c>
      <c r="F58438" s="2">
        <v>4</v>
      </c>
      <c r="G58438" s="21">
        <v>5951</v>
      </c>
      <c r="H58438" s="15"/>
      <c r="I58438" s="17"/>
    </row>
    <row r="58439" spans="1:9" x14ac:dyDescent="0.25">
      <c r="A58439" s="1">
        <v>42613</v>
      </c>
      <c r="B58439">
        <v>2016</v>
      </c>
      <c r="C58439">
        <v>8</v>
      </c>
      <c r="D58439">
        <v>31</v>
      </c>
      <c r="E58439" s="2">
        <v>24</v>
      </c>
      <c r="F58439" s="2">
        <v>4</v>
      </c>
      <c r="G58439" s="21">
        <v>5952</v>
      </c>
      <c r="H58439" s="15"/>
      <c r="I58439" s="17"/>
    </row>
    <row r="58440" spans="1:9" x14ac:dyDescent="0.25">
      <c r="A58440" s="1">
        <v>42614</v>
      </c>
      <c r="B58440">
        <v>2016</v>
      </c>
      <c r="C58440">
        <v>9</v>
      </c>
      <c r="D58440">
        <v>1</v>
      </c>
      <c r="E58440" s="2">
        <v>1</v>
      </c>
      <c r="F58440" s="2">
        <v>5</v>
      </c>
      <c r="G58440" s="21">
        <v>5953</v>
      </c>
      <c r="H58440" s="15"/>
      <c r="I58440" s="17"/>
    </row>
    <row r="58441" spans="1:9" x14ac:dyDescent="0.25">
      <c r="A58441" s="1">
        <v>42614</v>
      </c>
      <c r="B58441">
        <v>2016</v>
      </c>
      <c r="C58441">
        <v>9</v>
      </c>
      <c r="D58441">
        <v>1</v>
      </c>
      <c r="E58441" s="2">
        <v>2</v>
      </c>
      <c r="F58441" s="2">
        <v>5</v>
      </c>
      <c r="G58441" s="21">
        <v>5954</v>
      </c>
      <c r="H58441" s="15"/>
      <c r="I58441" s="17"/>
    </row>
    <row r="58442" spans="1:9" x14ac:dyDescent="0.25">
      <c r="A58442" s="1">
        <v>42614</v>
      </c>
      <c r="B58442">
        <v>2016</v>
      </c>
      <c r="C58442">
        <v>9</v>
      </c>
      <c r="D58442">
        <v>1</v>
      </c>
      <c r="E58442" s="2">
        <v>3</v>
      </c>
      <c r="F58442" s="2">
        <v>5</v>
      </c>
      <c r="G58442" s="21">
        <v>5955</v>
      </c>
      <c r="H58442" s="15"/>
      <c r="I58442" s="17"/>
    </row>
    <row r="58443" spans="1:9" x14ac:dyDescent="0.25">
      <c r="A58443" s="1">
        <v>42614</v>
      </c>
      <c r="B58443">
        <v>2016</v>
      </c>
      <c r="C58443">
        <v>9</v>
      </c>
      <c r="D58443">
        <v>1</v>
      </c>
      <c r="E58443" s="2">
        <v>4</v>
      </c>
      <c r="F58443" s="2">
        <v>5</v>
      </c>
      <c r="G58443" s="21">
        <v>5956</v>
      </c>
      <c r="H58443" s="15"/>
      <c r="I58443" s="17"/>
    </row>
    <row r="58444" spans="1:9" x14ac:dyDescent="0.25">
      <c r="A58444" s="1">
        <v>42614</v>
      </c>
      <c r="B58444">
        <v>2016</v>
      </c>
      <c r="C58444">
        <v>9</v>
      </c>
      <c r="D58444">
        <v>1</v>
      </c>
      <c r="E58444" s="2">
        <v>5</v>
      </c>
      <c r="F58444" s="2">
        <v>5</v>
      </c>
      <c r="G58444" s="21">
        <v>5957</v>
      </c>
      <c r="H58444" s="15"/>
      <c r="I58444" s="17"/>
    </row>
    <row r="58445" spans="1:9" x14ac:dyDescent="0.25">
      <c r="A58445" s="1">
        <v>42614</v>
      </c>
      <c r="B58445">
        <v>2016</v>
      </c>
      <c r="C58445">
        <v>9</v>
      </c>
      <c r="D58445">
        <v>1</v>
      </c>
      <c r="E58445" s="2">
        <v>6</v>
      </c>
      <c r="F58445" s="2">
        <v>5</v>
      </c>
      <c r="G58445" s="21">
        <v>5958</v>
      </c>
      <c r="H58445" s="15"/>
      <c r="I58445" s="17"/>
    </row>
    <row r="58446" spans="1:9" x14ac:dyDescent="0.25">
      <c r="A58446" s="1">
        <v>42614</v>
      </c>
      <c r="B58446">
        <v>2016</v>
      </c>
      <c r="C58446">
        <v>9</v>
      </c>
      <c r="D58446">
        <v>1</v>
      </c>
      <c r="E58446" s="2">
        <v>7</v>
      </c>
      <c r="F58446" s="2">
        <v>5</v>
      </c>
      <c r="G58446" s="21">
        <v>5959</v>
      </c>
      <c r="H58446" s="15"/>
      <c r="I58446" s="17"/>
    </row>
    <row r="58447" spans="1:9" x14ac:dyDescent="0.25">
      <c r="A58447" s="1">
        <v>42614</v>
      </c>
      <c r="B58447">
        <v>2016</v>
      </c>
      <c r="C58447">
        <v>9</v>
      </c>
      <c r="D58447">
        <v>1</v>
      </c>
      <c r="E58447" s="2">
        <v>8</v>
      </c>
      <c r="F58447" s="2">
        <v>5</v>
      </c>
      <c r="G58447" s="21">
        <v>5960</v>
      </c>
      <c r="H58447" s="15"/>
      <c r="I58447" s="17"/>
    </row>
    <row r="58448" spans="1:9" x14ac:dyDescent="0.25">
      <c r="A58448" s="1">
        <v>42614</v>
      </c>
      <c r="B58448">
        <v>2016</v>
      </c>
      <c r="C58448">
        <v>9</v>
      </c>
      <c r="D58448">
        <v>1</v>
      </c>
      <c r="E58448" s="2">
        <v>9</v>
      </c>
      <c r="F58448" s="2">
        <v>5</v>
      </c>
      <c r="G58448" s="21">
        <v>5961</v>
      </c>
      <c r="H58448" s="15"/>
      <c r="I58448" s="17"/>
    </row>
    <row r="58449" spans="1:9" x14ac:dyDescent="0.25">
      <c r="A58449" s="1">
        <v>42614</v>
      </c>
      <c r="B58449">
        <v>2016</v>
      </c>
      <c r="C58449">
        <v>9</v>
      </c>
      <c r="D58449">
        <v>1</v>
      </c>
      <c r="E58449" s="2">
        <v>10</v>
      </c>
      <c r="F58449" s="2">
        <v>5</v>
      </c>
      <c r="G58449" s="21">
        <v>5962</v>
      </c>
      <c r="H58449" s="15"/>
      <c r="I58449" s="17"/>
    </row>
    <row r="58450" spans="1:9" x14ac:dyDescent="0.25">
      <c r="A58450" s="1">
        <v>42614</v>
      </c>
      <c r="B58450">
        <v>2016</v>
      </c>
      <c r="C58450">
        <v>9</v>
      </c>
      <c r="D58450">
        <v>1</v>
      </c>
      <c r="E58450" s="2">
        <v>11</v>
      </c>
      <c r="F58450" s="2">
        <v>5</v>
      </c>
      <c r="G58450" s="21">
        <v>5963</v>
      </c>
      <c r="H58450" s="15"/>
      <c r="I58450" s="17"/>
    </row>
    <row r="58451" spans="1:9" x14ac:dyDescent="0.25">
      <c r="A58451" s="1">
        <v>42614</v>
      </c>
      <c r="B58451">
        <v>2016</v>
      </c>
      <c r="C58451">
        <v>9</v>
      </c>
      <c r="D58451">
        <v>1</v>
      </c>
      <c r="E58451" s="2">
        <v>12</v>
      </c>
      <c r="F58451" s="2">
        <v>5</v>
      </c>
      <c r="G58451" s="21">
        <v>5964</v>
      </c>
      <c r="H58451" s="15"/>
      <c r="I58451" s="17"/>
    </row>
    <row r="58452" spans="1:9" x14ac:dyDescent="0.25">
      <c r="A58452" s="1">
        <v>42614</v>
      </c>
      <c r="B58452">
        <v>2016</v>
      </c>
      <c r="C58452">
        <v>9</v>
      </c>
      <c r="D58452">
        <v>1</v>
      </c>
      <c r="E58452" s="2">
        <v>13</v>
      </c>
      <c r="F58452" s="2">
        <v>5</v>
      </c>
      <c r="G58452" s="21">
        <v>5965</v>
      </c>
      <c r="H58452" s="15"/>
      <c r="I58452" s="17"/>
    </row>
    <row r="58453" spans="1:9" x14ac:dyDescent="0.25">
      <c r="A58453" s="1">
        <v>42614</v>
      </c>
      <c r="B58453">
        <v>2016</v>
      </c>
      <c r="C58453">
        <v>9</v>
      </c>
      <c r="D58453">
        <v>1</v>
      </c>
      <c r="E58453" s="2">
        <v>14</v>
      </c>
      <c r="F58453" s="2">
        <v>5</v>
      </c>
      <c r="G58453" s="21">
        <v>5966</v>
      </c>
      <c r="H58453" s="15"/>
      <c r="I58453" s="17"/>
    </row>
    <row r="58454" spans="1:9" x14ac:dyDescent="0.25">
      <c r="A58454" s="1">
        <v>42614</v>
      </c>
      <c r="B58454">
        <v>2016</v>
      </c>
      <c r="C58454">
        <v>9</v>
      </c>
      <c r="D58454">
        <v>1</v>
      </c>
      <c r="E58454" s="2">
        <v>15</v>
      </c>
      <c r="F58454" s="2">
        <v>5</v>
      </c>
      <c r="G58454" s="21">
        <v>5967</v>
      </c>
      <c r="H58454" s="15"/>
      <c r="I58454" s="17"/>
    </row>
    <row r="58455" spans="1:9" x14ac:dyDescent="0.25">
      <c r="A58455" s="1">
        <v>42614</v>
      </c>
      <c r="B58455">
        <v>2016</v>
      </c>
      <c r="C58455">
        <v>9</v>
      </c>
      <c r="D58455">
        <v>1</v>
      </c>
      <c r="E58455" s="2">
        <v>16</v>
      </c>
      <c r="F58455" s="2">
        <v>5</v>
      </c>
      <c r="G58455" s="21">
        <v>5968</v>
      </c>
      <c r="H58455" s="15"/>
      <c r="I58455" s="17"/>
    </row>
    <row r="58456" spans="1:9" x14ac:dyDescent="0.25">
      <c r="A58456" s="1">
        <v>42614</v>
      </c>
      <c r="B58456">
        <v>2016</v>
      </c>
      <c r="C58456">
        <v>9</v>
      </c>
      <c r="D58456">
        <v>1</v>
      </c>
      <c r="E58456" s="2">
        <v>17</v>
      </c>
      <c r="F58456" s="2">
        <v>5</v>
      </c>
      <c r="G58456" s="21">
        <v>5969</v>
      </c>
      <c r="H58456" s="15"/>
      <c r="I58456" s="17"/>
    </row>
    <row r="58457" spans="1:9" x14ac:dyDescent="0.25">
      <c r="A58457" s="1">
        <v>42614</v>
      </c>
      <c r="B58457">
        <v>2016</v>
      </c>
      <c r="C58457">
        <v>9</v>
      </c>
      <c r="D58457">
        <v>1</v>
      </c>
      <c r="E58457" s="2">
        <v>18</v>
      </c>
      <c r="F58457" s="2">
        <v>5</v>
      </c>
      <c r="G58457" s="21">
        <v>5970</v>
      </c>
      <c r="H58457" s="15"/>
      <c r="I58457" s="17"/>
    </row>
    <row r="58458" spans="1:9" x14ac:dyDescent="0.25">
      <c r="A58458" s="1">
        <v>42614</v>
      </c>
      <c r="B58458">
        <v>2016</v>
      </c>
      <c r="C58458">
        <v>9</v>
      </c>
      <c r="D58458">
        <v>1</v>
      </c>
      <c r="E58458" s="2">
        <v>19</v>
      </c>
      <c r="F58458" s="2">
        <v>5</v>
      </c>
      <c r="G58458" s="21">
        <v>5971</v>
      </c>
      <c r="H58458" s="15"/>
      <c r="I58458" s="17"/>
    </row>
    <row r="58459" spans="1:9" x14ac:dyDescent="0.25">
      <c r="A58459" s="1">
        <v>42614</v>
      </c>
      <c r="B58459">
        <v>2016</v>
      </c>
      <c r="C58459">
        <v>9</v>
      </c>
      <c r="D58459">
        <v>1</v>
      </c>
      <c r="E58459" s="2">
        <v>20</v>
      </c>
      <c r="F58459" s="2">
        <v>5</v>
      </c>
      <c r="G58459" s="21">
        <v>5972</v>
      </c>
      <c r="H58459" s="15"/>
      <c r="I58459" s="17"/>
    </row>
    <row r="58460" spans="1:9" x14ac:dyDescent="0.25">
      <c r="A58460" s="1">
        <v>42614</v>
      </c>
      <c r="B58460">
        <v>2016</v>
      </c>
      <c r="C58460">
        <v>9</v>
      </c>
      <c r="D58460">
        <v>1</v>
      </c>
      <c r="E58460" s="2">
        <v>21</v>
      </c>
      <c r="F58460" s="2">
        <v>5</v>
      </c>
      <c r="G58460" s="21">
        <v>5973</v>
      </c>
      <c r="H58460" s="15"/>
      <c r="I58460" s="17"/>
    </row>
    <row r="58461" spans="1:9" x14ac:dyDescent="0.25">
      <c r="A58461" s="1">
        <v>42614</v>
      </c>
      <c r="B58461">
        <v>2016</v>
      </c>
      <c r="C58461">
        <v>9</v>
      </c>
      <c r="D58461">
        <v>1</v>
      </c>
      <c r="E58461" s="2">
        <v>22</v>
      </c>
      <c r="F58461" s="2">
        <v>5</v>
      </c>
      <c r="G58461" s="21">
        <v>5974</v>
      </c>
      <c r="H58461" s="15"/>
      <c r="I58461" s="17"/>
    </row>
    <row r="58462" spans="1:9" x14ac:dyDescent="0.25">
      <c r="A58462" s="1">
        <v>42614</v>
      </c>
      <c r="B58462">
        <v>2016</v>
      </c>
      <c r="C58462">
        <v>9</v>
      </c>
      <c r="D58462">
        <v>1</v>
      </c>
      <c r="E58462" s="2">
        <v>23</v>
      </c>
      <c r="F58462" s="2">
        <v>5</v>
      </c>
      <c r="G58462" s="21">
        <v>5975</v>
      </c>
      <c r="H58462" s="15"/>
      <c r="I58462" s="17"/>
    </row>
    <row r="58463" spans="1:9" x14ac:dyDescent="0.25">
      <c r="A58463" s="1">
        <v>42614</v>
      </c>
      <c r="B58463">
        <v>2016</v>
      </c>
      <c r="C58463">
        <v>9</v>
      </c>
      <c r="D58463">
        <v>1</v>
      </c>
      <c r="E58463" s="2">
        <v>24</v>
      </c>
      <c r="F58463" s="2">
        <v>5</v>
      </c>
      <c r="G58463" s="21">
        <v>5976</v>
      </c>
      <c r="H58463" s="15"/>
      <c r="I58463" s="17"/>
    </row>
    <row r="58464" spans="1:9" x14ac:dyDescent="0.25">
      <c r="A58464" s="1">
        <v>42615</v>
      </c>
      <c r="B58464">
        <v>2016</v>
      </c>
      <c r="C58464">
        <v>9</v>
      </c>
      <c r="D58464">
        <v>2</v>
      </c>
      <c r="E58464" s="2">
        <v>1</v>
      </c>
      <c r="F58464" s="2">
        <v>6</v>
      </c>
      <c r="G58464" s="21">
        <v>5977</v>
      </c>
      <c r="H58464" s="15"/>
      <c r="I58464" s="17"/>
    </row>
    <row r="58465" spans="1:9" x14ac:dyDescent="0.25">
      <c r="A58465" s="1">
        <v>42615</v>
      </c>
      <c r="B58465">
        <v>2016</v>
      </c>
      <c r="C58465">
        <v>9</v>
      </c>
      <c r="D58465">
        <v>2</v>
      </c>
      <c r="E58465" s="2">
        <v>2</v>
      </c>
      <c r="F58465" s="2">
        <v>6</v>
      </c>
      <c r="G58465" s="21">
        <v>5978</v>
      </c>
      <c r="H58465" s="15"/>
      <c r="I58465" s="17"/>
    </row>
    <row r="58466" spans="1:9" x14ac:dyDescent="0.25">
      <c r="A58466" s="1">
        <v>42615</v>
      </c>
      <c r="B58466">
        <v>2016</v>
      </c>
      <c r="C58466">
        <v>9</v>
      </c>
      <c r="D58466">
        <v>2</v>
      </c>
      <c r="E58466" s="2">
        <v>3</v>
      </c>
      <c r="F58466" s="2">
        <v>6</v>
      </c>
      <c r="G58466" s="21">
        <v>5979</v>
      </c>
      <c r="H58466" s="15"/>
      <c r="I58466" s="17"/>
    </row>
    <row r="58467" spans="1:9" x14ac:dyDescent="0.25">
      <c r="A58467" s="1">
        <v>42615</v>
      </c>
      <c r="B58467">
        <v>2016</v>
      </c>
      <c r="C58467">
        <v>9</v>
      </c>
      <c r="D58467">
        <v>2</v>
      </c>
      <c r="E58467" s="2">
        <v>4</v>
      </c>
      <c r="F58467" s="2">
        <v>6</v>
      </c>
      <c r="G58467" s="21">
        <v>5980</v>
      </c>
      <c r="H58467" s="15"/>
      <c r="I58467" s="17"/>
    </row>
    <row r="58468" spans="1:9" x14ac:dyDescent="0.25">
      <c r="A58468" s="1">
        <v>42615</v>
      </c>
      <c r="B58468">
        <v>2016</v>
      </c>
      <c r="C58468">
        <v>9</v>
      </c>
      <c r="D58468">
        <v>2</v>
      </c>
      <c r="E58468" s="2">
        <v>5</v>
      </c>
      <c r="F58468" s="2">
        <v>6</v>
      </c>
      <c r="G58468" s="21">
        <v>5981</v>
      </c>
      <c r="H58468" s="15"/>
      <c r="I58468" s="17"/>
    </row>
    <row r="58469" spans="1:9" x14ac:dyDescent="0.25">
      <c r="A58469" s="1">
        <v>42615</v>
      </c>
      <c r="B58469">
        <v>2016</v>
      </c>
      <c r="C58469">
        <v>9</v>
      </c>
      <c r="D58469">
        <v>2</v>
      </c>
      <c r="E58469" s="2">
        <v>6</v>
      </c>
      <c r="F58469" s="2">
        <v>6</v>
      </c>
      <c r="G58469" s="21">
        <v>5982</v>
      </c>
      <c r="H58469" s="15"/>
      <c r="I58469" s="17"/>
    </row>
    <row r="58470" spans="1:9" x14ac:dyDescent="0.25">
      <c r="A58470" s="1">
        <v>42615</v>
      </c>
      <c r="B58470">
        <v>2016</v>
      </c>
      <c r="C58470">
        <v>9</v>
      </c>
      <c r="D58470">
        <v>2</v>
      </c>
      <c r="E58470" s="2">
        <v>7</v>
      </c>
      <c r="F58470" s="2">
        <v>6</v>
      </c>
      <c r="G58470" s="21">
        <v>5983</v>
      </c>
      <c r="H58470" s="15"/>
      <c r="I58470" s="17"/>
    </row>
    <row r="58471" spans="1:9" x14ac:dyDescent="0.25">
      <c r="A58471" s="1">
        <v>42615</v>
      </c>
      <c r="B58471">
        <v>2016</v>
      </c>
      <c r="C58471">
        <v>9</v>
      </c>
      <c r="D58471">
        <v>2</v>
      </c>
      <c r="E58471" s="2">
        <v>8</v>
      </c>
      <c r="F58471" s="2">
        <v>6</v>
      </c>
      <c r="G58471" s="21">
        <v>5984</v>
      </c>
      <c r="H58471" s="15"/>
      <c r="I58471" s="17"/>
    </row>
    <row r="58472" spans="1:9" x14ac:dyDescent="0.25">
      <c r="A58472" s="1">
        <v>42615</v>
      </c>
      <c r="B58472">
        <v>2016</v>
      </c>
      <c r="C58472">
        <v>9</v>
      </c>
      <c r="D58472">
        <v>2</v>
      </c>
      <c r="E58472" s="2">
        <v>9</v>
      </c>
      <c r="F58472" s="2">
        <v>6</v>
      </c>
      <c r="G58472" s="21">
        <v>5985</v>
      </c>
      <c r="H58472" s="15"/>
      <c r="I58472" s="17"/>
    </row>
    <row r="58473" spans="1:9" x14ac:dyDescent="0.25">
      <c r="A58473" s="1">
        <v>42615</v>
      </c>
      <c r="B58473">
        <v>2016</v>
      </c>
      <c r="C58473">
        <v>9</v>
      </c>
      <c r="D58473">
        <v>2</v>
      </c>
      <c r="E58473" s="2">
        <v>10</v>
      </c>
      <c r="F58473" s="2">
        <v>6</v>
      </c>
      <c r="G58473" s="21">
        <v>5986</v>
      </c>
      <c r="H58473" s="15"/>
      <c r="I58473" s="17"/>
    </row>
    <row r="58474" spans="1:9" x14ac:dyDescent="0.25">
      <c r="A58474" s="1">
        <v>42615</v>
      </c>
      <c r="B58474">
        <v>2016</v>
      </c>
      <c r="C58474">
        <v>9</v>
      </c>
      <c r="D58474">
        <v>2</v>
      </c>
      <c r="E58474" s="2">
        <v>11</v>
      </c>
      <c r="F58474" s="2">
        <v>6</v>
      </c>
      <c r="G58474" s="21">
        <v>5987</v>
      </c>
      <c r="H58474" s="15"/>
      <c r="I58474" s="17"/>
    </row>
    <row r="58475" spans="1:9" x14ac:dyDescent="0.25">
      <c r="A58475" s="1">
        <v>42615</v>
      </c>
      <c r="B58475">
        <v>2016</v>
      </c>
      <c r="C58475">
        <v>9</v>
      </c>
      <c r="D58475">
        <v>2</v>
      </c>
      <c r="E58475" s="2">
        <v>12</v>
      </c>
      <c r="F58475" s="2">
        <v>6</v>
      </c>
      <c r="G58475" s="21">
        <v>5988</v>
      </c>
      <c r="H58475" s="15"/>
      <c r="I58475" s="17"/>
    </row>
    <row r="58476" spans="1:9" x14ac:dyDescent="0.25">
      <c r="A58476" s="1">
        <v>42615</v>
      </c>
      <c r="B58476">
        <v>2016</v>
      </c>
      <c r="C58476">
        <v>9</v>
      </c>
      <c r="D58476">
        <v>2</v>
      </c>
      <c r="E58476" s="2">
        <v>13</v>
      </c>
      <c r="F58476" s="2">
        <v>6</v>
      </c>
      <c r="G58476" s="21">
        <v>5989</v>
      </c>
      <c r="H58476" s="15"/>
      <c r="I58476" s="17"/>
    </row>
    <row r="58477" spans="1:9" x14ac:dyDescent="0.25">
      <c r="A58477" s="1">
        <v>42615</v>
      </c>
      <c r="B58477">
        <v>2016</v>
      </c>
      <c r="C58477">
        <v>9</v>
      </c>
      <c r="D58477">
        <v>2</v>
      </c>
      <c r="E58477" s="2">
        <v>14</v>
      </c>
      <c r="F58477" s="2">
        <v>6</v>
      </c>
      <c r="G58477" s="21">
        <v>5990</v>
      </c>
      <c r="H58477" s="15"/>
      <c r="I58477" s="17"/>
    </row>
    <row r="58478" spans="1:9" x14ac:dyDescent="0.25">
      <c r="A58478" s="1">
        <v>42615</v>
      </c>
      <c r="B58478">
        <v>2016</v>
      </c>
      <c r="C58478">
        <v>9</v>
      </c>
      <c r="D58478">
        <v>2</v>
      </c>
      <c r="E58478" s="2">
        <v>15</v>
      </c>
      <c r="F58478" s="2">
        <v>6</v>
      </c>
      <c r="G58478" s="21">
        <v>5991</v>
      </c>
      <c r="H58478" s="15"/>
      <c r="I58478" s="17"/>
    </row>
    <row r="58479" spans="1:9" x14ac:dyDescent="0.25">
      <c r="A58479" s="1">
        <v>42615</v>
      </c>
      <c r="B58479">
        <v>2016</v>
      </c>
      <c r="C58479">
        <v>9</v>
      </c>
      <c r="D58479">
        <v>2</v>
      </c>
      <c r="E58479" s="2">
        <v>16</v>
      </c>
      <c r="F58479" s="2">
        <v>6</v>
      </c>
      <c r="G58479" s="21">
        <v>5992</v>
      </c>
      <c r="H58479" s="15"/>
      <c r="I58479" s="17"/>
    </row>
    <row r="58480" spans="1:9" x14ac:dyDescent="0.25">
      <c r="A58480" s="1">
        <v>42615</v>
      </c>
      <c r="B58480">
        <v>2016</v>
      </c>
      <c r="C58480">
        <v>9</v>
      </c>
      <c r="D58480">
        <v>2</v>
      </c>
      <c r="E58480" s="2">
        <v>17</v>
      </c>
      <c r="F58480" s="2">
        <v>6</v>
      </c>
      <c r="G58480" s="21">
        <v>5993</v>
      </c>
      <c r="H58480" s="15"/>
      <c r="I58480" s="17"/>
    </row>
    <row r="58481" spans="1:9" x14ac:dyDescent="0.25">
      <c r="A58481" s="1">
        <v>42615</v>
      </c>
      <c r="B58481">
        <v>2016</v>
      </c>
      <c r="C58481">
        <v>9</v>
      </c>
      <c r="D58481">
        <v>2</v>
      </c>
      <c r="E58481" s="2">
        <v>18</v>
      </c>
      <c r="F58481" s="2">
        <v>6</v>
      </c>
      <c r="G58481" s="21">
        <v>5994</v>
      </c>
      <c r="H58481" s="15"/>
      <c r="I58481" s="17"/>
    </row>
    <row r="58482" spans="1:9" x14ac:dyDescent="0.25">
      <c r="A58482" s="1">
        <v>42615</v>
      </c>
      <c r="B58482">
        <v>2016</v>
      </c>
      <c r="C58482">
        <v>9</v>
      </c>
      <c r="D58482">
        <v>2</v>
      </c>
      <c r="E58482" s="2">
        <v>19</v>
      </c>
      <c r="F58482" s="2">
        <v>6</v>
      </c>
      <c r="G58482" s="21">
        <v>5995</v>
      </c>
      <c r="H58482" s="15"/>
      <c r="I58482" s="17"/>
    </row>
    <row r="58483" spans="1:9" x14ac:dyDescent="0.25">
      <c r="A58483" s="1">
        <v>42615</v>
      </c>
      <c r="B58483">
        <v>2016</v>
      </c>
      <c r="C58483">
        <v>9</v>
      </c>
      <c r="D58483">
        <v>2</v>
      </c>
      <c r="E58483" s="2">
        <v>20</v>
      </c>
      <c r="F58483" s="2">
        <v>6</v>
      </c>
      <c r="G58483" s="21">
        <v>5996</v>
      </c>
      <c r="H58483" s="15"/>
      <c r="I58483" s="17"/>
    </row>
    <row r="58484" spans="1:9" x14ac:dyDescent="0.25">
      <c r="A58484" s="1">
        <v>42615</v>
      </c>
      <c r="B58484">
        <v>2016</v>
      </c>
      <c r="C58484">
        <v>9</v>
      </c>
      <c r="D58484">
        <v>2</v>
      </c>
      <c r="E58484" s="2">
        <v>21</v>
      </c>
      <c r="F58484" s="2">
        <v>6</v>
      </c>
      <c r="G58484" s="21">
        <v>5997</v>
      </c>
      <c r="H58484" s="15"/>
      <c r="I58484" s="17"/>
    </row>
    <row r="58485" spans="1:9" x14ac:dyDescent="0.25">
      <c r="A58485" s="1">
        <v>42615</v>
      </c>
      <c r="B58485">
        <v>2016</v>
      </c>
      <c r="C58485">
        <v>9</v>
      </c>
      <c r="D58485">
        <v>2</v>
      </c>
      <c r="E58485" s="2">
        <v>22</v>
      </c>
      <c r="F58485" s="2">
        <v>6</v>
      </c>
      <c r="G58485" s="21">
        <v>5998</v>
      </c>
      <c r="H58485" s="15"/>
      <c r="I58485" s="17"/>
    </row>
    <row r="58486" spans="1:9" x14ac:dyDescent="0.25">
      <c r="A58486" s="1">
        <v>42615</v>
      </c>
      <c r="B58486">
        <v>2016</v>
      </c>
      <c r="C58486">
        <v>9</v>
      </c>
      <c r="D58486">
        <v>2</v>
      </c>
      <c r="E58486" s="2">
        <v>23</v>
      </c>
      <c r="F58486" s="2">
        <v>6</v>
      </c>
      <c r="G58486" s="21">
        <v>5999</v>
      </c>
      <c r="H58486" s="15"/>
      <c r="I58486" s="17"/>
    </row>
    <row r="58487" spans="1:9" x14ac:dyDescent="0.25">
      <c r="A58487" s="1">
        <v>42615</v>
      </c>
      <c r="B58487">
        <v>2016</v>
      </c>
      <c r="C58487">
        <v>9</v>
      </c>
      <c r="D58487">
        <v>2</v>
      </c>
      <c r="E58487" s="2">
        <v>24</v>
      </c>
      <c r="F58487" s="2">
        <v>6</v>
      </c>
      <c r="G58487" s="21">
        <v>6000</v>
      </c>
      <c r="H58487" s="15"/>
      <c r="I58487" s="17"/>
    </row>
    <row r="58488" spans="1:9" x14ac:dyDescent="0.25">
      <c r="A58488" s="1">
        <v>42616</v>
      </c>
      <c r="B58488">
        <v>2016</v>
      </c>
      <c r="C58488">
        <v>9</v>
      </c>
      <c r="D58488">
        <v>3</v>
      </c>
      <c r="E58488" s="2">
        <v>1</v>
      </c>
      <c r="F58488" s="2">
        <v>7</v>
      </c>
      <c r="G58488" s="21">
        <v>6001</v>
      </c>
      <c r="H58488" s="15"/>
      <c r="I58488" s="17"/>
    </row>
    <row r="58489" spans="1:9" x14ac:dyDescent="0.25">
      <c r="A58489" s="1">
        <v>42616</v>
      </c>
      <c r="B58489">
        <v>2016</v>
      </c>
      <c r="C58489">
        <v>9</v>
      </c>
      <c r="D58489">
        <v>3</v>
      </c>
      <c r="E58489" s="2">
        <v>2</v>
      </c>
      <c r="F58489" s="2">
        <v>7</v>
      </c>
      <c r="G58489" s="21">
        <v>6002</v>
      </c>
      <c r="H58489" s="15"/>
      <c r="I58489" s="17"/>
    </row>
    <row r="58490" spans="1:9" x14ac:dyDescent="0.25">
      <c r="A58490" s="1">
        <v>42616</v>
      </c>
      <c r="B58490">
        <v>2016</v>
      </c>
      <c r="C58490">
        <v>9</v>
      </c>
      <c r="D58490">
        <v>3</v>
      </c>
      <c r="E58490" s="2">
        <v>3</v>
      </c>
      <c r="F58490" s="2">
        <v>7</v>
      </c>
      <c r="G58490" s="21">
        <v>6003</v>
      </c>
      <c r="H58490" s="15"/>
      <c r="I58490" s="17"/>
    </row>
    <row r="58491" spans="1:9" x14ac:dyDescent="0.25">
      <c r="A58491" s="1">
        <v>42616</v>
      </c>
      <c r="B58491">
        <v>2016</v>
      </c>
      <c r="C58491">
        <v>9</v>
      </c>
      <c r="D58491">
        <v>3</v>
      </c>
      <c r="E58491" s="2">
        <v>4</v>
      </c>
      <c r="F58491" s="2">
        <v>7</v>
      </c>
      <c r="G58491" s="21">
        <v>6004</v>
      </c>
      <c r="H58491" s="15"/>
      <c r="I58491" s="17"/>
    </row>
    <row r="58492" spans="1:9" x14ac:dyDescent="0.25">
      <c r="A58492" s="1">
        <v>42616</v>
      </c>
      <c r="B58492">
        <v>2016</v>
      </c>
      <c r="C58492">
        <v>9</v>
      </c>
      <c r="D58492">
        <v>3</v>
      </c>
      <c r="E58492" s="2">
        <v>5</v>
      </c>
      <c r="F58492" s="2">
        <v>7</v>
      </c>
      <c r="G58492" s="21">
        <v>6005</v>
      </c>
      <c r="H58492" s="15"/>
      <c r="I58492" s="17"/>
    </row>
    <row r="58493" spans="1:9" x14ac:dyDescent="0.25">
      <c r="A58493" s="1">
        <v>42616</v>
      </c>
      <c r="B58493">
        <v>2016</v>
      </c>
      <c r="C58493">
        <v>9</v>
      </c>
      <c r="D58493">
        <v>3</v>
      </c>
      <c r="E58493" s="2">
        <v>6</v>
      </c>
      <c r="F58493" s="2">
        <v>7</v>
      </c>
      <c r="G58493" s="21">
        <v>6006</v>
      </c>
      <c r="H58493" s="15"/>
      <c r="I58493" s="17"/>
    </row>
    <row r="58494" spans="1:9" x14ac:dyDescent="0.25">
      <c r="A58494" s="1">
        <v>42616</v>
      </c>
      <c r="B58494">
        <v>2016</v>
      </c>
      <c r="C58494">
        <v>9</v>
      </c>
      <c r="D58494">
        <v>3</v>
      </c>
      <c r="E58494" s="2">
        <v>7</v>
      </c>
      <c r="F58494" s="2">
        <v>7</v>
      </c>
      <c r="G58494" s="21">
        <v>6007</v>
      </c>
      <c r="H58494" s="15"/>
      <c r="I58494" s="17"/>
    </row>
    <row r="58495" spans="1:9" x14ac:dyDescent="0.25">
      <c r="A58495" s="1">
        <v>42616</v>
      </c>
      <c r="B58495">
        <v>2016</v>
      </c>
      <c r="C58495">
        <v>9</v>
      </c>
      <c r="D58495">
        <v>3</v>
      </c>
      <c r="E58495" s="2">
        <v>8</v>
      </c>
      <c r="F58495" s="2">
        <v>7</v>
      </c>
      <c r="G58495" s="21">
        <v>6008</v>
      </c>
      <c r="H58495" s="15"/>
      <c r="I58495" s="17"/>
    </row>
    <row r="58496" spans="1:9" x14ac:dyDescent="0.25">
      <c r="A58496" s="1">
        <v>42616</v>
      </c>
      <c r="B58496">
        <v>2016</v>
      </c>
      <c r="C58496">
        <v>9</v>
      </c>
      <c r="D58496">
        <v>3</v>
      </c>
      <c r="E58496" s="2">
        <v>9</v>
      </c>
      <c r="F58496" s="2">
        <v>7</v>
      </c>
      <c r="G58496" s="21">
        <v>6009</v>
      </c>
      <c r="H58496" s="15"/>
      <c r="I58496" s="17"/>
    </row>
    <row r="58497" spans="1:9" x14ac:dyDescent="0.25">
      <c r="A58497" s="1">
        <v>42616</v>
      </c>
      <c r="B58497">
        <v>2016</v>
      </c>
      <c r="C58497">
        <v>9</v>
      </c>
      <c r="D58497">
        <v>3</v>
      </c>
      <c r="E58497" s="2">
        <v>10</v>
      </c>
      <c r="F58497" s="2">
        <v>7</v>
      </c>
      <c r="G58497" s="21">
        <v>6010</v>
      </c>
      <c r="H58497" s="15"/>
      <c r="I58497" s="17"/>
    </row>
    <row r="58498" spans="1:9" x14ac:dyDescent="0.25">
      <c r="A58498" s="1">
        <v>42616</v>
      </c>
      <c r="B58498">
        <v>2016</v>
      </c>
      <c r="C58498">
        <v>9</v>
      </c>
      <c r="D58498">
        <v>3</v>
      </c>
      <c r="E58498" s="2">
        <v>11</v>
      </c>
      <c r="F58498" s="2">
        <v>7</v>
      </c>
      <c r="G58498" s="21">
        <v>6011</v>
      </c>
      <c r="H58498" s="15"/>
      <c r="I58498" s="17"/>
    </row>
    <row r="58499" spans="1:9" x14ac:dyDescent="0.25">
      <c r="A58499" s="1">
        <v>42616</v>
      </c>
      <c r="B58499">
        <v>2016</v>
      </c>
      <c r="C58499">
        <v>9</v>
      </c>
      <c r="D58499">
        <v>3</v>
      </c>
      <c r="E58499" s="2">
        <v>12</v>
      </c>
      <c r="F58499" s="2">
        <v>7</v>
      </c>
      <c r="G58499" s="21">
        <v>6012</v>
      </c>
      <c r="H58499" s="15"/>
      <c r="I58499" s="17"/>
    </row>
    <row r="58500" spans="1:9" x14ac:dyDescent="0.25">
      <c r="A58500" s="1">
        <v>42616</v>
      </c>
      <c r="B58500">
        <v>2016</v>
      </c>
      <c r="C58500">
        <v>9</v>
      </c>
      <c r="D58500">
        <v>3</v>
      </c>
      <c r="E58500" s="2">
        <v>13</v>
      </c>
      <c r="F58500" s="2">
        <v>7</v>
      </c>
      <c r="G58500" s="21">
        <v>6013</v>
      </c>
      <c r="H58500" s="15"/>
      <c r="I58500" s="17"/>
    </row>
    <row r="58501" spans="1:9" x14ac:dyDescent="0.25">
      <c r="A58501" s="1">
        <v>42616</v>
      </c>
      <c r="B58501">
        <v>2016</v>
      </c>
      <c r="C58501">
        <v>9</v>
      </c>
      <c r="D58501">
        <v>3</v>
      </c>
      <c r="E58501" s="2">
        <v>14</v>
      </c>
      <c r="F58501" s="2">
        <v>7</v>
      </c>
      <c r="G58501" s="21">
        <v>6014</v>
      </c>
      <c r="H58501" s="15"/>
      <c r="I58501" s="17"/>
    </row>
    <row r="58502" spans="1:9" x14ac:dyDescent="0.25">
      <c r="A58502" s="1">
        <v>42616</v>
      </c>
      <c r="B58502">
        <v>2016</v>
      </c>
      <c r="C58502">
        <v>9</v>
      </c>
      <c r="D58502">
        <v>3</v>
      </c>
      <c r="E58502" s="2">
        <v>15</v>
      </c>
      <c r="F58502" s="2">
        <v>7</v>
      </c>
      <c r="G58502" s="21">
        <v>6015</v>
      </c>
      <c r="H58502" s="15"/>
      <c r="I58502" s="17"/>
    </row>
    <row r="58503" spans="1:9" x14ac:dyDescent="0.25">
      <c r="A58503" s="1">
        <v>42616</v>
      </c>
      <c r="B58503">
        <v>2016</v>
      </c>
      <c r="C58503">
        <v>9</v>
      </c>
      <c r="D58503">
        <v>3</v>
      </c>
      <c r="E58503" s="2">
        <v>16</v>
      </c>
      <c r="F58503" s="2">
        <v>7</v>
      </c>
      <c r="G58503" s="21">
        <v>6016</v>
      </c>
      <c r="H58503" s="15"/>
      <c r="I58503" s="17"/>
    </row>
    <row r="58504" spans="1:9" x14ac:dyDescent="0.25">
      <c r="A58504" s="1">
        <v>42616</v>
      </c>
      <c r="B58504">
        <v>2016</v>
      </c>
      <c r="C58504">
        <v>9</v>
      </c>
      <c r="D58504">
        <v>3</v>
      </c>
      <c r="E58504" s="2">
        <v>17</v>
      </c>
      <c r="F58504" s="2">
        <v>7</v>
      </c>
      <c r="G58504" s="21">
        <v>6017</v>
      </c>
      <c r="H58504" s="15"/>
      <c r="I58504" s="17"/>
    </row>
    <row r="58505" spans="1:9" x14ac:dyDescent="0.25">
      <c r="A58505" s="1">
        <v>42616</v>
      </c>
      <c r="B58505">
        <v>2016</v>
      </c>
      <c r="C58505">
        <v>9</v>
      </c>
      <c r="D58505">
        <v>3</v>
      </c>
      <c r="E58505" s="2">
        <v>18</v>
      </c>
      <c r="F58505" s="2">
        <v>7</v>
      </c>
      <c r="G58505" s="21">
        <v>6018</v>
      </c>
      <c r="H58505" s="15"/>
      <c r="I58505" s="17"/>
    </row>
    <row r="58506" spans="1:9" x14ac:dyDescent="0.25">
      <c r="A58506" s="1">
        <v>42616</v>
      </c>
      <c r="B58506">
        <v>2016</v>
      </c>
      <c r="C58506">
        <v>9</v>
      </c>
      <c r="D58506">
        <v>3</v>
      </c>
      <c r="E58506" s="2">
        <v>19</v>
      </c>
      <c r="F58506" s="2">
        <v>7</v>
      </c>
      <c r="G58506" s="21">
        <v>6019</v>
      </c>
      <c r="H58506" s="15"/>
      <c r="I58506" s="17"/>
    </row>
    <row r="58507" spans="1:9" x14ac:dyDescent="0.25">
      <c r="A58507" s="1">
        <v>42616</v>
      </c>
      <c r="B58507">
        <v>2016</v>
      </c>
      <c r="C58507">
        <v>9</v>
      </c>
      <c r="D58507">
        <v>3</v>
      </c>
      <c r="E58507" s="2">
        <v>20</v>
      </c>
      <c r="F58507" s="2">
        <v>7</v>
      </c>
      <c r="G58507" s="21">
        <v>6020</v>
      </c>
      <c r="H58507" s="15"/>
      <c r="I58507" s="17"/>
    </row>
    <row r="58508" spans="1:9" x14ac:dyDescent="0.25">
      <c r="A58508" s="1">
        <v>42616</v>
      </c>
      <c r="B58508">
        <v>2016</v>
      </c>
      <c r="C58508">
        <v>9</v>
      </c>
      <c r="D58508">
        <v>3</v>
      </c>
      <c r="E58508" s="2">
        <v>21</v>
      </c>
      <c r="F58508" s="2">
        <v>7</v>
      </c>
      <c r="G58508" s="21">
        <v>6021</v>
      </c>
      <c r="H58508" s="15"/>
      <c r="I58508" s="17"/>
    </row>
    <row r="58509" spans="1:9" x14ac:dyDescent="0.25">
      <c r="A58509" s="1">
        <v>42616</v>
      </c>
      <c r="B58509">
        <v>2016</v>
      </c>
      <c r="C58509">
        <v>9</v>
      </c>
      <c r="D58509">
        <v>3</v>
      </c>
      <c r="E58509" s="2">
        <v>22</v>
      </c>
      <c r="F58509" s="2">
        <v>7</v>
      </c>
      <c r="G58509" s="21">
        <v>6022</v>
      </c>
      <c r="H58509" s="15"/>
      <c r="I58509" s="17"/>
    </row>
    <row r="58510" spans="1:9" x14ac:dyDescent="0.25">
      <c r="A58510" s="1">
        <v>42616</v>
      </c>
      <c r="B58510">
        <v>2016</v>
      </c>
      <c r="C58510">
        <v>9</v>
      </c>
      <c r="D58510">
        <v>3</v>
      </c>
      <c r="E58510" s="2">
        <v>23</v>
      </c>
      <c r="F58510" s="2">
        <v>7</v>
      </c>
      <c r="G58510" s="21">
        <v>6023</v>
      </c>
      <c r="H58510" s="15"/>
      <c r="I58510" s="17"/>
    </row>
    <row r="58511" spans="1:9" x14ac:dyDescent="0.25">
      <c r="A58511" s="1">
        <v>42616</v>
      </c>
      <c r="B58511">
        <v>2016</v>
      </c>
      <c r="C58511">
        <v>9</v>
      </c>
      <c r="D58511">
        <v>3</v>
      </c>
      <c r="E58511" s="2">
        <v>24</v>
      </c>
      <c r="F58511" s="2">
        <v>7</v>
      </c>
      <c r="G58511" s="21">
        <v>6024</v>
      </c>
      <c r="H58511" s="15"/>
      <c r="I58511" s="17"/>
    </row>
    <row r="58512" spans="1:9" x14ac:dyDescent="0.25">
      <c r="A58512" s="1">
        <v>42617</v>
      </c>
      <c r="B58512">
        <v>2016</v>
      </c>
      <c r="C58512">
        <v>9</v>
      </c>
      <c r="D58512">
        <v>4</v>
      </c>
      <c r="E58512" s="2">
        <v>1</v>
      </c>
      <c r="F58512" s="2">
        <v>1</v>
      </c>
      <c r="G58512" s="21">
        <v>6025</v>
      </c>
      <c r="H58512" s="15"/>
      <c r="I58512" s="17"/>
    </row>
    <row r="58513" spans="1:9" x14ac:dyDescent="0.25">
      <c r="A58513" s="1">
        <v>42617</v>
      </c>
      <c r="B58513">
        <v>2016</v>
      </c>
      <c r="C58513">
        <v>9</v>
      </c>
      <c r="D58513">
        <v>4</v>
      </c>
      <c r="E58513" s="2">
        <v>2</v>
      </c>
      <c r="F58513" s="2">
        <v>1</v>
      </c>
      <c r="G58513" s="21">
        <v>6026</v>
      </c>
      <c r="H58513" s="15"/>
      <c r="I58513" s="17"/>
    </row>
    <row r="58514" spans="1:9" x14ac:dyDescent="0.25">
      <c r="A58514" s="1">
        <v>42617</v>
      </c>
      <c r="B58514">
        <v>2016</v>
      </c>
      <c r="C58514">
        <v>9</v>
      </c>
      <c r="D58514">
        <v>4</v>
      </c>
      <c r="E58514" s="2">
        <v>3</v>
      </c>
      <c r="F58514" s="2">
        <v>1</v>
      </c>
      <c r="G58514" s="21">
        <v>6027</v>
      </c>
      <c r="H58514" s="15"/>
      <c r="I58514" s="17"/>
    </row>
    <row r="58515" spans="1:9" x14ac:dyDescent="0.25">
      <c r="A58515" s="1">
        <v>42617</v>
      </c>
      <c r="B58515">
        <v>2016</v>
      </c>
      <c r="C58515">
        <v>9</v>
      </c>
      <c r="D58515">
        <v>4</v>
      </c>
      <c r="E58515" s="2">
        <v>4</v>
      </c>
      <c r="F58515" s="2">
        <v>1</v>
      </c>
      <c r="G58515" s="21">
        <v>6028</v>
      </c>
      <c r="H58515" s="15"/>
      <c r="I58515" s="17"/>
    </row>
    <row r="58516" spans="1:9" x14ac:dyDescent="0.25">
      <c r="A58516" s="1">
        <v>42617</v>
      </c>
      <c r="B58516">
        <v>2016</v>
      </c>
      <c r="C58516">
        <v>9</v>
      </c>
      <c r="D58516">
        <v>4</v>
      </c>
      <c r="E58516" s="2">
        <v>5</v>
      </c>
      <c r="F58516" s="2">
        <v>1</v>
      </c>
      <c r="G58516" s="21">
        <v>6029</v>
      </c>
      <c r="H58516" s="15"/>
      <c r="I58516" s="17"/>
    </row>
    <row r="58517" spans="1:9" x14ac:dyDescent="0.25">
      <c r="A58517" s="1">
        <v>42617</v>
      </c>
      <c r="B58517">
        <v>2016</v>
      </c>
      <c r="C58517">
        <v>9</v>
      </c>
      <c r="D58517">
        <v>4</v>
      </c>
      <c r="E58517" s="2">
        <v>6</v>
      </c>
      <c r="F58517" s="2">
        <v>1</v>
      </c>
      <c r="G58517" s="21">
        <v>6030</v>
      </c>
      <c r="H58517" s="15"/>
      <c r="I58517" s="17"/>
    </row>
    <row r="58518" spans="1:9" x14ac:dyDescent="0.25">
      <c r="A58518" s="1">
        <v>42617</v>
      </c>
      <c r="B58518">
        <v>2016</v>
      </c>
      <c r="C58518">
        <v>9</v>
      </c>
      <c r="D58518">
        <v>4</v>
      </c>
      <c r="E58518" s="2">
        <v>7</v>
      </c>
      <c r="F58518" s="2">
        <v>1</v>
      </c>
      <c r="G58518" s="21">
        <v>6031</v>
      </c>
      <c r="H58518" s="15"/>
      <c r="I58518" s="17"/>
    </row>
    <row r="58519" spans="1:9" x14ac:dyDescent="0.25">
      <c r="A58519" s="1">
        <v>42617</v>
      </c>
      <c r="B58519">
        <v>2016</v>
      </c>
      <c r="C58519">
        <v>9</v>
      </c>
      <c r="D58519">
        <v>4</v>
      </c>
      <c r="E58519" s="2">
        <v>8</v>
      </c>
      <c r="F58519" s="2">
        <v>1</v>
      </c>
      <c r="G58519" s="21">
        <v>6032</v>
      </c>
      <c r="H58519" s="15"/>
      <c r="I58519" s="17"/>
    </row>
    <row r="58520" spans="1:9" x14ac:dyDescent="0.25">
      <c r="A58520" s="1">
        <v>42617</v>
      </c>
      <c r="B58520">
        <v>2016</v>
      </c>
      <c r="C58520">
        <v>9</v>
      </c>
      <c r="D58520">
        <v>4</v>
      </c>
      <c r="E58520" s="2">
        <v>9</v>
      </c>
      <c r="F58520" s="2">
        <v>1</v>
      </c>
      <c r="G58520" s="21">
        <v>6033</v>
      </c>
      <c r="H58520" s="15"/>
      <c r="I58520" s="17"/>
    </row>
    <row r="58521" spans="1:9" x14ac:dyDescent="0.25">
      <c r="A58521" s="1">
        <v>42617</v>
      </c>
      <c r="B58521">
        <v>2016</v>
      </c>
      <c r="C58521">
        <v>9</v>
      </c>
      <c r="D58521">
        <v>4</v>
      </c>
      <c r="E58521" s="2">
        <v>10</v>
      </c>
      <c r="F58521" s="2">
        <v>1</v>
      </c>
      <c r="G58521" s="21">
        <v>6034</v>
      </c>
      <c r="H58521" s="15"/>
      <c r="I58521" s="17"/>
    </row>
    <row r="58522" spans="1:9" x14ac:dyDescent="0.25">
      <c r="A58522" s="1">
        <v>42617</v>
      </c>
      <c r="B58522">
        <v>2016</v>
      </c>
      <c r="C58522">
        <v>9</v>
      </c>
      <c r="D58522">
        <v>4</v>
      </c>
      <c r="E58522" s="2">
        <v>11</v>
      </c>
      <c r="F58522" s="2">
        <v>1</v>
      </c>
      <c r="G58522" s="21">
        <v>6035</v>
      </c>
      <c r="H58522" s="15"/>
      <c r="I58522" s="17"/>
    </row>
    <row r="58523" spans="1:9" x14ac:dyDescent="0.25">
      <c r="A58523" s="1">
        <v>42617</v>
      </c>
      <c r="B58523">
        <v>2016</v>
      </c>
      <c r="C58523">
        <v>9</v>
      </c>
      <c r="D58523">
        <v>4</v>
      </c>
      <c r="E58523" s="2">
        <v>12</v>
      </c>
      <c r="F58523" s="2">
        <v>1</v>
      </c>
      <c r="G58523" s="21">
        <v>6036</v>
      </c>
      <c r="H58523" s="15"/>
      <c r="I58523" s="17"/>
    </row>
    <row r="58524" spans="1:9" x14ac:dyDescent="0.25">
      <c r="A58524" s="1">
        <v>42617</v>
      </c>
      <c r="B58524">
        <v>2016</v>
      </c>
      <c r="C58524">
        <v>9</v>
      </c>
      <c r="D58524">
        <v>4</v>
      </c>
      <c r="E58524" s="2">
        <v>13</v>
      </c>
      <c r="F58524" s="2">
        <v>1</v>
      </c>
      <c r="G58524" s="21">
        <v>6037</v>
      </c>
      <c r="H58524" s="15"/>
      <c r="I58524" s="17"/>
    </row>
    <row r="58525" spans="1:9" x14ac:dyDescent="0.25">
      <c r="A58525" s="1">
        <v>42617</v>
      </c>
      <c r="B58525">
        <v>2016</v>
      </c>
      <c r="C58525">
        <v>9</v>
      </c>
      <c r="D58525">
        <v>4</v>
      </c>
      <c r="E58525" s="2">
        <v>14</v>
      </c>
      <c r="F58525" s="2">
        <v>1</v>
      </c>
      <c r="G58525" s="21">
        <v>6038</v>
      </c>
      <c r="H58525" s="15"/>
      <c r="I58525" s="17"/>
    </row>
    <row r="58526" spans="1:9" x14ac:dyDescent="0.25">
      <c r="A58526" s="1">
        <v>42617</v>
      </c>
      <c r="B58526">
        <v>2016</v>
      </c>
      <c r="C58526">
        <v>9</v>
      </c>
      <c r="D58526">
        <v>4</v>
      </c>
      <c r="E58526" s="2">
        <v>15</v>
      </c>
      <c r="F58526" s="2">
        <v>1</v>
      </c>
      <c r="G58526" s="21">
        <v>6039</v>
      </c>
      <c r="H58526" s="15"/>
      <c r="I58526" s="17"/>
    </row>
    <row r="58527" spans="1:9" x14ac:dyDescent="0.25">
      <c r="A58527" s="1">
        <v>42617</v>
      </c>
      <c r="B58527">
        <v>2016</v>
      </c>
      <c r="C58527">
        <v>9</v>
      </c>
      <c r="D58527">
        <v>4</v>
      </c>
      <c r="E58527" s="2">
        <v>16</v>
      </c>
      <c r="F58527" s="2">
        <v>1</v>
      </c>
      <c r="G58527" s="21">
        <v>6040</v>
      </c>
      <c r="H58527" s="15"/>
      <c r="I58527" s="17"/>
    </row>
    <row r="58528" spans="1:9" x14ac:dyDescent="0.25">
      <c r="A58528" s="1">
        <v>42617</v>
      </c>
      <c r="B58528">
        <v>2016</v>
      </c>
      <c r="C58528">
        <v>9</v>
      </c>
      <c r="D58528">
        <v>4</v>
      </c>
      <c r="E58528" s="2">
        <v>17</v>
      </c>
      <c r="F58528" s="2">
        <v>1</v>
      </c>
      <c r="G58528" s="21">
        <v>6041</v>
      </c>
      <c r="H58528" s="15"/>
      <c r="I58528" s="17"/>
    </row>
    <row r="58529" spans="1:9" x14ac:dyDescent="0.25">
      <c r="A58529" s="1">
        <v>42617</v>
      </c>
      <c r="B58529">
        <v>2016</v>
      </c>
      <c r="C58529">
        <v>9</v>
      </c>
      <c r="D58529">
        <v>4</v>
      </c>
      <c r="E58529" s="2">
        <v>18</v>
      </c>
      <c r="F58529" s="2">
        <v>1</v>
      </c>
      <c r="G58529" s="21">
        <v>6042</v>
      </c>
      <c r="H58529" s="15"/>
      <c r="I58529" s="17"/>
    </row>
    <row r="58530" spans="1:9" x14ac:dyDescent="0.25">
      <c r="A58530" s="1">
        <v>42617</v>
      </c>
      <c r="B58530">
        <v>2016</v>
      </c>
      <c r="C58530">
        <v>9</v>
      </c>
      <c r="D58530">
        <v>4</v>
      </c>
      <c r="E58530" s="2">
        <v>19</v>
      </c>
      <c r="F58530" s="2">
        <v>1</v>
      </c>
      <c r="G58530" s="21">
        <v>6043</v>
      </c>
      <c r="H58530" s="15"/>
      <c r="I58530" s="17"/>
    </row>
    <row r="58531" spans="1:9" x14ac:dyDescent="0.25">
      <c r="A58531" s="1">
        <v>42617</v>
      </c>
      <c r="B58531">
        <v>2016</v>
      </c>
      <c r="C58531">
        <v>9</v>
      </c>
      <c r="D58531">
        <v>4</v>
      </c>
      <c r="E58531" s="2">
        <v>20</v>
      </c>
      <c r="F58531" s="2">
        <v>1</v>
      </c>
      <c r="G58531" s="21">
        <v>6044</v>
      </c>
      <c r="H58531" s="15"/>
      <c r="I58531" s="17"/>
    </row>
    <row r="58532" spans="1:9" x14ac:dyDescent="0.25">
      <c r="A58532" s="1">
        <v>42617</v>
      </c>
      <c r="B58532">
        <v>2016</v>
      </c>
      <c r="C58532">
        <v>9</v>
      </c>
      <c r="D58532">
        <v>4</v>
      </c>
      <c r="E58532" s="2">
        <v>21</v>
      </c>
      <c r="F58532" s="2">
        <v>1</v>
      </c>
      <c r="G58532" s="21">
        <v>6045</v>
      </c>
      <c r="H58532" s="15"/>
      <c r="I58532" s="17"/>
    </row>
    <row r="58533" spans="1:9" x14ac:dyDescent="0.25">
      <c r="A58533" s="1">
        <v>42617</v>
      </c>
      <c r="B58533">
        <v>2016</v>
      </c>
      <c r="C58533">
        <v>9</v>
      </c>
      <c r="D58533">
        <v>4</v>
      </c>
      <c r="E58533" s="2">
        <v>22</v>
      </c>
      <c r="F58533" s="2">
        <v>1</v>
      </c>
      <c r="G58533" s="21">
        <v>6046</v>
      </c>
      <c r="H58533" s="15"/>
      <c r="I58533" s="17"/>
    </row>
    <row r="58534" spans="1:9" x14ac:dyDescent="0.25">
      <c r="A58534" s="1">
        <v>42617</v>
      </c>
      <c r="B58534">
        <v>2016</v>
      </c>
      <c r="C58534">
        <v>9</v>
      </c>
      <c r="D58534">
        <v>4</v>
      </c>
      <c r="E58534" s="2">
        <v>23</v>
      </c>
      <c r="F58534" s="2">
        <v>1</v>
      </c>
      <c r="G58534" s="21">
        <v>6047</v>
      </c>
      <c r="H58534" s="15"/>
      <c r="I58534" s="17"/>
    </row>
    <row r="58535" spans="1:9" x14ac:dyDescent="0.25">
      <c r="A58535" s="1">
        <v>42617</v>
      </c>
      <c r="B58535">
        <v>2016</v>
      </c>
      <c r="C58535">
        <v>9</v>
      </c>
      <c r="D58535">
        <v>4</v>
      </c>
      <c r="E58535" s="2">
        <v>24</v>
      </c>
      <c r="F58535" s="2">
        <v>1</v>
      </c>
      <c r="G58535" s="21">
        <v>6048</v>
      </c>
      <c r="H58535" s="15"/>
      <c r="I58535" s="17"/>
    </row>
    <row r="58536" spans="1:9" x14ac:dyDescent="0.25">
      <c r="A58536" s="1">
        <v>42618</v>
      </c>
      <c r="B58536">
        <v>2016</v>
      </c>
      <c r="C58536">
        <v>9</v>
      </c>
      <c r="D58536">
        <v>5</v>
      </c>
      <c r="E58536" s="2">
        <v>1</v>
      </c>
      <c r="F58536" s="2">
        <v>2</v>
      </c>
      <c r="G58536" s="21">
        <v>6049</v>
      </c>
      <c r="H58536" s="15"/>
      <c r="I58536" s="17"/>
    </row>
    <row r="58537" spans="1:9" x14ac:dyDescent="0.25">
      <c r="A58537" s="1">
        <v>42618</v>
      </c>
      <c r="B58537">
        <v>2016</v>
      </c>
      <c r="C58537">
        <v>9</v>
      </c>
      <c r="D58537">
        <v>5</v>
      </c>
      <c r="E58537" s="2">
        <v>2</v>
      </c>
      <c r="F58537" s="2">
        <v>2</v>
      </c>
      <c r="G58537" s="21">
        <v>6050</v>
      </c>
      <c r="H58537" s="15"/>
      <c r="I58537" s="17"/>
    </row>
    <row r="58538" spans="1:9" x14ac:dyDescent="0.25">
      <c r="A58538" s="1">
        <v>42618</v>
      </c>
      <c r="B58538">
        <v>2016</v>
      </c>
      <c r="C58538">
        <v>9</v>
      </c>
      <c r="D58538">
        <v>5</v>
      </c>
      <c r="E58538" s="2">
        <v>3</v>
      </c>
      <c r="F58538" s="2">
        <v>2</v>
      </c>
      <c r="G58538" s="21">
        <v>6051</v>
      </c>
      <c r="H58538" s="15"/>
      <c r="I58538" s="17"/>
    </row>
    <row r="58539" spans="1:9" x14ac:dyDescent="0.25">
      <c r="A58539" s="1">
        <v>42618</v>
      </c>
      <c r="B58539">
        <v>2016</v>
      </c>
      <c r="C58539">
        <v>9</v>
      </c>
      <c r="D58539">
        <v>5</v>
      </c>
      <c r="E58539" s="2">
        <v>4</v>
      </c>
      <c r="F58539" s="2">
        <v>2</v>
      </c>
      <c r="G58539" s="21">
        <v>6052</v>
      </c>
      <c r="H58539" s="15"/>
      <c r="I58539" s="17"/>
    </row>
    <row r="58540" spans="1:9" x14ac:dyDescent="0.25">
      <c r="A58540" s="1">
        <v>42618</v>
      </c>
      <c r="B58540">
        <v>2016</v>
      </c>
      <c r="C58540">
        <v>9</v>
      </c>
      <c r="D58540">
        <v>5</v>
      </c>
      <c r="E58540" s="2">
        <v>5</v>
      </c>
      <c r="F58540" s="2">
        <v>2</v>
      </c>
      <c r="G58540" s="21">
        <v>6053</v>
      </c>
      <c r="H58540" s="15"/>
      <c r="I58540" s="17"/>
    </row>
    <row r="58541" spans="1:9" x14ac:dyDescent="0.25">
      <c r="A58541" s="1">
        <v>42618</v>
      </c>
      <c r="B58541">
        <v>2016</v>
      </c>
      <c r="C58541">
        <v>9</v>
      </c>
      <c r="D58541">
        <v>5</v>
      </c>
      <c r="E58541" s="2">
        <v>6</v>
      </c>
      <c r="F58541" s="2">
        <v>2</v>
      </c>
      <c r="G58541" s="21">
        <v>6054</v>
      </c>
      <c r="H58541" s="15"/>
      <c r="I58541" s="17"/>
    </row>
    <row r="58542" spans="1:9" x14ac:dyDescent="0.25">
      <c r="A58542" s="1">
        <v>42618</v>
      </c>
      <c r="B58542">
        <v>2016</v>
      </c>
      <c r="C58542">
        <v>9</v>
      </c>
      <c r="D58542">
        <v>5</v>
      </c>
      <c r="E58542" s="2">
        <v>7</v>
      </c>
      <c r="F58542" s="2">
        <v>2</v>
      </c>
      <c r="G58542" s="21">
        <v>6055</v>
      </c>
      <c r="H58542" s="15"/>
      <c r="I58542" s="17"/>
    </row>
    <row r="58543" spans="1:9" x14ac:dyDescent="0.25">
      <c r="A58543" s="1">
        <v>42618</v>
      </c>
      <c r="B58543">
        <v>2016</v>
      </c>
      <c r="C58543">
        <v>9</v>
      </c>
      <c r="D58543">
        <v>5</v>
      </c>
      <c r="E58543" s="2">
        <v>8</v>
      </c>
      <c r="F58543" s="2">
        <v>2</v>
      </c>
      <c r="G58543" s="21">
        <v>6056</v>
      </c>
      <c r="H58543" s="15"/>
      <c r="I58543" s="17"/>
    </row>
    <row r="58544" spans="1:9" x14ac:dyDescent="0.25">
      <c r="A58544" s="1">
        <v>42618</v>
      </c>
      <c r="B58544">
        <v>2016</v>
      </c>
      <c r="C58544">
        <v>9</v>
      </c>
      <c r="D58544">
        <v>5</v>
      </c>
      <c r="E58544" s="2">
        <v>9</v>
      </c>
      <c r="F58544" s="2">
        <v>2</v>
      </c>
      <c r="G58544" s="21">
        <v>6057</v>
      </c>
      <c r="H58544" s="15"/>
      <c r="I58544" s="17"/>
    </row>
    <row r="58545" spans="1:9" x14ac:dyDescent="0.25">
      <c r="A58545" s="1">
        <v>42618</v>
      </c>
      <c r="B58545">
        <v>2016</v>
      </c>
      <c r="C58545">
        <v>9</v>
      </c>
      <c r="D58545">
        <v>5</v>
      </c>
      <c r="E58545" s="2">
        <v>10</v>
      </c>
      <c r="F58545" s="2">
        <v>2</v>
      </c>
      <c r="G58545" s="21">
        <v>6058</v>
      </c>
      <c r="H58545" s="15"/>
      <c r="I58545" s="17"/>
    </row>
    <row r="58546" spans="1:9" x14ac:dyDescent="0.25">
      <c r="A58546" s="1">
        <v>42618</v>
      </c>
      <c r="B58546">
        <v>2016</v>
      </c>
      <c r="C58546">
        <v>9</v>
      </c>
      <c r="D58546">
        <v>5</v>
      </c>
      <c r="E58546" s="2">
        <v>11</v>
      </c>
      <c r="F58546" s="2">
        <v>2</v>
      </c>
      <c r="G58546" s="21">
        <v>6059</v>
      </c>
      <c r="H58546" s="15"/>
      <c r="I58546" s="17"/>
    </row>
    <row r="58547" spans="1:9" x14ac:dyDescent="0.25">
      <c r="A58547" s="1">
        <v>42618</v>
      </c>
      <c r="B58547">
        <v>2016</v>
      </c>
      <c r="C58547">
        <v>9</v>
      </c>
      <c r="D58547">
        <v>5</v>
      </c>
      <c r="E58547" s="2">
        <v>12</v>
      </c>
      <c r="F58547" s="2">
        <v>2</v>
      </c>
      <c r="G58547" s="21">
        <v>6060</v>
      </c>
      <c r="H58547" s="15"/>
      <c r="I58547" s="17"/>
    </row>
    <row r="58548" spans="1:9" x14ac:dyDescent="0.25">
      <c r="A58548" s="1">
        <v>42618</v>
      </c>
      <c r="B58548">
        <v>2016</v>
      </c>
      <c r="C58548">
        <v>9</v>
      </c>
      <c r="D58548">
        <v>5</v>
      </c>
      <c r="E58548" s="2">
        <v>13</v>
      </c>
      <c r="F58548" s="2">
        <v>2</v>
      </c>
      <c r="G58548" s="21">
        <v>6061</v>
      </c>
      <c r="H58548" s="15"/>
      <c r="I58548" s="17"/>
    </row>
    <row r="58549" spans="1:9" x14ac:dyDescent="0.25">
      <c r="A58549" s="1">
        <v>42618</v>
      </c>
      <c r="B58549">
        <v>2016</v>
      </c>
      <c r="C58549">
        <v>9</v>
      </c>
      <c r="D58549">
        <v>5</v>
      </c>
      <c r="E58549" s="2">
        <v>14</v>
      </c>
      <c r="F58549" s="2">
        <v>2</v>
      </c>
      <c r="G58549" s="21">
        <v>6062</v>
      </c>
      <c r="H58549" s="15"/>
      <c r="I58549" s="17"/>
    </row>
    <row r="58550" spans="1:9" x14ac:dyDescent="0.25">
      <c r="A58550" s="1">
        <v>42618</v>
      </c>
      <c r="B58550">
        <v>2016</v>
      </c>
      <c r="C58550">
        <v>9</v>
      </c>
      <c r="D58550">
        <v>5</v>
      </c>
      <c r="E58550" s="2">
        <v>15</v>
      </c>
      <c r="F58550" s="2">
        <v>2</v>
      </c>
      <c r="G58550" s="21">
        <v>6063</v>
      </c>
      <c r="H58550" s="15"/>
      <c r="I58550" s="17"/>
    </row>
    <row r="58551" spans="1:9" x14ac:dyDescent="0.25">
      <c r="A58551" s="1">
        <v>42618</v>
      </c>
      <c r="B58551">
        <v>2016</v>
      </c>
      <c r="C58551">
        <v>9</v>
      </c>
      <c r="D58551">
        <v>5</v>
      </c>
      <c r="E58551" s="2">
        <v>16</v>
      </c>
      <c r="F58551" s="2">
        <v>2</v>
      </c>
      <c r="G58551" s="21">
        <v>6064</v>
      </c>
      <c r="H58551" s="15"/>
      <c r="I58551" s="17"/>
    </row>
    <row r="58552" spans="1:9" x14ac:dyDescent="0.25">
      <c r="A58552" s="1">
        <v>42618</v>
      </c>
      <c r="B58552">
        <v>2016</v>
      </c>
      <c r="C58552">
        <v>9</v>
      </c>
      <c r="D58552">
        <v>5</v>
      </c>
      <c r="E58552" s="2">
        <v>17</v>
      </c>
      <c r="F58552" s="2">
        <v>2</v>
      </c>
      <c r="G58552" s="21">
        <v>6065</v>
      </c>
      <c r="H58552" s="15"/>
      <c r="I58552" s="17"/>
    </row>
    <row r="58553" spans="1:9" x14ac:dyDescent="0.25">
      <c r="A58553" s="1">
        <v>42618</v>
      </c>
      <c r="B58553">
        <v>2016</v>
      </c>
      <c r="C58553">
        <v>9</v>
      </c>
      <c r="D58553">
        <v>5</v>
      </c>
      <c r="E58553" s="2">
        <v>18</v>
      </c>
      <c r="F58553" s="2">
        <v>2</v>
      </c>
      <c r="G58553" s="21">
        <v>6066</v>
      </c>
      <c r="H58553" s="15"/>
      <c r="I58553" s="17"/>
    </row>
    <row r="58554" spans="1:9" x14ac:dyDescent="0.25">
      <c r="A58554" s="1">
        <v>42618</v>
      </c>
      <c r="B58554">
        <v>2016</v>
      </c>
      <c r="C58554">
        <v>9</v>
      </c>
      <c r="D58554">
        <v>5</v>
      </c>
      <c r="E58554" s="2">
        <v>19</v>
      </c>
      <c r="F58554" s="2">
        <v>2</v>
      </c>
      <c r="G58554" s="21">
        <v>6067</v>
      </c>
      <c r="H58554" s="15"/>
      <c r="I58554" s="17"/>
    </row>
    <row r="58555" spans="1:9" x14ac:dyDescent="0.25">
      <c r="A58555" s="1">
        <v>42618</v>
      </c>
      <c r="B58555">
        <v>2016</v>
      </c>
      <c r="C58555">
        <v>9</v>
      </c>
      <c r="D58555">
        <v>5</v>
      </c>
      <c r="E58555" s="2">
        <v>20</v>
      </c>
      <c r="F58555" s="2">
        <v>2</v>
      </c>
      <c r="G58555" s="21">
        <v>6068</v>
      </c>
      <c r="H58555" s="15"/>
      <c r="I58555" s="17"/>
    </row>
    <row r="58556" spans="1:9" x14ac:dyDescent="0.25">
      <c r="A58556" s="1">
        <v>42618</v>
      </c>
      <c r="B58556">
        <v>2016</v>
      </c>
      <c r="C58556">
        <v>9</v>
      </c>
      <c r="D58556">
        <v>5</v>
      </c>
      <c r="E58556" s="2">
        <v>21</v>
      </c>
      <c r="F58556" s="2">
        <v>2</v>
      </c>
      <c r="G58556" s="21">
        <v>6069</v>
      </c>
      <c r="H58556" s="15"/>
      <c r="I58556" s="17"/>
    </row>
    <row r="58557" spans="1:9" x14ac:dyDescent="0.25">
      <c r="A58557" s="1">
        <v>42618</v>
      </c>
      <c r="B58557">
        <v>2016</v>
      </c>
      <c r="C58557">
        <v>9</v>
      </c>
      <c r="D58557">
        <v>5</v>
      </c>
      <c r="E58557" s="2">
        <v>22</v>
      </c>
      <c r="F58557" s="2">
        <v>2</v>
      </c>
      <c r="G58557" s="21">
        <v>6070</v>
      </c>
      <c r="H58557" s="15"/>
      <c r="I58557" s="17"/>
    </row>
    <row r="58558" spans="1:9" x14ac:dyDescent="0.25">
      <c r="A58558" s="1">
        <v>42618</v>
      </c>
      <c r="B58558">
        <v>2016</v>
      </c>
      <c r="C58558">
        <v>9</v>
      </c>
      <c r="D58558">
        <v>5</v>
      </c>
      <c r="E58558" s="2">
        <v>23</v>
      </c>
      <c r="F58558" s="2">
        <v>2</v>
      </c>
      <c r="G58558" s="21">
        <v>6071</v>
      </c>
      <c r="H58558" s="15"/>
      <c r="I58558" s="17"/>
    </row>
    <row r="58559" spans="1:9" x14ac:dyDescent="0.25">
      <c r="A58559" s="1">
        <v>42618</v>
      </c>
      <c r="B58559">
        <v>2016</v>
      </c>
      <c r="C58559">
        <v>9</v>
      </c>
      <c r="D58559">
        <v>5</v>
      </c>
      <c r="E58559" s="2">
        <v>24</v>
      </c>
      <c r="F58559" s="2">
        <v>2</v>
      </c>
      <c r="G58559" s="21">
        <v>6072</v>
      </c>
      <c r="H58559" s="15"/>
      <c r="I58559" s="17"/>
    </row>
    <row r="58560" spans="1:9" x14ac:dyDescent="0.25">
      <c r="A58560" s="1">
        <v>42619</v>
      </c>
      <c r="B58560">
        <v>2016</v>
      </c>
      <c r="C58560">
        <v>9</v>
      </c>
      <c r="D58560">
        <v>6</v>
      </c>
      <c r="E58560" s="2">
        <v>1</v>
      </c>
      <c r="F58560" s="2">
        <v>3</v>
      </c>
      <c r="G58560" s="21">
        <v>6073</v>
      </c>
      <c r="H58560" s="15"/>
      <c r="I58560" s="17"/>
    </row>
    <row r="58561" spans="1:9" x14ac:dyDescent="0.25">
      <c r="A58561" s="1">
        <v>42619</v>
      </c>
      <c r="B58561">
        <v>2016</v>
      </c>
      <c r="C58561">
        <v>9</v>
      </c>
      <c r="D58561">
        <v>6</v>
      </c>
      <c r="E58561" s="2">
        <v>2</v>
      </c>
      <c r="F58561" s="2">
        <v>3</v>
      </c>
      <c r="G58561" s="21">
        <v>6074</v>
      </c>
      <c r="H58561" s="15"/>
      <c r="I58561" s="17"/>
    </row>
    <row r="58562" spans="1:9" x14ac:dyDescent="0.25">
      <c r="A58562" s="1">
        <v>42619</v>
      </c>
      <c r="B58562">
        <v>2016</v>
      </c>
      <c r="C58562">
        <v>9</v>
      </c>
      <c r="D58562">
        <v>6</v>
      </c>
      <c r="E58562" s="2">
        <v>3</v>
      </c>
      <c r="F58562" s="2">
        <v>3</v>
      </c>
      <c r="G58562" s="21">
        <v>6075</v>
      </c>
      <c r="H58562" s="15"/>
      <c r="I58562" s="17"/>
    </row>
    <row r="58563" spans="1:9" x14ac:dyDescent="0.25">
      <c r="A58563" s="1">
        <v>42619</v>
      </c>
      <c r="B58563">
        <v>2016</v>
      </c>
      <c r="C58563">
        <v>9</v>
      </c>
      <c r="D58563">
        <v>6</v>
      </c>
      <c r="E58563" s="2">
        <v>4</v>
      </c>
      <c r="F58563" s="2">
        <v>3</v>
      </c>
      <c r="G58563" s="21">
        <v>6076</v>
      </c>
      <c r="H58563" s="15"/>
      <c r="I58563" s="17"/>
    </row>
    <row r="58564" spans="1:9" x14ac:dyDescent="0.25">
      <c r="A58564" s="1">
        <v>42619</v>
      </c>
      <c r="B58564">
        <v>2016</v>
      </c>
      <c r="C58564">
        <v>9</v>
      </c>
      <c r="D58564">
        <v>6</v>
      </c>
      <c r="E58564" s="2">
        <v>5</v>
      </c>
      <c r="F58564" s="2">
        <v>3</v>
      </c>
      <c r="G58564" s="21">
        <v>6077</v>
      </c>
      <c r="H58564" s="15"/>
      <c r="I58564" s="17"/>
    </row>
    <row r="58565" spans="1:9" x14ac:dyDescent="0.25">
      <c r="A58565" s="1">
        <v>42619</v>
      </c>
      <c r="B58565">
        <v>2016</v>
      </c>
      <c r="C58565">
        <v>9</v>
      </c>
      <c r="D58565">
        <v>6</v>
      </c>
      <c r="E58565" s="2">
        <v>6</v>
      </c>
      <c r="F58565" s="2">
        <v>3</v>
      </c>
      <c r="G58565" s="21">
        <v>6078</v>
      </c>
      <c r="H58565" s="15"/>
      <c r="I58565" s="17"/>
    </row>
    <row r="58566" spans="1:9" x14ac:dyDescent="0.25">
      <c r="A58566" s="1">
        <v>42619</v>
      </c>
      <c r="B58566">
        <v>2016</v>
      </c>
      <c r="C58566">
        <v>9</v>
      </c>
      <c r="D58566">
        <v>6</v>
      </c>
      <c r="E58566" s="2">
        <v>7</v>
      </c>
      <c r="F58566" s="2">
        <v>3</v>
      </c>
      <c r="G58566" s="21">
        <v>6079</v>
      </c>
      <c r="H58566" s="15"/>
      <c r="I58566" s="17"/>
    </row>
    <row r="58567" spans="1:9" x14ac:dyDescent="0.25">
      <c r="A58567" s="1">
        <v>42619</v>
      </c>
      <c r="B58567">
        <v>2016</v>
      </c>
      <c r="C58567">
        <v>9</v>
      </c>
      <c r="D58567">
        <v>6</v>
      </c>
      <c r="E58567" s="2">
        <v>8</v>
      </c>
      <c r="F58567" s="2">
        <v>3</v>
      </c>
      <c r="G58567" s="21">
        <v>6080</v>
      </c>
      <c r="H58567" s="15"/>
      <c r="I58567" s="17"/>
    </row>
    <row r="58568" spans="1:9" x14ac:dyDescent="0.25">
      <c r="A58568" s="1">
        <v>42619</v>
      </c>
      <c r="B58568">
        <v>2016</v>
      </c>
      <c r="C58568">
        <v>9</v>
      </c>
      <c r="D58568">
        <v>6</v>
      </c>
      <c r="E58568" s="2">
        <v>9</v>
      </c>
      <c r="F58568" s="2">
        <v>3</v>
      </c>
      <c r="G58568" s="21">
        <v>6081</v>
      </c>
      <c r="H58568" s="15"/>
      <c r="I58568" s="17"/>
    </row>
    <row r="58569" spans="1:9" x14ac:dyDescent="0.25">
      <c r="A58569" s="1">
        <v>42619</v>
      </c>
      <c r="B58569">
        <v>2016</v>
      </c>
      <c r="C58569">
        <v>9</v>
      </c>
      <c r="D58569">
        <v>6</v>
      </c>
      <c r="E58569" s="2">
        <v>10</v>
      </c>
      <c r="F58569" s="2">
        <v>3</v>
      </c>
      <c r="G58569" s="21">
        <v>6082</v>
      </c>
      <c r="H58569" s="15"/>
      <c r="I58569" s="17"/>
    </row>
    <row r="58570" spans="1:9" x14ac:dyDescent="0.25">
      <c r="A58570" s="1">
        <v>42619</v>
      </c>
      <c r="B58570">
        <v>2016</v>
      </c>
      <c r="C58570">
        <v>9</v>
      </c>
      <c r="D58570">
        <v>6</v>
      </c>
      <c r="E58570" s="2">
        <v>11</v>
      </c>
      <c r="F58570" s="2">
        <v>3</v>
      </c>
      <c r="G58570" s="21">
        <v>6083</v>
      </c>
      <c r="H58570" s="15"/>
      <c r="I58570" s="17"/>
    </row>
    <row r="58571" spans="1:9" x14ac:dyDescent="0.25">
      <c r="A58571" s="1">
        <v>42619</v>
      </c>
      <c r="B58571">
        <v>2016</v>
      </c>
      <c r="C58571">
        <v>9</v>
      </c>
      <c r="D58571">
        <v>6</v>
      </c>
      <c r="E58571" s="2">
        <v>12</v>
      </c>
      <c r="F58571" s="2">
        <v>3</v>
      </c>
      <c r="G58571" s="21">
        <v>6084</v>
      </c>
      <c r="H58571" s="15"/>
      <c r="I58571" s="17"/>
    </row>
    <row r="58572" spans="1:9" x14ac:dyDescent="0.25">
      <c r="A58572" s="1">
        <v>42619</v>
      </c>
      <c r="B58572">
        <v>2016</v>
      </c>
      <c r="C58572">
        <v>9</v>
      </c>
      <c r="D58572">
        <v>6</v>
      </c>
      <c r="E58572" s="2">
        <v>13</v>
      </c>
      <c r="F58572" s="2">
        <v>3</v>
      </c>
      <c r="G58572" s="21">
        <v>6085</v>
      </c>
      <c r="H58572" s="15"/>
      <c r="I58572" s="17"/>
    </row>
    <row r="58573" spans="1:9" x14ac:dyDescent="0.25">
      <c r="A58573" s="1">
        <v>42619</v>
      </c>
      <c r="B58573">
        <v>2016</v>
      </c>
      <c r="C58573">
        <v>9</v>
      </c>
      <c r="D58573">
        <v>6</v>
      </c>
      <c r="E58573" s="2">
        <v>14</v>
      </c>
      <c r="F58573" s="2">
        <v>3</v>
      </c>
      <c r="G58573" s="21">
        <v>6086</v>
      </c>
      <c r="H58573" s="15"/>
      <c r="I58573" s="17"/>
    </row>
    <row r="58574" spans="1:9" x14ac:dyDescent="0.25">
      <c r="A58574" s="1">
        <v>42619</v>
      </c>
      <c r="B58574">
        <v>2016</v>
      </c>
      <c r="C58574">
        <v>9</v>
      </c>
      <c r="D58574">
        <v>6</v>
      </c>
      <c r="E58574" s="2">
        <v>15</v>
      </c>
      <c r="F58574" s="2">
        <v>3</v>
      </c>
      <c r="G58574" s="21">
        <v>6087</v>
      </c>
      <c r="H58574" s="15"/>
      <c r="I58574" s="17"/>
    </row>
    <row r="58575" spans="1:9" x14ac:dyDescent="0.25">
      <c r="A58575" s="1">
        <v>42619</v>
      </c>
      <c r="B58575">
        <v>2016</v>
      </c>
      <c r="C58575">
        <v>9</v>
      </c>
      <c r="D58575">
        <v>6</v>
      </c>
      <c r="E58575" s="2">
        <v>16</v>
      </c>
      <c r="F58575" s="2">
        <v>3</v>
      </c>
      <c r="G58575" s="21">
        <v>6088</v>
      </c>
      <c r="H58575" s="15"/>
      <c r="I58575" s="17"/>
    </row>
    <row r="58576" spans="1:9" x14ac:dyDescent="0.25">
      <c r="A58576" s="1">
        <v>42619</v>
      </c>
      <c r="B58576">
        <v>2016</v>
      </c>
      <c r="C58576">
        <v>9</v>
      </c>
      <c r="D58576">
        <v>6</v>
      </c>
      <c r="E58576" s="2">
        <v>17</v>
      </c>
      <c r="F58576" s="2">
        <v>3</v>
      </c>
      <c r="G58576" s="21">
        <v>6089</v>
      </c>
      <c r="H58576" s="15"/>
      <c r="I58576" s="17"/>
    </row>
    <row r="58577" spans="1:9" x14ac:dyDescent="0.25">
      <c r="A58577" s="1">
        <v>42619</v>
      </c>
      <c r="B58577">
        <v>2016</v>
      </c>
      <c r="C58577">
        <v>9</v>
      </c>
      <c r="D58577">
        <v>6</v>
      </c>
      <c r="E58577" s="2">
        <v>18</v>
      </c>
      <c r="F58577" s="2">
        <v>3</v>
      </c>
      <c r="G58577" s="21">
        <v>6090</v>
      </c>
      <c r="H58577" s="15"/>
      <c r="I58577" s="17"/>
    </row>
    <row r="58578" spans="1:9" x14ac:dyDescent="0.25">
      <c r="A58578" s="1">
        <v>42619</v>
      </c>
      <c r="B58578">
        <v>2016</v>
      </c>
      <c r="C58578">
        <v>9</v>
      </c>
      <c r="D58578">
        <v>6</v>
      </c>
      <c r="E58578" s="2">
        <v>19</v>
      </c>
      <c r="F58578" s="2">
        <v>3</v>
      </c>
      <c r="G58578" s="21">
        <v>6091</v>
      </c>
      <c r="H58578" s="15"/>
      <c r="I58578" s="17"/>
    </row>
    <row r="58579" spans="1:9" x14ac:dyDescent="0.25">
      <c r="A58579" s="1">
        <v>42619</v>
      </c>
      <c r="B58579">
        <v>2016</v>
      </c>
      <c r="C58579">
        <v>9</v>
      </c>
      <c r="D58579">
        <v>6</v>
      </c>
      <c r="E58579" s="2">
        <v>20</v>
      </c>
      <c r="F58579" s="2">
        <v>3</v>
      </c>
      <c r="G58579" s="21">
        <v>6092</v>
      </c>
      <c r="H58579" s="15"/>
      <c r="I58579" s="17"/>
    </row>
    <row r="58580" spans="1:9" x14ac:dyDescent="0.25">
      <c r="A58580" s="1">
        <v>42619</v>
      </c>
      <c r="B58580">
        <v>2016</v>
      </c>
      <c r="C58580">
        <v>9</v>
      </c>
      <c r="D58580">
        <v>6</v>
      </c>
      <c r="E58580" s="2">
        <v>21</v>
      </c>
      <c r="F58580" s="2">
        <v>3</v>
      </c>
      <c r="G58580" s="21">
        <v>6093</v>
      </c>
      <c r="H58580" s="15"/>
      <c r="I58580" s="17"/>
    </row>
    <row r="58581" spans="1:9" x14ac:dyDescent="0.25">
      <c r="A58581" s="1">
        <v>42619</v>
      </c>
      <c r="B58581">
        <v>2016</v>
      </c>
      <c r="C58581">
        <v>9</v>
      </c>
      <c r="D58581">
        <v>6</v>
      </c>
      <c r="E58581" s="2">
        <v>22</v>
      </c>
      <c r="F58581" s="2">
        <v>3</v>
      </c>
      <c r="G58581" s="21">
        <v>6094</v>
      </c>
      <c r="H58581" s="15"/>
      <c r="I58581" s="17"/>
    </row>
    <row r="58582" spans="1:9" x14ac:dyDescent="0.25">
      <c r="A58582" s="1">
        <v>42619</v>
      </c>
      <c r="B58582">
        <v>2016</v>
      </c>
      <c r="C58582">
        <v>9</v>
      </c>
      <c r="D58582">
        <v>6</v>
      </c>
      <c r="E58582" s="2">
        <v>23</v>
      </c>
      <c r="F58582" s="2">
        <v>3</v>
      </c>
      <c r="G58582" s="21">
        <v>6095</v>
      </c>
      <c r="H58582" s="15"/>
      <c r="I58582" s="17"/>
    </row>
    <row r="58583" spans="1:9" x14ac:dyDescent="0.25">
      <c r="A58583" s="1">
        <v>42619</v>
      </c>
      <c r="B58583">
        <v>2016</v>
      </c>
      <c r="C58583">
        <v>9</v>
      </c>
      <c r="D58583">
        <v>6</v>
      </c>
      <c r="E58583" s="2">
        <v>24</v>
      </c>
      <c r="F58583" s="2">
        <v>3</v>
      </c>
      <c r="G58583" s="21">
        <v>6096</v>
      </c>
      <c r="H58583" s="15"/>
      <c r="I58583" s="17"/>
    </row>
    <row r="58584" spans="1:9" x14ac:dyDescent="0.25">
      <c r="A58584" s="1">
        <v>42620</v>
      </c>
      <c r="B58584">
        <v>2016</v>
      </c>
      <c r="C58584">
        <v>9</v>
      </c>
      <c r="D58584">
        <v>7</v>
      </c>
      <c r="E58584" s="2">
        <v>1</v>
      </c>
      <c r="F58584" s="2">
        <v>4</v>
      </c>
      <c r="G58584" s="21">
        <v>6097</v>
      </c>
      <c r="H58584" s="15"/>
      <c r="I58584" s="17"/>
    </row>
    <row r="58585" spans="1:9" x14ac:dyDescent="0.25">
      <c r="A58585" s="1">
        <v>42620</v>
      </c>
      <c r="B58585">
        <v>2016</v>
      </c>
      <c r="C58585">
        <v>9</v>
      </c>
      <c r="D58585">
        <v>7</v>
      </c>
      <c r="E58585" s="2">
        <v>2</v>
      </c>
      <c r="F58585" s="2">
        <v>4</v>
      </c>
      <c r="G58585" s="21">
        <v>6098</v>
      </c>
      <c r="H58585" s="15"/>
      <c r="I58585" s="17"/>
    </row>
    <row r="58586" spans="1:9" x14ac:dyDescent="0.25">
      <c r="A58586" s="1">
        <v>42620</v>
      </c>
      <c r="B58586">
        <v>2016</v>
      </c>
      <c r="C58586">
        <v>9</v>
      </c>
      <c r="D58586">
        <v>7</v>
      </c>
      <c r="E58586" s="2">
        <v>3</v>
      </c>
      <c r="F58586" s="2">
        <v>4</v>
      </c>
      <c r="G58586" s="21">
        <v>6099</v>
      </c>
      <c r="H58586" s="15"/>
      <c r="I58586" s="17"/>
    </row>
    <row r="58587" spans="1:9" x14ac:dyDescent="0.25">
      <c r="A58587" s="1">
        <v>42620</v>
      </c>
      <c r="B58587">
        <v>2016</v>
      </c>
      <c r="C58587">
        <v>9</v>
      </c>
      <c r="D58587">
        <v>7</v>
      </c>
      <c r="E58587" s="2">
        <v>4</v>
      </c>
      <c r="F58587" s="2">
        <v>4</v>
      </c>
      <c r="G58587" s="21">
        <v>6100</v>
      </c>
      <c r="H58587" s="15"/>
      <c r="I58587" s="17"/>
    </row>
    <row r="58588" spans="1:9" x14ac:dyDescent="0.25">
      <c r="A58588" s="1">
        <v>42620</v>
      </c>
      <c r="B58588">
        <v>2016</v>
      </c>
      <c r="C58588">
        <v>9</v>
      </c>
      <c r="D58588">
        <v>7</v>
      </c>
      <c r="E58588" s="2">
        <v>5</v>
      </c>
      <c r="F58588" s="2">
        <v>4</v>
      </c>
      <c r="G58588" s="21">
        <v>6101</v>
      </c>
      <c r="H58588" s="15"/>
      <c r="I58588" s="17"/>
    </row>
    <row r="58589" spans="1:9" x14ac:dyDescent="0.25">
      <c r="A58589" s="1">
        <v>42620</v>
      </c>
      <c r="B58589">
        <v>2016</v>
      </c>
      <c r="C58589">
        <v>9</v>
      </c>
      <c r="D58589">
        <v>7</v>
      </c>
      <c r="E58589" s="2">
        <v>6</v>
      </c>
      <c r="F58589" s="2">
        <v>4</v>
      </c>
      <c r="G58589" s="21">
        <v>6102</v>
      </c>
      <c r="H58589" s="15"/>
      <c r="I58589" s="17"/>
    </row>
    <row r="58590" spans="1:9" x14ac:dyDescent="0.25">
      <c r="A58590" s="1">
        <v>42620</v>
      </c>
      <c r="B58590">
        <v>2016</v>
      </c>
      <c r="C58590">
        <v>9</v>
      </c>
      <c r="D58590">
        <v>7</v>
      </c>
      <c r="E58590" s="2">
        <v>7</v>
      </c>
      <c r="F58590" s="2">
        <v>4</v>
      </c>
      <c r="G58590" s="21">
        <v>6103</v>
      </c>
      <c r="H58590" s="15"/>
      <c r="I58590" s="17"/>
    </row>
    <row r="58591" spans="1:9" x14ac:dyDescent="0.25">
      <c r="A58591" s="1">
        <v>42620</v>
      </c>
      <c r="B58591">
        <v>2016</v>
      </c>
      <c r="C58591">
        <v>9</v>
      </c>
      <c r="D58591">
        <v>7</v>
      </c>
      <c r="E58591" s="2">
        <v>8</v>
      </c>
      <c r="F58591" s="2">
        <v>4</v>
      </c>
      <c r="G58591" s="21">
        <v>6104</v>
      </c>
      <c r="H58591" s="15"/>
      <c r="I58591" s="17"/>
    </row>
    <row r="58592" spans="1:9" x14ac:dyDescent="0.25">
      <c r="A58592" s="1">
        <v>42620</v>
      </c>
      <c r="B58592">
        <v>2016</v>
      </c>
      <c r="C58592">
        <v>9</v>
      </c>
      <c r="D58592">
        <v>7</v>
      </c>
      <c r="E58592" s="2">
        <v>9</v>
      </c>
      <c r="F58592" s="2">
        <v>4</v>
      </c>
      <c r="G58592" s="21">
        <v>6105</v>
      </c>
      <c r="H58592" s="15"/>
      <c r="I58592" s="17"/>
    </row>
    <row r="58593" spans="1:9" x14ac:dyDescent="0.25">
      <c r="A58593" s="1">
        <v>42620</v>
      </c>
      <c r="B58593">
        <v>2016</v>
      </c>
      <c r="C58593">
        <v>9</v>
      </c>
      <c r="D58593">
        <v>7</v>
      </c>
      <c r="E58593" s="2">
        <v>10</v>
      </c>
      <c r="F58593" s="2">
        <v>4</v>
      </c>
      <c r="G58593" s="21">
        <v>6106</v>
      </c>
      <c r="H58593" s="15"/>
      <c r="I58593" s="17"/>
    </row>
    <row r="58594" spans="1:9" x14ac:dyDescent="0.25">
      <c r="A58594" s="1">
        <v>42620</v>
      </c>
      <c r="B58594">
        <v>2016</v>
      </c>
      <c r="C58594">
        <v>9</v>
      </c>
      <c r="D58594">
        <v>7</v>
      </c>
      <c r="E58594" s="2">
        <v>11</v>
      </c>
      <c r="F58594" s="2">
        <v>4</v>
      </c>
      <c r="G58594" s="21">
        <v>6107</v>
      </c>
      <c r="H58594" s="15"/>
      <c r="I58594" s="17"/>
    </row>
    <row r="58595" spans="1:9" x14ac:dyDescent="0.25">
      <c r="A58595" s="1">
        <v>42620</v>
      </c>
      <c r="B58595">
        <v>2016</v>
      </c>
      <c r="C58595">
        <v>9</v>
      </c>
      <c r="D58595">
        <v>7</v>
      </c>
      <c r="E58595" s="2">
        <v>12</v>
      </c>
      <c r="F58595" s="2">
        <v>4</v>
      </c>
      <c r="G58595" s="21">
        <v>6108</v>
      </c>
      <c r="H58595" s="15"/>
      <c r="I58595" s="17"/>
    </row>
    <row r="58596" spans="1:9" x14ac:dyDescent="0.25">
      <c r="A58596" s="1">
        <v>42620</v>
      </c>
      <c r="B58596">
        <v>2016</v>
      </c>
      <c r="C58596">
        <v>9</v>
      </c>
      <c r="D58596">
        <v>7</v>
      </c>
      <c r="E58596" s="2">
        <v>13</v>
      </c>
      <c r="F58596" s="2">
        <v>4</v>
      </c>
      <c r="G58596" s="21">
        <v>6109</v>
      </c>
      <c r="H58596" s="15"/>
      <c r="I58596" s="17"/>
    </row>
    <row r="58597" spans="1:9" x14ac:dyDescent="0.25">
      <c r="A58597" s="1">
        <v>42620</v>
      </c>
      <c r="B58597">
        <v>2016</v>
      </c>
      <c r="C58597">
        <v>9</v>
      </c>
      <c r="D58597">
        <v>7</v>
      </c>
      <c r="E58597" s="2">
        <v>14</v>
      </c>
      <c r="F58597" s="2">
        <v>4</v>
      </c>
      <c r="G58597" s="21">
        <v>6110</v>
      </c>
      <c r="H58597" s="15"/>
      <c r="I58597" s="17"/>
    </row>
    <row r="58598" spans="1:9" x14ac:dyDescent="0.25">
      <c r="A58598" s="1">
        <v>42620</v>
      </c>
      <c r="B58598">
        <v>2016</v>
      </c>
      <c r="C58598">
        <v>9</v>
      </c>
      <c r="D58598">
        <v>7</v>
      </c>
      <c r="E58598" s="2">
        <v>15</v>
      </c>
      <c r="F58598" s="2">
        <v>4</v>
      </c>
      <c r="G58598" s="21">
        <v>6111</v>
      </c>
      <c r="H58598" s="15"/>
      <c r="I58598" s="17"/>
    </row>
    <row r="58599" spans="1:9" x14ac:dyDescent="0.25">
      <c r="A58599" s="1">
        <v>42620</v>
      </c>
      <c r="B58599">
        <v>2016</v>
      </c>
      <c r="C58599">
        <v>9</v>
      </c>
      <c r="D58599">
        <v>7</v>
      </c>
      <c r="E58599" s="2">
        <v>16</v>
      </c>
      <c r="F58599" s="2">
        <v>4</v>
      </c>
      <c r="G58599" s="21">
        <v>6112</v>
      </c>
      <c r="H58599" s="15"/>
      <c r="I58599" s="17"/>
    </row>
    <row r="58600" spans="1:9" x14ac:dyDescent="0.25">
      <c r="A58600" s="1">
        <v>42620</v>
      </c>
      <c r="B58600">
        <v>2016</v>
      </c>
      <c r="C58600">
        <v>9</v>
      </c>
      <c r="D58600">
        <v>7</v>
      </c>
      <c r="E58600" s="2">
        <v>17</v>
      </c>
      <c r="F58600" s="2">
        <v>4</v>
      </c>
      <c r="G58600" s="21">
        <v>6113</v>
      </c>
      <c r="H58600" s="15"/>
      <c r="I58600" s="17"/>
    </row>
    <row r="58601" spans="1:9" x14ac:dyDescent="0.25">
      <c r="A58601" s="1">
        <v>42620</v>
      </c>
      <c r="B58601">
        <v>2016</v>
      </c>
      <c r="C58601">
        <v>9</v>
      </c>
      <c r="D58601">
        <v>7</v>
      </c>
      <c r="E58601" s="2">
        <v>18</v>
      </c>
      <c r="F58601" s="2">
        <v>4</v>
      </c>
      <c r="G58601" s="21">
        <v>6114</v>
      </c>
      <c r="H58601" s="15"/>
      <c r="I58601" s="17"/>
    </row>
    <row r="58602" spans="1:9" x14ac:dyDescent="0.25">
      <c r="A58602" s="1">
        <v>42620</v>
      </c>
      <c r="B58602">
        <v>2016</v>
      </c>
      <c r="C58602">
        <v>9</v>
      </c>
      <c r="D58602">
        <v>7</v>
      </c>
      <c r="E58602" s="2">
        <v>19</v>
      </c>
      <c r="F58602" s="2">
        <v>4</v>
      </c>
      <c r="G58602" s="21">
        <v>6115</v>
      </c>
      <c r="H58602" s="15"/>
      <c r="I58602" s="17"/>
    </row>
    <row r="58603" spans="1:9" x14ac:dyDescent="0.25">
      <c r="A58603" s="1">
        <v>42620</v>
      </c>
      <c r="B58603">
        <v>2016</v>
      </c>
      <c r="C58603">
        <v>9</v>
      </c>
      <c r="D58603">
        <v>7</v>
      </c>
      <c r="E58603" s="2">
        <v>20</v>
      </c>
      <c r="F58603" s="2">
        <v>4</v>
      </c>
      <c r="G58603" s="21">
        <v>6116</v>
      </c>
      <c r="H58603" s="15"/>
      <c r="I58603" s="17"/>
    </row>
    <row r="58604" spans="1:9" x14ac:dyDescent="0.25">
      <c r="A58604" s="1">
        <v>42620</v>
      </c>
      <c r="B58604">
        <v>2016</v>
      </c>
      <c r="C58604">
        <v>9</v>
      </c>
      <c r="D58604">
        <v>7</v>
      </c>
      <c r="E58604" s="2">
        <v>21</v>
      </c>
      <c r="F58604" s="2">
        <v>4</v>
      </c>
      <c r="G58604" s="21">
        <v>6117</v>
      </c>
      <c r="H58604" s="15"/>
      <c r="I58604" s="17"/>
    </row>
    <row r="58605" spans="1:9" x14ac:dyDescent="0.25">
      <c r="A58605" s="1">
        <v>42620</v>
      </c>
      <c r="B58605">
        <v>2016</v>
      </c>
      <c r="C58605">
        <v>9</v>
      </c>
      <c r="D58605">
        <v>7</v>
      </c>
      <c r="E58605" s="2">
        <v>22</v>
      </c>
      <c r="F58605" s="2">
        <v>4</v>
      </c>
      <c r="G58605" s="21">
        <v>6118</v>
      </c>
      <c r="H58605" s="15"/>
      <c r="I58605" s="17"/>
    </row>
    <row r="58606" spans="1:9" x14ac:dyDescent="0.25">
      <c r="A58606" s="1">
        <v>42620</v>
      </c>
      <c r="B58606">
        <v>2016</v>
      </c>
      <c r="C58606">
        <v>9</v>
      </c>
      <c r="D58606">
        <v>7</v>
      </c>
      <c r="E58606" s="2">
        <v>23</v>
      </c>
      <c r="F58606" s="2">
        <v>4</v>
      </c>
      <c r="G58606" s="21">
        <v>6119</v>
      </c>
      <c r="H58606" s="15"/>
      <c r="I58606" s="17"/>
    </row>
    <row r="58607" spans="1:9" x14ac:dyDescent="0.25">
      <c r="A58607" s="1">
        <v>42620</v>
      </c>
      <c r="B58607">
        <v>2016</v>
      </c>
      <c r="C58607">
        <v>9</v>
      </c>
      <c r="D58607">
        <v>7</v>
      </c>
      <c r="E58607" s="2">
        <v>24</v>
      </c>
      <c r="F58607" s="2">
        <v>4</v>
      </c>
      <c r="G58607" s="21">
        <v>6120</v>
      </c>
      <c r="H58607" s="15"/>
      <c r="I58607" s="17"/>
    </row>
    <row r="58608" spans="1:9" x14ac:dyDescent="0.25">
      <c r="A58608" s="1">
        <v>42621</v>
      </c>
      <c r="B58608">
        <v>2016</v>
      </c>
      <c r="C58608">
        <v>9</v>
      </c>
      <c r="D58608">
        <v>8</v>
      </c>
      <c r="E58608" s="2">
        <v>1</v>
      </c>
      <c r="F58608" s="2">
        <v>5</v>
      </c>
      <c r="G58608" s="21">
        <v>6121</v>
      </c>
      <c r="H58608" s="15"/>
      <c r="I58608" s="17"/>
    </row>
    <row r="58609" spans="1:9" x14ac:dyDescent="0.25">
      <c r="A58609" s="1">
        <v>42621</v>
      </c>
      <c r="B58609">
        <v>2016</v>
      </c>
      <c r="C58609">
        <v>9</v>
      </c>
      <c r="D58609">
        <v>8</v>
      </c>
      <c r="E58609" s="2">
        <v>2</v>
      </c>
      <c r="F58609" s="2">
        <v>5</v>
      </c>
      <c r="G58609" s="21">
        <v>6122</v>
      </c>
      <c r="H58609" s="15"/>
      <c r="I58609" s="17"/>
    </row>
    <row r="58610" spans="1:9" x14ac:dyDescent="0.25">
      <c r="A58610" s="1">
        <v>42621</v>
      </c>
      <c r="B58610">
        <v>2016</v>
      </c>
      <c r="C58610">
        <v>9</v>
      </c>
      <c r="D58610">
        <v>8</v>
      </c>
      <c r="E58610" s="2">
        <v>3</v>
      </c>
      <c r="F58610" s="2">
        <v>5</v>
      </c>
      <c r="G58610" s="21">
        <v>6123</v>
      </c>
      <c r="H58610" s="15"/>
      <c r="I58610" s="17"/>
    </row>
    <row r="58611" spans="1:9" x14ac:dyDescent="0.25">
      <c r="A58611" s="1">
        <v>42621</v>
      </c>
      <c r="B58611">
        <v>2016</v>
      </c>
      <c r="C58611">
        <v>9</v>
      </c>
      <c r="D58611">
        <v>8</v>
      </c>
      <c r="E58611" s="2">
        <v>4</v>
      </c>
      <c r="F58611" s="2">
        <v>5</v>
      </c>
      <c r="G58611" s="21">
        <v>6124</v>
      </c>
      <c r="H58611" s="15"/>
      <c r="I58611" s="17"/>
    </row>
    <row r="58612" spans="1:9" x14ac:dyDescent="0.25">
      <c r="A58612" s="1">
        <v>42621</v>
      </c>
      <c r="B58612">
        <v>2016</v>
      </c>
      <c r="C58612">
        <v>9</v>
      </c>
      <c r="D58612">
        <v>8</v>
      </c>
      <c r="E58612" s="2">
        <v>5</v>
      </c>
      <c r="F58612" s="2">
        <v>5</v>
      </c>
      <c r="G58612" s="21">
        <v>6125</v>
      </c>
      <c r="H58612" s="15"/>
      <c r="I58612" s="17"/>
    </row>
    <row r="58613" spans="1:9" x14ac:dyDescent="0.25">
      <c r="A58613" s="1">
        <v>42621</v>
      </c>
      <c r="B58613">
        <v>2016</v>
      </c>
      <c r="C58613">
        <v>9</v>
      </c>
      <c r="D58613">
        <v>8</v>
      </c>
      <c r="E58613" s="2">
        <v>6</v>
      </c>
      <c r="F58613" s="2">
        <v>5</v>
      </c>
      <c r="G58613" s="21">
        <v>6126</v>
      </c>
      <c r="H58613" s="15"/>
      <c r="I58613" s="17"/>
    </row>
    <row r="58614" spans="1:9" x14ac:dyDescent="0.25">
      <c r="A58614" s="1">
        <v>42621</v>
      </c>
      <c r="B58614">
        <v>2016</v>
      </c>
      <c r="C58614">
        <v>9</v>
      </c>
      <c r="D58614">
        <v>8</v>
      </c>
      <c r="E58614" s="2">
        <v>7</v>
      </c>
      <c r="F58614" s="2">
        <v>5</v>
      </c>
      <c r="G58614" s="21">
        <v>6127</v>
      </c>
      <c r="H58614" s="15"/>
      <c r="I58614" s="17"/>
    </row>
    <row r="58615" spans="1:9" x14ac:dyDescent="0.25">
      <c r="A58615" s="1">
        <v>42621</v>
      </c>
      <c r="B58615">
        <v>2016</v>
      </c>
      <c r="C58615">
        <v>9</v>
      </c>
      <c r="D58615">
        <v>8</v>
      </c>
      <c r="E58615" s="2">
        <v>8</v>
      </c>
      <c r="F58615" s="2">
        <v>5</v>
      </c>
      <c r="G58615" s="21">
        <v>6128</v>
      </c>
      <c r="H58615" s="15"/>
      <c r="I58615" s="17"/>
    </row>
    <row r="58616" spans="1:9" x14ac:dyDescent="0.25">
      <c r="A58616" s="1">
        <v>42621</v>
      </c>
      <c r="B58616">
        <v>2016</v>
      </c>
      <c r="C58616">
        <v>9</v>
      </c>
      <c r="D58616">
        <v>8</v>
      </c>
      <c r="E58616" s="2">
        <v>9</v>
      </c>
      <c r="F58616" s="2">
        <v>5</v>
      </c>
      <c r="G58616" s="21">
        <v>6129</v>
      </c>
      <c r="H58616" s="15"/>
      <c r="I58616" s="17"/>
    </row>
    <row r="58617" spans="1:9" x14ac:dyDescent="0.25">
      <c r="A58617" s="1">
        <v>42621</v>
      </c>
      <c r="B58617">
        <v>2016</v>
      </c>
      <c r="C58617">
        <v>9</v>
      </c>
      <c r="D58617">
        <v>8</v>
      </c>
      <c r="E58617" s="2">
        <v>10</v>
      </c>
      <c r="F58617" s="2">
        <v>5</v>
      </c>
      <c r="G58617" s="21">
        <v>6130</v>
      </c>
      <c r="H58617" s="15"/>
      <c r="I58617" s="17"/>
    </row>
    <row r="58618" spans="1:9" x14ac:dyDescent="0.25">
      <c r="A58618" s="1">
        <v>42621</v>
      </c>
      <c r="B58618">
        <v>2016</v>
      </c>
      <c r="C58618">
        <v>9</v>
      </c>
      <c r="D58618">
        <v>8</v>
      </c>
      <c r="E58618" s="2">
        <v>11</v>
      </c>
      <c r="F58618" s="2">
        <v>5</v>
      </c>
      <c r="G58618" s="21">
        <v>6131</v>
      </c>
      <c r="H58618" s="15"/>
      <c r="I58618" s="17"/>
    </row>
    <row r="58619" spans="1:9" x14ac:dyDescent="0.25">
      <c r="A58619" s="1">
        <v>42621</v>
      </c>
      <c r="B58619">
        <v>2016</v>
      </c>
      <c r="C58619">
        <v>9</v>
      </c>
      <c r="D58619">
        <v>8</v>
      </c>
      <c r="E58619" s="2">
        <v>12</v>
      </c>
      <c r="F58619" s="2">
        <v>5</v>
      </c>
      <c r="G58619" s="21">
        <v>6132</v>
      </c>
      <c r="H58619" s="15"/>
      <c r="I58619" s="17"/>
    </row>
    <row r="58620" spans="1:9" x14ac:dyDescent="0.25">
      <c r="A58620" s="1">
        <v>42621</v>
      </c>
      <c r="B58620">
        <v>2016</v>
      </c>
      <c r="C58620">
        <v>9</v>
      </c>
      <c r="D58620">
        <v>8</v>
      </c>
      <c r="E58620" s="2">
        <v>13</v>
      </c>
      <c r="F58620" s="2">
        <v>5</v>
      </c>
      <c r="G58620" s="21">
        <v>6133</v>
      </c>
      <c r="H58620" s="15"/>
      <c r="I58620" s="17"/>
    </row>
    <row r="58621" spans="1:9" x14ac:dyDescent="0.25">
      <c r="A58621" s="1">
        <v>42621</v>
      </c>
      <c r="B58621">
        <v>2016</v>
      </c>
      <c r="C58621">
        <v>9</v>
      </c>
      <c r="D58621">
        <v>8</v>
      </c>
      <c r="E58621" s="2">
        <v>14</v>
      </c>
      <c r="F58621" s="2">
        <v>5</v>
      </c>
      <c r="G58621" s="21">
        <v>6134</v>
      </c>
      <c r="H58621" s="15"/>
      <c r="I58621" s="17"/>
    </row>
    <row r="58622" spans="1:9" x14ac:dyDescent="0.25">
      <c r="A58622" s="1">
        <v>42621</v>
      </c>
      <c r="B58622">
        <v>2016</v>
      </c>
      <c r="C58622">
        <v>9</v>
      </c>
      <c r="D58622">
        <v>8</v>
      </c>
      <c r="E58622" s="2">
        <v>15</v>
      </c>
      <c r="F58622" s="2">
        <v>5</v>
      </c>
      <c r="G58622" s="21">
        <v>6135</v>
      </c>
      <c r="H58622" s="15"/>
      <c r="I58622" s="17"/>
    </row>
    <row r="58623" spans="1:9" x14ac:dyDescent="0.25">
      <c r="A58623" s="1">
        <v>42621</v>
      </c>
      <c r="B58623">
        <v>2016</v>
      </c>
      <c r="C58623">
        <v>9</v>
      </c>
      <c r="D58623">
        <v>8</v>
      </c>
      <c r="E58623" s="2">
        <v>16</v>
      </c>
      <c r="F58623" s="2">
        <v>5</v>
      </c>
      <c r="G58623" s="21">
        <v>6136</v>
      </c>
      <c r="H58623" s="15"/>
      <c r="I58623" s="17"/>
    </row>
    <row r="58624" spans="1:9" x14ac:dyDescent="0.25">
      <c r="A58624" s="1">
        <v>42621</v>
      </c>
      <c r="B58624">
        <v>2016</v>
      </c>
      <c r="C58624">
        <v>9</v>
      </c>
      <c r="D58624">
        <v>8</v>
      </c>
      <c r="E58624" s="2">
        <v>17</v>
      </c>
      <c r="F58624" s="2">
        <v>5</v>
      </c>
      <c r="G58624" s="21">
        <v>6137</v>
      </c>
      <c r="H58624" s="15"/>
      <c r="I58624" s="17"/>
    </row>
    <row r="58625" spans="1:9" x14ac:dyDescent="0.25">
      <c r="A58625" s="1">
        <v>42621</v>
      </c>
      <c r="B58625">
        <v>2016</v>
      </c>
      <c r="C58625">
        <v>9</v>
      </c>
      <c r="D58625">
        <v>8</v>
      </c>
      <c r="E58625" s="2">
        <v>18</v>
      </c>
      <c r="F58625" s="2">
        <v>5</v>
      </c>
      <c r="G58625" s="21">
        <v>6138</v>
      </c>
      <c r="H58625" s="15"/>
      <c r="I58625" s="17"/>
    </row>
    <row r="58626" spans="1:9" x14ac:dyDescent="0.25">
      <c r="A58626" s="1">
        <v>42621</v>
      </c>
      <c r="B58626">
        <v>2016</v>
      </c>
      <c r="C58626">
        <v>9</v>
      </c>
      <c r="D58626">
        <v>8</v>
      </c>
      <c r="E58626" s="2">
        <v>19</v>
      </c>
      <c r="F58626" s="2">
        <v>5</v>
      </c>
      <c r="G58626" s="21">
        <v>6139</v>
      </c>
      <c r="H58626" s="15"/>
      <c r="I58626" s="17"/>
    </row>
    <row r="58627" spans="1:9" x14ac:dyDescent="0.25">
      <c r="A58627" s="1">
        <v>42621</v>
      </c>
      <c r="B58627">
        <v>2016</v>
      </c>
      <c r="C58627">
        <v>9</v>
      </c>
      <c r="D58627">
        <v>8</v>
      </c>
      <c r="E58627" s="2">
        <v>20</v>
      </c>
      <c r="F58627" s="2">
        <v>5</v>
      </c>
      <c r="G58627" s="21">
        <v>6140</v>
      </c>
      <c r="H58627" s="15"/>
      <c r="I58627" s="17"/>
    </row>
    <row r="58628" spans="1:9" x14ac:dyDescent="0.25">
      <c r="A58628" s="1">
        <v>42621</v>
      </c>
      <c r="B58628">
        <v>2016</v>
      </c>
      <c r="C58628">
        <v>9</v>
      </c>
      <c r="D58628">
        <v>8</v>
      </c>
      <c r="E58628" s="2">
        <v>21</v>
      </c>
      <c r="F58628" s="2">
        <v>5</v>
      </c>
      <c r="G58628" s="21">
        <v>6141</v>
      </c>
      <c r="H58628" s="15"/>
      <c r="I58628" s="17"/>
    </row>
    <row r="58629" spans="1:9" x14ac:dyDescent="0.25">
      <c r="A58629" s="1">
        <v>42621</v>
      </c>
      <c r="B58629">
        <v>2016</v>
      </c>
      <c r="C58629">
        <v>9</v>
      </c>
      <c r="D58629">
        <v>8</v>
      </c>
      <c r="E58629" s="2">
        <v>22</v>
      </c>
      <c r="F58629" s="2">
        <v>5</v>
      </c>
      <c r="G58629" s="21">
        <v>6142</v>
      </c>
      <c r="H58629" s="15"/>
      <c r="I58629" s="17"/>
    </row>
    <row r="58630" spans="1:9" x14ac:dyDescent="0.25">
      <c r="A58630" s="1">
        <v>42621</v>
      </c>
      <c r="B58630">
        <v>2016</v>
      </c>
      <c r="C58630">
        <v>9</v>
      </c>
      <c r="D58630">
        <v>8</v>
      </c>
      <c r="E58630" s="2">
        <v>23</v>
      </c>
      <c r="F58630" s="2">
        <v>5</v>
      </c>
      <c r="G58630" s="21">
        <v>6143</v>
      </c>
      <c r="H58630" s="15"/>
      <c r="I58630" s="17"/>
    </row>
    <row r="58631" spans="1:9" x14ac:dyDescent="0.25">
      <c r="A58631" s="1">
        <v>42621</v>
      </c>
      <c r="B58631">
        <v>2016</v>
      </c>
      <c r="C58631">
        <v>9</v>
      </c>
      <c r="D58631">
        <v>8</v>
      </c>
      <c r="E58631" s="2">
        <v>24</v>
      </c>
      <c r="F58631" s="2">
        <v>5</v>
      </c>
      <c r="G58631" s="21">
        <v>6144</v>
      </c>
      <c r="H58631" s="15"/>
      <c r="I58631" s="17"/>
    </row>
    <row r="58632" spans="1:9" x14ac:dyDescent="0.25">
      <c r="A58632" s="1">
        <v>42622</v>
      </c>
      <c r="B58632">
        <v>2016</v>
      </c>
      <c r="C58632">
        <v>9</v>
      </c>
      <c r="D58632">
        <v>9</v>
      </c>
      <c r="E58632" s="2">
        <v>1</v>
      </c>
      <c r="F58632" s="2">
        <v>6</v>
      </c>
      <c r="G58632" s="21">
        <v>6145</v>
      </c>
      <c r="H58632" s="15"/>
      <c r="I58632" s="17"/>
    </row>
    <row r="58633" spans="1:9" x14ac:dyDescent="0.25">
      <c r="A58633" s="1">
        <v>42622</v>
      </c>
      <c r="B58633">
        <v>2016</v>
      </c>
      <c r="C58633">
        <v>9</v>
      </c>
      <c r="D58633">
        <v>9</v>
      </c>
      <c r="E58633" s="2">
        <v>2</v>
      </c>
      <c r="F58633" s="2">
        <v>6</v>
      </c>
      <c r="G58633" s="21">
        <v>6146</v>
      </c>
      <c r="H58633" s="15"/>
      <c r="I58633" s="17"/>
    </row>
    <row r="58634" spans="1:9" x14ac:dyDescent="0.25">
      <c r="A58634" s="1">
        <v>42622</v>
      </c>
      <c r="B58634">
        <v>2016</v>
      </c>
      <c r="C58634">
        <v>9</v>
      </c>
      <c r="D58634">
        <v>9</v>
      </c>
      <c r="E58634" s="2">
        <v>3</v>
      </c>
      <c r="F58634" s="2">
        <v>6</v>
      </c>
      <c r="G58634" s="21">
        <v>6147</v>
      </c>
      <c r="H58634" s="15"/>
      <c r="I58634" s="17"/>
    </row>
    <row r="58635" spans="1:9" x14ac:dyDescent="0.25">
      <c r="A58635" s="1">
        <v>42622</v>
      </c>
      <c r="B58635">
        <v>2016</v>
      </c>
      <c r="C58635">
        <v>9</v>
      </c>
      <c r="D58635">
        <v>9</v>
      </c>
      <c r="E58635" s="2">
        <v>4</v>
      </c>
      <c r="F58635" s="2">
        <v>6</v>
      </c>
      <c r="G58635" s="21">
        <v>6148</v>
      </c>
      <c r="H58635" s="15"/>
      <c r="I58635" s="17"/>
    </row>
    <row r="58636" spans="1:9" x14ac:dyDescent="0.25">
      <c r="A58636" s="1">
        <v>42622</v>
      </c>
      <c r="B58636">
        <v>2016</v>
      </c>
      <c r="C58636">
        <v>9</v>
      </c>
      <c r="D58636">
        <v>9</v>
      </c>
      <c r="E58636" s="2">
        <v>5</v>
      </c>
      <c r="F58636" s="2">
        <v>6</v>
      </c>
      <c r="G58636" s="21">
        <v>6149</v>
      </c>
      <c r="H58636" s="15"/>
      <c r="I58636" s="17"/>
    </row>
    <row r="58637" spans="1:9" x14ac:dyDescent="0.25">
      <c r="A58637" s="1">
        <v>42622</v>
      </c>
      <c r="B58637">
        <v>2016</v>
      </c>
      <c r="C58637">
        <v>9</v>
      </c>
      <c r="D58637">
        <v>9</v>
      </c>
      <c r="E58637" s="2">
        <v>6</v>
      </c>
      <c r="F58637" s="2">
        <v>6</v>
      </c>
      <c r="G58637" s="21">
        <v>6150</v>
      </c>
      <c r="H58637" s="15"/>
      <c r="I58637" s="17"/>
    </row>
    <row r="58638" spans="1:9" x14ac:dyDescent="0.25">
      <c r="A58638" s="1">
        <v>42622</v>
      </c>
      <c r="B58638">
        <v>2016</v>
      </c>
      <c r="C58638">
        <v>9</v>
      </c>
      <c r="D58638">
        <v>9</v>
      </c>
      <c r="E58638" s="2">
        <v>7</v>
      </c>
      <c r="F58638" s="2">
        <v>6</v>
      </c>
      <c r="G58638" s="21">
        <v>6151</v>
      </c>
      <c r="H58638" s="15"/>
      <c r="I58638" s="17"/>
    </row>
    <row r="58639" spans="1:9" x14ac:dyDescent="0.25">
      <c r="A58639" s="1">
        <v>42622</v>
      </c>
      <c r="B58639">
        <v>2016</v>
      </c>
      <c r="C58639">
        <v>9</v>
      </c>
      <c r="D58639">
        <v>9</v>
      </c>
      <c r="E58639" s="2">
        <v>8</v>
      </c>
      <c r="F58639" s="2">
        <v>6</v>
      </c>
      <c r="G58639" s="21">
        <v>6152</v>
      </c>
      <c r="H58639" s="15"/>
      <c r="I58639" s="17"/>
    </row>
    <row r="58640" spans="1:9" x14ac:dyDescent="0.25">
      <c r="A58640" s="1">
        <v>42622</v>
      </c>
      <c r="B58640">
        <v>2016</v>
      </c>
      <c r="C58640">
        <v>9</v>
      </c>
      <c r="D58640">
        <v>9</v>
      </c>
      <c r="E58640" s="2">
        <v>9</v>
      </c>
      <c r="F58640" s="2">
        <v>6</v>
      </c>
      <c r="G58640" s="21">
        <v>6153</v>
      </c>
      <c r="H58640" s="15"/>
      <c r="I58640" s="17"/>
    </row>
    <row r="58641" spans="1:9" x14ac:dyDescent="0.25">
      <c r="A58641" s="1">
        <v>42622</v>
      </c>
      <c r="B58641">
        <v>2016</v>
      </c>
      <c r="C58641">
        <v>9</v>
      </c>
      <c r="D58641">
        <v>9</v>
      </c>
      <c r="E58641" s="2">
        <v>10</v>
      </c>
      <c r="F58641" s="2">
        <v>6</v>
      </c>
      <c r="G58641" s="21">
        <v>6154</v>
      </c>
      <c r="H58641" s="15"/>
      <c r="I58641" s="17"/>
    </row>
    <row r="58642" spans="1:9" x14ac:dyDescent="0.25">
      <c r="A58642" s="1">
        <v>42622</v>
      </c>
      <c r="B58642">
        <v>2016</v>
      </c>
      <c r="C58642">
        <v>9</v>
      </c>
      <c r="D58642">
        <v>9</v>
      </c>
      <c r="E58642" s="2">
        <v>11</v>
      </c>
      <c r="F58642" s="2">
        <v>6</v>
      </c>
      <c r="G58642" s="21">
        <v>6155</v>
      </c>
      <c r="H58642" s="15"/>
      <c r="I58642" s="17"/>
    </row>
    <row r="58643" spans="1:9" x14ac:dyDescent="0.25">
      <c r="A58643" s="1">
        <v>42622</v>
      </c>
      <c r="B58643">
        <v>2016</v>
      </c>
      <c r="C58643">
        <v>9</v>
      </c>
      <c r="D58643">
        <v>9</v>
      </c>
      <c r="E58643" s="2">
        <v>12</v>
      </c>
      <c r="F58643" s="2">
        <v>6</v>
      </c>
      <c r="G58643" s="21">
        <v>6156</v>
      </c>
      <c r="H58643" s="15"/>
      <c r="I58643" s="17"/>
    </row>
    <row r="58644" spans="1:9" x14ac:dyDescent="0.25">
      <c r="A58644" s="1">
        <v>42622</v>
      </c>
      <c r="B58644">
        <v>2016</v>
      </c>
      <c r="C58644">
        <v>9</v>
      </c>
      <c r="D58644">
        <v>9</v>
      </c>
      <c r="E58644" s="2">
        <v>13</v>
      </c>
      <c r="F58644" s="2">
        <v>6</v>
      </c>
      <c r="G58644" s="21">
        <v>6157</v>
      </c>
      <c r="H58644" s="15"/>
      <c r="I58644" s="17"/>
    </row>
    <row r="58645" spans="1:9" x14ac:dyDescent="0.25">
      <c r="A58645" s="1">
        <v>42622</v>
      </c>
      <c r="B58645">
        <v>2016</v>
      </c>
      <c r="C58645">
        <v>9</v>
      </c>
      <c r="D58645">
        <v>9</v>
      </c>
      <c r="E58645" s="2">
        <v>14</v>
      </c>
      <c r="F58645" s="2">
        <v>6</v>
      </c>
      <c r="G58645" s="21">
        <v>6158</v>
      </c>
      <c r="H58645" s="15"/>
      <c r="I58645" s="17"/>
    </row>
    <row r="58646" spans="1:9" x14ac:dyDescent="0.25">
      <c r="A58646" s="1">
        <v>42622</v>
      </c>
      <c r="B58646">
        <v>2016</v>
      </c>
      <c r="C58646">
        <v>9</v>
      </c>
      <c r="D58646">
        <v>9</v>
      </c>
      <c r="E58646" s="2">
        <v>15</v>
      </c>
      <c r="F58646" s="2">
        <v>6</v>
      </c>
      <c r="G58646" s="21">
        <v>6159</v>
      </c>
      <c r="H58646" s="15"/>
      <c r="I58646" s="17"/>
    </row>
    <row r="58647" spans="1:9" x14ac:dyDescent="0.25">
      <c r="A58647" s="1">
        <v>42622</v>
      </c>
      <c r="B58647">
        <v>2016</v>
      </c>
      <c r="C58647">
        <v>9</v>
      </c>
      <c r="D58647">
        <v>9</v>
      </c>
      <c r="E58647" s="2">
        <v>16</v>
      </c>
      <c r="F58647" s="2">
        <v>6</v>
      </c>
      <c r="G58647" s="21">
        <v>6160</v>
      </c>
      <c r="H58647" s="15"/>
      <c r="I58647" s="17"/>
    </row>
    <row r="58648" spans="1:9" x14ac:dyDescent="0.25">
      <c r="A58648" s="1">
        <v>42622</v>
      </c>
      <c r="B58648">
        <v>2016</v>
      </c>
      <c r="C58648">
        <v>9</v>
      </c>
      <c r="D58648">
        <v>9</v>
      </c>
      <c r="E58648" s="2">
        <v>17</v>
      </c>
      <c r="F58648" s="2">
        <v>6</v>
      </c>
      <c r="G58648" s="21">
        <v>6161</v>
      </c>
      <c r="H58648" s="15"/>
      <c r="I58648" s="17"/>
    </row>
    <row r="58649" spans="1:9" x14ac:dyDescent="0.25">
      <c r="A58649" s="1">
        <v>42622</v>
      </c>
      <c r="B58649">
        <v>2016</v>
      </c>
      <c r="C58649">
        <v>9</v>
      </c>
      <c r="D58649">
        <v>9</v>
      </c>
      <c r="E58649" s="2">
        <v>18</v>
      </c>
      <c r="F58649" s="2">
        <v>6</v>
      </c>
      <c r="G58649" s="21">
        <v>6162</v>
      </c>
      <c r="H58649" s="15"/>
      <c r="I58649" s="17"/>
    </row>
    <row r="58650" spans="1:9" x14ac:dyDescent="0.25">
      <c r="A58650" s="1">
        <v>42622</v>
      </c>
      <c r="B58650">
        <v>2016</v>
      </c>
      <c r="C58650">
        <v>9</v>
      </c>
      <c r="D58650">
        <v>9</v>
      </c>
      <c r="E58650" s="2">
        <v>19</v>
      </c>
      <c r="F58650" s="2">
        <v>6</v>
      </c>
      <c r="G58650" s="21">
        <v>6163</v>
      </c>
      <c r="H58650" s="15"/>
      <c r="I58650" s="17"/>
    </row>
    <row r="58651" spans="1:9" x14ac:dyDescent="0.25">
      <c r="A58651" s="1">
        <v>42622</v>
      </c>
      <c r="B58651">
        <v>2016</v>
      </c>
      <c r="C58651">
        <v>9</v>
      </c>
      <c r="D58651">
        <v>9</v>
      </c>
      <c r="E58651" s="2">
        <v>20</v>
      </c>
      <c r="F58651" s="2">
        <v>6</v>
      </c>
      <c r="G58651" s="21">
        <v>6164</v>
      </c>
      <c r="H58651" s="15"/>
      <c r="I58651" s="17"/>
    </row>
    <row r="58652" spans="1:9" x14ac:dyDescent="0.25">
      <c r="A58652" s="1">
        <v>42622</v>
      </c>
      <c r="B58652">
        <v>2016</v>
      </c>
      <c r="C58652">
        <v>9</v>
      </c>
      <c r="D58652">
        <v>9</v>
      </c>
      <c r="E58652" s="2">
        <v>21</v>
      </c>
      <c r="F58652" s="2">
        <v>6</v>
      </c>
      <c r="G58652" s="21">
        <v>6165</v>
      </c>
      <c r="H58652" s="15"/>
      <c r="I58652" s="17"/>
    </row>
    <row r="58653" spans="1:9" x14ac:dyDescent="0.25">
      <c r="A58653" s="1">
        <v>42622</v>
      </c>
      <c r="B58653">
        <v>2016</v>
      </c>
      <c r="C58653">
        <v>9</v>
      </c>
      <c r="D58653">
        <v>9</v>
      </c>
      <c r="E58653" s="2">
        <v>22</v>
      </c>
      <c r="F58653" s="2">
        <v>6</v>
      </c>
      <c r="G58653" s="21">
        <v>6166</v>
      </c>
      <c r="H58653" s="15"/>
      <c r="I58653" s="17"/>
    </row>
    <row r="58654" spans="1:9" x14ac:dyDescent="0.25">
      <c r="A58654" s="1">
        <v>42622</v>
      </c>
      <c r="B58654">
        <v>2016</v>
      </c>
      <c r="C58654">
        <v>9</v>
      </c>
      <c r="D58654">
        <v>9</v>
      </c>
      <c r="E58654" s="2">
        <v>23</v>
      </c>
      <c r="F58654" s="2">
        <v>6</v>
      </c>
      <c r="G58654" s="21">
        <v>6167</v>
      </c>
      <c r="H58654" s="15"/>
      <c r="I58654" s="17"/>
    </row>
    <row r="58655" spans="1:9" x14ac:dyDescent="0.25">
      <c r="A58655" s="1">
        <v>42622</v>
      </c>
      <c r="B58655">
        <v>2016</v>
      </c>
      <c r="C58655">
        <v>9</v>
      </c>
      <c r="D58655">
        <v>9</v>
      </c>
      <c r="E58655" s="2">
        <v>24</v>
      </c>
      <c r="F58655" s="2">
        <v>6</v>
      </c>
      <c r="G58655" s="21">
        <v>6168</v>
      </c>
      <c r="H58655" s="15"/>
      <c r="I58655" s="17"/>
    </row>
    <row r="58656" spans="1:9" x14ac:dyDescent="0.25">
      <c r="A58656" s="1">
        <v>42623</v>
      </c>
      <c r="B58656">
        <v>2016</v>
      </c>
      <c r="C58656">
        <v>9</v>
      </c>
      <c r="D58656">
        <v>10</v>
      </c>
      <c r="E58656" s="2">
        <v>1</v>
      </c>
      <c r="F58656" s="2">
        <v>7</v>
      </c>
      <c r="G58656" s="21">
        <v>6169</v>
      </c>
      <c r="H58656" s="15"/>
      <c r="I58656" s="17"/>
    </row>
    <row r="58657" spans="1:9" x14ac:dyDescent="0.25">
      <c r="A58657" s="1">
        <v>42623</v>
      </c>
      <c r="B58657">
        <v>2016</v>
      </c>
      <c r="C58657">
        <v>9</v>
      </c>
      <c r="D58657">
        <v>10</v>
      </c>
      <c r="E58657" s="2">
        <v>2</v>
      </c>
      <c r="F58657" s="2">
        <v>7</v>
      </c>
      <c r="G58657" s="21">
        <v>6170</v>
      </c>
      <c r="H58657" s="15"/>
      <c r="I58657" s="17"/>
    </row>
    <row r="58658" spans="1:9" x14ac:dyDescent="0.25">
      <c r="A58658" s="1">
        <v>42623</v>
      </c>
      <c r="B58658">
        <v>2016</v>
      </c>
      <c r="C58658">
        <v>9</v>
      </c>
      <c r="D58658">
        <v>10</v>
      </c>
      <c r="E58658" s="2">
        <v>3</v>
      </c>
      <c r="F58658" s="2">
        <v>7</v>
      </c>
      <c r="G58658" s="21">
        <v>6171</v>
      </c>
      <c r="H58658" s="15"/>
      <c r="I58658" s="17"/>
    </row>
    <row r="58659" spans="1:9" x14ac:dyDescent="0.25">
      <c r="A58659" s="1">
        <v>42623</v>
      </c>
      <c r="B58659">
        <v>2016</v>
      </c>
      <c r="C58659">
        <v>9</v>
      </c>
      <c r="D58659">
        <v>10</v>
      </c>
      <c r="E58659" s="2">
        <v>4</v>
      </c>
      <c r="F58659" s="2">
        <v>7</v>
      </c>
      <c r="G58659" s="21">
        <v>6172</v>
      </c>
      <c r="H58659" s="15"/>
      <c r="I58659" s="17"/>
    </row>
    <row r="58660" spans="1:9" x14ac:dyDescent="0.25">
      <c r="A58660" s="1">
        <v>42623</v>
      </c>
      <c r="B58660">
        <v>2016</v>
      </c>
      <c r="C58660">
        <v>9</v>
      </c>
      <c r="D58660">
        <v>10</v>
      </c>
      <c r="E58660" s="2">
        <v>5</v>
      </c>
      <c r="F58660" s="2">
        <v>7</v>
      </c>
      <c r="G58660" s="21">
        <v>6173</v>
      </c>
      <c r="H58660" s="15"/>
      <c r="I58660" s="17"/>
    </row>
    <row r="58661" spans="1:9" x14ac:dyDescent="0.25">
      <c r="A58661" s="1">
        <v>42623</v>
      </c>
      <c r="B58661">
        <v>2016</v>
      </c>
      <c r="C58661">
        <v>9</v>
      </c>
      <c r="D58661">
        <v>10</v>
      </c>
      <c r="E58661" s="2">
        <v>6</v>
      </c>
      <c r="F58661" s="2">
        <v>7</v>
      </c>
      <c r="G58661" s="21">
        <v>6174</v>
      </c>
      <c r="H58661" s="15"/>
      <c r="I58661" s="17"/>
    </row>
    <row r="58662" spans="1:9" x14ac:dyDescent="0.25">
      <c r="A58662" s="1">
        <v>42623</v>
      </c>
      <c r="B58662">
        <v>2016</v>
      </c>
      <c r="C58662">
        <v>9</v>
      </c>
      <c r="D58662">
        <v>10</v>
      </c>
      <c r="E58662" s="2">
        <v>7</v>
      </c>
      <c r="F58662" s="2">
        <v>7</v>
      </c>
      <c r="G58662" s="21">
        <v>6175</v>
      </c>
      <c r="H58662" s="15"/>
      <c r="I58662" s="17"/>
    </row>
    <row r="58663" spans="1:9" x14ac:dyDescent="0.25">
      <c r="A58663" s="1">
        <v>42623</v>
      </c>
      <c r="B58663">
        <v>2016</v>
      </c>
      <c r="C58663">
        <v>9</v>
      </c>
      <c r="D58663">
        <v>10</v>
      </c>
      <c r="E58663" s="2">
        <v>8</v>
      </c>
      <c r="F58663" s="2">
        <v>7</v>
      </c>
      <c r="G58663" s="21">
        <v>6176</v>
      </c>
      <c r="H58663" s="15"/>
      <c r="I58663" s="17"/>
    </row>
    <row r="58664" spans="1:9" x14ac:dyDescent="0.25">
      <c r="A58664" s="1">
        <v>42623</v>
      </c>
      <c r="B58664">
        <v>2016</v>
      </c>
      <c r="C58664">
        <v>9</v>
      </c>
      <c r="D58664">
        <v>10</v>
      </c>
      <c r="E58664" s="2">
        <v>9</v>
      </c>
      <c r="F58664" s="2">
        <v>7</v>
      </c>
      <c r="G58664" s="21">
        <v>6177</v>
      </c>
      <c r="H58664" s="15"/>
      <c r="I58664" s="17"/>
    </row>
    <row r="58665" spans="1:9" x14ac:dyDescent="0.25">
      <c r="A58665" s="1">
        <v>42623</v>
      </c>
      <c r="B58665">
        <v>2016</v>
      </c>
      <c r="C58665">
        <v>9</v>
      </c>
      <c r="D58665">
        <v>10</v>
      </c>
      <c r="E58665" s="2">
        <v>10</v>
      </c>
      <c r="F58665" s="2">
        <v>7</v>
      </c>
      <c r="G58665" s="21">
        <v>6178</v>
      </c>
      <c r="H58665" s="15"/>
      <c r="I58665" s="17"/>
    </row>
    <row r="58666" spans="1:9" x14ac:dyDescent="0.25">
      <c r="A58666" s="1">
        <v>42623</v>
      </c>
      <c r="B58666">
        <v>2016</v>
      </c>
      <c r="C58666">
        <v>9</v>
      </c>
      <c r="D58666">
        <v>10</v>
      </c>
      <c r="E58666" s="2">
        <v>11</v>
      </c>
      <c r="F58666" s="2">
        <v>7</v>
      </c>
      <c r="G58666" s="21">
        <v>6179</v>
      </c>
      <c r="H58666" s="15"/>
      <c r="I58666" s="17"/>
    </row>
    <row r="58667" spans="1:9" x14ac:dyDescent="0.25">
      <c r="A58667" s="1">
        <v>42623</v>
      </c>
      <c r="B58667">
        <v>2016</v>
      </c>
      <c r="C58667">
        <v>9</v>
      </c>
      <c r="D58667">
        <v>10</v>
      </c>
      <c r="E58667" s="2">
        <v>12</v>
      </c>
      <c r="F58667" s="2">
        <v>7</v>
      </c>
      <c r="G58667" s="21">
        <v>6180</v>
      </c>
      <c r="H58667" s="15"/>
      <c r="I58667" s="17"/>
    </row>
    <row r="58668" spans="1:9" x14ac:dyDescent="0.25">
      <c r="A58668" s="1">
        <v>42623</v>
      </c>
      <c r="B58668">
        <v>2016</v>
      </c>
      <c r="C58668">
        <v>9</v>
      </c>
      <c r="D58668">
        <v>10</v>
      </c>
      <c r="E58668" s="2">
        <v>13</v>
      </c>
      <c r="F58668" s="2">
        <v>7</v>
      </c>
      <c r="G58668" s="21">
        <v>6181</v>
      </c>
      <c r="H58668" s="15"/>
      <c r="I58668" s="17"/>
    </row>
    <row r="58669" spans="1:9" x14ac:dyDescent="0.25">
      <c r="A58669" s="1">
        <v>42623</v>
      </c>
      <c r="B58669">
        <v>2016</v>
      </c>
      <c r="C58669">
        <v>9</v>
      </c>
      <c r="D58669">
        <v>10</v>
      </c>
      <c r="E58669" s="2">
        <v>14</v>
      </c>
      <c r="F58669" s="2">
        <v>7</v>
      </c>
      <c r="G58669" s="21">
        <v>6182</v>
      </c>
      <c r="H58669" s="15"/>
      <c r="I58669" s="17"/>
    </row>
    <row r="58670" spans="1:9" x14ac:dyDescent="0.25">
      <c r="A58670" s="1">
        <v>42623</v>
      </c>
      <c r="B58670">
        <v>2016</v>
      </c>
      <c r="C58670">
        <v>9</v>
      </c>
      <c r="D58670">
        <v>10</v>
      </c>
      <c r="E58670" s="2">
        <v>15</v>
      </c>
      <c r="F58670" s="2">
        <v>7</v>
      </c>
      <c r="G58670" s="21">
        <v>6183</v>
      </c>
      <c r="H58670" s="15"/>
      <c r="I58670" s="17"/>
    </row>
    <row r="58671" spans="1:9" x14ac:dyDescent="0.25">
      <c r="A58671" s="1">
        <v>42623</v>
      </c>
      <c r="B58671">
        <v>2016</v>
      </c>
      <c r="C58671">
        <v>9</v>
      </c>
      <c r="D58671">
        <v>10</v>
      </c>
      <c r="E58671" s="2">
        <v>16</v>
      </c>
      <c r="F58671" s="2">
        <v>7</v>
      </c>
      <c r="G58671" s="21">
        <v>6184</v>
      </c>
      <c r="H58671" s="15"/>
      <c r="I58671" s="17"/>
    </row>
    <row r="58672" spans="1:9" x14ac:dyDescent="0.25">
      <c r="A58672" s="1">
        <v>42623</v>
      </c>
      <c r="B58672">
        <v>2016</v>
      </c>
      <c r="C58672">
        <v>9</v>
      </c>
      <c r="D58672">
        <v>10</v>
      </c>
      <c r="E58672" s="2">
        <v>17</v>
      </c>
      <c r="F58672" s="2">
        <v>7</v>
      </c>
      <c r="G58672" s="21">
        <v>6185</v>
      </c>
      <c r="H58672" s="15"/>
      <c r="I58672" s="17"/>
    </row>
    <row r="58673" spans="1:9" x14ac:dyDescent="0.25">
      <c r="A58673" s="1">
        <v>42623</v>
      </c>
      <c r="B58673">
        <v>2016</v>
      </c>
      <c r="C58673">
        <v>9</v>
      </c>
      <c r="D58673">
        <v>10</v>
      </c>
      <c r="E58673" s="2">
        <v>18</v>
      </c>
      <c r="F58673" s="2">
        <v>7</v>
      </c>
      <c r="G58673" s="21">
        <v>6186</v>
      </c>
      <c r="H58673" s="15"/>
      <c r="I58673" s="17"/>
    </row>
    <row r="58674" spans="1:9" x14ac:dyDescent="0.25">
      <c r="A58674" s="1">
        <v>42623</v>
      </c>
      <c r="B58674">
        <v>2016</v>
      </c>
      <c r="C58674">
        <v>9</v>
      </c>
      <c r="D58674">
        <v>10</v>
      </c>
      <c r="E58674" s="2">
        <v>19</v>
      </c>
      <c r="F58674" s="2">
        <v>7</v>
      </c>
      <c r="G58674" s="21">
        <v>6187</v>
      </c>
      <c r="H58674" s="15"/>
      <c r="I58674" s="17"/>
    </row>
    <row r="58675" spans="1:9" x14ac:dyDescent="0.25">
      <c r="A58675" s="1">
        <v>42623</v>
      </c>
      <c r="B58675">
        <v>2016</v>
      </c>
      <c r="C58675">
        <v>9</v>
      </c>
      <c r="D58675">
        <v>10</v>
      </c>
      <c r="E58675" s="2">
        <v>20</v>
      </c>
      <c r="F58675" s="2">
        <v>7</v>
      </c>
      <c r="G58675" s="21">
        <v>6188</v>
      </c>
      <c r="H58675" s="15"/>
      <c r="I58675" s="17"/>
    </row>
    <row r="58676" spans="1:9" x14ac:dyDescent="0.25">
      <c r="A58676" s="1">
        <v>42623</v>
      </c>
      <c r="B58676">
        <v>2016</v>
      </c>
      <c r="C58676">
        <v>9</v>
      </c>
      <c r="D58676">
        <v>10</v>
      </c>
      <c r="E58676" s="2">
        <v>21</v>
      </c>
      <c r="F58676" s="2">
        <v>7</v>
      </c>
      <c r="G58676" s="21">
        <v>6189</v>
      </c>
      <c r="H58676" s="15"/>
      <c r="I58676" s="17"/>
    </row>
    <row r="58677" spans="1:9" x14ac:dyDescent="0.25">
      <c r="A58677" s="1">
        <v>42623</v>
      </c>
      <c r="B58677">
        <v>2016</v>
      </c>
      <c r="C58677">
        <v>9</v>
      </c>
      <c r="D58677">
        <v>10</v>
      </c>
      <c r="E58677" s="2">
        <v>22</v>
      </c>
      <c r="F58677" s="2">
        <v>7</v>
      </c>
      <c r="G58677" s="21">
        <v>6190</v>
      </c>
      <c r="H58677" s="15"/>
      <c r="I58677" s="17"/>
    </row>
    <row r="58678" spans="1:9" x14ac:dyDescent="0.25">
      <c r="A58678" s="1">
        <v>42623</v>
      </c>
      <c r="B58678">
        <v>2016</v>
      </c>
      <c r="C58678">
        <v>9</v>
      </c>
      <c r="D58678">
        <v>10</v>
      </c>
      <c r="E58678" s="2">
        <v>23</v>
      </c>
      <c r="F58678" s="2">
        <v>7</v>
      </c>
      <c r="G58678" s="21">
        <v>6191</v>
      </c>
      <c r="H58678" s="15"/>
      <c r="I58678" s="17"/>
    </row>
    <row r="58679" spans="1:9" x14ac:dyDescent="0.25">
      <c r="A58679" s="1">
        <v>42623</v>
      </c>
      <c r="B58679">
        <v>2016</v>
      </c>
      <c r="C58679">
        <v>9</v>
      </c>
      <c r="D58679">
        <v>10</v>
      </c>
      <c r="E58679" s="2">
        <v>24</v>
      </c>
      <c r="F58679" s="2">
        <v>7</v>
      </c>
      <c r="G58679" s="21">
        <v>6192</v>
      </c>
      <c r="H58679" s="15"/>
      <c r="I58679" s="17"/>
    </row>
    <row r="58680" spans="1:9" x14ac:dyDescent="0.25">
      <c r="A58680" s="1">
        <v>42624</v>
      </c>
      <c r="B58680">
        <v>2016</v>
      </c>
      <c r="C58680">
        <v>9</v>
      </c>
      <c r="D58680">
        <v>11</v>
      </c>
      <c r="E58680" s="2">
        <v>1</v>
      </c>
      <c r="F58680" s="2">
        <v>1</v>
      </c>
      <c r="G58680" s="21">
        <v>6193</v>
      </c>
      <c r="H58680" s="15"/>
      <c r="I58680" s="17"/>
    </row>
    <row r="58681" spans="1:9" x14ac:dyDescent="0.25">
      <c r="A58681" s="1">
        <v>42624</v>
      </c>
      <c r="B58681">
        <v>2016</v>
      </c>
      <c r="C58681">
        <v>9</v>
      </c>
      <c r="D58681">
        <v>11</v>
      </c>
      <c r="E58681" s="2">
        <v>2</v>
      </c>
      <c r="F58681" s="2">
        <v>1</v>
      </c>
      <c r="G58681" s="21">
        <v>6194</v>
      </c>
      <c r="H58681" s="15"/>
      <c r="I58681" s="17"/>
    </row>
    <row r="58682" spans="1:9" x14ac:dyDescent="0.25">
      <c r="A58682" s="1">
        <v>42624</v>
      </c>
      <c r="B58682">
        <v>2016</v>
      </c>
      <c r="C58682">
        <v>9</v>
      </c>
      <c r="D58682">
        <v>11</v>
      </c>
      <c r="E58682" s="2">
        <v>3</v>
      </c>
      <c r="F58682" s="2">
        <v>1</v>
      </c>
      <c r="G58682" s="21">
        <v>6195</v>
      </c>
      <c r="H58682" s="15"/>
      <c r="I58682" s="17"/>
    </row>
    <row r="58683" spans="1:9" x14ac:dyDescent="0.25">
      <c r="A58683" s="1">
        <v>42624</v>
      </c>
      <c r="B58683">
        <v>2016</v>
      </c>
      <c r="C58683">
        <v>9</v>
      </c>
      <c r="D58683">
        <v>11</v>
      </c>
      <c r="E58683" s="2">
        <v>4</v>
      </c>
      <c r="F58683" s="2">
        <v>1</v>
      </c>
      <c r="G58683" s="21">
        <v>6196</v>
      </c>
      <c r="H58683" s="15"/>
      <c r="I58683" s="17"/>
    </row>
    <row r="58684" spans="1:9" x14ac:dyDescent="0.25">
      <c r="A58684" s="1">
        <v>42624</v>
      </c>
      <c r="B58684">
        <v>2016</v>
      </c>
      <c r="C58684">
        <v>9</v>
      </c>
      <c r="D58684">
        <v>11</v>
      </c>
      <c r="E58684" s="2">
        <v>5</v>
      </c>
      <c r="F58684" s="2">
        <v>1</v>
      </c>
      <c r="G58684" s="21">
        <v>6197</v>
      </c>
      <c r="H58684" s="15"/>
      <c r="I58684" s="17"/>
    </row>
    <row r="58685" spans="1:9" x14ac:dyDescent="0.25">
      <c r="A58685" s="1">
        <v>42624</v>
      </c>
      <c r="B58685">
        <v>2016</v>
      </c>
      <c r="C58685">
        <v>9</v>
      </c>
      <c r="D58685">
        <v>11</v>
      </c>
      <c r="E58685" s="2">
        <v>6</v>
      </c>
      <c r="F58685" s="2">
        <v>1</v>
      </c>
      <c r="G58685" s="21">
        <v>6198</v>
      </c>
      <c r="H58685" s="15"/>
      <c r="I58685" s="17"/>
    </row>
    <row r="58686" spans="1:9" x14ac:dyDescent="0.25">
      <c r="A58686" s="1">
        <v>42624</v>
      </c>
      <c r="B58686">
        <v>2016</v>
      </c>
      <c r="C58686">
        <v>9</v>
      </c>
      <c r="D58686">
        <v>11</v>
      </c>
      <c r="E58686" s="2">
        <v>7</v>
      </c>
      <c r="F58686" s="2">
        <v>1</v>
      </c>
      <c r="G58686" s="21">
        <v>6199</v>
      </c>
      <c r="H58686" s="15"/>
      <c r="I58686" s="17"/>
    </row>
    <row r="58687" spans="1:9" x14ac:dyDescent="0.25">
      <c r="A58687" s="1">
        <v>42624</v>
      </c>
      <c r="B58687">
        <v>2016</v>
      </c>
      <c r="C58687">
        <v>9</v>
      </c>
      <c r="D58687">
        <v>11</v>
      </c>
      <c r="E58687" s="2">
        <v>8</v>
      </c>
      <c r="F58687" s="2">
        <v>1</v>
      </c>
      <c r="G58687" s="21">
        <v>6200</v>
      </c>
      <c r="H58687" s="15"/>
      <c r="I58687" s="17"/>
    </row>
    <row r="58688" spans="1:9" x14ac:dyDescent="0.25">
      <c r="A58688" s="1">
        <v>42624</v>
      </c>
      <c r="B58688">
        <v>2016</v>
      </c>
      <c r="C58688">
        <v>9</v>
      </c>
      <c r="D58688">
        <v>11</v>
      </c>
      <c r="E58688" s="2">
        <v>9</v>
      </c>
      <c r="F58688" s="2">
        <v>1</v>
      </c>
      <c r="G58688" s="21">
        <v>6201</v>
      </c>
      <c r="H58688" s="15"/>
      <c r="I58688" s="17"/>
    </row>
    <row r="58689" spans="1:9" x14ac:dyDescent="0.25">
      <c r="A58689" s="1">
        <v>42624</v>
      </c>
      <c r="B58689">
        <v>2016</v>
      </c>
      <c r="C58689">
        <v>9</v>
      </c>
      <c r="D58689">
        <v>11</v>
      </c>
      <c r="E58689" s="2">
        <v>10</v>
      </c>
      <c r="F58689" s="2">
        <v>1</v>
      </c>
      <c r="G58689" s="21">
        <v>6202</v>
      </c>
      <c r="H58689" s="15"/>
      <c r="I58689" s="17"/>
    </row>
    <row r="58690" spans="1:9" x14ac:dyDescent="0.25">
      <c r="A58690" s="1">
        <v>42624</v>
      </c>
      <c r="B58690">
        <v>2016</v>
      </c>
      <c r="C58690">
        <v>9</v>
      </c>
      <c r="D58690">
        <v>11</v>
      </c>
      <c r="E58690" s="2">
        <v>11</v>
      </c>
      <c r="F58690" s="2">
        <v>1</v>
      </c>
      <c r="G58690" s="21">
        <v>6203</v>
      </c>
      <c r="H58690" s="15"/>
      <c r="I58690" s="17"/>
    </row>
    <row r="58691" spans="1:9" x14ac:dyDescent="0.25">
      <c r="A58691" s="1">
        <v>42624</v>
      </c>
      <c r="B58691">
        <v>2016</v>
      </c>
      <c r="C58691">
        <v>9</v>
      </c>
      <c r="D58691">
        <v>11</v>
      </c>
      <c r="E58691" s="2">
        <v>12</v>
      </c>
      <c r="F58691" s="2">
        <v>1</v>
      </c>
      <c r="G58691" s="21">
        <v>6204</v>
      </c>
      <c r="H58691" s="15"/>
      <c r="I58691" s="17"/>
    </row>
    <row r="58692" spans="1:9" x14ac:dyDescent="0.25">
      <c r="A58692" s="1">
        <v>42624</v>
      </c>
      <c r="B58692">
        <v>2016</v>
      </c>
      <c r="C58692">
        <v>9</v>
      </c>
      <c r="D58692">
        <v>11</v>
      </c>
      <c r="E58692" s="2">
        <v>13</v>
      </c>
      <c r="F58692" s="2">
        <v>1</v>
      </c>
      <c r="G58692" s="21">
        <v>6205</v>
      </c>
      <c r="H58692" s="15"/>
      <c r="I58692" s="17"/>
    </row>
    <row r="58693" spans="1:9" x14ac:dyDescent="0.25">
      <c r="A58693" s="1">
        <v>42624</v>
      </c>
      <c r="B58693">
        <v>2016</v>
      </c>
      <c r="C58693">
        <v>9</v>
      </c>
      <c r="D58693">
        <v>11</v>
      </c>
      <c r="E58693" s="2">
        <v>14</v>
      </c>
      <c r="F58693" s="2">
        <v>1</v>
      </c>
      <c r="G58693" s="21">
        <v>6206</v>
      </c>
      <c r="H58693" s="15"/>
      <c r="I58693" s="17"/>
    </row>
    <row r="58694" spans="1:9" x14ac:dyDescent="0.25">
      <c r="A58694" s="1">
        <v>42624</v>
      </c>
      <c r="B58694">
        <v>2016</v>
      </c>
      <c r="C58694">
        <v>9</v>
      </c>
      <c r="D58694">
        <v>11</v>
      </c>
      <c r="E58694" s="2">
        <v>15</v>
      </c>
      <c r="F58694" s="2">
        <v>1</v>
      </c>
      <c r="G58694" s="21">
        <v>6207</v>
      </c>
      <c r="H58694" s="15"/>
      <c r="I58694" s="17"/>
    </row>
    <row r="58695" spans="1:9" x14ac:dyDescent="0.25">
      <c r="A58695" s="1">
        <v>42624</v>
      </c>
      <c r="B58695">
        <v>2016</v>
      </c>
      <c r="C58695">
        <v>9</v>
      </c>
      <c r="D58695">
        <v>11</v>
      </c>
      <c r="E58695" s="2">
        <v>16</v>
      </c>
      <c r="F58695" s="2">
        <v>1</v>
      </c>
      <c r="G58695" s="21">
        <v>6208</v>
      </c>
      <c r="H58695" s="15"/>
      <c r="I58695" s="17"/>
    </row>
    <row r="58696" spans="1:9" x14ac:dyDescent="0.25">
      <c r="A58696" s="1">
        <v>42624</v>
      </c>
      <c r="B58696">
        <v>2016</v>
      </c>
      <c r="C58696">
        <v>9</v>
      </c>
      <c r="D58696">
        <v>11</v>
      </c>
      <c r="E58696" s="2">
        <v>17</v>
      </c>
      <c r="F58696" s="2">
        <v>1</v>
      </c>
      <c r="G58696" s="21">
        <v>6209</v>
      </c>
      <c r="H58696" s="15"/>
      <c r="I58696" s="17"/>
    </row>
    <row r="58697" spans="1:9" x14ac:dyDescent="0.25">
      <c r="A58697" s="1">
        <v>42624</v>
      </c>
      <c r="B58697">
        <v>2016</v>
      </c>
      <c r="C58697">
        <v>9</v>
      </c>
      <c r="D58697">
        <v>11</v>
      </c>
      <c r="E58697" s="2">
        <v>18</v>
      </c>
      <c r="F58697" s="2">
        <v>1</v>
      </c>
      <c r="G58697" s="21">
        <v>6210</v>
      </c>
      <c r="H58697" s="15"/>
      <c r="I58697" s="17"/>
    </row>
    <row r="58698" spans="1:9" x14ac:dyDescent="0.25">
      <c r="A58698" s="1">
        <v>42624</v>
      </c>
      <c r="B58698">
        <v>2016</v>
      </c>
      <c r="C58698">
        <v>9</v>
      </c>
      <c r="D58698">
        <v>11</v>
      </c>
      <c r="E58698" s="2">
        <v>19</v>
      </c>
      <c r="F58698" s="2">
        <v>1</v>
      </c>
      <c r="G58698" s="21">
        <v>6211</v>
      </c>
      <c r="H58698" s="15"/>
      <c r="I58698" s="17"/>
    </row>
    <row r="58699" spans="1:9" x14ac:dyDescent="0.25">
      <c r="A58699" s="1">
        <v>42624</v>
      </c>
      <c r="B58699">
        <v>2016</v>
      </c>
      <c r="C58699">
        <v>9</v>
      </c>
      <c r="D58699">
        <v>11</v>
      </c>
      <c r="E58699" s="2">
        <v>20</v>
      </c>
      <c r="F58699" s="2">
        <v>1</v>
      </c>
      <c r="G58699" s="21">
        <v>6212</v>
      </c>
      <c r="H58699" s="15"/>
      <c r="I58699" s="17"/>
    </row>
    <row r="58700" spans="1:9" x14ac:dyDescent="0.25">
      <c r="A58700" s="1">
        <v>42624</v>
      </c>
      <c r="B58700">
        <v>2016</v>
      </c>
      <c r="C58700">
        <v>9</v>
      </c>
      <c r="D58700">
        <v>11</v>
      </c>
      <c r="E58700" s="2">
        <v>21</v>
      </c>
      <c r="F58700" s="2">
        <v>1</v>
      </c>
      <c r="G58700" s="21">
        <v>6213</v>
      </c>
      <c r="H58700" s="15"/>
      <c r="I58700" s="17"/>
    </row>
    <row r="58701" spans="1:9" x14ac:dyDescent="0.25">
      <c r="A58701" s="1">
        <v>42624</v>
      </c>
      <c r="B58701">
        <v>2016</v>
      </c>
      <c r="C58701">
        <v>9</v>
      </c>
      <c r="D58701">
        <v>11</v>
      </c>
      <c r="E58701" s="2">
        <v>22</v>
      </c>
      <c r="F58701" s="2">
        <v>1</v>
      </c>
      <c r="G58701" s="21">
        <v>6214</v>
      </c>
      <c r="H58701" s="15"/>
      <c r="I58701" s="17"/>
    </row>
    <row r="58702" spans="1:9" x14ac:dyDescent="0.25">
      <c r="A58702" s="1">
        <v>42624</v>
      </c>
      <c r="B58702">
        <v>2016</v>
      </c>
      <c r="C58702">
        <v>9</v>
      </c>
      <c r="D58702">
        <v>11</v>
      </c>
      <c r="E58702" s="2">
        <v>23</v>
      </c>
      <c r="F58702" s="2">
        <v>1</v>
      </c>
      <c r="G58702" s="21">
        <v>6215</v>
      </c>
      <c r="H58702" s="15"/>
      <c r="I58702" s="17"/>
    </row>
    <row r="58703" spans="1:9" x14ac:dyDescent="0.25">
      <c r="A58703" s="1">
        <v>42624</v>
      </c>
      <c r="B58703">
        <v>2016</v>
      </c>
      <c r="C58703">
        <v>9</v>
      </c>
      <c r="D58703">
        <v>11</v>
      </c>
      <c r="E58703" s="2">
        <v>24</v>
      </c>
      <c r="F58703" s="2">
        <v>1</v>
      </c>
      <c r="G58703" s="21">
        <v>6216</v>
      </c>
      <c r="H58703" s="15"/>
      <c r="I58703" s="17"/>
    </row>
    <row r="58704" spans="1:9" x14ac:dyDescent="0.25">
      <c r="A58704" s="1">
        <v>42625</v>
      </c>
      <c r="B58704">
        <v>2016</v>
      </c>
      <c r="C58704">
        <v>9</v>
      </c>
      <c r="D58704">
        <v>12</v>
      </c>
      <c r="E58704" s="2">
        <v>1</v>
      </c>
      <c r="F58704" s="2">
        <v>2</v>
      </c>
      <c r="G58704" s="21">
        <v>6217</v>
      </c>
      <c r="H58704" s="15"/>
      <c r="I58704" s="17"/>
    </row>
    <row r="58705" spans="1:9" x14ac:dyDescent="0.25">
      <c r="A58705" s="1">
        <v>42625</v>
      </c>
      <c r="B58705">
        <v>2016</v>
      </c>
      <c r="C58705">
        <v>9</v>
      </c>
      <c r="D58705">
        <v>12</v>
      </c>
      <c r="E58705" s="2">
        <v>2</v>
      </c>
      <c r="F58705" s="2">
        <v>2</v>
      </c>
      <c r="G58705" s="21">
        <v>6218</v>
      </c>
      <c r="H58705" s="15"/>
      <c r="I58705" s="17"/>
    </row>
    <row r="58706" spans="1:9" x14ac:dyDescent="0.25">
      <c r="A58706" s="1">
        <v>42625</v>
      </c>
      <c r="B58706">
        <v>2016</v>
      </c>
      <c r="C58706">
        <v>9</v>
      </c>
      <c r="D58706">
        <v>12</v>
      </c>
      <c r="E58706" s="2">
        <v>3</v>
      </c>
      <c r="F58706" s="2">
        <v>2</v>
      </c>
      <c r="G58706" s="21">
        <v>6219</v>
      </c>
      <c r="H58706" s="15"/>
      <c r="I58706" s="17"/>
    </row>
    <row r="58707" spans="1:9" x14ac:dyDescent="0.25">
      <c r="A58707" s="1">
        <v>42625</v>
      </c>
      <c r="B58707">
        <v>2016</v>
      </c>
      <c r="C58707">
        <v>9</v>
      </c>
      <c r="D58707">
        <v>12</v>
      </c>
      <c r="E58707" s="2">
        <v>4</v>
      </c>
      <c r="F58707" s="2">
        <v>2</v>
      </c>
      <c r="G58707" s="21">
        <v>6220</v>
      </c>
      <c r="H58707" s="15"/>
      <c r="I58707" s="17"/>
    </row>
    <row r="58708" spans="1:9" x14ac:dyDescent="0.25">
      <c r="A58708" s="1">
        <v>42625</v>
      </c>
      <c r="B58708">
        <v>2016</v>
      </c>
      <c r="C58708">
        <v>9</v>
      </c>
      <c r="D58708">
        <v>12</v>
      </c>
      <c r="E58708" s="2">
        <v>5</v>
      </c>
      <c r="F58708" s="2">
        <v>2</v>
      </c>
      <c r="G58708" s="21">
        <v>6221</v>
      </c>
      <c r="H58708" s="15"/>
      <c r="I58708" s="17"/>
    </row>
    <row r="58709" spans="1:9" x14ac:dyDescent="0.25">
      <c r="A58709" s="1">
        <v>42625</v>
      </c>
      <c r="B58709">
        <v>2016</v>
      </c>
      <c r="C58709">
        <v>9</v>
      </c>
      <c r="D58709">
        <v>12</v>
      </c>
      <c r="E58709" s="2">
        <v>6</v>
      </c>
      <c r="F58709" s="2">
        <v>2</v>
      </c>
      <c r="G58709" s="21">
        <v>6222</v>
      </c>
      <c r="H58709" s="15"/>
      <c r="I58709" s="17"/>
    </row>
    <row r="58710" spans="1:9" x14ac:dyDescent="0.25">
      <c r="A58710" s="1">
        <v>42625</v>
      </c>
      <c r="B58710">
        <v>2016</v>
      </c>
      <c r="C58710">
        <v>9</v>
      </c>
      <c r="D58710">
        <v>12</v>
      </c>
      <c r="E58710" s="2">
        <v>7</v>
      </c>
      <c r="F58710" s="2">
        <v>2</v>
      </c>
      <c r="G58710" s="21">
        <v>6223</v>
      </c>
      <c r="H58710" s="15"/>
      <c r="I58710" s="17"/>
    </row>
    <row r="58711" spans="1:9" x14ac:dyDescent="0.25">
      <c r="A58711" s="1">
        <v>42625</v>
      </c>
      <c r="B58711">
        <v>2016</v>
      </c>
      <c r="C58711">
        <v>9</v>
      </c>
      <c r="D58711">
        <v>12</v>
      </c>
      <c r="E58711" s="2">
        <v>8</v>
      </c>
      <c r="F58711" s="2">
        <v>2</v>
      </c>
      <c r="G58711" s="21">
        <v>6224</v>
      </c>
      <c r="H58711" s="15"/>
      <c r="I58711" s="17"/>
    </row>
    <row r="58712" spans="1:9" x14ac:dyDescent="0.25">
      <c r="A58712" s="1">
        <v>42625</v>
      </c>
      <c r="B58712">
        <v>2016</v>
      </c>
      <c r="C58712">
        <v>9</v>
      </c>
      <c r="D58712">
        <v>12</v>
      </c>
      <c r="E58712" s="2">
        <v>9</v>
      </c>
      <c r="F58712" s="2">
        <v>2</v>
      </c>
      <c r="G58712" s="21">
        <v>6225</v>
      </c>
      <c r="H58712" s="15"/>
      <c r="I58712" s="17"/>
    </row>
    <row r="58713" spans="1:9" x14ac:dyDescent="0.25">
      <c r="A58713" s="1">
        <v>42625</v>
      </c>
      <c r="B58713">
        <v>2016</v>
      </c>
      <c r="C58713">
        <v>9</v>
      </c>
      <c r="D58713">
        <v>12</v>
      </c>
      <c r="E58713" s="2">
        <v>10</v>
      </c>
      <c r="F58713" s="2">
        <v>2</v>
      </c>
      <c r="G58713" s="21">
        <v>6226</v>
      </c>
      <c r="H58713" s="15"/>
      <c r="I58713" s="17"/>
    </row>
    <row r="58714" spans="1:9" x14ac:dyDescent="0.25">
      <c r="A58714" s="1">
        <v>42625</v>
      </c>
      <c r="B58714">
        <v>2016</v>
      </c>
      <c r="C58714">
        <v>9</v>
      </c>
      <c r="D58714">
        <v>12</v>
      </c>
      <c r="E58714" s="2">
        <v>11</v>
      </c>
      <c r="F58714" s="2">
        <v>2</v>
      </c>
      <c r="G58714" s="21">
        <v>6227</v>
      </c>
      <c r="H58714" s="15"/>
      <c r="I58714" s="17"/>
    </row>
    <row r="58715" spans="1:9" x14ac:dyDescent="0.25">
      <c r="A58715" s="1">
        <v>42625</v>
      </c>
      <c r="B58715">
        <v>2016</v>
      </c>
      <c r="C58715">
        <v>9</v>
      </c>
      <c r="D58715">
        <v>12</v>
      </c>
      <c r="E58715" s="2">
        <v>12</v>
      </c>
      <c r="F58715" s="2">
        <v>2</v>
      </c>
      <c r="G58715" s="21">
        <v>6228</v>
      </c>
      <c r="H58715" s="15"/>
      <c r="I58715" s="17"/>
    </row>
    <row r="58716" spans="1:9" x14ac:dyDescent="0.25">
      <c r="A58716" s="1">
        <v>42625</v>
      </c>
      <c r="B58716">
        <v>2016</v>
      </c>
      <c r="C58716">
        <v>9</v>
      </c>
      <c r="D58716">
        <v>12</v>
      </c>
      <c r="E58716" s="2">
        <v>13</v>
      </c>
      <c r="F58716" s="2">
        <v>2</v>
      </c>
      <c r="G58716" s="21">
        <v>6229</v>
      </c>
      <c r="H58716" s="15"/>
      <c r="I58716" s="17"/>
    </row>
    <row r="58717" spans="1:9" x14ac:dyDescent="0.25">
      <c r="A58717" s="1">
        <v>42625</v>
      </c>
      <c r="B58717">
        <v>2016</v>
      </c>
      <c r="C58717">
        <v>9</v>
      </c>
      <c r="D58717">
        <v>12</v>
      </c>
      <c r="E58717" s="2">
        <v>14</v>
      </c>
      <c r="F58717" s="2">
        <v>2</v>
      </c>
      <c r="G58717" s="21">
        <v>6230</v>
      </c>
      <c r="H58717" s="15"/>
      <c r="I58717" s="17"/>
    </row>
    <row r="58718" spans="1:9" x14ac:dyDescent="0.25">
      <c r="A58718" s="1">
        <v>42625</v>
      </c>
      <c r="B58718">
        <v>2016</v>
      </c>
      <c r="C58718">
        <v>9</v>
      </c>
      <c r="D58718">
        <v>12</v>
      </c>
      <c r="E58718" s="2">
        <v>15</v>
      </c>
      <c r="F58718" s="2">
        <v>2</v>
      </c>
      <c r="G58718" s="21">
        <v>6231</v>
      </c>
      <c r="H58718" s="15"/>
      <c r="I58718" s="17"/>
    </row>
    <row r="58719" spans="1:9" x14ac:dyDescent="0.25">
      <c r="A58719" s="1">
        <v>42625</v>
      </c>
      <c r="B58719">
        <v>2016</v>
      </c>
      <c r="C58719">
        <v>9</v>
      </c>
      <c r="D58719">
        <v>12</v>
      </c>
      <c r="E58719" s="2">
        <v>16</v>
      </c>
      <c r="F58719" s="2">
        <v>2</v>
      </c>
      <c r="G58719" s="21">
        <v>6232</v>
      </c>
      <c r="H58719" s="15"/>
      <c r="I58719" s="17"/>
    </row>
    <row r="58720" spans="1:9" x14ac:dyDescent="0.25">
      <c r="A58720" s="1">
        <v>42625</v>
      </c>
      <c r="B58720">
        <v>2016</v>
      </c>
      <c r="C58720">
        <v>9</v>
      </c>
      <c r="D58720">
        <v>12</v>
      </c>
      <c r="E58720" s="2">
        <v>17</v>
      </c>
      <c r="F58720" s="2">
        <v>2</v>
      </c>
      <c r="G58720" s="21">
        <v>6233</v>
      </c>
      <c r="H58720" s="15"/>
      <c r="I58720" s="17"/>
    </row>
    <row r="58721" spans="1:9" x14ac:dyDescent="0.25">
      <c r="A58721" s="1">
        <v>42625</v>
      </c>
      <c r="B58721">
        <v>2016</v>
      </c>
      <c r="C58721">
        <v>9</v>
      </c>
      <c r="D58721">
        <v>12</v>
      </c>
      <c r="E58721" s="2">
        <v>18</v>
      </c>
      <c r="F58721" s="2">
        <v>2</v>
      </c>
      <c r="G58721" s="21">
        <v>6234</v>
      </c>
      <c r="H58721" s="15"/>
      <c r="I58721" s="17"/>
    </row>
    <row r="58722" spans="1:9" x14ac:dyDescent="0.25">
      <c r="A58722" s="1">
        <v>42625</v>
      </c>
      <c r="B58722">
        <v>2016</v>
      </c>
      <c r="C58722">
        <v>9</v>
      </c>
      <c r="D58722">
        <v>12</v>
      </c>
      <c r="E58722" s="2">
        <v>19</v>
      </c>
      <c r="F58722" s="2">
        <v>2</v>
      </c>
      <c r="G58722" s="21">
        <v>6235</v>
      </c>
      <c r="H58722" s="15"/>
      <c r="I58722" s="17"/>
    </row>
    <row r="58723" spans="1:9" x14ac:dyDescent="0.25">
      <c r="A58723" s="1">
        <v>42625</v>
      </c>
      <c r="B58723">
        <v>2016</v>
      </c>
      <c r="C58723">
        <v>9</v>
      </c>
      <c r="D58723">
        <v>12</v>
      </c>
      <c r="E58723" s="2">
        <v>20</v>
      </c>
      <c r="F58723" s="2">
        <v>2</v>
      </c>
      <c r="G58723" s="21">
        <v>6236</v>
      </c>
      <c r="H58723" s="15"/>
      <c r="I58723" s="17"/>
    </row>
    <row r="58724" spans="1:9" x14ac:dyDescent="0.25">
      <c r="A58724" s="1">
        <v>42625</v>
      </c>
      <c r="B58724">
        <v>2016</v>
      </c>
      <c r="C58724">
        <v>9</v>
      </c>
      <c r="D58724">
        <v>12</v>
      </c>
      <c r="E58724" s="2">
        <v>21</v>
      </c>
      <c r="F58724" s="2">
        <v>2</v>
      </c>
      <c r="G58724" s="21">
        <v>6237</v>
      </c>
      <c r="H58724" s="15"/>
      <c r="I58724" s="17"/>
    </row>
    <row r="58725" spans="1:9" x14ac:dyDescent="0.25">
      <c r="A58725" s="1">
        <v>42625</v>
      </c>
      <c r="B58725">
        <v>2016</v>
      </c>
      <c r="C58725">
        <v>9</v>
      </c>
      <c r="D58725">
        <v>12</v>
      </c>
      <c r="E58725" s="2">
        <v>22</v>
      </c>
      <c r="F58725" s="2">
        <v>2</v>
      </c>
      <c r="G58725" s="21">
        <v>6238</v>
      </c>
      <c r="H58725" s="15"/>
      <c r="I58725" s="17"/>
    </row>
    <row r="58726" spans="1:9" x14ac:dyDescent="0.25">
      <c r="A58726" s="1">
        <v>42625</v>
      </c>
      <c r="B58726">
        <v>2016</v>
      </c>
      <c r="C58726">
        <v>9</v>
      </c>
      <c r="D58726">
        <v>12</v>
      </c>
      <c r="E58726" s="2">
        <v>23</v>
      </c>
      <c r="F58726" s="2">
        <v>2</v>
      </c>
      <c r="G58726" s="21">
        <v>6239</v>
      </c>
      <c r="H58726" s="15"/>
      <c r="I58726" s="17"/>
    </row>
    <row r="58727" spans="1:9" x14ac:dyDescent="0.25">
      <c r="A58727" s="1">
        <v>42625</v>
      </c>
      <c r="B58727">
        <v>2016</v>
      </c>
      <c r="C58727">
        <v>9</v>
      </c>
      <c r="D58727">
        <v>12</v>
      </c>
      <c r="E58727" s="2">
        <v>24</v>
      </c>
      <c r="F58727" s="2">
        <v>2</v>
      </c>
      <c r="G58727" s="21">
        <v>6240</v>
      </c>
      <c r="H58727" s="15"/>
      <c r="I58727" s="17"/>
    </row>
    <row r="58728" spans="1:9" x14ac:dyDescent="0.25">
      <c r="A58728" s="1">
        <v>42626</v>
      </c>
      <c r="B58728">
        <v>2016</v>
      </c>
      <c r="C58728">
        <v>9</v>
      </c>
      <c r="D58728">
        <v>13</v>
      </c>
      <c r="E58728" s="2">
        <v>1</v>
      </c>
      <c r="F58728" s="2">
        <v>3</v>
      </c>
      <c r="G58728" s="21">
        <v>6241</v>
      </c>
      <c r="H58728" s="15"/>
      <c r="I58728" s="17"/>
    </row>
    <row r="58729" spans="1:9" x14ac:dyDescent="0.25">
      <c r="A58729" s="1">
        <v>42626</v>
      </c>
      <c r="B58729">
        <v>2016</v>
      </c>
      <c r="C58729">
        <v>9</v>
      </c>
      <c r="D58729">
        <v>13</v>
      </c>
      <c r="E58729" s="2">
        <v>2</v>
      </c>
      <c r="F58729" s="2">
        <v>3</v>
      </c>
      <c r="G58729" s="21">
        <v>6242</v>
      </c>
      <c r="H58729" s="15"/>
      <c r="I58729" s="17"/>
    </row>
    <row r="58730" spans="1:9" x14ac:dyDescent="0.25">
      <c r="A58730" s="1">
        <v>42626</v>
      </c>
      <c r="B58730">
        <v>2016</v>
      </c>
      <c r="C58730">
        <v>9</v>
      </c>
      <c r="D58730">
        <v>13</v>
      </c>
      <c r="E58730" s="2">
        <v>3</v>
      </c>
      <c r="F58730" s="2">
        <v>3</v>
      </c>
      <c r="G58730" s="21">
        <v>6243</v>
      </c>
      <c r="H58730" s="15"/>
      <c r="I58730" s="17"/>
    </row>
    <row r="58731" spans="1:9" x14ac:dyDescent="0.25">
      <c r="A58731" s="1">
        <v>42626</v>
      </c>
      <c r="B58731">
        <v>2016</v>
      </c>
      <c r="C58731">
        <v>9</v>
      </c>
      <c r="D58731">
        <v>13</v>
      </c>
      <c r="E58731" s="2">
        <v>4</v>
      </c>
      <c r="F58731" s="2">
        <v>3</v>
      </c>
      <c r="G58731" s="21">
        <v>6244</v>
      </c>
      <c r="H58731" s="15"/>
      <c r="I58731" s="17"/>
    </row>
    <row r="58732" spans="1:9" x14ac:dyDescent="0.25">
      <c r="A58732" s="1">
        <v>42626</v>
      </c>
      <c r="B58732">
        <v>2016</v>
      </c>
      <c r="C58732">
        <v>9</v>
      </c>
      <c r="D58732">
        <v>13</v>
      </c>
      <c r="E58732" s="2">
        <v>5</v>
      </c>
      <c r="F58732" s="2">
        <v>3</v>
      </c>
      <c r="G58732" s="21">
        <v>6245</v>
      </c>
      <c r="H58732" s="15"/>
      <c r="I58732" s="17"/>
    </row>
    <row r="58733" spans="1:9" x14ac:dyDescent="0.25">
      <c r="A58733" s="1">
        <v>42626</v>
      </c>
      <c r="B58733">
        <v>2016</v>
      </c>
      <c r="C58733">
        <v>9</v>
      </c>
      <c r="D58733">
        <v>13</v>
      </c>
      <c r="E58733" s="2">
        <v>6</v>
      </c>
      <c r="F58733" s="2">
        <v>3</v>
      </c>
      <c r="G58733" s="21">
        <v>6246</v>
      </c>
      <c r="H58733" s="15"/>
      <c r="I58733" s="17"/>
    </row>
    <row r="58734" spans="1:9" x14ac:dyDescent="0.25">
      <c r="A58734" s="1">
        <v>42626</v>
      </c>
      <c r="B58734">
        <v>2016</v>
      </c>
      <c r="C58734">
        <v>9</v>
      </c>
      <c r="D58734">
        <v>13</v>
      </c>
      <c r="E58734" s="2">
        <v>7</v>
      </c>
      <c r="F58734" s="2">
        <v>3</v>
      </c>
      <c r="G58734" s="21">
        <v>6247</v>
      </c>
      <c r="H58734" s="15"/>
      <c r="I58734" s="17"/>
    </row>
    <row r="58735" spans="1:9" x14ac:dyDescent="0.25">
      <c r="A58735" s="1">
        <v>42626</v>
      </c>
      <c r="B58735">
        <v>2016</v>
      </c>
      <c r="C58735">
        <v>9</v>
      </c>
      <c r="D58735">
        <v>13</v>
      </c>
      <c r="E58735" s="2">
        <v>8</v>
      </c>
      <c r="F58735" s="2">
        <v>3</v>
      </c>
      <c r="G58735" s="21">
        <v>6248</v>
      </c>
      <c r="H58735" s="15"/>
      <c r="I58735" s="17"/>
    </row>
    <row r="58736" spans="1:9" x14ac:dyDescent="0.25">
      <c r="A58736" s="1">
        <v>42626</v>
      </c>
      <c r="B58736">
        <v>2016</v>
      </c>
      <c r="C58736">
        <v>9</v>
      </c>
      <c r="D58736">
        <v>13</v>
      </c>
      <c r="E58736" s="2">
        <v>9</v>
      </c>
      <c r="F58736" s="2">
        <v>3</v>
      </c>
      <c r="G58736" s="21">
        <v>6249</v>
      </c>
      <c r="H58736" s="15"/>
      <c r="I58736" s="17"/>
    </row>
    <row r="58737" spans="1:9" x14ac:dyDescent="0.25">
      <c r="A58737" s="1">
        <v>42626</v>
      </c>
      <c r="B58737">
        <v>2016</v>
      </c>
      <c r="C58737">
        <v>9</v>
      </c>
      <c r="D58737">
        <v>13</v>
      </c>
      <c r="E58737" s="2">
        <v>10</v>
      </c>
      <c r="F58737" s="2">
        <v>3</v>
      </c>
      <c r="G58737" s="21">
        <v>6250</v>
      </c>
      <c r="H58737" s="15"/>
      <c r="I58737" s="17"/>
    </row>
    <row r="58738" spans="1:9" x14ac:dyDescent="0.25">
      <c r="A58738" s="1">
        <v>42626</v>
      </c>
      <c r="B58738">
        <v>2016</v>
      </c>
      <c r="C58738">
        <v>9</v>
      </c>
      <c r="D58738">
        <v>13</v>
      </c>
      <c r="E58738" s="2">
        <v>11</v>
      </c>
      <c r="F58738" s="2">
        <v>3</v>
      </c>
      <c r="G58738" s="21">
        <v>6251</v>
      </c>
      <c r="H58738" s="15"/>
      <c r="I58738" s="17"/>
    </row>
    <row r="58739" spans="1:9" x14ac:dyDescent="0.25">
      <c r="A58739" s="1">
        <v>42626</v>
      </c>
      <c r="B58739">
        <v>2016</v>
      </c>
      <c r="C58739">
        <v>9</v>
      </c>
      <c r="D58739">
        <v>13</v>
      </c>
      <c r="E58739" s="2">
        <v>12</v>
      </c>
      <c r="F58739" s="2">
        <v>3</v>
      </c>
      <c r="G58739" s="21">
        <v>6252</v>
      </c>
      <c r="H58739" s="15"/>
      <c r="I58739" s="17"/>
    </row>
    <row r="58740" spans="1:9" x14ac:dyDescent="0.25">
      <c r="A58740" s="1">
        <v>42626</v>
      </c>
      <c r="B58740">
        <v>2016</v>
      </c>
      <c r="C58740">
        <v>9</v>
      </c>
      <c r="D58740">
        <v>13</v>
      </c>
      <c r="E58740" s="2">
        <v>13</v>
      </c>
      <c r="F58740" s="2">
        <v>3</v>
      </c>
      <c r="G58740" s="21">
        <v>6253</v>
      </c>
      <c r="H58740" s="15"/>
      <c r="I58740" s="17"/>
    </row>
    <row r="58741" spans="1:9" x14ac:dyDescent="0.25">
      <c r="A58741" s="1">
        <v>42626</v>
      </c>
      <c r="B58741">
        <v>2016</v>
      </c>
      <c r="C58741">
        <v>9</v>
      </c>
      <c r="D58741">
        <v>13</v>
      </c>
      <c r="E58741" s="2">
        <v>14</v>
      </c>
      <c r="F58741" s="2">
        <v>3</v>
      </c>
      <c r="G58741" s="21">
        <v>6254</v>
      </c>
      <c r="H58741" s="15"/>
      <c r="I58741" s="17"/>
    </row>
    <row r="58742" spans="1:9" x14ac:dyDescent="0.25">
      <c r="A58742" s="1">
        <v>42626</v>
      </c>
      <c r="B58742">
        <v>2016</v>
      </c>
      <c r="C58742">
        <v>9</v>
      </c>
      <c r="D58742">
        <v>13</v>
      </c>
      <c r="E58742" s="2">
        <v>15</v>
      </c>
      <c r="F58742" s="2">
        <v>3</v>
      </c>
      <c r="G58742" s="21">
        <v>6255</v>
      </c>
      <c r="H58742" s="15"/>
      <c r="I58742" s="17"/>
    </row>
    <row r="58743" spans="1:9" x14ac:dyDescent="0.25">
      <c r="A58743" s="1">
        <v>42626</v>
      </c>
      <c r="B58743">
        <v>2016</v>
      </c>
      <c r="C58743">
        <v>9</v>
      </c>
      <c r="D58743">
        <v>13</v>
      </c>
      <c r="E58743" s="2">
        <v>16</v>
      </c>
      <c r="F58743" s="2">
        <v>3</v>
      </c>
      <c r="G58743" s="21">
        <v>6256</v>
      </c>
      <c r="H58743" s="15"/>
      <c r="I58743" s="17"/>
    </row>
    <row r="58744" spans="1:9" x14ac:dyDescent="0.25">
      <c r="A58744" s="1">
        <v>42626</v>
      </c>
      <c r="B58744">
        <v>2016</v>
      </c>
      <c r="C58744">
        <v>9</v>
      </c>
      <c r="D58744">
        <v>13</v>
      </c>
      <c r="E58744" s="2">
        <v>17</v>
      </c>
      <c r="F58744" s="2">
        <v>3</v>
      </c>
      <c r="G58744" s="21">
        <v>6257</v>
      </c>
      <c r="H58744" s="15"/>
      <c r="I58744" s="17"/>
    </row>
    <row r="58745" spans="1:9" x14ac:dyDescent="0.25">
      <c r="A58745" s="1">
        <v>42626</v>
      </c>
      <c r="B58745">
        <v>2016</v>
      </c>
      <c r="C58745">
        <v>9</v>
      </c>
      <c r="D58745">
        <v>13</v>
      </c>
      <c r="E58745" s="2">
        <v>18</v>
      </c>
      <c r="F58745" s="2">
        <v>3</v>
      </c>
      <c r="G58745" s="21">
        <v>6258</v>
      </c>
      <c r="H58745" s="15"/>
      <c r="I58745" s="17"/>
    </row>
    <row r="58746" spans="1:9" x14ac:dyDescent="0.25">
      <c r="A58746" s="1">
        <v>42626</v>
      </c>
      <c r="B58746">
        <v>2016</v>
      </c>
      <c r="C58746">
        <v>9</v>
      </c>
      <c r="D58746">
        <v>13</v>
      </c>
      <c r="E58746" s="2">
        <v>19</v>
      </c>
      <c r="F58746" s="2">
        <v>3</v>
      </c>
      <c r="G58746" s="21">
        <v>6259</v>
      </c>
      <c r="H58746" s="15"/>
      <c r="I58746" s="17"/>
    </row>
    <row r="58747" spans="1:9" x14ac:dyDescent="0.25">
      <c r="A58747" s="1">
        <v>42626</v>
      </c>
      <c r="B58747">
        <v>2016</v>
      </c>
      <c r="C58747">
        <v>9</v>
      </c>
      <c r="D58747">
        <v>13</v>
      </c>
      <c r="E58747" s="2">
        <v>20</v>
      </c>
      <c r="F58747" s="2">
        <v>3</v>
      </c>
      <c r="G58747" s="21">
        <v>6260</v>
      </c>
      <c r="H58747" s="15"/>
      <c r="I58747" s="17"/>
    </row>
    <row r="58748" spans="1:9" x14ac:dyDescent="0.25">
      <c r="A58748" s="1">
        <v>42626</v>
      </c>
      <c r="B58748">
        <v>2016</v>
      </c>
      <c r="C58748">
        <v>9</v>
      </c>
      <c r="D58748">
        <v>13</v>
      </c>
      <c r="E58748" s="2">
        <v>21</v>
      </c>
      <c r="F58748" s="2">
        <v>3</v>
      </c>
      <c r="G58748" s="21">
        <v>6261</v>
      </c>
      <c r="H58748" s="15"/>
      <c r="I58748" s="17"/>
    </row>
    <row r="58749" spans="1:9" x14ac:dyDescent="0.25">
      <c r="A58749" s="1">
        <v>42626</v>
      </c>
      <c r="B58749">
        <v>2016</v>
      </c>
      <c r="C58749">
        <v>9</v>
      </c>
      <c r="D58749">
        <v>13</v>
      </c>
      <c r="E58749" s="2">
        <v>22</v>
      </c>
      <c r="F58749" s="2">
        <v>3</v>
      </c>
      <c r="G58749" s="21">
        <v>6262</v>
      </c>
      <c r="H58749" s="15"/>
      <c r="I58749" s="17"/>
    </row>
    <row r="58750" spans="1:9" x14ac:dyDescent="0.25">
      <c r="A58750" s="1">
        <v>42626</v>
      </c>
      <c r="B58750">
        <v>2016</v>
      </c>
      <c r="C58750">
        <v>9</v>
      </c>
      <c r="D58750">
        <v>13</v>
      </c>
      <c r="E58750" s="2">
        <v>23</v>
      </c>
      <c r="F58750" s="2">
        <v>3</v>
      </c>
      <c r="G58750" s="21">
        <v>6263</v>
      </c>
      <c r="H58750" s="15"/>
      <c r="I58750" s="17"/>
    </row>
    <row r="58751" spans="1:9" x14ac:dyDescent="0.25">
      <c r="A58751" s="1">
        <v>42626</v>
      </c>
      <c r="B58751">
        <v>2016</v>
      </c>
      <c r="C58751">
        <v>9</v>
      </c>
      <c r="D58751">
        <v>13</v>
      </c>
      <c r="E58751" s="2">
        <v>24</v>
      </c>
      <c r="F58751" s="2">
        <v>3</v>
      </c>
      <c r="G58751" s="21">
        <v>6264</v>
      </c>
      <c r="H58751" s="15"/>
      <c r="I58751" s="17"/>
    </row>
    <row r="58752" spans="1:9" x14ac:dyDescent="0.25">
      <c r="A58752" s="1">
        <v>42627</v>
      </c>
      <c r="B58752">
        <v>2016</v>
      </c>
      <c r="C58752">
        <v>9</v>
      </c>
      <c r="D58752">
        <v>14</v>
      </c>
      <c r="E58752" s="2">
        <v>1</v>
      </c>
      <c r="F58752" s="2">
        <v>4</v>
      </c>
      <c r="G58752" s="21">
        <v>6265</v>
      </c>
      <c r="H58752" s="15"/>
      <c r="I58752" s="17"/>
    </row>
    <row r="58753" spans="1:9" x14ac:dyDescent="0.25">
      <c r="A58753" s="1">
        <v>42627</v>
      </c>
      <c r="B58753">
        <v>2016</v>
      </c>
      <c r="C58753">
        <v>9</v>
      </c>
      <c r="D58753">
        <v>14</v>
      </c>
      <c r="E58753" s="2">
        <v>2</v>
      </c>
      <c r="F58753" s="2">
        <v>4</v>
      </c>
      <c r="G58753" s="21">
        <v>6266</v>
      </c>
      <c r="H58753" s="15"/>
      <c r="I58753" s="17"/>
    </row>
    <row r="58754" spans="1:9" x14ac:dyDescent="0.25">
      <c r="A58754" s="1">
        <v>42627</v>
      </c>
      <c r="B58754">
        <v>2016</v>
      </c>
      <c r="C58754">
        <v>9</v>
      </c>
      <c r="D58754">
        <v>14</v>
      </c>
      <c r="E58754" s="2">
        <v>3</v>
      </c>
      <c r="F58754" s="2">
        <v>4</v>
      </c>
      <c r="G58754" s="21">
        <v>6267</v>
      </c>
      <c r="H58754" s="15"/>
      <c r="I58754" s="17"/>
    </row>
    <row r="58755" spans="1:9" x14ac:dyDescent="0.25">
      <c r="A58755" s="1">
        <v>42627</v>
      </c>
      <c r="B58755">
        <v>2016</v>
      </c>
      <c r="C58755">
        <v>9</v>
      </c>
      <c r="D58755">
        <v>14</v>
      </c>
      <c r="E58755" s="2">
        <v>4</v>
      </c>
      <c r="F58755" s="2">
        <v>4</v>
      </c>
      <c r="G58755" s="21">
        <v>6268</v>
      </c>
      <c r="H58755" s="15"/>
      <c r="I58755" s="17"/>
    </row>
    <row r="58756" spans="1:9" x14ac:dyDescent="0.25">
      <c r="A58756" s="1">
        <v>42627</v>
      </c>
      <c r="B58756">
        <v>2016</v>
      </c>
      <c r="C58756">
        <v>9</v>
      </c>
      <c r="D58756">
        <v>14</v>
      </c>
      <c r="E58756" s="2">
        <v>5</v>
      </c>
      <c r="F58756" s="2">
        <v>4</v>
      </c>
      <c r="G58756" s="21">
        <v>6269</v>
      </c>
      <c r="H58756" s="15"/>
      <c r="I58756" s="17"/>
    </row>
    <row r="58757" spans="1:9" x14ac:dyDescent="0.25">
      <c r="A58757" s="1">
        <v>42627</v>
      </c>
      <c r="B58757">
        <v>2016</v>
      </c>
      <c r="C58757">
        <v>9</v>
      </c>
      <c r="D58757">
        <v>14</v>
      </c>
      <c r="E58757" s="2">
        <v>6</v>
      </c>
      <c r="F58757" s="2">
        <v>4</v>
      </c>
      <c r="G58757" s="21">
        <v>6270</v>
      </c>
      <c r="H58757" s="15"/>
      <c r="I58757" s="17"/>
    </row>
    <row r="58758" spans="1:9" x14ac:dyDescent="0.25">
      <c r="A58758" s="1">
        <v>42627</v>
      </c>
      <c r="B58758">
        <v>2016</v>
      </c>
      <c r="C58758">
        <v>9</v>
      </c>
      <c r="D58758">
        <v>14</v>
      </c>
      <c r="E58758" s="2">
        <v>7</v>
      </c>
      <c r="F58758" s="2">
        <v>4</v>
      </c>
      <c r="G58758" s="21">
        <v>6271</v>
      </c>
      <c r="H58758" s="15"/>
      <c r="I58758" s="17"/>
    </row>
    <row r="58759" spans="1:9" x14ac:dyDescent="0.25">
      <c r="A58759" s="1">
        <v>42627</v>
      </c>
      <c r="B58759">
        <v>2016</v>
      </c>
      <c r="C58759">
        <v>9</v>
      </c>
      <c r="D58759">
        <v>14</v>
      </c>
      <c r="E58759" s="2">
        <v>8</v>
      </c>
      <c r="F58759" s="2">
        <v>4</v>
      </c>
      <c r="G58759" s="21">
        <v>6272</v>
      </c>
      <c r="H58759" s="15"/>
      <c r="I58759" s="17"/>
    </row>
    <row r="58760" spans="1:9" x14ac:dyDescent="0.25">
      <c r="A58760" s="1">
        <v>42627</v>
      </c>
      <c r="B58760">
        <v>2016</v>
      </c>
      <c r="C58760">
        <v>9</v>
      </c>
      <c r="D58760">
        <v>14</v>
      </c>
      <c r="E58760" s="2">
        <v>9</v>
      </c>
      <c r="F58760" s="2">
        <v>4</v>
      </c>
      <c r="G58760" s="21">
        <v>6273</v>
      </c>
      <c r="H58760" s="15"/>
      <c r="I58760" s="17"/>
    </row>
    <row r="58761" spans="1:9" x14ac:dyDescent="0.25">
      <c r="A58761" s="1">
        <v>42627</v>
      </c>
      <c r="B58761">
        <v>2016</v>
      </c>
      <c r="C58761">
        <v>9</v>
      </c>
      <c r="D58761">
        <v>14</v>
      </c>
      <c r="E58761" s="2">
        <v>10</v>
      </c>
      <c r="F58761" s="2">
        <v>4</v>
      </c>
      <c r="G58761" s="21">
        <v>6274</v>
      </c>
      <c r="H58761" s="15"/>
      <c r="I58761" s="17"/>
    </row>
    <row r="58762" spans="1:9" x14ac:dyDescent="0.25">
      <c r="A58762" s="1">
        <v>42627</v>
      </c>
      <c r="B58762">
        <v>2016</v>
      </c>
      <c r="C58762">
        <v>9</v>
      </c>
      <c r="D58762">
        <v>14</v>
      </c>
      <c r="E58762" s="2">
        <v>11</v>
      </c>
      <c r="F58762" s="2">
        <v>4</v>
      </c>
      <c r="G58762" s="21">
        <v>6275</v>
      </c>
      <c r="H58762" s="15"/>
      <c r="I58762" s="17"/>
    </row>
    <row r="58763" spans="1:9" x14ac:dyDescent="0.25">
      <c r="A58763" s="1">
        <v>42627</v>
      </c>
      <c r="B58763">
        <v>2016</v>
      </c>
      <c r="C58763">
        <v>9</v>
      </c>
      <c r="D58763">
        <v>14</v>
      </c>
      <c r="E58763" s="2">
        <v>12</v>
      </c>
      <c r="F58763" s="2">
        <v>4</v>
      </c>
      <c r="G58763" s="21">
        <v>6276</v>
      </c>
      <c r="H58763" s="15"/>
      <c r="I58763" s="17"/>
    </row>
    <row r="58764" spans="1:9" x14ac:dyDescent="0.25">
      <c r="A58764" s="1">
        <v>42627</v>
      </c>
      <c r="B58764">
        <v>2016</v>
      </c>
      <c r="C58764">
        <v>9</v>
      </c>
      <c r="D58764">
        <v>14</v>
      </c>
      <c r="E58764" s="2">
        <v>13</v>
      </c>
      <c r="F58764" s="2">
        <v>4</v>
      </c>
      <c r="G58764" s="21">
        <v>6277</v>
      </c>
      <c r="H58764" s="15"/>
      <c r="I58764" s="17"/>
    </row>
    <row r="58765" spans="1:9" x14ac:dyDescent="0.25">
      <c r="A58765" s="1">
        <v>42627</v>
      </c>
      <c r="B58765">
        <v>2016</v>
      </c>
      <c r="C58765">
        <v>9</v>
      </c>
      <c r="D58765">
        <v>14</v>
      </c>
      <c r="E58765" s="2">
        <v>14</v>
      </c>
      <c r="F58765" s="2">
        <v>4</v>
      </c>
      <c r="G58765" s="21">
        <v>6278</v>
      </c>
      <c r="H58765" s="15"/>
      <c r="I58765" s="17"/>
    </row>
    <row r="58766" spans="1:9" x14ac:dyDescent="0.25">
      <c r="A58766" s="1">
        <v>42627</v>
      </c>
      <c r="B58766">
        <v>2016</v>
      </c>
      <c r="C58766">
        <v>9</v>
      </c>
      <c r="D58766">
        <v>14</v>
      </c>
      <c r="E58766" s="2">
        <v>15</v>
      </c>
      <c r="F58766" s="2">
        <v>4</v>
      </c>
      <c r="G58766" s="21">
        <v>6279</v>
      </c>
      <c r="H58766" s="15"/>
      <c r="I58766" s="17"/>
    </row>
    <row r="58767" spans="1:9" x14ac:dyDescent="0.25">
      <c r="A58767" s="1">
        <v>42627</v>
      </c>
      <c r="B58767">
        <v>2016</v>
      </c>
      <c r="C58767">
        <v>9</v>
      </c>
      <c r="D58767">
        <v>14</v>
      </c>
      <c r="E58767" s="2">
        <v>16</v>
      </c>
      <c r="F58767" s="2">
        <v>4</v>
      </c>
      <c r="G58767" s="21">
        <v>6280</v>
      </c>
      <c r="H58767" s="15"/>
      <c r="I58767" s="17"/>
    </row>
    <row r="58768" spans="1:9" x14ac:dyDescent="0.25">
      <c r="A58768" s="1">
        <v>42627</v>
      </c>
      <c r="B58768">
        <v>2016</v>
      </c>
      <c r="C58768">
        <v>9</v>
      </c>
      <c r="D58768">
        <v>14</v>
      </c>
      <c r="E58768" s="2">
        <v>17</v>
      </c>
      <c r="F58768" s="2">
        <v>4</v>
      </c>
      <c r="G58768" s="21">
        <v>6281</v>
      </c>
      <c r="H58768" s="15"/>
      <c r="I58768" s="17"/>
    </row>
    <row r="58769" spans="1:9" x14ac:dyDescent="0.25">
      <c r="A58769" s="1">
        <v>42627</v>
      </c>
      <c r="B58769">
        <v>2016</v>
      </c>
      <c r="C58769">
        <v>9</v>
      </c>
      <c r="D58769">
        <v>14</v>
      </c>
      <c r="E58769" s="2">
        <v>18</v>
      </c>
      <c r="F58769" s="2">
        <v>4</v>
      </c>
      <c r="G58769" s="21">
        <v>6282</v>
      </c>
      <c r="H58769" s="15"/>
      <c r="I58769" s="17"/>
    </row>
    <row r="58770" spans="1:9" x14ac:dyDescent="0.25">
      <c r="A58770" s="1">
        <v>42627</v>
      </c>
      <c r="B58770">
        <v>2016</v>
      </c>
      <c r="C58770">
        <v>9</v>
      </c>
      <c r="D58770">
        <v>14</v>
      </c>
      <c r="E58770" s="2">
        <v>19</v>
      </c>
      <c r="F58770" s="2">
        <v>4</v>
      </c>
      <c r="G58770" s="21">
        <v>6283</v>
      </c>
      <c r="H58770" s="15"/>
      <c r="I58770" s="17"/>
    </row>
    <row r="58771" spans="1:9" x14ac:dyDescent="0.25">
      <c r="A58771" s="1">
        <v>42627</v>
      </c>
      <c r="B58771">
        <v>2016</v>
      </c>
      <c r="C58771">
        <v>9</v>
      </c>
      <c r="D58771">
        <v>14</v>
      </c>
      <c r="E58771" s="2">
        <v>20</v>
      </c>
      <c r="F58771" s="2">
        <v>4</v>
      </c>
      <c r="G58771" s="21">
        <v>6284</v>
      </c>
      <c r="H58771" s="15"/>
      <c r="I58771" s="17"/>
    </row>
    <row r="58772" spans="1:9" x14ac:dyDescent="0.25">
      <c r="A58772" s="1">
        <v>42627</v>
      </c>
      <c r="B58772">
        <v>2016</v>
      </c>
      <c r="C58772">
        <v>9</v>
      </c>
      <c r="D58772">
        <v>14</v>
      </c>
      <c r="E58772" s="2">
        <v>21</v>
      </c>
      <c r="F58772" s="2">
        <v>4</v>
      </c>
      <c r="G58772" s="21">
        <v>6285</v>
      </c>
      <c r="H58772" s="15"/>
      <c r="I58772" s="17"/>
    </row>
    <row r="58773" spans="1:9" x14ac:dyDescent="0.25">
      <c r="A58773" s="1">
        <v>42627</v>
      </c>
      <c r="B58773">
        <v>2016</v>
      </c>
      <c r="C58773">
        <v>9</v>
      </c>
      <c r="D58773">
        <v>14</v>
      </c>
      <c r="E58773" s="2">
        <v>22</v>
      </c>
      <c r="F58773" s="2">
        <v>4</v>
      </c>
      <c r="G58773" s="21">
        <v>6286</v>
      </c>
      <c r="H58773" s="15"/>
      <c r="I58773" s="17"/>
    </row>
    <row r="58774" spans="1:9" x14ac:dyDescent="0.25">
      <c r="A58774" s="1">
        <v>42627</v>
      </c>
      <c r="B58774">
        <v>2016</v>
      </c>
      <c r="C58774">
        <v>9</v>
      </c>
      <c r="D58774">
        <v>14</v>
      </c>
      <c r="E58774" s="2">
        <v>23</v>
      </c>
      <c r="F58774" s="2">
        <v>4</v>
      </c>
      <c r="G58774" s="21">
        <v>6287</v>
      </c>
      <c r="H58774" s="15"/>
      <c r="I58774" s="17"/>
    </row>
    <row r="58775" spans="1:9" x14ac:dyDescent="0.25">
      <c r="A58775" s="1">
        <v>42627</v>
      </c>
      <c r="B58775">
        <v>2016</v>
      </c>
      <c r="C58775">
        <v>9</v>
      </c>
      <c r="D58775">
        <v>14</v>
      </c>
      <c r="E58775" s="2">
        <v>24</v>
      </c>
      <c r="F58775" s="2">
        <v>4</v>
      </c>
      <c r="G58775" s="21">
        <v>6288</v>
      </c>
      <c r="H58775" s="15"/>
      <c r="I58775" s="17"/>
    </row>
    <row r="58776" spans="1:9" x14ac:dyDescent="0.25">
      <c r="A58776" s="1">
        <v>42628</v>
      </c>
      <c r="B58776">
        <v>2016</v>
      </c>
      <c r="C58776">
        <v>9</v>
      </c>
      <c r="D58776">
        <v>15</v>
      </c>
      <c r="E58776" s="2">
        <v>1</v>
      </c>
      <c r="F58776" s="2">
        <v>5</v>
      </c>
      <c r="G58776" s="21">
        <v>6289</v>
      </c>
      <c r="H58776" s="15"/>
      <c r="I58776" s="17"/>
    </row>
    <row r="58777" spans="1:9" x14ac:dyDescent="0.25">
      <c r="A58777" s="1">
        <v>42628</v>
      </c>
      <c r="B58777">
        <v>2016</v>
      </c>
      <c r="C58777">
        <v>9</v>
      </c>
      <c r="D58777">
        <v>15</v>
      </c>
      <c r="E58777" s="2">
        <v>2</v>
      </c>
      <c r="F58777" s="2">
        <v>5</v>
      </c>
      <c r="G58777" s="21">
        <v>6290</v>
      </c>
      <c r="H58777" s="15"/>
      <c r="I58777" s="17"/>
    </row>
    <row r="58778" spans="1:9" x14ac:dyDescent="0.25">
      <c r="A58778" s="1">
        <v>42628</v>
      </c>
      <c r="B58778">
        <v>2016</v>
      </c>
      <c r="C58778">
        <v>9</v>
      </c>
      <c r="D58778">
        <v>15</v>
      </c>
      <c r="E58778" s="2">
        <v>3</v>
      </c>
      <c r="F58778" s="2">
        <v>5</v>
      </c>
      <c r="G58778" s="21">
        <v>6291</v>
      </c>
      <c r="H58778" s="15"/>
      <c r="I58778" s="17"/>
    </row>
    <row r="58779" spans="1:9" x14ac:dyDescent="0.25">
      <c r="A58779" s="1">
        <v>42628</v>
      </c>
      <c r="B58779">
        <v>2016</v>
      </c>
      <c r="C58779">
        <v>9</v>
      </c>
      <c r="D58779">
        <v>15</v>
      </c>
      <c r="E58779" s="2">
        <v>4</v>
      </c>
      <c r="F58779" s="2">
        <v>5</v>
      </c>
      <c r="G58779" s="21">
        <v>6292</v>
      </c>
      <c r="H58779" s="15"/>
      <c r="I58779" s="17"/>
    </row>
    <row r="58780" spans="1:9" x14ac:dyDescent="0.25">
      <c r="A58780" s="1">
        <v>42628</v>
      </c>
      <c r="B58780">
        <v>2016</v>
      </c>
      <c r="C58780">
        <v>9</v>
      </c>
      <c r="D58780">
        <v>15</v>
      </c>
      <c r="E58780" s="2">
        <v>5</v>
      </c>
      <c r="F58780" s="2">
        <v>5</v>
      </c>
      <c r="G58780" s="21">
        <v>6293</v>
      </c>
      <c r="H58780" s="15"/>
      <c r="I58780" s="17"/>
    </row>
    <row r="58781" spans="1:9" x14ac:dyDescent="0.25">
      <c r="A58781" s="1">
        <v>42628</v>
      </c>
      <c r="B58781">
        <v>2016</v>
      </c>
      <c r="C58781">
        <v>9</v>
      </c>
      <c r="D58781">
        <v>15</v>
      </c>
      <c r="E58781" s="2">
        <v>6</v>
      </c>
      <c r="F58781" s="2">
        <v>5</v>
      </c>
      <c r="G58781" s="21">
        <v>6294</v>
      </c>
      <c r="H58781" s="15"/>
      <c r="I58781" s="17"/>
    </row>
    <row r="58782" spans="1:9" x14ac:dyDescent="0.25">
      <c r="A58782" s="1">
        <v>42628</v>
      </c>
      <c r="B58782">
        <v>2016</v>
      </c>
      <c r="C58782">
        <v>9</v>
      </c>
      <c r="D58782">
        <v>15</v>
      </c>
      <c r="E58782" s="2">
        <v>7</v>
      </c>
      <c r="F58782" s="2">
        <v>5</v>
      </c>
      <c r="G58782" s="21">
        <v>6295</v>
      </c>
      <c r="H58782" s="15"/>
      <c r="I58782" s="17"/>
    </row>
    <row r="58783" spans="1:9" x14ac:dyDescent="0.25">
      <c r="A58783" s="1">
        <v>42628</v>
      </c>
      <c r="B58783">
        <v>2016</v>
      </c>
      <c r="C58783">
        <v>9</v>
      </c>
      <c r="D58783">
        <v>15</v>
      </c>
      <c r="E58783" s="2">
        <v>8</v>
      </c>
      <c r="F58783" s="2">
        <v>5</v>
      </c>
      <c r="G58783" s="21">
        <v>6296</v>
      </c>
      <c r="H58783" s="15"/>
      <c r="I58783" s="17"/>
    </row>
    <row r="58784" spans="1:9" x14ac:dyDescent="0.25">
      <c r="A58784" s="1">
        <v>42628</v>
      </c>
      <c r="B58784">
        <v>2016</v>
      </c>
      <c r="C58784">
        <v>9</v>
      </c>
      <c r="D58784">
        <v>15</v>
      </c>
      <c r="E58784" s="2">
        <v>9</v>
      </c>
      <c r="F58784" s="2">
        <v>5</v>
      </c>
      <c r="G58784" s="21">
        <v>6297</v>
      </c>
      <c r="H58784" s="15"/>
      <c r="I58784" s="17"/>
    </row>
    <row r="58785" spans="1:9" x14ac:dyDescent="0.25">
      <c r="A58785" s="1">
        <v>42628</v>
      </c>
      <c r="B58785">
        <v>2016</v>
      </c>
      <c r="C58785">
        <v>9</v>
      </c>
      <c r="D58785">
        <v>15</v>
      </c>
      <c r="E58785" s="2">
        <v>10</v>
      </c>
      <c r="F58785" s="2">
        <v>5</v>
      </c>
      <c r="G58785" s="21">
        <v>6298</v>
      </c>
      <c r="H58785" s="15"/>
      <c r="I58785" s="17"/>
    </row>
    <row r="58786" spans="1:9" x14ac:dyDescent="0.25">
      <c r="A58786" s="1">
        <v>42628</v>
      </c>
      <c r="B58786">
        <v>2016</v>
      </c>
      <c r="C58786">
        <v>9</v>
      </c>
      <c r="D58786">
        <v>15</v>
      </c>
      <c r="E58786" s="2">
        <v>11</v>
      </c>
      <c r="F58786" s="2">
        <v>5</v>
      </c>
      <c r="G58786" s="21">
        <v>6299</v>
      </c>
      <c r="H58786" s="15"/>
      <c r="I58786" s="17"/>
    </row>
    <row r="58787" spans="1:9" x14ac:dyDescent="0.25">
      <c r="A58787" s="1">
        <v>42628</v>
      </c>
      <c r="B58787">
        <v>2016</v>
      </c>
      <c r="C58787">
        <v>9</v>
      </c>
      <c r="D58787">
        <v>15</v>
      </c>
      <c r="E58787" s="2">
        <v>12</v>
      </c>
      <c r="F58787" s="2">
        <v>5</v>
      </c>
      <c r="G58787" s="21">
        <v>6300</v>
      </c>
      <c r="H58787" s="15"/>
      <c r="I58787" s="17"/>
    </row>
    <row r="58788" spans="1:9" x14ac:dyDescent="0.25">
      <c r="A58788" s="1">
        <v>42628</v>
      </c>
      <c r="B58788">
        <v>2016</v>
      </c>
      <c r="C58788">
        <v>9</v>
      </c>
      <c r="D58788">
        <v>15</v>
      </c>
      <c r="E58788" s="2">
        <v>13</v>
      </c>
      <c r="F58788" s="2">
        <v>5</v>
      </c>
      <c r="G58788" s="21">
        <v>6301</v>
      </c>
      <c r="H58788" s="15"/>
      <c r="I58788" s="17"/>
    </row>
    <row r="58789" spans="1:9" x14ac:dyDescent="0.25">
      <c r="A58789" s="1">
        <v>42628</v>
      </c>
      <c r="B58789">
        <v>2016</v>
      </c>
      <c r="C58789">
        <v>9</v>
      </c>
      <c r="D58789">
        <v>15</v>
      </c>
      <c r="E58789" s="2">
        <v>14</v>
      </c>
      <c r="F58789" s="2">
        <v>5</v>
      </c>
      <c r="G58789" s="21">
        <v>6302</v>
      </c>
      <c r="H58789" s="15"/>
      <c r="I58789" s="17"/>
    </row>
    <row r="58790" spans="1:9" x14ac:dyDescent="0.25">
      <c r="A58790" s="1">
        <v>42628</v>
      </c>
      <c r="B58790">
        <v>2016</v>
      </c>
      <c r="C58790">
        <v>9</v>
      </c>
      <c r="D58790">
        <v>15</v>
      </c>
      <c r="E58790" s="2">
        <v>15</v>
      </c>
      <c r="F58790" s="2">
        <v>5</v>
      </c>
      <c r="G58790" s="21">
        <v>6303</v>
      </c>
      <c r="H58790" s="15"/>
      <c r="I58790" s="17"/>
    </row>
    <row r="58791" spans="1:9" x14ac:dyDescent="0.25">
      <c r="A58791" s="1">
        <v>42628</v>
      </c>
      <c r="B58791">
        <v>2016</v>
      </c>
      <c r="C58791">
        <v>9</v>
      </c>
      <c r="D58791">
        <v>15</v>
      </c>
      <c r="E58791" s="2">
        <v>16</v>
      </c>
      <c r="F58791" s="2">
        <v>5</v>
      </c>
      <c r="G58791" s="21">
        <v>6304</v>
      </c>
      <c r="H58791" s="15"/>
      <c r="I58791" s="17"/>
    </row>
    <row r="58792" spans="1:9" x14ac:dyDescent="0.25">
      <c r="A58792" s="1">
        <v>42628</v>
      </c>
      <c r="B58792">
        <v>2016</v>
      </c>
      <c r="C58792">
        <v>9</v>
      </c>
      <c r="D58792">
        <v>15</v>
      </c>
      <c r="E58792" s="2">
        <v>17</v>
      </c>
      <c r="F58792" s="2">
        <v>5</v>
      </c>
      <c r="G58792" s="21">
        <v>6305</v>
      </c>
      <c r="H58792" s="15"/>
      <c r="I58792" s="17"/>
    </row>
    <row r="58793" spans="1:9" x14ac:dyDescent="0.25">
      <c r="A58793" s="1">
        <v>42628</v>
      </c>
      <c r="B58793">
        <v>2016</v>
      </c>
      <c r="C58793">
        <v>9</v>
      </c>
      <c r="D58793">
        <v>15</v>
      </c>
      <c r="E58793" s="2">
        <v>18</v>
      </c>
      <c r="F58793" s="2">
        <v>5</v>
      </c>
      <c r="G58793" s="21">
        <v>6306</v>
      </c>
      <c r="H58793" s="15"/>
      <c r="I58793" s="17"/>
    </row>
    <row r="58794" spans="1:9" x14ac:dyDescent="0.25">
      <c r="A58794" s="1">
        <v>42628</v>
      </c>
      <c r="B58794">
        <v>2016</v>
      </c>
      <c r="C58794">
        <v>9</v>
      </c>
      <c r="D58794">
        <v>15</v>
      </c>
      <c r="E58794" s="2">
        <v>19</v>
      </c>
      <c r="F58794" s="2">
        <v>5</v>
      </c>
      <c r="G58794" s="21">
        <v>6307</v>
      </c>
      <c r="H58794" s="15"/>
      <c r="I58794" s="17"/>
    </row>
    <row r="58795" spans="1:9" x14ac:dyDescent="0.25">
      <c r="A58795" s="1">
        <v>42628</v>
      </c>
      <c r="B58795">
        <v>2016</v>
      </c>
      <c r="C58795">
        <v>9</v>
      </c>
      <c r="D58795">
        <v>15</v>
      </c>
      <c r="E58795" s="2">
        <v>20</v>
      </c>
      <c r="F58795" s="2">
        <v>5</v>
      </c>
      <c r="G58795" s="21">
        <v>6308</v>
      </c>
      <c r="H58795" s="15"/>
      <c r="I58795" s="17"/>
    </row>
    <row r="58796" spans="1:9" x14ac:dyDescent="0.25">
      <c r="A58796" s="1">
        <v>42628</v>
      </c>
      <c r="B58796">
        <v>2016</v>
      </c>
      <c r="C58796">
        <v>9</v>
      </c>
      <c r="D58796">
        <v>15</v>
      </c>
      <c r="E58796" s="2">
        <v>21</v>
      </c>
      <c r="F58796" s="2">
        <v>5</v>
      </c>
      <c r="G58796" s="21">
        <v>6309</v>
      </c>
      <c r="H58796" s="15"/>
      <c r="I58796" s="17"/>
    </row>
    <row r="58797" spans="1:9" x14ac:dyDescent="0.25">
      <c r="A58797" s="1">
        <v>42628</v>
      </c>
      <c r="B58797">
        <v>2016</v>
      </c>
      <c r="C58797">
        <v>9</v>
      </c>
      <c r="D58797">
        <v>15</v>
      </c>
      <c r="E58797" s="2">
        <v>22</v>
      </c>
      <c r="F58797" s="2">
        <v>5</v>
      </c>
      <c r="G58797" s="21">
        <v>6310</v>
      </c>
      <c r="H58797" s="15"/>
      <c r="I58797" s="17"/>
    </row>
    <row r="58798" spans="1:9" x14ac:dyDescent="0.25">
      <c r="A58798" s="1">
        <v>42628</v>
      </c>
      <c r="B58798">
        <v>2016</v>
      </c>
      <c r="C58798">
        <v>9</v>
      </c>
      <c r="D58798">
        <v>15</v>
      </c>
      <c r="E58798" s="2">
        <v>23</v>
      </c>
      <c r="F58798" s="2">
        <v>5</v>
      </c>
      <c r="G58798" s="21">
        <v>6311</v>
      </c>
      <c r="H58798" s="15"/>
      <c r="I58798" s="17"/>
    </row>
    <row r="58799" spans="1:9" x14ac:dyDescent="0.25">
      <c r="A58799" s="1">
        <v>42628</v>
      </c>
      <c r="B58799">
        <v>2016</v>
      </c>
      <c r="C58799">
        <v>9</v>
      </c>
      <c r="D58799">
        <v>15</v>
      </c>
      <c r="E58799" s="2">
        <v>24</v>
      </c>
      <c r="F58799" s="2">
        <v>5</v>
      </c>
      <c r="G58799" s="21">
        <v>6312</v>
      </c>
      <c r="H58799" s="15"/>
      <c r="I58799" s="17"/>
    </row>
    <row r="58800" spans="1:9" x14ac:dyDescent="0.25">
      <c r="A58800" s="1">
        <v>42629</v>
      </c>
      <c r="B58800">
        <v>2016</v>
      </c>
      <c r="C58800">
        <v>9</v>
      </c>
      <c r="D58800">
        <v>16</v>
      </c>
      <c r="E58800" s="2">
        <v>1</v>
      </c>
      <c r="F58800" s="2">
        <v>6</v>
      </c>
      <c r="G58800" s="21">
        <v>6313</v>
      </c>
      <c r="H58800" s="15"/>
      <c r="I58800" s="17"/>
    </row>
    <row r="58801" spans="1:9" x14ac:dyDescent="0.25">
      <c r="A58801" s="1">
        <v>42629</v>
      </c>
      <c r="B58801">
        <v>2016</v>
      </c>
      <c r="C58801">
        <v>9</v>
      </c>
      <c r="D58801">
        <v>16</v>
      </c>
      <c r="E58801" s="2">
        <v>2</v>
      </c>
      <c r="F58801" s="2">
        <v>6</v>
      </c>
      <c r="G58801" s="21">
        <v>6314</v>
      </c>
      <c r="H58801" s="15"/>
      <c r="I58801" s="17"/>
    </row>
    <row r="58802" spans="1:9" x14ac:dyDescent="0.25">
      <c r="A58802" s="1">
        <v>42629</v>
      </c>
      <c r="B58802">
        <v>2016</v>
      </c>
      <c r="C58802">
        <v>9</v>
      </c>
      <c r="D58802">
        <v>16</v>
      </c>
      <c r="E58802" s="2">
        <v>3</v>
      </c>
      <c r="F58802" s="2">
        <v>6</v>
      </c>
      <c r="G58802" s="21">
        <v>6315</v>
      </c>
      <c r="H58802" s="15"/>
      <c r="I58802" s="17"/>
    </row>
    <row r="58803" spans="1:9" x14ac:dyDescent="0.25">
      <c r="A58803" s="1">
        <v>42629</v>
      </c>
      <c r="B58803">
        <v>2016</v>
      </c>
      <c r="C58803">
        <v>9</v>
      </c>
      <c r="D58803">
        <v>16</v>
      </c>
      <c r="E58803" s="2">
        <v>4</v>
      </c>
      <c r="F58803" s="2">
        <v>6</v>
      </c>
      <c r="G58803" s="21">
        <v>6316</v>
      </c>
      <c r="H58803" s="15"/>
      <c r="I58803" s="17"/>
    </row>
    <row r="58804" spans="1:9" x14ac:dyDescent="0.25">
      <c r="A58804" s="1">
        <v>42629</v>
      </c>
      <c r="B58804">
        <v>2016</v>
      </c>
      <c r="C58804">
        <v>9</v>
      </c>
      <c r="D58804">
        <v>16</v>
      </c>
      <c r="E58804" s="2">
        <v>5</v>
      </c>
      <c r="F58804" s="2">
        <v>6</v>
      </c>
      <c r="G58804" s="21">
        <v>6317</v>
      </c>
      <c r="H58804" s="15"/>
      <c r="I58804" s="17"/>
    </row>
    <row r="58805" spans="1:9" x14ac:dyDescent="0.25">
      <c r="A58805" s="1">
        <v>42629</v>
      </c>
      <c r="B58805">
        <v>2016</v>
      </c>
      <c r="C58805">
        <v>9</v>
      </c>
      <c r="D58805">
        <v>16</v>
      </c>
      <c r="E58805" s="2">
        <v>6</v>
      </c>
      <c r="F58805" s="2">
        <v>6</v>
      </c>
      <c r="G58805" s="21">
        <v>6318</v>
      </c>
      <c r="H58805" s="15"/>
      <c r="I58805" s="17"/>
    </row>
    <row r="58806" spans="1:9" x14ac:dyDescent="0.25">
      <c r="A58806" s="1">
        <v>42629</v>
      </c>
      <c r="B58806">
        <v>2016</v>
      </c>
      <c r="C58806">
        <v>9</v>
      </c>
      <c r="D58806">
        <v>16</v>
      </c>
      <c r="E58806" s="2">
        <v>7</v>
      </c>
      <c r="F58806" s="2">
        <v>6</v>
      </c>
      <c r="G58806" s="21">
        <v>6319</v>
      </c>
      <c r="H58806" s="15"/>
      <c r="I58806" s="17"/>
    </row>
    <row r="58807" spans="1:9" x14ac:dyDescent="0.25">
      <c r="A58807" s="1">
        <v>42629</v>
      </c>
      <c r="B58807">
        <v>2016</v>
      </c>
      <c r="C58807">
        <v>9</v>
      </c>
      <c r="D58807">
        <v>16</v>
      </c>
      <c r="E58807" s="2">
        <v>8</v>
      </c>
      <c r="F58807" s="2">
        <v>6</v>
      </c>
      <c r="G58807" s="21">
        <v>6320</v>
      </c>
      <c r="H58807" s="15"/>
      <c r="I58807" s="17"/>
    </row>
    <row r="58808" spans="1:9" x14ac:dyDescent="0.25">
      <c r="A58808" s="1">
        <v>42629</v>
      </c>
      <c r="B58808">
        <v>2016</v>
      </c>
      <c r="C58808">
        <v>9</v>
      </c>
      <c r="D58808">
        <v>16</v>
      </c>
      <c r="E58808" s="2">
        <v>9</v>
      </c>
      <c r="F58808" s="2">
        <v>6</v>
      </c>
      <c r="G58808" s="21">
        <v>6321</v>
      </c>
      <c r="H58808" s="15"/>
      <c r="I58808" s="17"/>
    </row>
    <row r="58809" spans="1:9" x14ac:dyDescent="0.25">
      <c r="A58809" s="1">
        <v>42629</v>
      </c>
      <c r="B58809">
        <v>2016</v>
      </c>
      <c r="C58809">
        <v>9</v>
      </c>
      <c r="D58809">
        <v>16</v>
      </c>
      <c r="E58809" s="2">
        <v>10</v>
      </c>
      <c r="F58809" s="2">
        <v>6</v>
      </c>
      <c r="G58809" s="21">
        <v>6322</v>
      </c>
      <c r="H58809" s="15"/>
      <c r="I58809" s="17"/>
    </row>
    <row r="58810" spans="1:9" x14ac:dyDescent="0.25">
      <c r="A58810" s="1">
        <v>42629</v>
      </c>
      <c r="B58810">
        <v>2016</v>
      </c>
      <c r="C58810">
        <v>9</v>
      </c>
      <c r="D58810">
        <v>16</v>
      </c>
      <c r="E58810" s="2">
        <v>11</v>
      </c>
      <c r="F58810" s="2">
        <v>6</v>
      </c>
      <c r="G58810" s="21">
        <v>6323</v>
      </c>
      <c r="H58810" s="15"/>
      <c r="I58810" s="17"/>
    </row>
    <row r="58811" spans="1:9" x14ac:dyDescent="0.25">
      <c r="A58811" s="1">
        <v>42629</v>
      </c>
      <c r="B58811">
        <v>2016</v>
      </c>
      <c r="C58811">
        <v>9</v>
      </c>
      <c r="D58811">
        <v>16</v>
      </c>
      <c r="E58811" s="2">
        <v>12</v>
      </c>
      <c r="F58811" s="2">
        <v>6</v>
      </c>
      <c r="G58811" s="21">
        <v>6324</v>
      </c>
      <c r="H58811" s="15"/>
      <c r="I58811" s="17"/>
    </row>
    <row r="58812" spans="1:9" x14ac:dyDescent="0.25">
      <c r="A58812" s="1">
        <v>42629</v>
      </c>
      <c r="B58812">
        <v>2016</v>
      </c>
      <c r="C58812">
        <v>9</v>
      </c>
      <c r="D58812">
        <v>16</v>
      </c>
      <c r="E58812" s="2">
        <v>13</v>
      </c>
      <c r="F58812" s="2">
        <v>6</v>
      </c>
      <c r="G58812" s="21">
        <v>6325</v>
      </c>
      <c r="H58812" s="15"/>
      <c r="I58812" s="17"/>
    </row>
    <row r="58813" spans="1:9" x14ac:dyDescent="0.25">
      <c r="A58813" s="1">
        <v>42629</v>
      </c>
      <c r="B58813">
        <v>2016</v>
      </c>
      <c r="C58813">
        <v>9</v>
      </c>
      <c r="D58813">
        <v>16</v>
      </c>
      <c r="E58813" s="2">
        <v>14</v>
      </c>
      <c r="F58813" s="2">
        <v>6</v>
      </c>
      <c r="G58813" s="21">
        <v>6326</v>
      </c>
      <c r="H58813" s="15"/>
      <c r="I58813" s="17"/>
    </row>
    <row r="58814" spans="1:9" x14ac:dyDescent="0.25">
      <c r="A58814" s="1">
        <v>42629</v>
      </c>
      <c r="B58814">
        <v>2016</v>
      </c>
      <c r="C58814">
        <v>9</v>
      </c>
      <c r="D58814">
        <v>16</v>
      </c>
      <c r="E58814" s="2">
        <v>15</v>
      </c>
      <c r="F58814" s="2">
        <v>6</v>
      </c>
      <c r="G58814" s="21">
        <v>6327</v>
      </c>
      <c r="H58814" s="15"/>
      <c r="I58814" s="17"/>
    </row>
    <row r="58815" spans="1:9" x14ac:dyDescent="0.25">
      <c r="A58815" s="1">
        <v>42629</v>
      </c>
      <c r="B58815">
        <v>2016</v>
      </c>
      <c r="C58815">
        <v>9</v>
      </c>
      <c r="D58815">
        <v>16</v>
      </c>
      <c r="E58815" s="2">
        <v>16</v>
      </c>
      <c r="F58815" s="2">
        <v>6</v>
      </c>
      <c r="G58815" s="21">
        <v>6328</v>
      </c>
      <c r="H58815" s="15"/>
      <c r="I58815" s="17"/>
    </row>
    <row r="58816" spans="1:9" x14ac:dyDescent="0.25">
      <c r="A58816" s="1">
        <v>42629</v>
      </c>
      <c r="B58816">
        <v>2016</v>
      </c>
      <c r="C58816">
        <v>9</v>
      </c>
      <c r="D58816">
        <v>16</v>
      </c>
      <c r="E58816" s="2">
        <v>17</v>
      </c>
      <c r="F58816" s="2">
        <v>6</v>
      </c>
      <c r="G58816" s="21">
        <v>6329</v>
      </c>
      <c r="H58816" s="15"/>
      <c r="I58816" s="17"/>
    </row>
    <row r="58817" spans="1:9" x14ac:dyDescent="0.25">
      <c r="A58817" s="1">
        <v>42629</v>
      </c>
      <c r="B58817">
        <v>2016</v>
      </c>
      <c r="C58817">
        <v>9</v>
      </c>
      <c r="D58817">
        <v>16</v>
      </c>
      <c r="E58817" s="2">
        <v>18</v>
      </c>
      <c r="F58817" s="2">
        <v>6</v>
      </c>
      <c r="G58817" s="21">
        <v>6330</v>
      </c>
      <c r="H58817" s="15"/>
      <c r="I58817" s="17"/>
    </row>
    <row r="58818" spans="1:9" x14ac:dyDescent="0.25">
      <c r="A58818" s="1">
        <v>42629</v>
      </c>
      <c r="B58818">
        <v>2016</v>
      </c>
      <c r="C58818">
        <v>9</v>
      </c>
      <c r="D58818">
        <v>16</v>
      </c>
      <c r="E58818" s="2">
        <v>19</v>
      </c>
      <c r="F58818" s="2">
        <v>6</v>
      </c>
      <c r="G58818" s="21">
        <v>6331</v>
      </c>
      <c r="H58818" s="15"/>
      <c r="I58818" s="17"/>
    </row>
    <row r="58819" spans="1:9" x14ac:dyDescent="0.25">
      <c r="A58819" s="1">
        <v>42629</v>
      </c>
      <c r="B58819">
        <v>2016</v>
      </c>
      <c r="C58819">
        <v>9</v>
      </c>
      <c r="D58819">
        <v>16</v>
      </c>
      <c r="E58819" s="2">
        <v>20</v>
      </c>
      <c r="F58819" s="2">
        <v>6</v>
      </c>
      <c r="G58819" s="21">
        <v>6332</v>
      </c>
      <c r="H58819" s="15"/>
      <c r="I58819" s="17"/>
    </row>
    <row r="58820" spans="1:9" x14ac:dyDescent="0.25">
      <c r="A58820" s="1">
        <v>42629</v>
      </c>
      <c r="B58820">
        <v>2016</v>
      </c>
      <c r="C58820">
        <v>9</v>
      </c>
      <c r="D58820">
        <v>16</v>
      </c>
      <c r="E58820" s="2">
        <v>21</v>
      </c>
      <c r="F58820" s="2">
        <v>6</v>
      </c>
      <c r="G58820" s="21">
        <v>6333</v>
      </c>
      <c r="H58820" s="15"/>
      <c r="I58820" s="17"/>
    </row>
    <row r="58821" spans="1:9" x14ac:dyDescent="0.25">
      <c r="A58821" s="1">
        <v>42629</v>
      </c>
      <c r="B58821">
        <v>2016</v>
      </c>
      <c r="C58821">
        <v>9</v>
      </c>
      <c r="D58821">
        <v>16</v>
      </c>
      <c r="E58821" s="2">
        <v>22</v>
      </c>
      <c r="F58821" s="2">
        <v>6</v>
      </c>
      <c r="G58821" s="21">
        <v>6334</v>
      </c>
      <c r="H58821" s="15"/>
      <c r="I58821" s="17"/>
    </row>
    <row r="58822" spans="1:9" x14ac:dyDescent="0.25">
      <c r="A58822" s="1">
        <v>42629</v>
      </c>
      <c r="B58822">
        <v>2016</v>
      </c>
      <c r="C58822">
        <v>9</v>
      </c>
      <c r="D58822">
        <v>16</v>
      </c>
      <c r="E58822" s="2">
        <v>23</v>
      </c>
      <c r="F58822" s="2">
        <v>6</v>
      </c>
      <c r="G58822" s="21">
        <v>6335</v>
      </c>
      <c r="H58822" s="15"/>
      <c r="I58822" s="17"/>
    </row>
    <row r="58823" spans="1:9" x14ac:dyDescent="0.25">
      <c r="A58823" s="1">
        <v>42629</v>
      </c>
      <c r="B58823">
        <v>2016</v>
      </c>
      <c r="C58823">
        <v>9</v>
      </c>
      <c r="D58823">
        <v>16</v>
      </c>
      <c r="E58823" s="2">
        <v>24</v>
      </c>
      <c r="F58823" s="2">
        <v>6</v>
      </c>
      <c r="G58823" s="21">
        <v>6336</v>
      </c>
      <c r="H58823" s="15"/>
      <c r="I58823" s="17"/>
    </row>
    <row r="58824" spans="1:9" x14ac:dyDescent="0.25">
      <c r="A58824" s="1">
        <v>42630</v>
      </c>
      <c r="B58824">
        <v>2016</v>
      </c>
      <c r="C58824">
        <v>9</v>
      </c>
      <c r="D58824">
        <v>17</v>
      </c>
      <c r="E58824" s="2">
        <v>1</v>
      </c>
      <c r="F58824" s="2">
        <v>7</v>
      </c>
      <c r="G58824" s="21">
        <v>6337</v>
      </c>
      <c r="H58824" s="15"/>
      <c r="I58824" s="17"/>
    </row>
    <row r="58825" spans="1:9" x14ac:dyDescent="0.25">
      <c r="A58825" s="1">
        <v>42630</v>
      </c>
      <c r="B58825">
        <v>2016</v>
      </c>
      <c r="C58825">
        <v>9</v>
      </c>
      <c r="D58825">
        <v>17</v>
      </c>
      <c r="E58825" s="2">
        <v>2</v>
      </c>
      <c r="F58825" s="2">
        <v>7</v>
      </c>
      <c r="G58825" s="21">
        <v>6338</v>
      </c>
      <c r="H58825" s="15"/>
      <c r="I58825" s="17"/>
    </row>
    <row r="58826" spans="1:9" x14ac:dyDescent="0.25">
      <c r="A58826" s="1">
        <v>42630</v>
      </c>
      <c r="B58826">
        <v>2016</v>
      </c>
      <c r="C58826">
        <v>9</v>
      </c>
      <c r="D58826">
        <v>17</v>
      </c>
      <c r="E58826" s="2">
        <v>3</v>
      </c>
      <c r="F58826" s="2">
        <v>7</v>
      </c>
      <c r="G58826" s="21">
        <v>6339</v>
      </c>
      <c r="H58826" s="15"/>
      <c r="I58826" s="17"/>
    </row>
    <row r="58827" spans="1:9" x14ac:dyDescent="0.25">
      <c r="A58827" s="1">
        <v>42630</v>
      </c>
      <c r="B58827">
        <v>2016</v>
      </c>
      <c r="C58827">
        <v>9</v>
      </c>
      <c r="D58827">
        <v>17</v>
      </c>
      <c r="E58827" s="2">
        <v>4</v>
      </c>
      <c r="F58827" s="2">
        <v>7</v>
      </c>
      <c r="G58827" s="21">
        <v>6340</v>
      </c>
      <c r="H58827" s="15"/>
      <c r="I58827" s="17"/>
    </row>
    <row r="58828" spans="1:9" x14ac:dyDescent="0.25">
      <c r="A58828" s="1">
        <v>42630</v>
      </c>
      <c r="B58828">
        <v>2016</v>
      </c>
      <c r="C58828">
        <v>9</v>
      </c>
      <c r="D58828">
        <v>17</v>
      </c>
      <c r="E58828" s="2">
        <v>5</v>
      </c>
      <c r="F58828" s="2">
        <v>7</v>
      </c>
      <c r="G58828" s="21">
        <v>6341</v>
      </c>
      <c r="H58828" s="15"/>
      <c r="I58828" s="17"/>
    </row>
    <row r="58829" spans="1:9" x14ac:dyDescent="0.25">
      <c r="A58829" s="1">
        <v>42630</v>
      </c>
      <c r="B58829">
        <v>2016</v>
      </c>
      <c r="C58829">
        <v>9</v>
      </c>
      <c r="D58829">
        <v>17</v>
      </c>
      <c r="E58829" s="2">
        <v>6</v>
      </c>
      <c r="F58829" s="2">
        <v>7</v>
      </c>
      <c r="G58829" s="21">
        <v>6342</v>
      </c>
      <c r="H58829" s="15"/>
      <c r="I58829" s="17"/>
    </row>
    <row r="58830" spans="1:9" x14ac:dyDescent="0.25">
      <c r="A58830" s="1">
        <v>42630</v>
      </c>
      <c r="B58830">
        <v>2016</v>
      </c>
      <c r="C58830">
        <v>9</v>
      </c>
      <c r="D58830">
        <v>17</v>
      </c>
      <c r="E58830" s="2">
        <v>7</v>
      </c>
      <c r="F58830" s="2">
        <v>7</v>
      </c>
      <c r="G58830" s="21">
        <v>6343</v>
      </c>
      <c r="H58830" s="15"/>
      <c r="I58830" s="17"/>
    </row>
    <row r="58831" spans="1:9" x14ac:dyDescent="0.25">
      <c r="A58831" s="1">
        <v>42630</v>
      </c>
      <c r="B58831">
        <v>2016</v>
      </c>
      <c r="C58831">
        <v>9</v>
      </c>
      <c r="D58831">
        <v>17</v>
      </c>
      <c r="E58831" s="2">
        <v>8</v>
      </c>
      <c r="F58831" s="2">
        <v>7</v>
      </c>
      <c r="G58831" s="21">
        <v>6344</v>
      </c>
      <c r="H58831" s="15"/>
      <c r="I58831" s="17"/>
    </row>
    <row r="58832" spans="1:9" x14ac:dyDescent="0.25">
      <c r="A58832" s="1">
        <v>42630</v>
      </c>
      <c r="B58832">
        <v>2016</v>
      </c>
      <c r="C58832">
        <v>9</v>
      </c>
      <c r="D58832">
        <v>17</v>
      </c>
      <c r="E58832" s="2">
        <v>9</v>
      </c>
      <c r="F58832" s="2">
        <v>7</v>
      </c>
      <c r="G58832" s="21">
        <v>6345</v>
      </c>
      <c r="H58832" s="15"/>
      <c r="I58832" s="17"/>
    </row>
    <row r="58833" spans="1:9" x14ac:dyDescent="0.25">
      <c r="A58833" s="1">
        <v>42630</v>
      </c>
      <c r="B58833">
        <v>2016</v>
      </c>
      <c r="C58833">
        <v>9</v>
      </c>
      <c r="D58833">
        <v>17</v>
      </c>
      <c r="E58833" s="2">
        <v>10</v>
      </c>
      <c r="F58833" s="2">
        <v>7</v>
      </c>
      <c r="G58833" s="21">
        <v>6346</v>
      </c>
      <c r="H58833" s="15"/>
      <c r="I58833" s="17"/>
    </row>
    <row r="58834" spans="1:9" x14ac:dyDescent="0.25">
      <c r="A58834" s="1">
        <v>42630</v>
      </c>
      <c r="B58834">
        <v>2016</v>
      </c>
      <c r="C58834">
        <v>9</v>
      </c>
      <c r="D58834">
        <v>17</v>
      </c>
      <c r="E58834" s="2">
        <v>11</v>
      </c>
      <c r="F58834" s="2">
        <v>7</v>
      </c>
      <c r="G58834" s="21">
        <v>6347</v>
      </c>
      <c r="H58834" s="15"/>
      <c r="I58834" s="17"/>
    </row>
    <row r="58835" spans="1:9" x14ac:dyDescent="0.25">
      <c r="A58835" s="1">
        <v>42630</v>
      </c>
      <c r="B58835">
        <v>2016</v>
      </c>
      <c r="C58835">
        <v>9</v>
      </c>
      <c r="D58835">
        <v>17</v>
      </c>
      <c r="E58835" s="2">
        <v>12</v>
      </c>
      <c r="F58835" s="2">
        <v>7</v>
      </c>
      <c r="G58835" s="21">
        <v>6348</v>
      </c>
      <c r="H58835" s="15"/>
      <c r="I58835" s="17"/>
    </row>
    <row r="58836" spans="1:9" x14ac:dyDescent="0.25">
      <c r="A58836" s="1">
        <v>42630</v>
      </c>
      <c r="B58836">
        <v>2016</v>
      </c>
      <c r="C58836">
        <v>9</v>
      </c>
      <c r="D58836">
        <v>17</v>
      </c>
      <c r="E58836" s="2">
        <v>13</v>
      </c>
      <c r="F58836" s="2">
        <v>7</v>
      </c>
      <c r="G58836" s="21">
        <v>6349</v>
      </c>
      <c r="H58836" s="15"/>
      <c r="I58836" s="17"/>
    </row>
    <row r="58837" spans="1:9" x14ac:dyDescent="0.25">
      <c r="A58837" s="1">
        <v>42630</v>
      </c>
      <c r="B58837">
        <v>2016</v>
      </c>
      <c r="C58837">
        <v>9</v>
      </c>
      <c r="D58837">
        <v>17</v>
      </c>
      <c r="E58837" s="2">
        <v>14</v>
      </c>
      <c r="F58837" s="2">
        <v>7</v>
      </c>
      <c r="G58837" s="21">
        <v>6350</v>
      </c>
      <c r="H58837" s="15"/>
      <c r="I58837" s="17"/>
    </row>
    <row r="58838" spans="1:9" x14ac:dyDescent="0.25">
      <c r="A58838" s="1">
        <v>42630</v>
      </c>
      <c r="B58838">
        <v>2016</v>
      </c>
      <c r="C58838">
        <v>9</v>
      </c>
      <c r="D58838">
        <v>17</v>
      </c>
      <c r="E58838" s="2">
        <v>15</v>
      </c>
      <c r="F58838" s="2">
        <v>7</v>
      </c>
      <c r="G58838" s="21">
        <v>6351</v>
      </c>
      <c r="H58838" s="15"/>
      <c r="I58838" s="17"/>
    </row>
    <row r="58839" spans="1:9" x14ac:dyDescent="0.25">
      <c r="A58839" s="1">
        <v>42630</v>
      </c>
      <c r="B58839">
        <v>2016</v>
      </c>
      <c r="C58839">
        <v>9</v>
      </c>
      <c r="D58839">
        <v>17</v>
      </c>
      <c r="E58839" s="2">
        <v>16</v>
      </c>
      <c r="F58839" s="2">
        <v>7</v>
      </c>
      <c r="G58839" s="21">
        <v>6352</v>
      </c>
      <c r="H58839" s="15"/>
      <c r="I58839" s="17"/>
    </row>
    <row r="58840" spans="1:9" x14ac:dyDescent="0.25">
      <c r="A58840" s="1">
        <v>42630</v>
      </c>
      <c r="B58840">
        <v>2016</v>
      </c>
      <c r="C58840">
        <v>9</v>
      </c>
      <c r="D58840">
        <v>17</v>
      </c>
      <c r="E58840" s="2">
        <v>17</v>
      </c>
      <c r="F58840" s="2">
        <v>7</v>
      </c>
      <c r="G58840" s="21">
        <v>6353</v>
      </c>
      <c r="H58840" s="15"/>
      <c r="I58840" s="17"/>
    </row>
    <row r="58841" spans="1:9" x14ac:dyDescent="0.25">
      <c r="A58841" s="1">
        <v>42630</v>
      </c>
      <c r="B58841">
        <v>2016</v>
      </c>
      <c r="C58841">
        <v>9</v>
      </c>
      <c r="D58841">
        <v>17</v>
      </c>
      <c r="E58841" s="2">
        <v>18</v>
      </c>
      <c r="F58841" s="2">
        <v>7</v>
      </c>
      <c r="G58841" s="21">
        <v>6354</v>
      </c>
      <c r="H58841" s="15"/>
      <c r="I58841" s="17"/>
    </row>
    <row r="58842" spans="1:9" x14ac:dyDescent="0.25">
      <c r="A58842" s="1">
        <v>42630</v>
      </c>
      <c r="B58842">
        <v>2016</v>
      </c>
      <c r="C58842">
        <v>9</v>
      </c>
      <c r="D58842">
        <v>17</v>
      </c>
      <c r="E58842" s="2">
        <v>19</v>
      </c>
      <c r="F58842" s="2">
        <v>7</v>
      </c>
      <c r="G58842" s="21">
        <v>6355</v>
      </c>
      <c r="H58842" s="15"/>
      <c r="I58842" s="17"/>
    </row>
    <row r="58843" spans="1:9" x14ac:dyDescent="0.25">
      <c r="A58843" s="1">
        <v>42630</v>
      </c>
      <c r="B58843">
        <v>2016</v>
      </c>
      <c r="C58843">
        <v>9</v>
      </c>
      <c r="D58843">
        <v>17</v>
      </c>
      <c r="E58843" s="2">
        <v>20</v>
      </c>
      <c r="F58843" s="2">
        <v>7</v>
      </c>
      <c r="G58843" s="21">
        <v>6356</v>
      </c>
      <c r="H58843" s="15"/>
      <c r="I58843" s="17"/>
    </row>
    <row r="58844" spans="1:9" x14ac:dyDescent="0.25">
      <c r="A58844" s="1">
        <v>42630</v>
      </c>
      <c r="B58844">
        <v>2016</v>
      </c>
      <c r="C58844">
        <v>9</v>
      </c>
      <c r="D58844">
        <v>17</v>
      </c>
      <c r="E58844" s="2">
        <v>21</v>
      </c>
      <c r="F58844" s="2">
        <v>7</v>
      </c>
      <c r="G58844" s="21">
        <v>6357</v>
      </c>
      <c r="H58844" s="15"/>
      <c r="I58844" s="17"/>
    </row>
    <row r="58845" spans="1:9" x14ac:dyDescent="0.25">
      <c r="A58845" s="1">
        <v>42630</v>
      </c>
      <c r="B58845">
        <v>2016</v>
      </c>
      <c r="C58845">
        <v>9</v>
      </c>
      <c r="D58845">
        <v>17</v>
      </c>
      <c r="E58845" s="2">
        <v>22</v>
      </c>
      <c r="F58845" s="2">
        <v>7</v>
      </c>
      <c r="G58845" s="21">
        <v>6358</v>
      </c>
      <c r="H58845" s="15"/>
      <c r="I58845" s="17"/>
    </row>
    <row r="58846" spans="1:9" x14ac:dyDescent="0.25">
      <c r="A58846" s="1">
        <v>42630</v>
      </c>
      <c r="B58846">
        <v>2016</v>
      </c>
      <c r="C58846">
        <v>9</v>
      </c>
      <c r="D58846">
        <v>17</v>
      </c>
      <c r="E58846" s="2">
        <v>23</v>
      </c>
      <c r="F58846" s="2">
        <v>7</v>
      </c>
      <c r="G58846" s="21">
        <v>6359</v>
      </c>
      <c r="H58846" s="15"/>
      <c r="I58846" s="17"/>
    </row>
    <row r="58847" spans="1:9" x14ac:dyDescent="0.25">
      <c r="A58847" s="1">
        <v>42630</v>
      </c>
      <c r="B58847">
        <v>2016</v>
      </c>
      <c r="C58847">
        <v>9</v>
      </c>
      <c r="D58847">
        <v>17</v>
      </c>
      <c r="E58847" s="2">
        <v>24</v>
      </c>
      <c r="F58847" s="2">
        <v>7</v>
      </c>
      <c r="G58847" s="21">
        <v>6360</v>
      </c>
      <c r="H58847" s="15"/>
      <c r="I58847" s="17"/>
    </row>
    <row r="58848" spans="1:9" x14ac:dyDescent="0.25">
      <c r="A58848" s="1">
        <v>42631</v>
      </c>
      <c r="B58848">
        <v>2016</v>
      </c>
      <c r="C58848">
        <v>9</v>
      </c>
      <c r="D58848">
        <v>18</v>
      </c>
      <c r="E58848" s="2">
        <v>1</v>
      </c>
      <c r="F58848" s="2">
        <v>1</v>
      </c>
      <c r="G58848" s="21">
        <v>6361</v>
      </c>
      <c r="H58848" s="15"/>
      <c r="I58848" s="17"/>
    </row>
    <row r="58849" spans="1:9" x14ac:dyDescent="0.25">
      <c r="A58849" s="1">
        <v>42631</v>
      </c>
      <c r="B58849">
        <v>2016</v>
      </c>
      <c r="C58849">
        <v>9</v>
      </c>
      <c r="D58849">
        <v>18</v>
      </c>
      <c r="E58849" s="2">
        <v>2</v>
      </c>
      <c r="F58849" s="2">
        <v>1</v>
      </c>
      <c r="G58849" s="21">
        <v>6362</v>
      </c>
      <c r="H58849" s="15"/>
      <c r="I58849" s="17"/>
    </row>
    <row r="58850" spans="1:9" x14ac:dyDescent="0.25">
      <c r="A58850" s="1">
        <v>42631</v>
      </c>
      <c r="B58850">
        <v>2016</v>
      </c>
      <c r="C58850">
        <v>9</v>
      </c>
      <c r="D58850">
        <v>18</v>
      </c>
      <c r="E58850" s="2">
        <v>3</v>
      </c>
      <c r="F58850" s="2">
        <v>1</v>
      </c>
      <c r="G58850" s="21">
        <v>6363</v>
      </c>
      <c r="H58850" s="15"/>
      <c r="I58850" s="17"/>
    </row>
    <row r="58851" spans="1:9" x14ac:dyDescent="0.25">
      <c r="A58851" s="1">
        <v>42631</v>
      </c>
      <c r="B58851">
        <v>2016</v>
      </c>
      <c r="C58851">
        <v>9</v>
      </c>
      <c r="D58851">
        <v>18</v>
      </c>
      <c r="E58851" s="2">
        <v>4</v>
      </c>
      <c r="F58851" s="2">
        <v>1</v>
      </c>
      <c r="G58851" s="21">
        <v>6364</v>
      </c>
      <c r="H58851" s="15"/>
      <c r="I58851" s="17"/>
    </row>
    <row r="58852" spans="1:9" x14ac:dyDescent="0.25">
      <c r="A58852" s="1">
        <v>42631</v>
      </c>
      <c r="B58852">
        <v>2016</v>
      </c>
      <c r="C58852">
        <v>9</v>
      </c>
      <c r="D58852">
        <v>18</v>
      </c>
      <c r="E58852" s="2">
        <v>5</v>
      </c>
      <c r="F58852" s="2">
        <v>1</v>
      </c>
      <c r="G58852" s="21">
        <v>6365</v>
      </c>
      <c r="H58852" s="15"/>
      <c r="I58852" s="17"/>
    </row>
    <row r="58853" spans="1:9" x14ac:dyDescent="0.25">
      <c r="A58853" s="1">
        <v>42631</v>
      </c>
      <c r="B58853">
        <v>2016</v>
      </c>
      <c r="C58853">
        <v>9</v>
      </c>
      <c r="D58853">
        <v>18</v>
      </c>
      <c r="E58853" s="2">
        <v>6</v>
      </c>
      <c r="F58853" s="2">
        <v>1</v>
      </c>
      <c r="G58853" s="21">
        <v>6366</v>
      </c>
      <c r="H58853" s="15"/>
      <c r="I58853" s="17"/>
    </row>
    <row r="58854" spans="1:9" x14ac:dyDescent="0.25">
      <c r="A58854" s="1">
        <v>42631</v>
      </c>
      <c r="B58854">
        <v>2016</v>
      </c>
      <c r="C58854">
        <v>9</v>
      </c>
      <c r="D58854">
        <v>18</v>
      </c>
      <c r="E58854" s="2">
        <v>7</v>
      </c>
      <c r="F58854" s="2">
        <v>1</v>
      </c>
      <c r="G58854" s="21">
        <v>6367</v>
      </c>
      <c r="H58854" s="15"/>
      <c r="I58854" s="17"/>
    </row>
    <row r="58855" spans="1:9" x14ac:dyDescent="0.25">
      <c r="A58855" s="1">
        <v>42631</v>
      </c>
      <c r="B58855">
        <v>2016</v>
      </c>
      <c r="C58855">
        <v>9</v>
      </c>
      <c r="D58855">
        <v>18</v>
      </c>
      <c r="E58855" s="2">
        <v>8</v>
      </c>
      <c r="F58855" s="2">
        <v>1</v>
      </c>
      <c r="G58855" s="21">
        <v>6368</v>
      </c>
      <c r="H58855" s="15"/>
      <c r="I58855" s="17"/>
    </row>
    <row r="58856" spans="1:9" x14ac:dyDescent="0.25">
      <c r="A58856" s="1">
        <v>42631</v>
      </c>
      <c r="B58856">
        <v>2016</v>
      </c>
      <c r="C58856">
        <v>9</v>
      </c>
      <c r="D58856">
        <v>18</v>
      </c>
      <c r="E58856" s="2">
        <v>9</v>
      </c>
      <c r="F58856" s="2">
        <v>1</v>
      </c>
      <c r="G58856" s="21">
        <v>6369</v>
      </c>
      <c r="H58856" s="15"/>
      <c r="I58856" s="17"/>
    </row>
    <row r="58857" spans="1:9" x14ac:dyDescent="0.25">
      <c r="A58857" s="1">
        <v>42631</v>
      </c>
      <c r="B58857">
        <v>2016</v>
      </c>
      <c r="C58857">
        <v>9</v>
      </c>
      <c r="D58857">
        <v>18</v>
      </c>
      <c r="E58857" s="2">
        <v>10</v>
      </c>
      <c r="F58857" s="2">
        <v>1</v>
      </c>
      <c r="G58857" s="21">
        <v>6370</v>
      </c>
      <c r="H58857" s="15"/>
      <c r="I58857" s="17"/>
    </row>
    <row r="58858" spans="1:9" x14ac:dyDescent="0.25">
      <c r="A58858" s="1">
        <v>42631</v>
      </c>
      <c r="B58858">
        <v>2016</v>
      </c>
      <c r="C58858">
        <v>9</v>
      </c>
      <c r="D58858">
        <v>18</v>
      </c>
      <c r="E58858" s="2">
        <v>11</v>
      </c>
      <c r="F58858" s="2">
        <v>1</v>
      </c>
      <c r="G58858" s="21">
        <v>6371</v>
      </c>
      <c r="H58858" s="15"/>
      <c r="I58858" s="17"/>
    </row>
    <row r="58859" spans="1:9" x14ac:dyDescent="0.25">
      <c r="A58859" s="1">
        <v>42631</v>
      </c>
      <c r="B58859">
        <v>2016</v>
      </c>
      <c r="C58859">
        <v>9</v>
      </c>
      <c r="D58859">
        <v>18</v>
      </c>
      <c r="E58859" s="2">
        <v>12</v>
      </c>
      <c r="F58859" s="2">
        <v>1</v>
      </c>
      <c r="G58859" s="21">
        <v>6372</v>
      </c>
      <c r="H58859" s="15"/>
      <c r="I58859" s="17"/>
    </row>
    <row r="58860" spans="1:9" x14ac:dyDescent="0.25">
      <c r="A58860" s="1">
        <v>42631</v>
      </c>
      <c r="B58860">
        <v>2016</v>
      </c>
      <c r="C58860">
        <v>9</v>
      </c>
      <c r="D58860">
        <v>18</v>
      </c>
      <c r="E58860" s="2">
        <v>13</v>
      </c>
      <c r="F58860" s="2">
        <v>1</v>
      </c>
      <c r="G58860" s="21">
        <v>6373</v>
      </c>
      <c r="H58860" s="15"/>
      <c r="I58860" s="17"/>
    </row>
    <row r="58861" spans="1:9" x14ac:dyDescent="0.25">
      <c r="A58861" s="1">
        <v>42631</v>
      </c>
      <c r="B58861">
        <v>2016</v>
      </c>
      <c r="C58861">
        <v>9</v>
      </c>
      <c r="D58861">
        <v>18</v>
      </c>
      <c r="E58861" s="2">
        <v>14</v>
      </c>
      <c r="F58861" s="2">
        <v>1</v>
      </c>
      <c r="G58861" s="21">
        <v>6374</v>
      </c>
      <c r="H58861" s="15"/>
      <c r="I58861" s="17"/>
    </row>
    <row r="58862" spans="1:9" x14ac:dyDescent="0.25">
      <c r="A58862" s="1">
        <v>42631</v>
      </c>
      <c r="B58862">
        <v>2016</v>
      </c>
      <c r="C58862">
        <v>9</v>
      </c>
      <c r="D58862">
        <v>18</v>
      </c>
      <c r="E58862" s="2">
        <v>15</v>
      </c>
      <c r="F58862" s="2">
        <v>1</v>
      </c>
      <c r="G58862" s="21">
        <v>6375</v>
      </c>
      <c r="H58862" s="15"/>
      <c r="I58862" s="17"/>
    </row>
    <row r="58863" spans="1:9" x14ac:dyDescent="0.25">
      <c r="A58863" s="1">
        <v>42631</v>
      </c>
      <c r="B58863">
        <v>2016</v>
      </c>
      <c r="C58863">
        <v>9</v>
      </c>
      <c r="D58863">
        <v>18</v>
      </c>
      <c r="E58863" s="2">
        <v>16</v>
      </c>
      <c r="F58863" s="2">
        <v>1</v>
      </c>
      <c r="G58863" s="21">
        <v>6376</v>
      </c>
      <c r="H58863" s="15"/>
      <c r="I58863" s="17"/>
    </row>
    <row r="58864" spans="1:9" x14ac:dyDescent="0.25">
      <c r="A58864" s="1">
        <v>42631</v>
      </c>
      <c r="B58864">
        <v>2016</v>
      </c>
      <c r="C58864">
        <v>9</v>
      </c>
      <c r="D58864">
        <v>18</v>
      </c>
      <c r="E58864" s="2">
        <v>17</v>
      </c>
      <c r="F58864" s="2">
        <v>1</v>
      </c>
      <c r="G58864" s="21">
        <v>6377</v>
      </c>
      <c r="H58864" s="15"/>
      <c r="I58864" s="17"/>
    </row>
    <row r="58865" spans="1:9" x14ac:dyDescent="0.25">
      <c r="A58865" s="1">
        <v>42631</v>
      </c>
      <c r="B58865">
        <v>2016</v>
      </c>
      <c r="C58865">
        <v>9</v>
      </c>
      <c r="D58865">
        <v>18</v>
      </c>
      <c r="E58865" s="2">
        <v>18</v>
      </c>
      <c r="F58865" s="2">
        <v>1</v>
      </c>
      <c r="G58865" s="21">
        <v>6378</v>
      </c>
      <c r="H58865" s="15"/>
      <c r="I58865" s="17"/>
    </row>
    <row r="58866" spans="1:9" x14ac:dyDescent="0.25">
      <c r="A58866" s="1">
        <v>42631</v>
      </c>
      <c r="B58866">
        <v>2016</v>
      </c>
      <c r="C58866">
        <v>9</v>
      </c>
      <c r="D58866">
        <v>18</v>
      </c>
      <c r="E58866" s="2">
        <v>19</v>
      </c>
      <c r="F58866" s="2">
        <v>1</v>
      </c>
      <c r="G58866" s="21">
        <v>6379</v>
      </c>
      <c r="H58866" s="15"/>
      <c r="I58866" s="17"/>
    </row>
    <row r="58867" spans="1:9" x14ac:dyDescent="0.25">
      <c r="A58867" s="1">
        <v>42631</v>
      </c>
      <c r="B58867">
        <v>2016</v>
      </c>
      <c r="C58867">
        <v>9</v>
      </c>
      <c r="D58867">
        <v>18</v>
      </c>
      <c r="E58867" s="2">
        <v>20</v>
      </c>
      <c r="F58867" s="2">
        <v>1</v>
      </c>
      <c r="G58867" s="21">
        <v>6380</v>
      </c>
      <c r="H58867" s="15"/>
      <c r="I58867" s="17"/>
    </row>
    <row r="58868" spans="1:9" x14ac:dyDescent="0.25">
      <c r="A58868" s="1">
        <v>42631</v>
      </c>
      <c r="B58868">
        <v>2016</v>
      </c>
      <c r="C58868">
        <v>9</v>
      </c>
      <c r="D58868">
        <v>18</v>
      </c>
      <c r="E58868" s="2">
        <v>21</v>
      </c>
      <c r="F58868" s="2">
        <v>1</v>
      </c>
      <c r="G58868" s="21">
        <v>6381</v>
      </c>
      <c r="H58868" s="15"/>
      <c r="I58868" s="17"/>
    </row>
    <row r="58869" spans="1:9" x14ac:dyDescent="0.25">
      <c r="A58869" s="1">
        <v>42631</v>
      </c>
      <c r="B58869">
        <v>2016</v>
      </c>
      <c r="C58869">
        <v>9</v>
      </c>
      <c r="D58869">
        <v>18</v>
      </c>
      <c r="E58869" s="2">
        <v>22</v>
      </c>
      <c r="F58869" s="2">
        <v>1</v>
      </c>
      <c r="G58869" s="21">
        <v>6382</v>
      </c>
      <c r="H58869" s="15"/>
      <c r="I58869" s="17"/>
    </row>
    <row r="58870" spans="1:9" x14ac:dyDescent="0.25">
      <c r="A58870" s="1">
        <v>42631</v>
      </c>
      <c r="B58870">
        <v>2016</v>
      </c>
      <c r="C58870">
        <v>9</v>
      </c>
      <c r="D58870">
        <v>18</v>
      </c>
      <c r="E58870" s="2">
        <v>23</v>
      </c>
      <c r="F58870" s="2">
        <v>1</v>
      </c>
      <c r="G58870" s="21">
        <v>6383</v>
      </c>
      <c r="H58870" s="15"/>
      <c r="I58870" s="17"/>
    </row>
    <row r="58871" spans="1:9" x14ac:dyDescent="0.25">
      <c r="A58871" s="1">
        <v>42631</v>
      </c>
      <c r="B58871">
        <v>2016</v>
      </c>
      <c r="C58871">
        <v>9</v>
      </c>
      <c r="D58871">
        <v>18</v>
      </c>
      <c r="E58871" s="2">
        <v>24</v>
      </c>
      <c r="F58871" s="2">
        <v>1</v>
      </c>
      <c r="G58871" s="21">
        <v>6384</v>
      </c>
      <c r="H58871" s="15"/>
      <c r="I58871" s="17"/>
    </row>
    <row r="58872" spans="1:9" x14ac:dyDescent="0.25">
      <c r="A58872" s="1">
        <v>42632</v>
      </c>
      <c r="B58872">
        <v>2016</v>
      </c>
      <c r="C58872">
        <v>9</v>
      </c>
      <c r="D58872">
        <v>19</v>
      </c>
      <c r="E58872" s="2">
        <v>1</v>
      </c>
      <c r="F58872" s="2">
        <v>2</v>
      </c>
      <c r="G58872" s="21">
        <v>6385</v>
      </c>
      <c r="H58872" s="15"/>
      <c r="I58872" s="17"/>
    </row>
    <row r="58873" spans="1:9" x14ac:dyDescent="0.25">
      <c r="A58873" s="1">
        <v>42632</v>
      </c>
      <c r="B58873">
        <v>2016</v>
      </c>
      <c r="C58873">
        <v>9</v>
      </c>
      <c r="D58873">
        <v>19</v>
      </c>
      <c r="E58873" s="2">
        <v>2</v>
      </c>
      <c r="F58873" s="2">
        <v>2</v>
      </c>
      <c r="G58873" s="21">
        <v>6386</v>
      </c>
      <c r="H58873" s="15"/>
      <c r="I58873" s="17"/>
    </row>
    <row r="58874" spans="1:9" x14ac:dyDescent="0.25">
      <c r="A58874" s="1">
        <v>42632</v>
      </c>
      <c r="B58874">
        <v>2016</v>
      </c>
      <c r="C58874">
        <v>9</v>
      </c>
      <c r="D58874">
        <v>19</v>
      </c>
      <c r="E58874" s="2">
        <v>3</v>
      </c>
      <c r="F58874" s="2">
        <v>2</v>
      </c>
      <c r="G58874" s="21">
        <v>6387</v>
      </c>
      <c r="H58874" s="15"/>
      <c r="I58874" s="17"/>
    </row>
    <row r="58875" spans="1:9" x14ac:dyDescent="0.25">
      <c r="A58875" s="1">
        <v>42632</v>
      </c>
      <c r="B58875">
        <v>2016</v>
      </c>
      <c r="C58875">
        <v>9</v>
      </c>
      <c r="D58875">
        <v>19</v>
      </c>
      <c r="E58875" s="2">
        <v>4</v>
      </c>
      <c r="F58875" s="2">
        <v>2</v>
      </c>
      <c r="G58875" s="21">
        <v>6388</v>
      </c>
      <c r="H58875" s="15"/>
      <c r="I58875" s="17"/>
    </row>
    <row r="58876" spans="1:9" x14ac:dyDescent="0.25">
      <c r="A58876" s="1">
        <v>42632</v>
      </c>
      <c r="B58876">
        <v>2016</v>
      </c>
      <c r="C58876">
        <v>9</v>
      </c>
      <c r="D58876">
        <v>19</v>
      </c>
      <c r="E58876" s="2">
        <v>5</v>
      </c>
      <c r="F58876" s="2">
        <v>2</v>
      </c>
      <c r="G58876" s="21">
        <v>6389</v>
      </c>
      <c r="H58876" s="15"/>
      <c r="I58876" s="17"/>
    </row>
    <row r="58877" spans="1:9" x14ac:dyDescent="0.25">
      <c r="A58877" s="1">
        <v>42632</v>
      </c>
      <c r="B58877">
        <v>2016</v>
      </c>
      <c r="C58877">
        <v>9</v>
      </c>
      <c r="D58877">
        <v>19</v>
      </c>
      <c r="E58877" s="2">
        <v>6</v>
      </c>
      <c r="F58877" s="2">
        <v>2</v>
      </c>
      <c r="G58877" s="21">
        <v>6390</v>
      </c>
      <c r="H58877" s="15"/>
      <c r="I58877" s="17"/>
    </row>
    <row r="58878" spans="1:9" x14ac:dyDescent="0.25">
      <c r="A58878" s="1">
        <v>42632</v>
      </c>
      <c r="B58878">
        <v>2016</v>
      </c>
      <c r="C58878">
        <v>9</v>
      </c>
      <c r="D58878">
        <v>19</v>
      </c>
      <c r="E58878" s="2">
        <v>7</v>
      </c>
      <c r="F58878" s="2">
        <v>2</v>
      </c>
      <c r="G58878" s="21">
        <v>6391</v>
      </c>
      <c r="H58878" s="15"/>
      <c r="I58878" s="17"/>
    </row>
    <row r="58879" spans="1:9" x14ac:dyDescent="0.25">
      <c r="A58879" s="1">
        <v>42632</v>
      </c>
      <c r="B58879">
        <v>2016</v>
      </c>
      <c r="C58879">
        <v>9</v>
      </c>
      <c r="D58879">
        <v>19</v>
      </c>
      <c r="E58879" s="2">
        <v>8</v>
      </c>
      <c r="F58879" s="2">
        <v>2</v>
      </c>
      <c r="G58879" s="21">
        <v>6392</v>
      </c>
      <c r="H58879" s="15"/>
      <c r="I58879" s="17"/>
    </row>
    <row r="58880" spans="1:9" x14ac:dyDescent="0.25">
      <c r="A58880" s="1">
        <v>42632</v>
      </c>
      <c r="B58880">
        <v>2016</v>
      </c>
      <c r="C58880">
        <v>9</v>
      </c>
      <c r="D58880">
        <v>19</v>
      </c>
      <c r="E58880" s="2">
        <v>9</v>
      </c>
      <c r="F58880" s="2">
        <v>2</v>
      </c>
      <c r="G58880" s="21">
        <v>6393</v>
      </c>
      <c r="H58880" s="15"/>
      <c r="I58880" s="17"/>
    </row>
    <row r="58881" spans="1:9" x14ac:dyDescent="0.25">
      <c r="A58881" s="1">
        <v>42632</v>
      </c>
      <c r="B58881">
        <v>2016</v>
      </c>
      <c r="C58881">
        <v>9</v>
      </c>
      <c r="D58881">
        <v>19</v>
      </c>
      <c r="E58881" s="2">
        <v>10</v>
      </c>
      <c r="F58881" s="2">
        <v>2</v>
      </c>
      <c r="G58881" s="21">
        <v>6394</v>
      </c>
      <c r="H58881" s="15"/>
      <c r="I58881" s="17"/>
    </row>
    <row r="58882" spans="1:9" x14ac:dyDescent="0.25">
      <c r="A58882" s="1">
        <v>42632</v>
      </c>
      <c r="B58882">
        <v>2016</v>
      </c>
      <c r="C58882">
        <v>9</v>
      </c>
      <c r="D58882">
        <v>19</v>
      </c>
      <c r="E58882" s="2">
        <v>11</v>
      </c>
      <c r="F58882" s="2">
        <v>2</v>
      </c>
      <c r="G58882" s="21">
        <v>6395</v>
      </c>
      <c r="H58882" s="15"/>
      <c r="I58882" s="17"/>
    </row>
    <row r="58883" spans="1:9" x14ac:dyDescent="0.25">
      <c r="A58883" s="1">
        <v>42632</v>
      </c>
      <c r="B58883">
        <v>2016</v>
      </c>
      <c r="C58883">
        <v>9</v>
      </c>
      <c r="D58883">
        <v>19</v>
      </c>
      <c r="E58883" s="2">
        <v>12</v>
      </c>
      <c r="F58883" s="2">
        <v>2</v>
      </c>
      <c r="G58883" s="21">
        <v>6396</v>
      </c>
      <c r="H58883" s="15"/>
      <c r="I58883" s="17"/>
    </row>
    <row r="58884" spans="1:9" x14ac:dyDescent="0.25">
      <c r="A58884" s="1">
        <v>42632</v>
      </c>
      <c r="B58884">
        <v>2016</v>
      </c>
      <c r="C58884">
        <v>9</v>
      </c>
      <c r="D58884">
        <v>19</v>
      </c>
      <c r="E58884" s="2">
        <v>13</v>
      </c>
      <c r="F58884" s="2">
        <v>2</v>
      </c>
      <c r="G58884" s="21">
        <v>6397</v>
      </c>
      <c r="H58884" s="15"/>
      <c r="I58884" s="17"/>
    </row>
    <row r="58885" spans="1:9" x14ac:dyDescent="0.25">
      <c r="A58885" s="1">
        <v>42632</v>
      </c>
      <c r="B58885">
        <v>2016</v>
      </c>
      <c r="C58885">
        <v>9</v>
      </c>
      <c r="D58885">
        <v>19</v>
      </c>
      <c r="E58885" s="2">
        <v>14</v>
      </c>
      <c r="F58885" s="2">
        <v>2</v>
      </c>
      <c r="G58885" s="21">
        <v>6398</v>
      </c>
      <c r="H58885" s="15"/>
      <c r="I58885" s="17"/>
    </row>
    <row r="58886" spans="1:9" x14ac:dyDescent="0.25">
      <c r="A58886" s="1">
        <v>42632</v>
      </c>
      <c r="B58886">
        <v>2016</v>
      </c>
      <c r="C58886">
        <v>9</v>
      </c>
      <c r="D58886">
        <v>19</v>
      </c>
      <c r="E58886" s="2">
        <v>15</v>
      </c>
      <c r="F58886" s="2">
        <v>2</v>
      </c>
      <c r="G58886" s="21">
        <v>6399</v>
      </c>
      <c r="H58886" s="15"/>
      <c r="I58886" s="17"/>
    </row>
    <row r="58887" spans="1:9" x14ac:dyDescent="0.25">
      <c r="A58887" s="1">
        <v>42632</v>
      </c>
      <c r="B58887">
        <v>2016</v>
      </c>
      <c r="C58887">
        <v>9</v>
      </c>
      <c r="D58887">
        <v>19</v>
      </c>
      <c r="E58887" s="2">
        <v>16</v>
      </c>
      <c r="F58887" s="2">
        <v>2</v>
      </c>
      <c r="G58887" s="21">
        <v>6400</v>
      </c>
      <c r="H58887" s="15"/>
      <c r="I58887" s="17"/>
    </row>
    <row r="58888" spans="1:9" x14ac:dyDescent="0.25">
      <c r="A58888" s="1">
        <v>42632</v>
      </c>
      <c r="B58888">
        <v>2016</v>
      </c>
      <c r="C58888">
        <v>9</v>
      </c>
      <c r="D58888">
        <v>19</v>
      </c>
      <c r="E58888" s="2">
        <v>17</v>
      </c>
      <c r="F58888" s="2">
        <v>2</v>
      </c>
      <c r="G58888" s="21">
        <v>6401</v>
      </c>
      <c r="H58888" s="15"/>
      <c r="I58888" s="17"/>
    </row>
    <row r="58889" spans="1:9" x14ac:dyDescent="0.25">
      <c r="A58889" s="1">
        <v>42632</v>
      </c>
      <c r="B58889">
        <v>2016</v>
      </c>
      <c r="C58889">
        <v>9</v>
      </c>
      <c r="D58889">
        <v>19</v>
      </c>
      <c r="E58889" s="2">
        <v>18</v>
      </c>
      <c r="F58889" s="2">
        <v>2</v>
      </c>
      <c r="G58889" s="21">
        <v>6402</v>
      </c>
      <c r="H58889" s="15"/>
      <c r="I58889" s="17"/>
    </row>
    <row r="58890" spans="1:9" x14ac:dyDescent="0.25">
      <c r="A58890" s="1">
        <v>42632</v>
      </c>
      <c r="B58890">
        <v>2016</v>
      </c>
      <c r="C58890">
        <v>9</v>
      </c>
      <c r="D58890">
        <v>19</v>
      </c>
      <c r="E58890" s="2">
        <v>19</v>
      </c>
      <c r="F58890" s="2">
        <v>2</v>
      </c>
      <c r="G58890" s="21">
        <v>6403</v>
      </c>
      <c r="H58890" s="15"/>
      <c r="I58890" s="17"/>
    </row>
    <row r="58891" spans="1:9" x14ac:dyDescent="0.25">
      <c r="A58891" s="1">
        <v>42632</v>
      </c>
      <c r="B58891">
        <v>2016</v>
      </c>
      <c r="C58891">
        <v>9</v>
      </c>
      <c r="D58891">
        <v>19</v>
      </c>
      <c r="E58891" s="2">
        <v>20</v>
      </c>
      <c r="F58891" s="2">
        <v>2</v>
      </c>
      <c r="G58891" s="21">
        <v>6404</v>
      </c>
      <c r="H58891" s="15"/>
      <c r="I58891" s="17"/>
    </row>
    <row r="58892" spans="1:9" x14ac:dyDescent="0.25">
      <c r="A58892" s="1">
        <v>42632</v>
      </c>
      <c r="B58892">
        <v>2016</v>
      </c>
      <c r="C58892">
        <v>9</v>
      </c>
      <c r="D58892">
        <v>19</v>
      </c>
      <c r="E58892" s="2">
        <v>21</v>
      </c>
      <c r="F58892" s="2">
        <v>2</v>
      </c>
      <c r="G58892" s="21">
        <v>6405</v>
      </c>
      <c r="H58892" s="15"/>
      <c r="I58892" s="17"/>
    </row>
    <row r="58893" spans="1:9" x14ac:dyDescent="0.25">
      <c r="A58893" s="1">
        <v>42632</v>
      </c>
      <c r="B58893">
        <v>2016</v>
      </c>
      <c r="C58893">
        <v>9</v>
      </c>
      <c r="D58893">
        <v>19</v>
      </c>
      <c r="E58893" s="2">
        <v>22</v>
      </c>
      <c r="F58893" s="2">
        <v>2</v>
      </c>
      <c r="G58893" s="21">
        <v>6406</v>
      </c>
      <c r="H58893" s="15"/>
      <c r="I58893" s="17"/>
    </row>
    <row r="58894" spans="1:9" x14ac:dyDescent="0.25">
      <c r="A58894" s="1">
        <v>42632</v>
      </c>
      <c r="B58894">
        <v>2016</v>
      </c>
      <c r="C58894">
        <v>9</v>
      </c>
      <c r="D58894">
        <v>19</v>
      </c>
      <c r="E58894" s="2">
        <v>23</v>
      </c>
      <c r="F58894" s="2">
        <v>2</v>
      </c>
      <c r="G58894" s="21">
        <v>6407</v>
      </c>
      <c r="H58894" s="15"/>
      <c r="I58894" s="17"/>
    </row>
    <row r="58895" spans="1:9" x14ac:dyDescent="0.25">
      <c r="A58895" s="1">
        <v>42632</v>
      </c>
      <c r="B58895">
        <v>2016</v>
      </c>
      <c r="C58895">
        <v>9</v>
      </c>
      <c r="D58895">
        <v>19</v>
      </c>
      <c r="E58895" s="2">
        <v>24</v>
      </c>
      <c r="F58895" s="2">
        <v>2</v>
      </c>
      <c r="G58895" s="21">
        <v>6408</v>
      </c>
      <c r="H58895" s="15"/>
      <c r="I58895" s="17"/>
    </row>
    <row r="58896" spans="1:9" x14ac:dyDescent="0.25">
      <c r="A58896" s="1">
        <v>42633</v>
      </c>
      <c r="B58896">
        <v>2016</v>
      </c>
      <c r="C58896">
        <v>9</v>
      </c>
      <c r="D58896">
        <v>20</v>
      </c>
      <c r="E58896" s="2">
        <v>1</v>
      </c>
      <c r="F58896" s="2">
        <v>3</v>
      </c>
      <c r="G58896" s="21">
        <v>6409</v>
      </c>
      <c r="H58896" s="15"/>
      <c r="I58896" s="17"/>
    </row>
    <row r="58897" spans="1:9" x14ac:dyDescent="0.25">
      <c r="A58897" s="1">
        <v>42633</v>
      </c>
      <c r="B58897">
        <v>2016</v>
      </c>
      <c r="C58897">
        <v>9</v>
      </c>
      <c r="D58897">
        <v>20</v>
      </c>
      <c r="E58897" s="2">
        <v>2</v>
      </c>
      <c r="F58897" s="2">
        <v>3</v>
      </c>
      <c r="G58897" s="21">
        <v>6410</v>
      </c>
      <c r="H58897" s="15"/>
      <c r="I58897" s="17"/>
    </row>
    <row r="58898" spans="1:9" x14ac:dyDescent="0.25">
      <c r="A58898" s="1">
        <v>42633</v>
      </c>
      <c r="B58898">
        <v>2016</v>
      </c>
      <c r="C58898">
        <v>9</v>
      </c>
      <c r="D58898">
        <v>20</v>
      </c>
      <c r="E58898" s="2">
        <v>3</v>
      </c>
      <c r="F58898" s="2">
        <v>3</v>
      </c>
      <c r="G58898" s="21">
        <v>6411</v>
      </c>
      <c r="H58898" s="15"/>
      <c r="I58898" s="17"/>
    </row>
    <row r="58899" spans="1:9" x14ac:dyDescent="0.25">
      <c r="A58899" s="1">
        <v>42633</v>
      </c>
      <c r="B58899">
        <v>2016</v>
      </c>
      <c r="C58899">
        <v>9</v>
      </c>
      <c r="D58899">
        <v>20</v>
      </c>
      <c r="E58899" s="2">
        <v>4</v>
      </c>
      <c r="F58899" s="2">
        <v>3</v>
      </c>
      <c r="G58899" s="21">
        <v>6412</v>
      </c>
      <c r="H58899" s="15"/>
      <c r="I58899" s="17"/>
    </row>
    <row r="58900" spans="1:9" x14ac:dyDescent="0.25">
      <c r="A58900" s="1">
        <v>42633</v>
      </c>
      <c r="B58900">
        <v>2016</v>
      </c>
      <c r="C58900">
        <v>9</v>
      </c>
      <c r="D58900">
        <v>20</v>
      </c>
      <c r="E58900" s="2">
        <v>5</v>
      </c>
      <c r="F58900" s="2">
        <v>3</v>
      </c>
      <c r="G58900" s="21">
        <v>6413</v>
      </c>
      <c r="H58900" s="15"/>
      <c r="I58900" s="17"/>
    </row>
    <row r="58901" spans="1:9" x14ac:dyDescent="0.25">
      <c r="A58901" s="1">
        <v>42633</v>
      </c>
      <c r="B58901">
        <v>2016</v>
      </c>
      <c r="C58901">
        <v>9</v>
      </c>
      <c r="D58901">
        <v>20</v>
      </c>
      <c r="E58901" s="2">
        <v>6</v>
      </c>
      <c r="F58901" s="2">
        <v>3</v>
      </c>
      <c r="G58901" s="21">
        <v>6414</v>
      </c>
      <c r="H58901" s="15"/>
      <c r="I58901" s="17"/>
    </row>
    <row r="58902" spans="1:9" x14ac:dyDescent="0.25">
      <c r="A58902" s="1">
        <v>42633</v>
      </c>
      <c r="B58902">
        <v>2016</v>
      </c>
      <c r="C58902">
        <v>9</v>
      </c>
      <c r="D58902">
        <v>20</v>
      </c>
      <c r="E58902" s="2">
        <v>7</v>
      </c>
      <c r="F58902" s="2">
        <v>3</v>
      </c>
      <c r="G58902" s="21">
        <v>6415</v>
      </c>
      <c r="H58902" s="15"/>
      <c r="I58902" s="17"/>
    </row>
    <row r="58903" spans="1:9" x14ac:dyDescent="0.25">
      <c r="A58903" s="1">
        <v>42633</v>
      </c>
      <c r="B58903">
        <v>2016</v>
      </c>
      <c r="C58903">
        <v>9</v>
      </c>
      <c r="D58903">
        <v>20</v>
      </c>
      <c r="E58903" s="2">
        <v>8</v>
      </c>
      <c r="F58903" s="2">
        <v>3</v>
      </c>
      <c r="G58903" s="21">
        <v>6416</v>
      </c>
      <c r="H58903" s="15"/>
      <c r="I58903" s="17"/>
    </row>
    <row r="58904" spans="1:9" x14ac:dyDescent="0.25">
      <c r="A58904" s="1">
        <v>42633</v>
      </c>
      <c r="B58904">
        <v>2016</v>
      </c>
      <c r="C58904">
        <v>9</v>
      </c>
      <c r="D58904">
        <v>20</v>
      </c>
      <c r="E58904" s="2">
        <v>9</v>
      </c>
      <c r="F58904" s="2">
        <v>3</v>
      </c>
      <c r="G58904" s="21">
        <v>6417</v>
      </c>
      <c r="H58904" s="15"/>
      <c r="I58904" s="17"/>
    </row>
    <row r="58905" spans="1:9" x14ac:dyDescent="0.25">
      <c r="A58905" s="1">
        <v>42633</v>
      </c>
      <c r="B58905">
        <v>2016</v>
      </c>
      <c r="C58905">
        <v>9</v>
      </c>
      <c r="D58905">
        <v>20</v>
      </c>
      <c r="E58905" s="2">
        <v>10</v>
      </c>
      <c r="F58905" s="2">
        <v>3</v>
      </c>
      <c r="G58905" s="21">
        <v>6418</v>
      </c>
      <c r="H58905" s="15"/>
      <c r="I58905" s="17"/>
    </row>
    <row r="58906" spans="1:9" x14ac:dyDescent="0.25">
      <c r="A58906" s="1">
        <v>42633</v>
      </c>
      <c r="B58906">
        <v>2016</v>
      </c>
      <c r="C58906">
        <v>9</v>
      </c>
      <c r="D58906">
        <v>20</v>
      </c>
      <c r="E58906" s="2">
        <v>11</v>
      </c>
      <c r="F58906" s="2">
        <v>3</v>
      </c>
      <c r="G58906" s="21">
        <v>6419</v>
      </c>
      <c r="H58906" s="15"/>
      <c r="I58906" s="17"/>
    </row>
    <row r="58907" spans="1:9" x14ac:dyDescent="0.25">
      <c r="A58907" s="1">
        <v>42633</v>
      </c>
      <c r="B58907">
        <v>2016</v>
      </c>
      <c r="C58907">
        <v>9</v>
      </c>
      <c r="D58907">
        <v>20</v>
      </c>
      <c r="E58907" s="2">
        <v>12</v>
      </c>
      <c r="F58907" s="2">
        <v>3</v>
      </c>
      <c r="G58907" s="21">
        <v>6420</v>
      </c>
      <c r="H58907" s="15"/>
      <c r="I58907" s="17"/>
    </row>
    <row r="58908" spans="1:9" x14ac:dyDescent="0.25">
      <c r="A58908" s="1">
        <v>42633</v>
      </c>
      <c r="B58908">
        <v>2016</v>
      </c>
      <c r="C58908">
        <v>9</v>
      </c>
      <c r="D58908">
        <v>20</v>
      </c>
      <c r="E58908" s="2">
        <v>13</v>
      </c>
      <c r="F58908" s="2">
        <v>3</v>
      </c>
      <c r="G58908" s="21">
        <v>6421</v>
      </c>
      <c r="H58908" s="15"/>
      <c r="I58908" s="17"/>
    </row>
    <row r="58909" spans="1:9" x14ac:dyDescent="0.25">
      <c r="A58909" s="1">
        <v>42633</v>
      </c>
      <c r="B58909">
        <v>2016</v>
      </c>
      <c r="C58909">
        <v>9</v>
      </c>
      <c r="D58909">
        <v>20</v>
      </c>
      <c r="E58909" s="2">
        <v>14</v>
      </c>
      <c r="F58909" s="2">
        <v>3</v>
      </c>
      <c r="G58909" s="21">
        <v>6422</v>
      </c>
      <c r="H58909" s="15"/>
      <c r="I58909" s="17"/>
    </row>
    <row r="58910" spans="1:9" x14ac:dyDescent="0.25">
      <c r="A58910" s="1">
        <v>42633</v>
      </c>
      <c r="B58910">
        <v>2016</v>
      </c>
      <c r="C58910">
        <v>9</v>
      </c>
      <c r="D58910">
        <v>20</v>
      </c>
      <c r="E58910" s="2">
        <v>15</v>
      </c>
      <c r="F58910" s="2">
        <v>3</v>
      </c>
      <c r="G58910" s="21">
        <v>6423</v>
      </c>
      <c r="H58910" s="15"/>
      <c r="I58910" s="17"/>
    </row>
    <row r="58911" spans="1:9" x14ac:dyDescent="0.25">
      <c r="A58911" s="1">
        <v>42633</v>
      </c>
      <c r="B58911">
        <v>2016</v>
      </c>
      <c r="C58911">
        <v>9</v>
      </c>
      <c r="D58911">
        <v>20</v>
      </c>
      <c r="E58911" s="2">
        <v>16</v>
      </c>
      <c r="F58911" s="2">
        <v>3</v>
      </c>
      <c r="G58911" s="21">
        <v>6424</v>
      </c>
      <c r="H58911" s="15"/>
      <c r="I58911" s="17"/>
    </row>
    <row r="58912" spans="1:9" x14ac:dyDescent="0.25">
      <c r="A58912" s="1">
        <v>42633</v>
      </c>
      <c r="B58912">
        <v>2016</v>
      </c>
      <c r="C58912">
        <v>9</v>
      </c>
      <c r="D58912">
        <v>20</v>
      </c>
      <c r="E58912" s="2">
        <v>17</v>
      </c>
      <c r="F58912" s="2">
        <v>3</v>
      </c>
      <c r="G58912" s="21">
        <v>6425</v>
      </c>
      <c r="H58912" s="15"/>
      <c r="I58912" s="17"/>
    </row>
    <row r="58913" spans="1:9" x14ac:dyDescent="0.25">
      <c r="A58913" s="1">
        <v>42633</v>
      </c>
      <c r="B58913">
        <v>2016</v>
      </c>
      <c r="C58913">
        <v>9</v>
      </c>
      <c r="D58913">
        <v>20</v>
      </c>
      <c r="E58913" s="2">
        <v>18</v>
      </c>
      <c r="F58913" s="2">
        <v>3</v>
      </c>
      <c r="G58913" s="21">
        <v>6426</v>
      </c>
      <c r="H58913" s="15"/>
      <c r="I58913" s="17"/>
    </row>
    <row r="58914" spans="1:9" x14ac:dyDescent="0.25">
      <c r="A58914" s="1">
        <v>42633</v>
      </c>
      <c r="B58914">
        <v>2016</v>
      </c>
      <c r="C58914">
        <v>9</v>
      </c>
      <c r="D58914">
        <v>20</v>
      </c>
      <c r="E58914" s="2">
        <v>19</v>
      </c>
      <c r="F58914" s="2">
        <v>3</v>
      </c>
      <c r="G58914" s="21">
        <v>6427</v>
      </c>
      <c r="H58914" s="15"/>
      <c r="I58914" s="17"/>
    </row>
    <row r="58915" spans="1:9" x14ac:dyDescent="0.25">
      <c r="A58915" s="1">
        <v>42633</v>
      </c>
      <c r="B58915">
        <v>2016</v>
      </c>
      <c r="C58915">
        <v>9</v>
      </c>
      <c r="D58915">
        <v>20</v>
      </c>
      <c r="E58915" s="2">
        <v>20</v>
      </c>
      <c r="F58915" s="2">
        <v>3</v>
      </c>
      <c r="G58915" s="21">
        <v>6428</v>
      </c>
      <c r="H58915" s="15"/>
      <c r="I58915" s="17"/>
    </row>
    <row r="58916" spans="1:9" x14ac:dyDescent="0.25">
      <c r="A58916" s="1">
        <v>42633</v>
      </c>
      <c r="B58916">
        <v>2016</v>
      </c>
      <c r="C58916">
        <v>9</v>
      </c>
      <c r="D58916">
        <v>20</v>
      </c>
      <c r="E58916" s="2">
        <v>21</v>
      </c>
      <c r="F58916" s="2">
        <v>3</v>
      </c>
      <c r="G58916" s="21">
        <v>6429</v>
      </c>
      <c r="H58916" s="15"/>
      <c r="I58916" s="17"/>
    </row>
    <row r="58917" spans="1:9" x14ac:dyDescent="0.25">
      <c r="A58917" s="1">
        <v>42633</v>
      </c>
      <c r="B58917">
        <v>2016</v>
      </c>
      <c r="C58917">
        <v>9</v>
      </c>
      <c r="D58917">
        <v>20</v>
      </c>
      <c r="E58917" s="2">
        <v>22</v>
      </c>
      <c r="F58917" s="2">
        <v>3</v>
      </c>
      <c r="G58917" s="21">
        <v>6430</v>
      </c>
      <c r="H58917" s="15"/>
      <c r="I58917" s="17"/>
    </row>
    <row r="58918" spans="1:9" x14ac:dyDescent="0.25">
      <c r="A58918" s="1">
        <v>42633</v>
      </c>
      <c r="B58918">
        <v>2016</v>
      </c>
      <c r="C58918">
        <v>9</v>
      </c>
      <c r="D58918">
        <v>20</v>
      </c>
      <c r="E58918" s="2">
        <v>23</v>
      </c>
      <c r="F58918" s="2">
        <v>3</v>
      </c>
      <c r="G58918" s="21">
        <v>6431</v>
      </c>
      <c r="H58918" s="15"/>
      <c r="I58918" s="17"/>
    </row>
    <row r="58919" spans="1:9" x14ac:dyDescent="0.25">
      <c r="A58919" s="1">
        <v>42633</v>
      </c>
      <c r="B58919">
        <v>2016</v>
      </c>
      <c r="C58919">
        <v>9</v>
      </c>
      <c r="D58919">
        <v>20</v>
      </c>
      <c r="E58919" s="2">
        <v>24</v>
      </c>
      <c r="F58919" s="2">
        <v>3</v>
      </c>
      <c r="G58919" s="21">
        <v>6432</v>
      </c>
      <c r="H58919" s="15"/>
      <c r="I58919" s="17"/>
    </row>
    <row r="58920" spans="1:9" x14ac:dyDescent="0.25">
      <c r="A58920" s="1">
        <v>42634</v>
      </c>
      <c r="B58920">
        <v>2016</v>
      </c>
      <c r="C58920">
        <v>9</v>
      </c>
      <c r="D58920">
        <v>21</v>
      </c>
      <c r="E58920" s="2">
        <v>1</v>
      </c>
      <c r="F58920" s="2">
        <v>4</v>
      </c>
      <c r="G58920" s="21">
        <v>6433</v>
      </c>
      <c r="H58920" s="15"/>
      <c r="I58920" s="17"/>
    </row>
    <row r="58921" spans="1:9" x14ac:dyDescent="0.25">
      <c r="A58921" s="1">
        <v>42634</v>
      </c>
      <c r="B58921">
        <v>2016</v>
      </c>
      <c r="C58921">
        <v>9</v>
      </c>
      <c r="D58921">
        <v>21</v>
      </c>
      <c r="E58921" s="2">
        <v>2</v>
      </c>
      <c r="F58921" s="2">
        <v>4</v>
      </c>
      <c r="G58921" s="21">
        <v>6434</v>
      </c>
      <c r="H58921" s="15"/>
      <c r="I58921" s="17"/>
    </row>
    <row r="58922" spans="1:9" x14ac:dyDescent="0.25">
      <c r="A58922" s="1">
        <v>42634</v>
      </c>
      <c r="B58922">
        <v>2016</v>
      </c>
      <c r="C58922">
        <v>9</v>
      </c>
      <c r="D58922">
        <v>21</v>
      </c>
      <c r="E58922" s="2">
        <v>3</v>
      </c>
      <c r="F58922" s="2">
        <v>4</v>
      </c>
      <c r="G58922" s="21">
        <v>6435</v>
      </c>
      <c r="H58922" s="15"/>
      <c r="I58922" s="17"/>
    </row>
    <row r="58923" spans="1:9" x14ac:dyDescent="0.25">
      <c r="A58923" s="1">
        <v>42634</v>
      </c>
      <c r="B58923">
        <v>2016</v>
      </c>
      <c r="C58923">
        <v>9</v>
      </c>
      <c r="D58923">
        <v>21</v>
      </c>
      <c r="E58923" s="2">
        <v>4</v>
      </c>
      <c r="F58923" s="2">
        <v>4</v>
      </c>
      <c r="G58923" s="21">
        <v>6436</v>
      </c>
      <c r="H58923" s="15"/>
      <c r="I58923" s="17"/>
    </row>
    <row r="58924" spans="1:9" x14ac:dyDescent="0.25">
      <c r="A58924" s="1">
        <v>42634</v>
      </c>
      <c r="B58924">
        <v>2016</v>
      </c>
      <c r="C58924">
        <v>9</v>
      </c>
      <c r="D58924">
        <v>21</v>
      </c>
      <c r="E58924" s="2">
        <v>5</v>
      </c>
      <c r="F58924" s="2">
        <v>4</v>
      </c>
      <c r="G58924" s="21">
        <v>6437</v>
      </c>
      <c r="H58924" s="15"/>
      <c r="I58924" s="17"/>
    </row>
    <row r="58925" spans="1:9" x14ac:dyDescent="0.25">
      <c r="A58925" s="1">
        <v>42634</v>
      </c>
      <c r="B58925">
        <v>2016</v>
      </c>
      <c r="C58925">
        <v>9</v>
      </c>
      <c r="D58925">
        <v>21</v>
      </c>
      <c r="E58925" s="2">
        <v>6</v>
      </c>
      <c r="F58925" s="2">
        <v>4</v>
      </c>
      <c r="G58925" s="21">
        <v>6438</v>
      </c>
      <c r="H58925" s="15"/>
      <c r="I58925" s="17"/>
    </row>
    <row r="58926" spans="1:9" x14ac:dyDescent="0.25">
      <c r="A58926" s="1">
        <v>42634</v>
      </c>
      <c r="B58926">
        <v>2016</v>
      </c>
      <c r="C58926">
        <v>9</v>
      </c>
      <c r="D58926">
        <v>21</v>
      </c>
      <c r="E58926" s="2">
        <v>7</v>
      </c>
      <c r="F58926" s="2">
        <v>4</v>
      </c>
      <c r="G58926" s="21">
        <v>6439</v>
      </c>
      <c r="H58926" s="15"/>
      <c r="I58926" s="17"/>
    </row>
    <row r="58927" spans="1:9" x14ac:dyDescent="0.25">
      <c r="A58927" s="1">
        <v>42634</v>
      </c>
      <c r="B58927">
        <v>2016</v>
      </c>
      <c r="C58927">
        <v>9</v>
      </c>
      <c r="D58927">
        <v>21</v>
      </c>
      <c r="E58927" s="2">
        <v>8</v>
      </c>
      <c r="F58927" s="2">
        <v>4</v>
      </c>
      <c r="G58927" s="21">
        <v>6440</v>
      </c>
      <c r="H58927" s="15"/>
      <c r="I58927" s="17"/>
    </row>
    <row r="58928" spans="1:9" x14ac:dyDescent="0.25">
      <c r="A58928" s="1">
        <v>42634</v>
      </c>
      <c r="B58928">
        <v>2016</v>
      </c>
      <c r="C58928">
        <v>9</v>
      </c>
      <c r="D58928">
        <v>21</v>
      </c>
      <c r="E58928" s="2">
        <v>9</v>
      </c>
      <c r="F58928" s="2">
        <v>4</v>
      </c>
      <c r="G58928" s="21">
        <v>6441</v>
      </c>
      <c r="H58928" s="15"/>
      <c r="I58928" s="17"/>
    </row>
    <row r="58929" spans="1:9" x14ac:dyDescent="0.25">
      <c r="A58929" s="1">
        <v>42634</v>
      </c>
      <c r="B58929">
        <v>2016</v>
      </c>
      <c r="C58929">
        <v>9</v>
      </c>
      <c r="D58929">
        <v>21</v>
      </c>
      <c r="E58929" s="2">
        <v>10</v>
      </c>
      <c r="F58929" s="2">
        <v>4</v>
      </c>
      <c r="G58929" s="21">
        <v>6442</v>
      </c>
      <c r="H58929" s="15"/>
      <c r="I58929" s="17"/>
    </row>
    <row r="58930" spans="1:9" x14ac:dyDescent="0.25">
      <c r="A58930" s="1">
        <v>42634</v>
      </c>
      <c r="B58930">
        <v>2016</v>
      </c>
      <c r="C58930">
        <v>9</v>
      </c>
      <c r="D58930">
        <v>21</v>
      </c>
      <c r="E58930" s="2">
        <v>11</v>
      </c>
      <c r="F58930" s="2">
        <v>4</v>
      </c>
      <c r="G58930" s="21">
        <v>6443</v>
      </c>
      <c r="H58930" s="15"/>
      <c r="I58930" s="17"/>
    </row>
    <row r="58931" spans="1:9" x14ac:dyDescent="0.25">
      <c r="A58931" s="1">
        <v>42634</v>
      </c>
      <c r="B58931">
        <v>2016</v>
      </c>
      <c r="C58931">
        <v>9</v>
      </c>
      <c r="D58931">
        <v>21</v>
      </c>
      <c r="E58931" s="2">
        <v>12</v>
      </c>
      <c r="F58931" s="2">
        <v>4</v>
      </c>
      <c r="G58931" s="21">
        <v>6444</v>
      </c>
      <c r="H58931" s="15"/>
      <c r="I58931" s="17"/>
    </row>
    <row r="58932" spans="1:9" x14ac:dyDescent="0.25">
      <c r="A58932" s="1">
        <v>42634</v>
      </c>
      <c r="B58932">
        <v>2016</v>
      </c>
      <c r="C58932">
        <v>9</v>
      </c>
      <c r="D58932">
        <v>21</v>
      </c>
      <c r="E58932" s="2">
        <v>13</v>
      </c>
      <c r="F58932" s="2">
        <v>4</v>
      </c>
      <c r="G58932" s="21">
        <v>6445</v>
      </c>
      <c r="H58932" s="15"/>
      <c r="I58932" s="17"/>
    </row>
    <row r="58933" spans="1:9" x14ac:dyDescent="0.25">
      <c r="A58933" s="1">
        <v>42634</v>
      </c>
      <c r="B58933">
        <v>2016</v>
      </c>
      <c r="C58933">
        <v>9</v>
      </c>
      <c r="D58933">
        <v>21</v>
      </c>
      <c r="E58933" s="2">
        <v>14</v>
      </c>
      <c r="F58933" s="2">
        <v>4</v>
      </c>
      <c r="G58933" s="21">
        <v>6446</v>
      </c>
      <c r="H58933" s="15"/>
      <c r="I58933" s="17"/>
    </row>
    <row r="58934" spans="1:9" x14ac:dyDescent="0.25">
      <c r="A58934" s="1">
        <v>42634</v>
      </c>
      <c r="B58934">
        <v>2016</v>
      </c>
      <c r="C58934">
        <v>9</v>
      </c>
      <c r="D58934">
        <v>21</v>
      </c>
      <c r="E58934" s="2">
        <v>15</v>
      </c>
      <c r="F58934" s="2">
        <v>4</v>
      </c>
      <c r="G58934" s="21">
        <v>6447</v>
      </c>
      <c r="H58934" s="15"/>
      <c r="I58934" s="17"/>
    </row>
    <row r="58935" spans="1:9" x14ac:dyDescent="0.25">
      <c r="A58935" s="1">
        <v>42634</v>
      </c>
      <c r="B58935">
        <v>2016</v>
      </c>
      <c r="C58935">
        <v>9</v>
      </c>
      <c r="D58935">
        <v>21</v>
      </c>
      <c r="E58935" s="2">
        <v>16</v>
      </c>
      <c r="F58935" s="2">
        <v>4</v>
      </c>
      <c r="G58935" s="21">
        <v>6448</v>
      </c>
      <c r="H58935" s="15"/>
      <c r="I58935" s="17"/>
    </row>
    <row r="58936" spans="1:9" x14ac:dyDescent="0.25">
      <c r="A58936" s="1">
        <v>42634</v>
      </c>
      <c r="B58936">
        <v>2016</v>
      </c>
      <c r="C58936">
        <v>9</v>
      </c>
      <c r="D58936">
        <v>21</v>
      </c>
      <c r="E58936" s="2">
        <v>17</v>
      </c>
      <c r="F58936" s="2">
        <v>4</v>
      </c>
      <c r="G58936" s="21">
        <v>6449</v>
      </c>
      <c r="H58936" s="15"/>
      <c r="I58936" s="17"/>
    </row>
    <row r="58937" spans="1:9" x14ac:dyDescent="0.25">
      <c r="A58937" s="1">
        <v>42634</v>
      </c>
      <c r="B58937">
        <v>2016</v>
      </c>
      <c r="C58937">
        <v>9</v>
      </c>
      <c r="D58937">
        <v>21</v>
      </c>
      <c r="E58937" s="2">
        <v>18</v>
      </c>
      <c r="F58937" s="2">
        <v>4</v>
      </c>
      <c r="G58937" s="21">
        <v>6450</v>
      </c>
      <c r="H58937" s="15"/>
      <c r="I58937" s="17"/>
    </row>
    <row r="58938" spans="1:9" x14ac:dyDescent="0.25">
      <c r="A58938" s="1">
        <v>42634</v>
      </c>
      <c r="B58938">
        <v>2016</v>
      </c>
      <c r="C58938">
        <v>9</v>
      </c>
      <c r="D58938">
        <v>21</v>
      </c>
      <c r="E58938" s="2">
        <v>19</v>
      </c>
      <c r="F58938" s="2">
        <v>4</v>
      </c>
      <c r="G58938" s="21">
        <v>6451</v>
      </c>
      <c r="H58938" s="15"/>
      <c r="I58938" s="17"/>
    </row>
    <row r="58939" spans="1:9" x14ac:dyDescent="0.25">
      <c r="A58939" s="1">
        <v>42634</v>
      </c>
      <c r="B58939">
        <v>2016</v>
      </c>
      <c r="C58939">
        <v>9</v>
      </c>
      <c r="D58939">
        <v>21</v>
      </c>
      <c r="E58939" s="2">
        <v>20</v>
      </c>
      <c r="F58939" s="2">
        <v>4</v>
      </c>
      <c r="G58939" s="21">
        <v>6452</v>
      </c>
      <c r="H58939" s="15"/>
      <c r="I58939" s="17"/>
    </row>
    <row r="58940" spans="1:9" x14ac:dyDescent="0.25">
      <c r="A58940" s="1">
        <v>42634</v>
      </c>
      <c r="B58940">
        <v>2016</v>
      </c>
      <c r="C58940">
        <v>9</v>
      </c>
      <c r="D58940">
        <v>21</v>
      </c>
      <c r="E58940" s="2">
        <v>21</v>
      </c>
      <c r="F58940" s="2">
        <v>4</v>
      </c>
      <c r="G58940" s="21">
        <v>6453</v>
      </c>
      <c r="H58940" s="15"/>
      <c r="I58940" s="17"/>
    </row>
    <row r="58941" spans="1:9" x14ac:dyDescent="0.25">
      <c r="A58941" s="1">
        <v>42634</v>
      </c>
      <c r="B58941">
        <v>2016</v>
      </c>
      <c r="C58941">
        <v>9</v>
      </c>
      <c r="D58941">
        <v>21</v>
      </c>
      <c r="E58941" s="2">
        <v>22</v>
      </c>
      <c r="F58941" s="2">
        <v>4</v>
      </c>
      <c r="G58941" s="21">
        <v>6454</v>
      </c>
      <c r="H58941" s="15"/>
      <c r="I58941" s="17"/>
    </row>
    <row r="58942" spans="1:9" x14ac:dyDescent="0.25">
      <c r="A58942" s="1">
        <v>42634</v>
      </c>
      <c r="B58942">
        <v>2016</v>
      </c>
      <c r="C58942">
        <v>9</v>
      </c>
      <c r="D58942">
        <v>21</v>
      </c>
      <c r="E58942" s="2">
        <v>23</v>
      </c>
      <c r="F58942" s="2">
        <v>4</v>
      </c>
      <c r="G58942" s="21">
        <v>6455</v>
      </c>
      <c r="H58942" s="15"/>
      <c r="I58942" s="17"/>
    </row>
    <row r="58943" spans="1:9" x14ac:dyDescent="0.25">
      <c r="A58943" s="1">
        <v>42634</v>
      </c>
      <c r="B58943">
        <v>2016</v>
      </c>
      <c r="C58943">
        <v>9</v>
      </c>
      <c r="D58943">
        <v>21</v>
      </c>
      <c r="E58943" s="2">
        <v>24</v>
      </c>
      <c r="F58943" s="2">
        <v>4</v>
      </c>
      <c r="G58943" s="21">
        <v>6456</v>
      </c>
      <c r="H58943" s="15"/>
      <c r="I58943" s="17"/>
    </row>
    <row r="58944" spans="1:9" x14ac:dyDescent="0.25">
      <c r="A58944" s="1">
        <v>42635</v>
      </c>
      <c r="B58944">
        <v>2016</v>
      </c>
      <c r="C58944">
        <v>9</v>
      </c>
      <c r="D58944">
        <v>22</v>
      </c>
      <c r="E58944" s="2">
        <v>1</v>
      </c>
      <c r="F58944" s="2">
        <v>5</v>
      </c>
      <c r="G58944" s="21">
        <v>6457</v>
      </c>
      <c r="H58944" s="15"/>
      <c r="I58944" s="17"/>
    </row>
    <row r="58945" spans="1:9" x14ac:dyDescent="0.25">
      <c r="A58945" s="1">
        <v>42635</v>
      </c>
      <c r="B58945">
        <v>2016</v>
      </c>
      <c r="C58945">
        <v>9</v>
      </c>
      <c r="D58945">
        <v>22</v>
      </c>
      <c r="E58945" s="2">
        <v>2</v>
      </c>
      <c r="F58945" s="2">
        <v>5</v>
      </c>
      <c r="G58945" s="21">
        <v>6458</v>
      </c>
      <c r="H58945" s="15"/>
      <c r="I58945" s="17"/>
    </row>
    <row r="58946" spans="1:9" x14ac:dyDescent="0.25">
      <c r="A58946" s="1">
        <v>42635</v>
      </c>
      <c r="B58946">
        <v>2016</v>
      </c>
      <c r="C58946">
        <v>9</v>
      </c>
      <c r="D58946">
        <v>22</v>
      </c>
      <c r="E58946" s="2">
        <v>3</v>
      </c>
      <c r="F58946" s="2">
        <v>5</v>
      </c>
      <c r="G58946" s="21">
        <v>6459</v>
      </c>
      <c r="H58946" s="15"/>
      <c r="I58946" s="17"/>
    </row>
    <row r="58947" spans="1:9" x14ac:dyDescent="0.25">
      <c r="A58947" s="1">
        <v>42635</v>
      </c>
      <c r="B58947">
        <v>2016</v>
      </c>
      <c r="C58947">
        <v>9</v>
      </c>
      <c r="D58947">
        <v>22</v>
      </c>
      <c r="E58947" s="2">
        <v>4</v>
      </c>
      <c r="F58947" s="2">
        <v>5</v>
      </c>
      <c r="G58947" s="21">
        <v>6460</v>
      </c>
      <c r="H58947" s="15"/>
      <c r="I58947" s="17"/>
    </row>
    <row r="58948" spans="1:9" x14ac:dyDescent="0.25">
      <c r="A58948" s="1">
        <v>42635</v>
      </c>
      <c r="B58948">
        <v>2016</v>
      </c>
      <c r="C58948">
        <v>9</v>
      </c>
      <c r="D58948">
        <v>22</v>
      </c>
      <c r="E58948" s="2">
        <v>5</v>
      </c>
      <c r="F58948" s="2">
        <v>5</v>
      </c>
      <c r="G58948" s="21">
        <v>6461</v>
      </c>
      <c r="H58948" s="15"/>
      <c r="I58948" s="17"/>
    </row>
    <row r="58949" spans="1:9" x14ac:dyDescent="0.25">
      <c r="A58949" s="1">
        <v>42635</v>
      </c>
      <c r="B58949">
        <v>2016</v>
      </c>
      <c r="C58949">
        <v>9</v>
      </c>
      <c r="D58949">
        <v>22</v>
      </c>
      <c r="E58949" s="2">
        <v>6</v>
      </c>
      <c r="F58949" s="2">
        <v>5</v>
      </c>
      <c r="G58949" s="21">
        <v>6462</v>
      </c>
      <c r="H58949" s="15"/>
      <c r="I58949" s="17"/>
    </row>
    <row r="58950" spans="1:9" x14ac:dyDescent="0.25">
      <c r="A58950" s="1">
        <v>42635</v>
      </c>
      <c r="B58950">
        <v>2016</v>
      </c>
      <c r="C58950">
        <v>9</v>
      </c>
      <c r="D58950">
        <v>22</v>
      </c>
      <c r="E58950" s="2">
        <v>7</v>
      </c>
      <c r="F58950" s="2">
        <v>5</v>
      </c>
      <c r="G58950" s="21">
        <v>6463</v>
      </c>
      <c r="H58950" s="15"/>
      <c r="I58950" s="17"/>
    </row>
    <row r="58951" spans="1:9" x14ac:dyDescent="0.25">
      <c r="A58951" s="1">
        <v>42635</v>
      </c>
      <c r="B58951">
        <v>2016</v>
      </c>
      <c r="C58951">
        <v>9</v>
      </c>
      <c r="D58951">
        <v>22</v>
      </c>
      <c r="E58951" s="2">
        <v>8</v>
      </c>
      <c r="F58951" s="2">
        <v>5</v>
      </c>
      <c r="G58951" s="21">
        <v>6464</v>
      </c>
      <c r="H58951" s="15"/>
      <c r="I58951" s="17"/>
    </row>
    <row r="58952" spans="1:9" x14ac:dyDescent="0.25">
      <c r="A58952" s="1">
        <v>42635</v>
      </c>
      <c r="B58952">
        <v>2016</v>
      </c>
      <c r="C58952">
        <v>9</v>
      </c>
      <c r="D58952">
        <v>22</v>
      </c>
      <c r="E58952" s="2">
        <v>9</v>
      </c>
      <c r="F58952" s="2">
        <v>5</v>
      </c>
      <c r="G58952" s="21">
        <v>6465</v>
      </c>
      <c r="H58952" s="15"/>
      <c r="I58952" s="17"/>
    </row>
    <row r="58953" spans="1:9" x14ac:dyDescent="0.25">
      <c r="A58953" s="1">
        <v>42635</v>
      </c>
      <c r="B58953">
        <v>2016</v>
      </c>
      <c r="C58953">
        <v>9</v>
      </c>
      <c r="D58953">
        <v>22</v>
      </c>
      <c r="E58953" s="2">
        <v>10</v>
      </c>
      <c r="F58953" s="2">
        <v>5</v>
      </c>
      <c r="G58953" s="21">
        <v>6466</v>
      </c>
      <c r="H58953" s="15"/>
      <c r="I58953" s="17"/>
    </row>
    <row r="58954" spans="1:9" x14ac:dyDescent="0.25">
      <c r="A58954" s="1">
        <v>42635</v>
      </c>
      <c r="B58954">
        <v>2016</v>
      </c>
      <c r="C58954">
        <v>9</v>
      </c>
      <c r="D58954">
        <v>22</v>
      </c>
      <c r="E58954" s="2">
        <v>11</v>
      </c>
      <c r="F58954" s="2">
        <v>5</v>
      </c>
      <c r="G58954" s="21">
        <v>6467</v>
      </c>
      <c r="H58954" s="15"/>
      <c r="I58954" s="17"/>
    </row>
    <row r="58955" spans="1:9" x14ac:dyDescent="0.25">
      <c r="A58955" s="1">
        <v>42635</v>
      </c>
      <c r="B58955">
        <v>2016</v>
      </c>
      <c r="C58955">
        <v>9</v>
      </c>
      <c r="D58955">
        <v>22</v>
      </c>
      <c r="E58955" s="2">
        <v>12</v>
      </c>
      <c r="F58955" s="2">
        <v>5</v>
      </c>
      <c r="G58955" s="21">
        <v>6468</v>
      </c>
      <c r="H58955" s="15"/>
      <c r="I58955" s="17"/>
    </row>
    <row r="58956" spans="1:9" x14ac:dyDescent="0.25">
      <c r="A58956" s="1">
        <v>42635</v>
      </c>
      <c r="B58956">
        <v>2016</v>
      </c>
      <c r="C58956">
        <v>9</v>
      </c>
      <c r="D58956">
        <v>22</v>
      </c>
      <c r="E58956" s="2">
        <v>13</v>
      </c>
      <c r="F58956" s="2">
        <v>5</v>
      </c>
      <c r="G58956" s="21">
        <v>6469</v>
      </c>
      <c r="H58956" s="15"/>
      <c r="I58956" s="17"/>
    </row>
    <row r="58957" spans="1:9" x14ac:dyDescent="0.25">
      <c r="A58957" s="1">
        <v>42635</v>
      </c>
      <c r="B58957">
        <v>2016</v>
      </c>
      <c r="C58957">
        <v>9</v>
      </c>
      <c r="D58957">
        <v>22</v>
      </c>
      <c r="E58957" s="2">
        <v>14</v>
      </c>
      <c r="F58957" s="2">
        <v>5</v>
      </c>
      <c r="G58957" s="21">
        <v>6470</v>
      </c>
      <c r="H58957" s="15"/>
      <c r="I58957" s="17"/>
    </row>
    <row r="58958" spans="1:9" x14ac:dyDescent="0.25">
      <c r="A58958" s="1">
        <v>42635</v>
      </c>
      <c r="B58958">
        <v>2016</v>
      </c>
      <c r="C58958">
        <v>9</v>
      </c>
      <c r="D58958">
        <v>22</v>
      </c>
      <c r="E58958" s="2">
        <v>15</v>
      </c>
      <c r="F58958" s="2">
        <v>5</v>
      </c>
      <c r="G58958" s="21">
        <v>6471</v>
      </c>
      <c r="H58958" s="15"/>
      <c r="I58958" s="17"/>
    </row>
    <row r="58959" spans="1:9" x14ac:dyDescent="0.25">
      <c r="A58959" s="1">
        <v>42635</v>
      </c>
      <c r="B58959">
        <v>2016</v>
      </c>
      <c r="C58959">
        <v>9</v>
      </c>
      <c r="D58959">
        <v>22</v>
      </c>
      <c r="E58959" s="2">
        <v>16</v>
      </c>
      <c r="F58959" s="2">
        <v>5</v>
      </c>
      <c r="G58959" s="21">
        <v>6472</v>
      </c>
      <c r="H58959" s="15"/>
      <c r="I58959" s="17"/>
    </row>
    <row r="58960" spans="1:9" x14ac:dyDescent="0.25">
      <c r="A58960" s="1">
        <v>42635</v>
      </c>
      <c r="B58960">
        <v>2016</v>
      </c>
      <c r="C58960">
        <v>9</v>
      </c>
      <c r="D58960">
        <v>22</v>
      </c>
      <c r="E58960" s="2">
        <v>17</v>
      </c>
      <c r="F58960" s="2">
        <v>5</v>
      </c>
      <c r="G58960" s="21">
        <v>6473</v>
      </c>
      <c r="H58960" s="15"/>
      <c r="I58960" s="17"/>
    </row>
    <row r="58961" spans="1:9" x14ac:dyDescent="0.25">
      <c r="A58961" s="1">
        <v>42635</v>
      </c>
      <c r="B58961">
        <v>2016</v>
      </c>
      <c r="C58961">
        <v>9</v>
      </c>
      <c r="D58961">
        <v>22</v>
      </c>
      <c r="E58961" s="2">
        <v>18</v>
      </c>
      <c r="F58961" s="2">
        <v>5</v>
      </c>
      <c r="G58961" s="21">
        <v>6474</v>
      </c>
      <c r="H58961" s="15"/>
      <c r="I58961" s="17"/>
    </row>
    <row r="58962" spans="1:9" x14ac:dyDescent="0.25">
      <c r="A58962" s="1">
        <v>42635</v>
      </c>
      <c r="B58962">
        <v>2016</v>
      </c>
      <c r="C58962">
        <v>9</v>
      </c>
      <c r="D58962">
        <v>22</v>
      </c>
      <c r="E58962" s="2">
        <v>19</v>
      </c>
      <c r="F58962" s="2">
        <v>5</v>
      </c>
      <c r="G58962" s="21">
        <v>6475</v>
      </c>
      <c r="H58962" s="15"/>
      <c r="I58962" s="17"/>
    </row>
    <row r="58963" spans="1:9" x14ac:dyDescent="0.25">
      <c r="A58963" s="1">
        <v>42635</v>
      </c>
      <c r="B58963">
        <v>2016</v>
      </c>
      <c r="C58963">
        <v>9</v>
      </c>
      <c r="D58963">
        <v>22</v>
      </c>
      <c r="E58963" s="2">
        <v>20</v>
      </c>
      <c r="F58963" s="2">
        <v>5</v>
      </c>
      <c r="G58963" s="21">
        <v>6476</v>
      </c>
      <c r="H58963" s="15"/>
      <c r="I58963" s="17"/>
    </row>
    <row r="58964" spans="1:9" x14ac:dyDescent="0.25">
      <c r="A58964" s="1">
        <v>42635</v>
      </c>
      <c r="B58964">
        <v>2016</v>
      </c>
      <c r="C58964">
        <v>9</v>
      </c>
      <c r="D58964">
        <v>22</v>
      </c>
      <c r="E58964" s="2">
        <v>21</v>
      </c>
      <c r="F58964" s="2">
        <v>5</v>
      </c>
      <c r="G58964" s="21">
        <v>6477</v>
      </c>
      <c r="H58964" s="15"/>
      <c r="I58964" s="17"/>
    </row>
    <row r="58965" spans="1:9" x14ac:dyDescent="0.25">
      <c r="A58965" s="1">
        <v>42635</v>
      </c>
      <c r="B58965">
        <v>2016</v>
      </c>
      <c r="C58965">
        <v>9</v>
      </c>
      <c r="D58965">
        <v>22</v>
      </c>
      <c r="E58965" s="2">
        <v>22</v>
      </c>
      <c r="F58965" s="2">
        <v>5</v>
      </c>
      <c r="G58965" s="21">
        <v>6478</v>
      </c>
      <c r="H58965" s="15"/>
      <c r="I58965" s="17"/>
    </row>
    <row r="58966" spans="1:9" x14ac:dyDescent="0.25">
      <c r="A58966" s="1">
        <v>42635</v>
      </c>
      <c r="B58966">
        <v>2016</v>
      </c>
      <c r="C58966">
        <v>9</v>
      </c>
      <c r="D58966">
        <v>22</v>
      </c>
      <c r="E58966" s="2">
        <v>23</v>
      </c>
      <c r="F58966" s="2">
        <v>5</v>
      </c>
      <c r="G58966" s="21">
        <v>6479</v>
      </c>
      <c r="H58966" s="15"/>
      <c r="I58966" s="17"/>
    </row>
    <row r="58967" spans="1:9" x14ac:dyDescent="0.25">
      <c r="A58967" s="1">
        <v>42635</v>
      </c>
      <c r="B58967">
        <v>2016</v>
      </c>
      <c r="C58967">
        <v>9</v>
      </c>
      <c r="D58967">
        <v>22</v>
      </c>
      <c r="E58967" s="2">
        <v>24</v>
      </c>
      <c r="F58967" s="2">
        <v>5</v>
      </c>
      <c r="G58967" s="21">
        <v>6480</v>
      </c>
      <c r="H58967" s="15"/>
      <c r="I58967" s="17"/>
    </row>
    <row r="58968" spans="1:9" x14ac:dyDescent="0.25">
      <c r="A58968" s="1">
        <v>42636</v>
      </c>
      <c r="B58968">
        <v>2016</v>
      </c>
      <c r="C58968">
        <v>9</v>
      </c>
      <c r="D58968">
        <v>23</v>
      </c>
      <c r="E58968" s="2">
        <v>1</v>
      </c>
      <c r="F58968" s="2">
        <v>6</v>
      </c>
      <c r="G58968" s="21">
        <v>6481</v>
      </c>
      <c r="H58968" s="15"/>
      <c r="I58968" s="17"/>
    </row>
    <row r="58969" spans="1:9" x14ac:dyDescent="0.25">
      <c r="A58969" s="1">
        <v>42636</v>
      </c>
      <c r="B58969">
        <v>2016</v>
      </c>
      <c r="C58969">
        <v>9</v>
      </c>
      <c r="D58969">
        <v>23</v>
      </c>
      <c r="E58969" s="2">
        <v>2</v>
      </c>
      <c r="F58969" s="2">
        <v>6</v>
      </c>
      <c r="G58969" s="21">
        <v>6482</v>
      </c>
      <c r="H58969" s="15"/>
      <c r="I58969" s="17"/>
    </row>
    <row r="58970" spans="1:9" x14ac:dyDescent="0.25">
      <c r="A58970" s="1">
        <v>42636</v>
      </c>
      <c r="B58970">
        <v>2016</v>
      </c>
      <c r="C58970">
        <v>9</v>
      </c>
      <c r="D58970">
        <v>23</v>
      </c>
      <c r="E58970" s="2">
        <v>3</v>
      </c>
      <c r="F58970" s="2">
        <v>6</v>
      </c>
      <c r="G58970" s="21">
        <v>6483</v>
      </c>
      <c r="H58970" s="15"/>
      <c r="I58970" s="17"/>
    </row>
    <row r="58971" spans="1:9" x14ac:dyDescent="0.25">
      <c r="A58971" s="1">
        <v>42636</v>
      </c>
      <c r="B58971">
        <v>2016</v>
      </c>
      <c r="C58971">
        <v>9</v>
      </c>
      <c r="D58971">
        <v>23</v>
      </c>
      <c r="E58971" s="2">
        <v>4</v>
      </c>
      <c r="F58971" s="2">
        <v>6</v>
      </c>
      <c r="G58971" s="21">
        <v>6484</v>
      </c>
      <c r="H58971" s="15"/>
      <c r="I58971" s="17"/>
    </row>
    <row r="58972" spans="1:9" x14ac:dyDescent="0.25">
      <c r="A58972" s="1">
        <v>42636</v>
      </c>
      <c r="B58972">
        <v>2016</v>
      </c>
      <c r="C58972">
        <v>9</v>
      </c>
      <c r="D58972">
        <v>23</v>
      </c>
      <c r="E58972" s="2">
        <v>5</v>
      </c>
      <c r="F58972" s="2">
        <v>6</v>
      </c>
      <c r="G58972" s="21">
        <v>6485</v>
      </c>
      <c r="H58972" s="15"/>
      <c r="I58972" s="17"/>
    </row>
    <row r="58973" spans="1:9" x14ac:dyDescent="0.25">
      <c r="A58973" s="1">
        <v>42636</v>
      </c>
      <c r="B58973">
        <v>2016</v>
      </c>
      <c r="C58973">
        <v>9</v>
      </c>
      <c r="D58973">
        <v>23</v>
      </c>
      <c r="E58973" s="2">
        <v>6</v>
      </c>
      <c r="F58973" s="2">
        <v>6</v>
      </c>
      <c r="G58973" s="21">
        <v>6486</v>
      </c>
      <c r="H58973" s="15"/>
      <c r="I58973" s="17"/>
    </row>
    <row r="58974" spans="1:9" x14ac:dyDescent="0.25">
      <c r="A58974" s="1">
        <v>42636</v>
      </c>
      <c r="B58974">
        <v>2016</v>
      </c>
      <c r="C58974">
        <v>9</v>
      </c>
      <c r="D58974">
        <v>23</v>
      </c>
      <c r="E58974" s="2">
        <v>7</v>
      </c>
      <c r="F58974" s="2">
        <v>6</v>
      </c>
      <c r="G58974" s="21">
        <v>6487</v>
      </c>
      <c r="H58974" s="15"/>
      <c r="I58974" s="17"/>
    </row>
    <row r="58975" spans="1:9" x14ac:dyDescent="0.25">
      <c r="A58975" s="1">
        <v>42636</v>
      </c>
      <c r="B58975">
        <v>2016</v>
      </c>
      <c r="C58975">
        <v>9</v>
      </c>
      <c r="D58975">
        <v>23</v>
      </c>
      <c r="E58975" s="2">
        <v>8</v>
      </c>
      <c r="F58975" s="2">
        <v>6</v>
      </c>
      <c r="G58975" s="21">
        <v>6488</v>
      </c>
      <c r="H58975" s="15"/>
      <c r="I58975" s="17"/>
    </row>
    <row r="58976" spans="1:9" x14ac:dyDescent="0.25">
      <c r="A58976" s="1">
        <v>42636</v>
      </c>
      <c r="B58976">
        <v>2016</v>
      </c>
      <c r="C58976">
        <v>9</v>
      </c>
      <c r="D58976">
        <v>23</v>
      </c>
      <c r="E58976" s="2">
        <v>9</v>
      </c>
      <c r="F58976" s="2">
        <v>6</v>
      </c>
      <c r="G58976" s="21">
        <v>6489</v>
      </c>
      <c r="H58976" s="15"/>
      <c r="I58976" s="17"/>
    </row>
    <row r="58977" spans="1:9" x14ac:dyDescent="0.25">
      <c r="A58977" s="1">
        <v>42636</v>
      </c>
      <c r="B58977">
        <v>2016</v>
      </c>
      <c r="C58977">
        <v>9</v>
      </c>
      <c r="D58977">
        <v>23</v>
      </c>
      <c r="E58977" s="2">
        <v>10</v>
      </c>
      <c r="F58977" s="2">
        <v>6</v>
      </c>
      <c r="G58977" s="21">
        <v>6490</v>
      </c>
      <c r="H58977" s="15"/>
      <c r="I58977" s="17"/>
    </row>
    <row r="58978" spans="1:9" x14ac:dyDescent="0.25">
      <c r="A58978" s="1">
        <v>42636</v>
      </c>
      <c r="B58978">
        <v>2016</v>
      </c>
      <c r="C58978">
        <v>9</v>
      </c>
      <c r="D58978">
        <v>23</v>
      </c>
      <c r="E58978" s="2">
        <v>11</v>
      </c>
      <c r="F58978" s="2">
        <v>6</v>
      </c>
      <c r="G58978" s="21">
        <v>6491</v>
      </c>
      <c r="H58978" s="15"/>
      <c r="I58978" s="17"/>
    </row>
    <row r="58979" spans="1:9" x14ac:dyDescent="0.25">
      <c r="A58979" s="1">
        <v>42636</v>
      </c>
      <c r="B58979">
        <v>2016</v>
      </c>
      <c r="C58979">
        <v>9</v>
      </c>
      <c r="D58979">
        <v>23</v>
      </c>
      <c r="E58979" s="2">
        <v>12</v>
      </c>
      <c r="F58979" s="2">
        <v>6</v>
      </c>
      <c r="G58979" s="21">
        <v>6492</v>
      </c>
      <c r="H58979" s="15"/>
      <c r="I58979" s="17"/>
    </row>
    <row r="58980" spans="1:9" x14ac:dyDescent="0.25">
      <c r="A58980" s="1">
        <v>42636</v>
      </c>
      <c r="B58980">
        <v>2016</v>
      </c>
      <c r="C58980">
        <v>9</v>
      </c>
      <c r="D58980">
        <v>23</v>
      </c>
      <c r="E58980" s="2">
        <v>13</v>
      </c>
      <c r="F58980" s="2">
        <v>6</v>
      </c>
      <c r="G58980" s="21">
        <v>6493</v>
      </c>
      <c r="H58980" s="15"/>
      <c r="I58980" s="17"/>
    </row>
    <row r="58981" spans="1:9" x14ac:dyDescent="0.25">
      <c r="A58981" s="1">
        <v>42636</v>
      </c>
      <c r="B58981">
        <v>2016</v>
      </c>
      <c r="C58981">
        <v>9</v>
      </c>
      <c r="D58981">
        <v>23</v>
      </c>
      <c r="E58981" s="2">
        <v>14</v>
      </c>
      <c r="F58981" s="2">
        <v>6</v>
      </c>
      <c r="G58981" s="21">
        <v>6494</v>
      </c>
      <c r="H58981" s="15"/>
      <c r="I58981" s="17"/>
    </row>
    <row r="58982" spans="1:9" x14ac:dyDescent="0.25">
      <c r="A58982" s="1">
        <v>42636</v>
      </c>
      <c r="B58982">
        <v>2016</v>
      </c>
      <c r="C58982">
        <v>9</v>
      </c>
      <c r="D58982">
        <v>23</v>
      </c>
      <c r="E58982" s="2">
        <v>15</v>
      </c>
      <c r="F58982" s="2">
        <v>6</v>
      </c>
      <c r="G58982" s="21">
        <v>6495</v>
      </c>
      <c r="H58982" s="15"/>
      <c r="I58982" s="17"/>
    </row>
    <row r="58983" spans="1:9" x14ac:dyDescent="0.25">
      <c r="A58983" s="1">
        <v>42636</v>
      </c>
      <c r="B58983">
        <v>2016</v>
      </c>
      <c r="C58983">
        <v>9</v>
      </c>
      <c r="D58983">
        <v>23</v>
      </c>
      <c r="E58983" s="2">
        <v>16</v>
      </c>
      <c r="F58983" s="2">
        <v>6</v>
      </c>
      <c r="G58983" s="21">
        <v>6496</v>
      </c>
      <c r="H58983" s="15"/>
      <c r="I58983" s="17"/>
    </row>
    <row r="58984" spans="1:9" x14ac:dyDescent="0.25">
      <c r="A58984" s="1">
        <v>42636</v>
      </c>
      <c r="B58984">
        <v>2016</v>
      </c>
      <c r="C58984">
        <v>9</v>
      </c>
      <c r="D58984">
        <v>23</v>
      </c>
      <c r="E58984" s="2">
        <v>17</v>
      </c>
      <c r="F58984" s="2">
        <v>6</v>
      </c>
      <c r="G58984" s="21">
        <v>6497</v>
      </c>
      <c r="H58984" s="15"/>
      <c r="I58984" s="17"/>
    </row>
    <row r="58985" spans="1:9" x14ac:dyDescent="0.25">
      <c r="A58985" s="1">
        <v>42636</v>
      </c>
      <c r="B58985">
        <v>2016</v>
      </c>
      <c r="C58985">
        <v>9</v>
      </c>
      <c r="D58985">
        <v>23</v>
      </c>
      <c r="E58985" s="2">
        <v>18</v>
      </c>
      <c r="F58985" s="2">
        <v>6</v>
      </c>
      <c r="G58985" s="21">
        <v>6498</v>
      </c>
      <c r="H58985" s="15"/>
      <c r="I58985" s="17"/>
    </row>
    <row r="58986" spans="1:9" x14ac:dyDescent="0.25">
      <c r="A58986" s="1">
        <v>42636</v>
      </c>
      <c r="B58986">
        <v>2016</v>
      </c>
      <c r="C58986">
        <v>9</v>
      </c>
      <c r="D58986">
        <v>23</v>
      </c>
      <c r="E58986" s="2">
        <v>19</v>
      </c>
      <c r="F58986" s="2">
        <v>6</v>
      </c>
      <c r="G58986" s="21">
        <v>6499</v>
      </c>
      <c r="H58986" s="15"/>
      <c r="I58986" s="17"/>
    </row>
    <row r="58987" spans="1:9" x14ac:dyDescent="0.25">
      <c r="A58987" s="1">
        <v>42636</v>
      </c>
      <c r="B58987">
        <v>2016</v>
      </c>
      <c r="C58987">
        <v>9</v>
      </c>
      <c r="D58987">
        <v>23</v>
      </c>
      <c r="E58987" s="2">
        <v>20</v>
      </c>
      <c r="F58987" s="2">
        <v>6</v>
      </c>
      <c r="G58987" s="21">
        <v>6500</v>
      </c>
      <c r="H58987" s="15"/>
      <c r="I58987" s="17"/>
    </row>
    <row r="58988" spans="1:9" x14ac:dyDescent="0.25">
      <c r="A58988" s="1">
        <v>42636</v>
      </c>
      <c r="B58988">
        <v>2016</v>
      </c>
      <c r="C58988">
        <v>9</v>
      </c>
      <c r="D58988">
        <v>23</v>
      </c>
      <c r="E58988" s="2">
        <v>21</v>
      </c>
      <c r="F58988" s="2">
        <v>6</v>
      </c>
      <c r="G58988" s="21">
        <v>6501</v>
      </c>
      <c r="H58988" s="15"/>
      <c r="I58988" s="17"/>
    </row>
    <row r="58989" spans="1:9" x14ac:dyDescent="0.25">
      <c r="A58989" s="1">
        <v>42636</v>
      </c>
      <c r="B58989">
        <v>2016</v>
      </c>
      <c r="C58989">
        <v>9</v>
      </c>
      <c r="D58989">
        <v>23</v>
      </c>
      <c r="E58989" s="2">
        <v>22</v>
      </c>
      <c r="F58989" s="2">
        <v>6</v>
      </c>
      <c r="G58989" s="21">
        <v>6502</v>
      </c>
      <c r="H58989" s="15"/>
      <c r="I58989" s="17"/>
    </row>
    <row r="58990" spans="1:9" x14ac:dyDescent="0.25">
      <c r="A58990" s="1">
        <v>42636</v>
      </c>
      <c r="B58990">
        <v>2016</v>
      </c>
      <c r="C58990">
        <v>9</v>
      </c>
      <c r="D58990">
        <v>23</v>
      </c>
      <c r="E58990" s="2">
        <v>23</v>
      </c>
      <c r="F58990" s="2">
        <v>6</v>
      </c>
      <c r="G58990" s="21">
        <v>6503</v>
      </c>
      <c r="H58990" s="15"/>
      <c r="I58990" s="17"/>
    </row>
    <row r="58991" spans="1:9" x14ac:dyDescent="0.25">
      <c r="A58991" s="1">
        <v>42636</v>
      </c>
      <c r="B58991">
        <v>2016</v>
      </c>
      <c r="C58991">
        <v>9</v>
      </c>
      <c r="D58991">
        <v>23</v>
      </c>
      <c r="E58991" s="2">
        <v>24</v>
      </c>
      <c r="F58991" s="2">
        <v>6</v>
      </c>
      <c r="G58991" s="21">
        <v>6504</v>
      </c>
      <c r="H58991" s="15"/>
      <c r="I58991" s="17"/>
    </row>
    <row r="58992" spans="1:9" x14ac:dyDescent="0.25">
      <c r="A58992" s="1">
        <v>42637</v>
      </c>
      <c r="B58992">
        <v>2016</v>
      </c>
      <c r="C58992">
        <v>9</v>
      </c>
      <c r="D58992">
        <v>24</v>
      </c>
      <c r="E58992" s="2">
        <v>1</v>
      </c>
      <c r="F58992" s="2">
        <v>7</v>
      </c>
      <c r="G58992" s="21">
        <v>6505</v>
      </c>
      <c r="H58992" s="15"/>
      <c r="I58992" s="17"/>
    </row>
    <row r="58993" spans="1:9" x14ac:dyDescent="0.25">
      <c r="A58993" s="1">
        <v>42637</v>
      </c>
      <c r="B58993">
        <v>2016</v>
      </c>
      <c r="C58993">
        <v>9</v>
      </c>
      <c r="D58993">
        <v>24</v>
      </c>
      <c r="E58993" s="2">
        <v>2</v>
      </c>
      <c r="F58993" s="2">
        <v>7</v>
      </c>
      <c r="G58993" s="21">
        <v>6506</v>
      </c>
      <c r="H58993" s="15"/>
      <c r="I58993" s="17"/>
    </row>
    <row r="58994" spans="1:9" x14ac:dyDescent="0.25">
      <c r="A58994" s="1">
        <v>42637</v>
      </c>
      <c r="B58994">
        <v>2016</v>
      </c>
      <c r="C58994">
        <v>9</v>
      </c>
      <c r="D58994">
        <v>24</v>
      </c>
      <c r="E58994" s="2">
        <v>3</v>
      </c>
      <c r="F58994" s="2">
        <v>7</v>
      </c>
      <c r="G58994" s="21">
        <v>6507</v>
      </c>
      <c r="H58994" s="15"/>
      <c r="I58994" s="17"/>
    </row>
    <row r="58995" spans="1:9" x14ac:dyDescent="0.25">
      <c r="A58995" s="1">
        <v>42637</v>
      </c>
      <c r="B58995">
        <v>2016</v>
      </c>
      <c r="C58995">
        <v>9</v>
      </c>
      <c r="D58995">
        <v>24</v>
      </c>
      <c r="E58995" s="2">
        <v>4</v>
      </c>
      <c r="F58995" s="2">
        <v>7</v>
      </c>
      <c r="G58995" s="21">
        <v>6508</v>
      </c>
      <c r="H58995" s="15"/>
      <c r="I58995" s="17"/>
    </row>
    <row r="58996" spans="1:9" x14ac:dyDescent="0.25">
      <c r="A58996" s="1">
        <v>42637</v>
      </c>
      <c r="B58996">
        <v>2016</v>
      </c>
      <c r="C58996">
        <v>9</v>
      </c>
      <c r="D58996">
        <v>24</v>
      </c>
      <c r="E58996" s="2">
        <v>5</v>
      </c>
      <c r="F58996" s="2">
        <v>7</v>
      </c>
      <c r="G58996" s="21">
        <v>6509</v>
      </c>
      <c r="H58996" s="15"/>
      <c r="I58996" s="17"/>
    </row>
    <row r="58997" spans="1:9" x14ac:dyDescent="0.25">
      <c r="A58997" s="1">
        <v>42637</v>
      </c>
      <c r="B58997">
        <v>2016</v>
      </c>
      <c r="C58997">
        <v>9</v>
      </c>
      <c r="D58997">
        <v>24</v>
      </c>
      <c r="E58997" s="2">
        <v>6</v>
      </c>
      <c r="F58997" s="2">
        <v>7</v>
      </c>
      <c r="G58997" s="21">
        <v>6510</v>
      </c>
      <c r="H58997" s="15"/>
      <c r="I58997" s="17"/>
    </row>
    <row r="58998" spans="1:9" x14ac:dyDescent="0.25">
      <c r="A58998" s="1">
        <v>42637</v>
      </c>
      <c r="B58998">
        <v>2016</v>
      </c>
      <c r="C58998">
        <v>9</v>
      </c>
      <c r="D58998">
        <v>24</v>
      </c>
      <c r="E58998" s="2">
        <v>7</v>
      </c>
      <c r="F58998" s="2">
        <v>7</v>
      </c>
      <c r="G58998" s="21">
        <v>6511</v>
      </c>
      <c r="H58998" s="15"/>
      <c r="I58998" s="17"/>
    </row>
    <row r="58999" spans="1:9" x14ac:dyDescent="0.25">
      <c r="A58999" s="1">
        <v>42637</v>
      </c>
      <c r="B58999">
        <v>2016</v>
      </c>
      <c r="C58999">
        <v>9</v>
      </c>
      <c r="D58999">
        <v>24</v>
      </c>
      <c r="E58999" s="2">
        <v>8</v>
      </c>
      <c r="F58999" s="2">
        <v>7</v>
      </c>
      <c r="G58999" s="21">
        <v>6512</v>
      </c>
      <c r="H58999" s="15"/>
      <c r="I58999" s="17"/>
    </row>
    <row r="59000" spans="1:9" x14ac:dyDescent="0.25">
      <c r="A59000" s="1">
        <v>42637</v>
      </c>
      <c r="B59000">
        <v>2016</v>
      </c>
      <c r="C59000">
        <v>9</v>
      </c>
      <c r="D59000">
        <v>24</v>
      </c>
      <c r="E59000" s="2">
        <v>9</v>
      </c>
      <c r="F59000" s="2">
        <v>7</v>
      </c>
      <c r="G59000" s="21">
        <v>6513</v>
      </c>
      <c r="H59000" s="15"/>
      <c r="I59000" s="17"/>
    </row>
    <row r="59001" spans="1:9" x14ac:dyDescent="0.25">
      <c r="A59001" s="1">
        <v>42637</v>
      </c>
      <c r="B59001">
        <v>2016</v>
      </c>
      <c r="C59001">
        <v>9</v>
      </c>
      <c r="D59001">
        <v>24</v>
      </c>
      <c r="E59001" s="2">
        <v>10</v>
      </c>
      <c r="F59001" s="2">
        <v>7</v>
      </c>
      <c r="G59001" s="21">
        <v>6514</v>
      </c>
      <c r="H59001" s="15"/>
      <c r="I59001" s="17"/>
    </row>
    <row r="59002" spans="1:9" x14ac:dyDescent="0.25">
      <c r="A59002" s="1">
        <v>42637</v>
      </c>
      <c r="B59002">
        <v>2016</v>
      </c>
      <c r="C59002">
        <v>9</v>
      </c>
      <c r="D59002">
        <v>24</v>
      </c>
      <c r="E59002" s="2">
        <v>11</v>
      </c>
      <c r="F59002" s="2">
        <v>7</v>
      </c>
      <c r="G59002" s="21">
        <v>6515</v>
      </c>
      <c r="H59002" s="15"/>
      <c r="I59002" s="17"/>
    </row>
    <row r="59003" spans="1:9" x14ac:dyDescent="0.25">
      <c r="A59003" s="1">
        <v>42637</v>
      </c>
      <c r="B59003">
        <v>2016</v>
      </c>
      <c r="C59003">
        <v>9</v>
      </c>
      <c r="D59003">
        <v>24</v>
      </c>
      <c r="E59003" s="2">
        <v>12</v>
      </c>
      <c r="F59003" s="2">
        <v>7</v>
      </c>
      <c r="G59003" s="21">
        <v>6516</v>
      </c>
      <c r="H59003" s="15"/>
      <c r="I59003" s="17"/>
    </row>
    <row r="59004" spans="1:9" x14ac:dyDescent="0.25">
      <c r="A59004" s="1">
        <v>42637</v>
      </c>
      <c r="B59004">
        <v>2016</v>
      </c>
      <c r="C59004">
        <v>9</v>
      </c>
      <c r="D59004">
        <v>24</v>
      </c>
      <c r="E59004" s="2">
        <v>13</v>
      </c>
      <c r="F59004" s="2">
        <v>7</v>
      </c>
      <c r="G59004" s="21">
        <v>6517</v>
      </c>
      <c r="H59004" s="15"/>
      <c r="I59004" s="17"/>
    </row>
    <row r="59005" spans="1:9" x14ac:dyDescent="0.25">
      <c r="A59005" s="1">
        <v>42637</v>
      </c>
      <c r="B59005">
        <v>2016</v>
      </c>
      <c r="C59005">
        <v>9</v>
      </c>
      <c r="D59005">
        <v>24</v>
      </c>
      <c r="E59005" s="2">
        <v>14</v>
      </c>
      <c r="F59005" s="2">
        <v>7</v>
      </c>
      <c r="G59005" s="21">
        <v>6518</v>
      </c>
      <c r="H59005" s="15"/>
      <c r="I59005" s="17"/>
    </row>
    <row r="59006" spans="1:9" x14ac:dyDescent="0.25">
      <c r="A59006" s="1">
        <v>42637</v>
      </c>
      <c r="B59006">
        <v>2016</v>
      </c>
      <c r="C59006">
        <v>9</v>
      </c>
      <c r="D59006">
        <v>24</v>
      </c>
      <c r="E59006" s="2">
        <v>15</v>
      </c>
      <c r="F59006" s="2">
        <v>7</v>
      </c>
      <c r="G59006" s="21">
        <v>6519</v>
      </c>
      <c r="H59006" s="15"/>
      <c r="I59006" s="17"/>
    </row>
    <row r="59007" spans="1:9" x14ac:dyDescent="0.25">
      <c r="A59007" s="1">
        <v>42637</v>
      </c>
      <c r="B59007">
        <v>2016</v>
      </c>
      <c r="C59007">
        <v>9</v>
      </c>
      <c r="D59007">
        <v>24</v>
      </c>
      <c r="E59007" s="2">
        <v>16</v>
      </c>
      <c r="F59007" s="2">
        <v>7</v>
      </c>
      <c r="G59007" s="21">
        <v>6520</v>
      </c>
      <c r="H59007" s="15"/>
      <c r="I59007" s="17"/>
    </row>
    <row r="59008" spans="1:9" x14ac:dyDescent="0.25">
      <c r="A59008" s="1">
        <v>42637</v>
      </c>
      <c r="B59008">
        <v>2016</v>
      </c>
      <c r="C59008">
        <v>9</v>
      </c>
      <c r="D59008">
        <v>24</v>
      </c>
      <c r="E59008" s="2">
        <v>17</v>
      </c>
      <c r="F59008" s="2">
        <v>7</v>
      </c>
      <c r="G59008" s="21">
        <v>6521</v>
      </c>
      <c r="H59008" s="15"/>
      <c r="I59008" s="17"/>
    </row>
    <row r="59009" spans="1:9" x14ac:dyDescent="0.25">
      <c r="A59009" s="1">
        <v>42637</v>
      </c>
      <c r="B59009">
        <v>2016</v>
      </c>
      <c r="C59009">
        <v>9</v>
      </c>
      <c r="D59009">
        <v>24</v>
      </c>
      <c r="E59009" s="2">
        <v>18</v>
      </c>
      <c r="F59009" s="2">
        <v>7</v>
      </c>
      <c r="G59009" s="21">
        <v>6522</v>
      </c>
      <c r="H59009" s="15"/>
      <c r="I59009" s="17"/>
    </row>
    <row r="59010" spans="1:9" x14ac:dyDescent="0.25">
      <c r="A59010" s="1">
        <v>42637</v>
      </c>
      <c r="B59010">
        <v>2016</v>
      </c>
      <c r="C59010">
        <v>9</v>
      </c>
      <c r="D59010">
        <v>24</v>
      </c>
      <c r="E59010" s="2">
        <v>19</v>
      </c>
      <c r="F59010" s="2">
        <v>7</v>
      </c>
      <c r="G59010" s="21">
        <v>6523</v>
      </c>
      <c r="H59010" s="15"/>
      <c r="I59010" s="17"/>
    </row>
    <row r="59011" spans="1:9" x14ac:dyDescent="0.25">
      <c r="A59011" s="1">
        <v>42637</v>
      </c>
      <c r="B59011">
        <v>2016</v>
      </c>
      <c r="C59011">
        <v>9</v>
      </c>
      <c r="D59011">
        <v>24</v>
      </c>
      <c r="E59011" s="2">
        <v>20</v>
      </c>
      <c r="F59011" s="2">
        <v>7</v>
      </c>
      <c r="G59011" s="21">
        <v>6524</v>
      </c>
      <c r="H59011" s="15"/>
      <c r="I59011" s="17"/>
    </row>
    <row r="59012" spans="1:9" x14ac:dyDescent="0.25">
      <c r="A59012" s="1">
        <v>42637</v>
      </c>
      <c r="B59012">
        <v>2016</v>
      </c>
      <c r="C59012">
        <v>9</v>
      </c>
      <c r="D59012">
        <v>24</v>
      </c>
      <c r="E59012" s="2">
        <v>21</v>
      </c>
      <c r="F59012" s="2">
        <v>7</v>
      </c>
      <c r="G59012" s="21">
        <v>6525</v>
      </c>
      <c r="H59012" s="15"/>
      <c r="I59012" s="17"/>
    </row>
    <row r="59013" spans="1:9" x14ac:dyDescent="0.25">
      <c r="A59013" s="1">
        <v>42637</v>
      </c>
      <c r="B59013">
        <v>2016</v>
      </c>
      <c r="C59013">
        <v>9</v>
      </c>
      <c r="D59013">
        <v>24</v>
      </c>
      <c r="E59013" s="2">
        <v>22</v>
      </c>
      <c r="F59013" s="2">
        <v>7</v>
      </c>
      <c r="G59013" s="21">
        <v>6526</v>
      </c>
      <c r="H59013" s="15"/>
      <c r="I59013" s="17"/>
    </row>
    <row r="59014" spans="1:9" x14ac:dyDescent="0.25">
      <c r="A59014" s="1">
        <v>42637</v>
      </c>
      <c r="B59014">
        <v>2016</v>
      </c>
      <c r="C59014">
        <v>9</v>
      </c>
      <c r="D59014">
        <v>24</v>
      </c>
      <c r="E59014" s="2">
        <v>23</v>
      </c>
      <c r="F59014" s="2">
        <v>7</v>
      </c>
      <c r="G59014" s="21">
        <v>6527</v>
      </c>
      <c r="H59014" s="15"/>
      <c r="I59014" s="17"/>
    </row>
    <row r="59015" spans="1:9" x14ac:dyDescent="0.25">
      <c r="A59015" s="1">
        <v>42637</v>
      </c>
      <c r="B59015">
        <v>2016</v>
      </c>
      <c r="C59015">
        <v>9</v>
      </c>
      <c r="D59015">
        <v>24</v>
      </c>
      <c r="E59015" s="2">
        <v>24</v>
      </c>
      <c r="F59015" s="2">
        <v>7</v>
      </c>
      <c r="G59015" s="21">
        <v>6528</v>
      </c>
      <c r="H59015" s="15"/>
      <c r="I59015" s="17"/>
    </row>
    <row r="59016" spans="1:9" x14ac:dyDescent="0.25">
      <c r="A59016" s="1">
        <v>42638</v>
      </c>
      <c r="B59016">
        <v>2016</v>
      </c>
      <c r="C59016">
        <v>9</v>
      </c>
      <c r="D59016">
        <v>25</v>
      </c>
      <c r="E59016" s="2">
        <v>1</v>
      </c>
      <c r="F59016" s="2">
        <v>1</v>
      </c>
      <c r="G59016" s="21">
        <v>6529</v>
      </c>
      <c r="H59016" s="15"/>
      <c r="I59016" s="17"/>
    </row>
    <row r="59017" spans="1:9" x14ac:dyDescent="0.25">
      <c r="A59017" s="1">
        <v>42638</v>
      </c>
      <c r="B59017">
        <v>2016</v>
      </c>
      <c r="C59017">
        <v>9</v>
      </c>
      <c r="D59017">
        <v>25</v>
      </c>
      <c r="E59017" s="2">
        <v>2</v>
      </c>
      <c r="F59017" s="2">
        <v>1</v>
      </c>
      <c r="G59017" s="21">
        <v>6530</v>
      </c>
      <c r="H59017" s="15"/>
      <c r="I59017" s="17"/>
    </row>
    <row r="59018" spans="1:9" x14ac:dyDescent="0.25">
      <c r="A59018" s="1">
        <v>42638</v>
      </c>
      <c r="B59018">
        <v>2016</v>
      </c>
      <c r="C59018">
        <v>9</v>
      </c>
      <c r="D59018">
        <v>25</v>
      </c>
      <c r="E59018" s="2">
        <v>3</v>
      </c>
      <c r="F59018" s="2">
        <v>1</v>
      </c>
      <c r="G59018" s="21">
        <v>6531</v>
      </c>
      <c r="H59018" s="15"/>
      <c r="I59018" s="17"/>
    </row>
    <row r="59019" spans="1:9" x14ac:dyDescent="0.25">
      <c r="A59019" s="1">
        <v>42638</v>
      </c>
      <c r="B59019">
        <v>2016</v>
      </c>
      <c r="C59019">
        <v>9</v>
      </c>
      <c r="D59019">
        <v>25</v>
      </c>
      <c r="E59019" s="2">
        <v>4</v>
      </c>
      <c r="F59019" s="2">
        <v>1</v>
      </c>
      <c r="G59019" s="21">
        <v>6532</v>
      </c>
      <c r="H59019" s="15"/>
      <c r="I59019" s="17"/>
    </row>
    <row r="59020" spans="1:9" x14ac:dyDescent="0.25">
      <c r="A59020" s="1">
        <v>42638</v>
      </c>
      <c r="B59020">
        <v>2016</v>
      </c>
      <c r="C59020">
        <v>9</v>
      </c>
      <c r="D59020">
        <v>25</v>
      </c>
      <c r="E59020" s="2">
        <v>5</v>
      </c>
      <c r="F59020" s="2">
        <v>1</v>
      </c>
      <c r="G59020" s="21">
        <v>6533</v>
      </c>
      <c r="H59020" s="15"/>
      <c r="I59020" s="17"/>
    </row>
    <row r="59021" spans="1:9" x14ac:dyDescent="0.25">
      <c r="A59021" s="1">
        <v>42638</v>
      </c>
      <c r="B59021">
        <v>2016</v>
      </c>
      <c r="C59021">
        <v>9</v>
      </c>
      <c r="D59021">
        <v>25</v>
      </c>
      <c r="E59021" s="2">
        <v>6</v>
      </c>
      <c r="F59021" s="2">
        <v>1</v>
      </c>
      <c r="G59021" s="21">
        <v>6534</v>
      </c>
      <c r="H59021" s="15"/>
      <c r="I59021" s="17"/>
    </row>
    <row r="59022" spans="1:9" x14ac:dyDescent="0.25">
      <c r="A59022" s="1">
        <v>42638</v>
      </c>
      <c r="B59022">
        <v>2016</v>
      </c>
      <c r="C59022">
        <v>9</v>
      </c>
      <c r="D59022">
        <v>25</v>
      </c>
      <c r="E59022" s="2">
        <v>7</v>
      </c>
      <c r="F59022" s="2">
        <v>1</v>
      </c>
      <c r="G59022" s="21">
        <v>6535</v>
      </c>
      <c r="H59022" s="15"/>
      <c r="I59022" s="17"/>
    </row>
    <row r="59023" spans="1:9" x14ac:dyDescent="0.25">
      <c r="A59023" s="1">
        <v>42638</v>
      </c>
      <c r="B59023">
        <v>2016</v>
      </c>
      <c r="C59023">
        <v>9</v>
      </c>
      <c r="D59023">
        <v>25</v>
      </c>
      <c r="E59023" s="2">
        <v>8</v>
      </c>
      <c r="F59023" s="2">
        <v>1</v>
      </c>
      <c r="G59023" s="21">
        <v>6536</v>
      </c>
      <c r="H59023" s="15"/>
      <c r="I59023" s="17"/>
    </row>
    <row r="59024" spans="1:9" x14ac:dyDescent="0.25">
      <c r="A59024" s="1">
        <v>42638</v>
      </c>
      <c r="B59024">
        <v>2016</v>
      </c>
      <c r="C59024">
        <v>9</v>
      </c>
      <c r="D59024">
        <v>25</v>
      </c>
      <c r="E59024" s="2">
        <v>9</v>
      </c>
      <c r="F59024" s="2">
        <v>1</v>
      </c>
      <c r="G59024" s="21">
        <v>6537</v>
      </c>
      <c r="H59024" s="15"/>
      <c r="I59024" s="17"/>
    </row>
    <row r="59025" spans="1:9" x14ac:dyDescent="0.25">
      <c r="A59025" s="1">
        <v>42638</v>
      </c>
      <c r="B59025">
        <v>2016</v>
      </c>
      <c r="C59025">
        <v>9</v>
      </c>
      <c r="D59025">
        <v>25</v>
      </c>
      <c r="E59025" s="2">
        <v>10</v>
      </c>
      <c r="F59025" s="2">
        <v>1</v>
      </c>
      <c r="G59025" s="21">
        <v>6538</v>
      </c>
      <c r="H59025" s="15"/>
      <c r="I59025" s="17"/>
    </row>
    <row r="59026" spans="1:9" x14ac:dyDescent="0.25">
      <c r="A59026" s="1">
        <v>42638</v>
      </c>
      <c r="B59026">
        <v>2016</v>
      </c>
      <c r="C59026">
        <v>9</v>
      </c>
      <c r="D59026">
        <v>25</v>
      </c>
      <c r="E59026" s="2">
        <v>11</v>
      </c>
      <c r="F59026" s="2">
        <v>1</v>
      </c>
      <c r="G59026" s="21">
        <v>6539</v>
      </c>
      <c r="H59026" s="15"/>
      <c r="I59026" s="17"/>
    </row>
    <row r="59027" spans="1:9" x14ac:dyDescent="0.25">
      <c r="A59027" s="1">
        <v>42638</v>
      </c>
      <c r="B59027">
        <v>2016</v>
      </c>
      <c r="C59027">
        <v>9</v>
      </c>
      <c r="D59027">
        <v>25</v>
      </c>
      <c r="E59027" s="2">
        <v>12</v>
      </c>
      <c r="F59027" s="2">
        <v>1</v>
      </c>
      <c r="G59027" s="21">
        <v>6540</v>
      </c>
      <c r="H59027" s="15"/>
      <c r="I59027" s="17"/>
    </row>
    <row r="59028" spans="1:9" x14ac:dyDescent="0.25">
      <c r="A59028" s="1">
        <v>42638</v>
      </c>
      <c r="B59028">
        <v>2016</v>
      </c>
      <c r="C59028">
        <v>9</v>
      </c>
      <c r="D59028">
        <v>25</v>
      </c>
      <c r="E59028" s="2">
        <v>13</v>
      </c>
      <c r="F59028" s="2">
        <v>1</v>
      </c>
      <c r="G59028" s="21">
        <v>6541</v>
      </c>
      <c r="H59028" s="15"/>
      <c r="I59028" s="17"/>
    </row>
    <row r="59029" spans="1:9" x14ac:dyDescent="0.25">
      <c r="A59029" s="1">
        <v>42638</v>
      </c>
      <c r="B59029">
        <v>2016</v>
      </c>
      <c r="C59029">
        <v>9</v>
      </c>
      <c r="D59029">
        <v>25</v>
      </c>
      <c r="E59029" s="2">
        <v>14</v>
      </c>
      <c r="F59029" s="2">
        <v>1</v>
      </c>
      <c r="G59029" s="21">
        <v>6542</v>
      </c>
      <c r="H59029" s="15"/>
      <c r="I59029" s="17"/>
    </row>
    <row r="59030" spans="1:9" x14ac:dyDescent="0.25">
      <c r="A59030" s="1">
        <v>42638</v>
      </c>
      <c r="B59030">
        <v>2016</v>
      </c>
      <c r="C59030">
        <v>9</v>
      </c>
      <c r="D59030">
        <v>25</v>
      </c>
      <c r="E59030" s="2">
        <v>15</v>
      </c>
      <c r="F59030" s="2">
        <v>1</v>
      </c>
      <c r="G59030" s="21">
        <v>6543</v>
      </c>
      <c r="H59030" s="15"/>
      <c r="I59030" s="17"/>
    </row>
    <row r="59031" spans="1:9" x14ac:dyDescent="0.25">
      <c r="A59031" s="1">
        <v>42638</v>
      </c>
      <c r="B59031">
        <v>2016</v>
      </c>
      <c r="C59031">
        <v>9</v>
      </c>
      <c r="D59031">
        <v>25</v>
      </c>
      <c r="E59031" s="2">
        <v>16</v>
      </c>
      <c r="F59031" s="2">
        <v>1</v>
      </c>
      <c r="G59031" s="21">
        <v>6544</v>
      </c>
      <c r="H59031" s="15"/>
      <c r="I59031" s="17"/>
    </row>
    <row r="59032" spans="1:9" x14ac:dyDescent="0.25">
      <c r="A59032" s="1">
        <v>42638</v>
      </c>
      <c r="B59032">
        <v>2016</v>
      </c>
      <c r="C59032">
        <v>9</v>
      </c>
      <c r="D59032">
        <v>25</v>
      </c>
      <c r="E59032" s="2">
        <v>17</v>
      </c>
      <c r="F59032" s="2">
        <v>1</v>
      </c>
      <c r="G59032" s="21">
        <v>6545</v>
      </c>
      <c r="H59032" s="15"/>
      <c r="I59032" s="17"/>
    </row>
    <row r="59033" spans="1:9" x14ac:dyDescent="0.25">
      <c r="A59033" s="1">
        <v>42638</v>
      </c>
      <c r="B59033">
        <v>2016</v>
      </c>
      <c r="C59033">
        <v>9</v>
      </c>
      <c r="D59033">
        <v>25</v>
      </c>
      <c r="E59033" s="2">
        <v>18</v>
      </c>
      <c r="F59033" s="2">
        <v>1</v>
      </c>
      <c r="G59033" s="21">
        <v>6546</v>
      </c>
      <c r="H59033" s="15"/>
      <c r="I59033" s="17"/>
    </row>
    <row r="59034" spans="1:9" x14ac:dyDescent="0.25">
      <c r="A59034" s="1">
        <v>42638</v>
      </c>
      <c r="B59034">
        <v>2016</v>
      </c>
      <c r="C59034">
        <v>9</v>
      </c>
      <c r="D59034">
        <v>25</v>
      </c>
      <c r="E59034" s="2">
        <v>19</v>
      </c>
      <c r="F59034" s="2">
        <v>1</v>
      </c>
      <c r="G59034" s="21">
        <v>6547</v>
      </c>
      <c r="H59034" s="15"/>
      <c r="I59034" s="17"/>
    </row>
    <row r="59035" spans="1:9" x14ac:dyDescent="0.25">
      <c r="A59035" s="1">
        <v>42638</v>
      </c>
      <c r="B59035">
        <v>2016</v>
      </c>
      <c r="C59035">
        <v>9</v>
      </c>
      <c r="D59035">
        <v>25</v>
      </c>
      <c r="E59035" s="2">
        <v>20</v>
      </c>
      <c r="F59035" s="2">
        <v>1</v>
      </c>
      <c r="G59035" s="21">
        <v>6548</v>
      </c>
      <c r="H59035" s="15"/>
      <c r="I59035" s="17"/>
    </row>
    <row r="59036" spans="1:9" x14ac:dyDescent="0.25">
      <c r="A59036" s="1">
        <v>42638</v>
      </c>
      <c r="B59036">
        <v>2016</v>
      </c>
      <c r="C59036">
        <v>9</v>
      </c>
      <c r="D59036">
        <v>25</v>
      </c>
      <c r="E59036" s="2">
        <v>21</v>
      </c>
      <c r="F59036" s="2">
        <v>1</v>
      </c>
      <c r="G59036" s="21">
        <v>6549</v>
      </c>
      <c r="H59036" s="15"/>
      <c r="I59036" s="17"/>
    </row>
    <row r="59037" spans="1:9" x14ac:dyDescent="0.25">
      <c r="A59037" s="1">
        <v>42638</v>
      </c>
      <c r="B59037">
        <v>2016</v>
      </c>
      <c r="C59037">
        <v>9</v>
      </c>
      <c r="D59037">
        <v>25</v>
      </c>
      <c r="E59037" s="2">
        <v>22</v>
      </c>
      <c r="F59037" s="2">
        <v>1</v>
      </c>
      <c r="G59037" s="21">
        <v>6550</v>
      </c>
      <c r="H59037" s="15"/>
      <c r="I59037" s="17"/>
    </row>
    <row r="59038" spans="1:9" x14ac:dyDescent="0.25">
      <c r="A59038" s="1">
        <v>42638</v>
      </c>
      <c r="B59038">
        <v>2016</v>
      </c>
      <c r="C59038">
        <v>9</v>
      </c>
      <c r="D59038">
        <v>25</v>
      </c>
      <c r="E59038" s="2">
        <v>23</v>
      </c>
      <c r="F59038" s="2">
        <v>1</v>
      </c>
      <c r="G59038" s="21">
        <v>6551</v>
      </c>
      <c r="H59038" s="15"/>
      <c r="I59038" s="17"/>
    </row>
    <row r="59039" spans="1:9" x14ac:dyDescent="0.25">
      <c r="A59039" s="1">
        <v>42638</v>
      </c>
      <c r="B59039">
        <v>2016</v>
      </c>
      <c r="C59039">
        <v>9</v>
      </c>
      <c r="D59039">
        <v>25</v>
      </c>
      <c r="E59039" s="2">
        <v>24</v>
      </c>
      <c r="F59039" s="2">
        <v>1</v>
      </c>
      <c r="G59039" s="21">
        <v>6552</v>
      </c>
      <c r="H59039" s="15"/>
      <c r="I59039" s="17"/>
    </row>
    <row r="59040" spans="1:9" x14ac:dyDescent="0.25">
      <c r="A59040" s="1">
        <v>42639</v>
      </c>
      <c r="B59040">
        <v>2016</v>
      </c>
      <c r="C59040">
        <v>9</v>
      </c>
      <c r="D59040">
        <v>26</v>
      </c>
      <c r="E59040" s="2">
        <v>1</v>
      </c>
      <c r="F59040" s="2">
        <v>2</v>
      </c>
      <c r="G59040" s="21">
        <v>6553</v>
      </c>
      <c r="H59040" s="15"/>
      <c r="I59040" s="17"/>
    </row>
    <row r="59041" spans="1:9" x14ac:dyDescent="0.25">
      <c r="A59041" s="1">
        <v>42639</v>
      </c>
      <c r="B59041">
        <v>2016</v>
      </c>
      <c r="C59041">
        <v>9</v>
      </c>
      <c r="D59041">
        <v>26</v>
      </c>
      <c r="E59041" s="2">
        <v>2</v>
      </c>
      <c r="F59041" s="2">
        <v>2</v>
      </c>
      <c r="G59041" s="21">
        <v>6554</v>
      </c>
      <c r="H59041" s="15"/>
      <c r="I59041" s="17"/>
    </row>
    <row r="59042" spans="1:9" x14ac:dyDescent="0.25">
      <c r="A59042" s="1">
        <v>42639</v>
      </c>
      <c r="B59042">
        <v>2016</v>
      </c>
      <c r="C59042">
        <v>9</v>
      </c>
      <c r="D59042">
        <v>26</v>
      </c>
      <c r="E59042" s="2">
        <v>3</v>
      </c>
      <c r="F59042" s="2">
        <v>2</v>
      </c>
      <c r="G59042" s="21">
        <v>6555</v>
      </c>
      <c r="H59042" s="15"/>
      <c r="I59042" s="17"/>
    </row>
    <row r="59043" spans="1:9" x14ac:dyDescent="0.25">
      <c r="A59043" s="1">
        <v>42639</v>
      </c>
      <c r="B59043">
        <v>2016</v>
      </c>
      <c r="C59043">
        <v>9</v>
      </c>
      <c r="D59043">
        <v>26</v>
      </c>
      <c r="E59043" s="2">
        <v>4</v>
      </c>
      <c r="F59043" s="2">
        <v>2</v>
      </c>
      <c r="G59043" s="21">
        <v>6556</v>
      </c>
      <c r="H59043" s="15"/>
      <c r="I59043" s="17"/>
    </row>
    <row r="59044" spans="1:9" x14ac:dyDescent="0.25">
      <c r="A59044" s="1">
        <v>42639</v>
      </c>
      <c r="B59044">
        <v>2016</v>
      </c>
      <c r="C59044">
        <v>9</v>
      </c>
      <c r="D59044">
        <v>26</v>
      </c>
      <c r="E59044" s="2">
        <v>5</v>
      </c>
      <c r="F59044" s="2">
        <v>2</v>
      </c>
      <c r="G59044" s="21">
        <v>6557</v>
      </c>
      <c r="H59044" s="15"/>
      <c r="I59044" s="17"/>
    </row>
    <row r="59045" spans="1:9" x14ac:dyDescent="0.25">
      <c r="A59045" s="1">
        <v>42639</v>
      </c>
      <c r="B59045">
        <v>2016</v>
      </c>
      <c r="C59045">
        <v>9</v>
      </c>
      <c r="D59045">
        <v>26</v>
      </c>
      <c r="E59045" s="2">
        <v>6</v>
      </c>
      <c r="F59045" s="2">
        <v>2</v>
      </c>
      <c r="G59045" s="21">
        <v>6558</v>
      </c>
      <c r="H59045" s="15"/>
      <c r="I59045" s="17"/>
    </row>
    <row r="59046" spans="1:9" x14ac:dyDescent="0.25">
      <c r="A59046" s="1">
        <v>42639</v>
      </c>
      <c r="B59046">
        <v>2016</v>
      </c>
      <c r="C59046">
        <v>9</v>
      </c>
      <c r="D59046">
        <v>26</v>
      </c>
      <c r="E59046" s="2">
        <v>7</v>
      </c>
      <c r="F59046" s="2">
        <v>2</v>
      </c>
      <c r="G59046" s="21">
        <v>6559</v>
      </c>
      <c r="H59046" s="15"/>
      <c r="I59046" s="17"/>
    </row>
    <row r="59047" spans="1:9" x14ac:dyDescent="0.25">
      <c r="A59047" s="1">
        <v>42639</v>
      </c>
      <c r="B59047">
        <v>2016</v>
      </c>
      <c r="C59047">
        <v>9</v>
      </c>
      <c r="D59047">
        <v>26</v>
      </c>
      <c r="E59047" s="2">
        <v>8</v>
      </c>
      <c r="F59047" s="2">
        <v>2</v>
      </c>
      <c r="G59047" s="21">
        <v>6560</v>
      </c>
      <c r="H59047" s="15"/>
      <c r="I59047" s="17"/>
    </row>
    <row r="59048" spans="1:9" x14ac:dyDescent="0.25">
      <c r="A59048" s="1">
        <v>42639</v>
      </c>
      <c r="B59048">
        <v>2016</v>
      </c>
      <c r="C59048">
        <v>9</v>
      </c>
      <c r="D59048">
        <v>26</v>
      </c>
      <c r="E59048" s="2">
        <v>9</v>
      </c>
      <c r="F59048" s="2">
        <v>2</v>
      </c>
      <c r="G59048" s="21">
        <v>6561</v>
      </c>
      <c r="H59048" s="15"/>
      <c r="I59048" s="17"/>
    </row>
    <row r="59049" spans="1:9" x14ac:dyDescent="0.25">
      <c r="A59049" s="1">
        <v>42639</v>
      </c>
      <c r="B59049">
        <v>2016</v>
      </c>
      <c r="C59049">
        <v>9</v>
      </c>
      <c r="D59049">
        <v>26</v>
      </c>
      <c r="E59049" s="2">
        <v>10</v>
      </c>
      <c r="F59049" s="2">
        <v>2</v>
      </c>
      <c r="G59049" s="21">
        <v>6562</v>
      </c>
      <c r="H59049" s="15"/>
      <c r="I59049" s="17"/>
    </row>
    <row r="59050" spans="1:9" x14ac:dyDescent="0.25">
      <c r="A59050" s="1">
        <v>42639</v>
      </c>
      <c r="B59050">
        <v>2016</v>
      </c>
      <c r="C59050">
        <v>9</v>
      </c>
      <c r="D59050">
        <v>26</v>
      </c>
      <c r="E59050" s="2">
        <v>11</v>
      </c>
      <c r="F59050" s="2">
        <v>2</v>
      </c>
      <c r="G59050" s="21">
        <v>6563</v>
      </c>
      <c r="H59050" s="15"/>
      <c r="I59050" s="17"/>
    </row>
    <row r="59051" spans="1:9" x14ac:dyDescent="0.25">
      <c r="A59051" s="1">
        <v>42639</v>
      </c>
      <c r="B59051">
        <v>2016</v>
      </c>
      <c r="C59051">
        <v>9</v>
      </c>
      <c r="D59051">
        <v>26</v>
      </c>
      <c r="E59051" s="2">
        <v>12</v>
      </c>
      <c r="F59051" s="2">
        <v>2</v>
      </c>
      <c r="G59051" s="21">
        <v>6564</v>
      </c>
      <c r="H59051" s="15"/>
      <c r="I59051" s="17"/>
    </row>
    <row r="59052" spans="1:9" x14ac:dyDescent="0.25">
      <c r="A59052" s="1">
        <v>42639</v>
      </c>
      <c r="B59052">
        <v>2016</v>
      </c>
      <c r="C59052">
        <v>9</v>
      </c>
      <c r="D59052">
        <v>26</v>
      </c>
      <c r="E59052" s="2">
        <v>13</v>
      </c>
      <c r="F59052" s="2">
        <v>2</v>
      </c>
      <c r="G59052" s="21">
        <v>6565</v>
      </c>
      <c r="H59052" s="15"/>
      <c r="I59052" s="17"/>
    </row>
    <row r="59053" spans="1:9" x14ac:dyDescent="0.25">
      <c r="A59053" s="1">
        <v>42639</v>
      </c>
      <c r="B59053">
        <v>2016</v>
      </c>
      <c r="C59053">
        <v>9</v>
      </c>
      <c r="D59053">
        <v>26</v>
      </c>
      <c r="E59053" s="2">
        <v>14</v>
      </c>
      <c r="F59053" s="2">
        <v>2</v>
      </c>
      <c r="G59053" s="21">
        <v>6566</v>
      </c>
      <c r="H59053" s="15"/>
      <c r="I59053" s="17"/>
    </row>
    <row r="59054" spans="1:9" x14ac:dyDescent="0.25">
      <c r="A59054" s="1">
        <v>42639</v>
      </c>
      <c r="B59054">
        <v>2016</v>
      </c>
      <c r="C59054">
        <v>9</v>
      </c>
      <c r="D59054">
        <v>26</v>
      </c>
      <c r="E59054" s="2">
        <v>15</v>
      </c>
      <c r="F59054" s="2">
        <v>2</v>
      </c>
      <c r="G59054" s="21">
        <v>6567</v>
      </c>
      <c r="H59054" s="15"/>
      <c r="I59054" s="17"/>
    </row>
    <row r="59055" spans="1:9" x14ac:dyDescent="0.25">
      <c r="A59055" s="1">
        <v>42639</v>
      </c>
      <c r="B59055">
        <v>2016</v>
      </c>
      <c r="C59055">
        <v>9</v>
      </c>
      <c r="D59055">
        <v>26</v>
      </c>
      <c r="E59055" s="2">
        <v>16</v>
      </c>
      <c r="F59055" s="2">
        <v>2</v>
      </c>
      <c r="G59055" s="21">
        <v>6568</v>
      </c>
      <c r="H59055" s="15"/>
      <c r="I59055" s="17"/>
    </row>
    <row r="59056" spans="1:9" x14ac:dyDescent="0.25">
      <c r="A59056" s="1">
        <v>42639</v>
      </c>
      <c r="B59056">
        <v>2016</v>
      </c>
      <c r="C59056">
        <v>9</v>
      </c>
      <c r="D59056">
        <v>26</v>
      </c>
      <c r="E59056" s="2">
        <v>17</v>
      </c>
      <c r="F59056" s="2">
        <v>2</v>
      </c>
      <c r="G59056" s="21">
        <v>6569</v>
      </c>
      <c r="H59056" s="15"/>
      <c r="I59056" s="17"/>
    </row>
    <row r="59057" spans="1:9" x14ac:dyDescent="0.25">
      <c r="A59057" s="1">
        <v>42639</v>
      </c>
      <c r="B59057">
        <v>2016</v>
      </c>
      <c r="C59057">
        <v>9</v>
      </c>
      <c r="D59057">
        <v>26</v>
      </c>
      <c r="E59057" s="2">
        <v>18</v>
      </c>
      <c r="F59057" s="2">
        <v>2</v>
      </c>
      <c r="G59057" s="21">
        <v>6570</v>
      </c>
      <c r="H59057" s="15"/>
      <c r="I59057" s="17"/>
    </row>
    <row r="59058" spans="1:9" x14ac:dyDescent="0.25">
      <c r="A59058" s="1">
        <v>42639</v>
      </c>
      <c r="B59058">
        <v>2016</v>
      </c>
      <c r="C59058">
        <v>9</v>
      </c>
      <c r="D59058">
        <v>26</v>
      </c>
      <c r="E59058" s="2">
        <v>19</v>
      </c>
      <c r="F59058" s="2">
        <v>2</v>
      </c>
      <c r="G59058" s="21">
        <v>6571</v>
      </c>
      <c r="H59058" s="15"/>
      <c r="I59058" s="17"/>
    </row>
    <row r="59059" spans="1:9" x14ac:dyDescent="0.25">
      <c r="A59059" s="1">
        <v>42639</v>
      </c>
      <c r="B59059">
        <v>2016</v>
      </c>
      <c r="C59059">
        <v>9</v>
      </c>
      <c r="D59059">
        <v>26</v>
      </c>
      <c r="E59059" s="2">
        <v>20</v>
      </c>
      <c r="F59059" s="2">
        <v>2</v>
      </c>
      <c r="G59059" s="21">
        <v>6572</v>
      </c>
      <c r="H59059" s="15"/>
      <c r="I59059" s="17"/>
    </row>
    <row r="59060" spans="1:9" x14ac:dyDescent="0.25">
      <c r="A59060" s="1">
        <v>42639</v>
      </c>
      <c r="B59060">
        <v>2016</v>
      </c>
      <c r="C59060">
        <v>9</v>
      </c>
      <c r="D59060">
        <v>26</v>
      </c>
      <c r="E59060" s="2">
        <v>21</v>
      </c>
      <c r="F59060" s="2">
        <v>2</v>
      </c>
      <c r="G59060" s="21">
        <v>6573</v>
      </c>
      <c r="H59060" s="15"/>
      <c r="I59060" s="17"/>
    </row>
    <row r="59061" spans="1:9" x14ac:dyDescent="0.25">
      <c r="A59061" s="1">
        <v>42639</v>
      </c>
      <c r="B59061">
        <v>2016</v>
      </c>
      <c r="C59061">
        <v>9</v>
      </c>
      <c r="D59061">
        <v>26</v>
      </c>
      <c r="E59061" s="2">
        <v>22</v>
      </c>
      <c r="F59061" s="2">
        <v>2</v>
      </c>
      <c r="G59061" s="21">
        <v>6574</v>
      </c>
      <c r="H59061" s="15"/>
      <c r="I59061" s="17"/>
    </row>
    <row r="59062" spans="1:9" x14ac:dyDescent="0.25">
      <c r="A59062" s="1">
        <v>42639</v>
      </c>
      <c r="B59062">
        <v>2016</v>
      </c>
      <c r="C59062">
        <v>9</v>
      </c>
      <c r="D59062">
        <v>26</v>
      </c>
      <c r="E59062" s="2">
        <v>23</v>
      </c>
      <c r="F59062" s="2">
        <v>2</v>
      </c>
      <c r="G59062" s="21">
        <v>6575</v>
      </c>
      <c r="H59062" s="15"/>
      <c r="I59062" s="17"/>
    </row>
    <row r="59063" spans="1:9" x14ac:dyDescent="0.25">
      <c r="A59063" s="1">
        <v>42639</v>
      </c>
      <c r="B59063">
        <v>2016</v>
      </c>
      <c r="C59063">
        <v>9</v>
      </c>
      <c r="D59063">
        <v>26</v>
      </c>
      <c r="E59063" s="2">
        <v>24</v>
      </c>
      <c r="F59063" s="2">
        <v>2</v>
      </c>
      <c r="G59063" s="21">
        <v>6576</v>
      </c>
      <c r="H59063" s="15"/>
      <c r="I59063" s="17"/>
    </row>
    <row r="59064" spans="1:9" x14ac:dyDescent="0.25">
      <c r="A59064" s="1">
        <v>42640</v>
      </c>
      <c r="B59064">
        <v>2016</v>
      </c>
      <c r="C59064">
        <v>9</v>
      </c>
      <c r="D59064">
        <v>27</v>
      </c>
      <c r="E59064" s="2">
        <v>1</v>
      </c>
      <c r="F59064" s="2">
        <v>3</v>
      </c>
      <c r="G59064" s="21">
        <v>6577</v>
      </c>
      <c r="H59064" s="15"/>
      <c r="I59064" s="17"/>
    </row>
    <row r="59065" spans="1:9" x14ac:dyDescent="0.25">
      <c r="A59065" s="1">
        <v>42640</v>
      </c>
      <c r="B59065">
        <v>2016</v>
      </c>
      <c r="C59065">
        <v>9</v>
      </c>
      <c r="D59065">
        <v>27</v>
      </c>
      <c r="E59065" s="2">
        <v>2</v>
      </c>
      <c r="F59065" s="2">
        <v>3</v>
      </c>
      <c r="G59065" s="21">
        <v>6578</v>
      </c>
      <c r="H59065" s="15"/>
      <c r="I59065" s="17"/>
    </row>
    <row r="59066" spans="1:9" x14ac:dyDescent="0.25">
      <c r="A59066" s="1">
        <v>42640</v>
      </c>
      <c r="B59066">
        <v>2016</v>
      </c>
      <c r="C59066">
        <v>9</v>
      </c>
      <c r="D59066">
        <v>27</v>
      </c>
      <c r="E59066" s="2">
        <v>3</v>
      </c>
      <c r="F59066" s="2">
        <v>3</v>
      </c>
      <c r="G59066" s="21">
        <v>6579</v>
      </c>
      <c r="H59066" s="15"/>
      <c r="I59066" s="17"/>
    </row>
    <row r="59067" spans="1:9" x14ac:dyDescent="0.25">
      <c r="A59067" s="1">
        <v>42640</v>
      </c>
      <c r="B59067">
        <v>2016</v>
      </c>
      <c r="C59067">
        <v>9</v>
      </c>
      <c r="D59067">
        <v>27</v>
      </c>
      <c r="E59067" s="2">
        <v>4</v>
      </c>
      <c r="F59067" s="2">
        <v>3</v>
      </c>
      <c r="G59067" s="21">
        <v>6580</v>
      </c>
      <c r="H59067" s="15"/>
      <c r="I59067" s="17"/>
    </row>
    <row r="59068" spans="1:9" x14ac:dyDescent="0.25">
      <c r="A59068" s="1">
        <v>42640</v>
      </c>
      <c r="B59068">
        <v>2016</v>
      </c>
      <c r="C59068">
        <v>9</v>
      </c>
      <c r="D59068">
        <v>27</v>
      </c>
      <c r="E59068" s="2">
        <v>5</v>
      </c>
      <c r="F59068" s="2">
        <v>3</v>
      </c>
      <c r="G59068" s="21">
        <v>6581</v>
      </c>
      <c r="H59068" s="15"/>
      <c r="I59068" s="17"/>
    </row>
    <row r="59069" spans="1:9" x14ac:dyDescent="0.25">
      <c r="A59069" s="1">
        <v>42640</v>
      </c>
      <c r="B59069">
        <v>2016</v>
      </c>
      <c r="C59069">
        <v>9</v>
      </c>
      <c r="D59069">
        <v>27</v>
      </c>
      <c r="E59069" s="2">
        <v>6</v>
      </c>
      <c r="F59069" s="2">
        <v>3</v>
      </c>
      <c r="G59069" s="21">
        <v>6582</v>
      </c>
      <c r="H59069" s="15"/>
      <c r="I59069" s="17"/>
    </row>
    <row r="59070" spans="1:9" x14ac:dyDescent="0.25">
      <c r="A59070" s="1">
        <v>42640</v>
      </c>
      <c r="B59070">
        <v>2016</v>
      </c>
      <c r="C59070">
        <v>9</v>
      </c>
      <c r="D59070">
        <v>27</v>
      </c>
      <c r="E59070" s="2">
        <v>7</v>
      </c>
      <c r="F59070" s="2">
        <v>3</v>
      </c>
      <c r="G59070" s="21">
        <v>6583</v>
      </c>
      <c r="H59070" s="15"/>
      <c r="I59070" s="17"/>
    </row>
    <row r="59071" spans="1:9" x14ac:dyDescent="0.25">
      <c r="A59071" s="1">
        <v>42640</v>
      </c>
      <c r="B59071">
        <v>2016</v>
      </c>
      <c r="C59071">
        <v>9</v>
      </c>
      <c r="D59071">
        <v>27</v>
      </c>
      <c r="E59071" s="2">
        <v>8</v>
      </c>
      <c r="F59071" s="2">
        <v>3</v>
      </c>
      <c r="G59071" s="21">
        <v>6584</v>
      </c>
      <c r="H59071" s="15"/>
      <c r="I59071" s="17"/>
    </row>
    <row r="59072" spans="1:9" x14ac:dyDescent="0.25">
      <c r="A59072" s="1">
        <v>42640</v>
      </c>
      <c r="B59072">
        <v>2016</v>
      </c>
      <c r="C59072">
        <v>9</v>
      </c>
      <c r="D59072">
        <v>27</v>
      </c>
      <c r="E59072" s="2">
        <v>9</v>
      </c>
      <c r="F59072" s="2">
        <v>3</v>
      </c>
      <c r="G59072" s="21">
        <v>6585</v>
      </c>
      <c r="H59072" s="15"/>
      <c r="I59072" s="17"/>
    </row>
    <row r="59073" spans="1:9" x14ac:dyDescent="0.25">
      <c r="A59073" s="1">
        <v>42640</v>
      </c>
      <c r="B59073">
        <v>2016</v>
      </c>
      <c r="C59073">
        <v>9</v>
      </c>
      <c r="D59073">
        <v>27</v>
      </c>
      <c r="E59073" s="2">
        <v>10</v>
      </c>
      <c r="F59073" s="2">
        <v>3</v>
      </c>
      <c r="G59073" s="21">
        <v>6586</v>
      </c>
      <c r="H59073" s="15"/>
      <c r="I59073" s="17"/>
    </row>
    <row r="59074" spans="1:9" x14ac:dyDescent="0.25">
      <c r="A59074" s="1">
        <v>42640</v>
      </c>
      <c r="B59074">
        <v>2016</v>
      </c>
      <c r="C59074">
        <v>9</v>
      </c>
      <c r="D59074">
        <v>27</v>
      </c>
      <c r="E59074" s="2">
        <v>11</v>
      </c>
      <c r="F59074" s="2">
        <v>3</v>
      </c>
      <c r="G59074" s="21">
        <v>6587</v>
      </c>
      <c r="H59074" s="15"/>
      <c r="I59074" s="17"/>
    </row>
    <row r="59075" spans="1:9" x14ac:dyDescent="0.25">
      <c r="A59075" s="1">
        <v>42640</v>
      </c>
      <c r="B59075">
        <v>2016</v>
      </c>
      <c r="C59075">
        <v>9</v>
      </c>
      <c r="D59075">
        <v>27</v>
      </c>
      <c r="E59075" s="2">
        <v>12</v>
      </c>
      <c r="F59075" s="2">
        <v>3</v>
      </c>
      <c r="G59075" s="21">
        <v>6588</v>
      </c>
      <c r="H59075" s="15"/>
      <c r="I59075" s="17"/>
    </row>
    <row r="59076" spans="1:9" x14ac:dyDescent="0.25">
      <c r="A59076" s="1">
        <v>42640</v>
      </c>
      <c r="B59076">
        <v>2016</v>
      </c>
      <c r="C59076">
        <v>9</v>
      </c>
      <c r="D59076">
        <v>27</v>
      </c>
      <c r="E59076" s="2">
        <v>13</v>
      </c>
      <c r="F59076" s="2">
        <v>3</v>
      </c>
      <c r="G59076" s="21">
        <v>6589</v>
      </c>
      <c r="H59076" s="15"/>
      <c r="I59076" s="17"/>
    </row>
    <row r="59077" spans="1:9" x14ac:dyDescent="0.25">
      <c r="A59077" s="1">
        <v>42640</v>
      </c>
      <c r="B59077">
        <v>2016</v>
      </c>
      <c r="C59077">
        <v>9</v>
      </c>
      <c r="D59077">
        <v>27</v>
      </c>
      <c r="E59077" s="2">
        <v>14</v>
      </c>
      <c r="F59077" s="2">
        <v>3</v>
      </c>
      <c r="G59077" s="21">
        <v>6590</v>
      </c>
      <c r="H59077" s="15"/>
      <c r="I59077" s="17"/>
    </row>
    <row r="59078" spans="1:9" x14ac:dyDescent="0.25">
      <c r="A59078" s="1">
        <v>42640</v>
      </c>
      <c r="B59078">
        <v>2016</v>
      </c>
      <c r="C59078">
        <v>9</v>
      </c>
      <c r="D59078">
        <v>27</v>
      </c>
      <c r="E59078" s="2">
        <v>15</v>
      </c>
      <c r="F59078" s="2">
        <v>3</v>
      </c>
      <c r="G59078" s="21">
        <v>6591</v>
      </c>
      <c r="H59078" s="15"/>
      <c r="I59078" s="17"/>
    </row>
    <row r="59079" spans="1:9" x14ac:dyDescent="0.25">
      <c r="A59079" s="1">
        <v>42640</v>
      </c>
      <c r="B59079">
        <v>2016</v>
      </c>
      <c r="C59079">
        <v>9</v>
      </c>
      <c r="D59079">
        <v>27</v>
      </c>
      <c r="E59079" s="2">
        <v>16</v>
      </c>
      <c r="F59079" s="2">
        <v>3</v>
      </c>
      <c r="G59079" s="21">
        <v>6592</v>
      </c>
      <c r="H59079" s="15"/>
      <c r="I59079" s="17"/>
    </row>
    <row r="59080" spans="1:9" x14ac:dyDescent="0.25">
      <c r="A59080" s="1">
        <v>42640</v>
      </c>
      <c r="B59080">
        <v>2016</v>
      </c>
      <c r="C59080">
        <v>9</v>
      </c>
      <c r="D59080">
        <v>27</v>
      </c>
      <c r="E59080" s="2">
        <v>17</v>
      </c>
      <c r="F59080" s="2">
        <v>3</v>
      </c>
      <c r="G59080" s="21">
        <v>6593</v>
      </c>
      <c r="H59080" s="15"/>
      <c r="I59080" s="17"/>
    </row>
    <row r="59081" spans="1:9" x14ac:dyDescent="0.25">
      <c r="A59081" s="1">
        <v>42640</v>
      </c>
      <c r="B59081">
        <v>2016</v>
      </c>
      <c r="C59081">
        <v>9</v>
      </c>
      <c r="D59081">
        <v>27</v>
      </c>
      <c r="E59081" s="2">
        <v>18</v>
      </c>
      <c r="F59081" s="2">
        <v>3</v>
      </c>
      <c r="G59081" s="21">
        <v>6594</v>
      </c>
      <c r="H59081" s="15"/>
      <c r="I59081" s="17"/>
    </row>
    <row r="59082" spans="1:9" x14ac:dyDescent="0.25">
      <c r="A59082" s="1">
        <v>42640</v>
      </c>
      <c r="B59082">
        <v>2016</v>
      </c>
      <c r="C59082">
        <v>9</v>
      </c>
      <c r="D59082">
        <v>27</v>
      </c>
      <c r="E59082" s="2">
        <v>19</v>
      </c>
      <c r="F59082" s="2">
        <v>3</v>
      </c>
      <c r="G59082" s="21">
        <v>6595</v>
      </c>
      <c r="H59082" s="15"/>
      <c r="I59082" s="17"/>
    </row>
    <row r="59083" spans="1:9" x14ac:dyDescent="0.25">
      <c r="A59083" s="1">
        <v>42640</v>
      </c>
      <c r="B59083">
        <v>2016</v>
      </c>
      <c r="C59083">
        <v>9</v>
      </c>
      <c r="D59083">
        <v>27</v>
      </c>
      <c r="E59083" s="2">
        <v>20</v>
      </c>
      <c r="F59083" s="2">
        <v>3</v>
      </c>
      <c r="G59083" s="21">
        <v>6596</v>
      </c>
      <c r="H59083" s="15"/>
      <c r="I59083" s="17"/>
    </row>
    <row r="59084" spans="1:9" x14ac:dyDescent="0.25">
      <c r="A59084" s="1">
        <v>42640</v>
      </c>
      <c r="B59084">
        <v>2016</v>
      </c>
      <c r="C59084">
        <v>9</v>
      </c>
      <c r="D59084">
        <v>27</v>
      </c>
      <c r="E59084" s="2">
        <v>21</v>
      </c>
      <c r="F59084" s="2">
        <v>3</v>
      </c>
      <c r="G59084" s="21">
        <v>6597</v>
      </c>
      <c r="H59084" s="15"/>
      <c r="I59084" s="17"/>
    </row>
    <row r="59085" spans="1:9" x14ac:dyDescent="0.25">
      <c r="A59085" s="1">
        <v>42640</v>
      </c>
      <c r="B59085">
        <v>2016</v>
      </c>
      <c r="C59085">
        <v>9</v>
      </c>
      <c r="D59085">
        <v>27</v>
      </c>
      <c r="E59085" s="2">
        <v>22</v>
      </c>
      <c r="F59085" s="2">
        <v>3</v>
      </c>
      <c r="G59085" s="21">
        <v>6598</v>
      </c>
      <c r="H59085" s="15"/>
      <c r="I59085" s="17"/>
    </row>
    <row r="59086" spans="1:9" x14ac:dyDescent="0.25">
      <c r="A59086" s="1">
        <v>42640</v>
      </c>
      <c r="B59086">
        <v>2016</v>
      </c>
      <c r="C59086">
        <v>9</v>
      </c>
      <c r="D59086">
        <v>27</v>
      </c>
      <c r="E59086" s="2">
        <v>23</v>
      </c>
      <c r="F59086" s="2">
        <v>3</v>
      </c>
      <c r="G59086" s="21">
        <v>6599</v>
      </c>
      <c r="H59086" s="15"/>
      <c r="I59086" s="17"/>
    </row>
    <row r="59087" spans="1:9" x14ac:dyDescent="0.25">
      <c r="A59087" s="1">
        <v>42640</v>
      </c>
      <c r="B59087">
        <v>2016</v>
      </c>
      <c r="C59087">
        <v>9</v>
      </c>
      <c r="D59087">
        <v>27</v>
      </c>
      <c r="E59087" s="2">
        <v>24</v>
      </c>
      <c r="F59087" s="2">
        <v>3</v>
      </c>
      <c r="G59087" s="21">
        <v>6600</v>
      </c>
      <c r="H59087" s="15"/>
      <c r="I59087" s="17"/>
    </row>
    <row r="59088" spans="1:9" x14ac:dyDescent="0.25">
      <c r="A59088" s="1">
        <v>42641</v>
      </c>
      <c r="B59088">
        <v>2016</v>
      </c>
      <c r="C59088">
        <v>9</v>
      </c>
      <c r="D59088">
        <v>28</v>
      </c>
      <c r="E59088" s="2">
        <v>1</v>
      </c>
      <c r="F59088" s="2">
        <v>4</v>
      </c>
      <c r="G59088" s="21">
        <v>6601</v>
      </c>
      <c r="H59088" s="15"/>
      <c r="I59088" s="17"/>
    </row>
    <row r="59089" spans="1:9" x14ac:dyDescent="0.25">
      <c r="A59089" s="1">
        <v>42641</v>
      </c>
      <c r="B59089">
        <v>2016</v>
      </c>
      <c r="C59089">
        <v>9</v>
      </c>
      <c r="D59089">
        <v>28</v>
      </c>
      <c r="E59089" s="2">
        <v>2</v>
      </c>
      <c r="F59089" s="2">
        <v>4</v>
      </c>
      <c r="G59089" s="21">
        <v>6602</v>
      </c>
      <c r="H59089" s="15"/>
      <c r="I59089" s="17"/>
    </row>
    <row r="59090" spans="1:9" x14ac:dyDescent="0.25">
      <c r="A59090" s="1">
        <v>42641</v>
      </c>
      <c r="B59090">
        <v>2016</v>
      </c>
      <c r="C59090">
        <v>9</v>
      </c>
      <c r="D59090">
        <v>28</v>
      </c>
      <c r="E59090" s="2">
        <v>3</v>
      </c>
      <c r="F59090" s="2">
        <v>4</v>
      </c>
      <c r="G59090" s="21">
        <v>6603</v>
      </c>
      <c r="H59090" s="15"/>
      <c r="I59090" s="17"/>
    </row>
    <row r="59091" spans="1:9" x14ac:dyDescent="0.25">
      <c r="A59091" s="1">
        <v>42641</v>
      </c>
      <c r="B59091">
        <v>2016</v>
      </c>
      <c r="C59091">
        <v>9</v>
      </c>
      <c r="D59091">
        <v>28</v>
      </c>
      <c r="E59091" s="2">
        <v>4</v>
      </c>
      <c r="F59091" s="2">
        <v>4</v>
      </c>
      <c r="G59091" s="21">
        <v>6604</v>
      </c>
      <c r="H59091" s="15"/>
      <c r="I59091" s="17"/>
    </row>
    <row r="59092" spans="1:9" x14ac:dyDescent="0.25">
      <c r="A59092" s="1">
        <v>42641</v>
      </c>
      <c r="B59092">
        <v>2016</v>
      </c>
      <c r="C59092">
        <v>9</v>
      </c>
      <c r="D59092">
        <v>28</v>
      </c>
      <c r="E59092" s="2">
        <v>5</v>
      </c>
      <c r="F59092" s="2">
        <v>4</v>
      </c>
      <c r="G59092" s="21">
        <v>6605</v>
      </c>
      <c r="H59092" s="15"/>
      <c r="I59092" s="17"/>
    </row>
    <row r="59093" spans="1:9" x14ac:dyDescent="0.25">
      <c r="A59093" s="1">
        <v>42641</v>
      </c>
      <c r="B59093">
        <v>2016</v>
      </c>
      <c r="C59093">
        <v>9</v>
      </c>
      <c r="D59093">
        <v>28</v>
      </c>
      <c r="E59093" s="2">
        <v>6</v>
      </c>
      <c r="F59093" s="2">
        <v>4</v>
      </c>
      <c r="G59093" s="21">
        <v>6606</v>
      </c>
      <c r="H59093" s="15"/>
      <c r="I59093" s="17"/>
    </row>
    <row r="59094" spans="1:9" x14ac:dyDescent="0.25">
      <c r="A59094" s="1">
        <v>42641</v>
      </c>
      <c r="B59094">
        <v>2016</v>
      </c>
      <c r="C59094">
        <v>9</v>
      </c>
      <c r="D59094">
        <v>28</v>
      </c>
      <c r="E59094" s="2">
        <v>7</v>
      </c>
      <c r="F59094" s="2">
        <v>4</v>
      </c>
      <c r="G59094" s="21">
        <v>6607</v>
      </c>
      <c r="H59094" s="15"/>
      <c r="I59094" s="17"/>
    </row>
    <row r="59095" spans="1:9" x14ac:dyDescent="0.25">
      <c r="A59095" s="1">
        <v>42641</v>
      </c>
      <c r="B59095">
        <v>2016</v>
      </c>
      <c r="C59095">
        <v>9</v>
      </c>
      <c r="D59095">
        <v>28</v>
      </c>
      <c r="E59095" s="2">
        <v>8</v>
      </c>
      <c r="F59095" s="2">
        <v>4</v>
      </c>
      <c r="G59095" s="21">
        <v>6608</v>
      </c>
      <c r="H59095" s="15"/>
      <c r="I59095" s="17"/>
    </row>
    <row r="59096" spans="1:9" x14ac:dyDescent="0.25">
      <c r="A59096" s="1">
        <v>42641</v>
      </c>
      <c r="B59096">
        <v>2016</v>
      </c>
      <c r="C59096">
        <v>9</v>
      </c>
      <c r="D59096">
        <v>28</v>
      </c>
      <c r="E59096" s="2">
        <v>9</v>
      </c>
      <c r="F59096" s="2">
        <v>4</v>
      </c>
      <c r="G59096" s="21">
        <v>6609</v>
      </c>
      <c r="H59096" s="15"/>
      <c r="I59096" s="17"/>
    </row>
    <row r="59097" spans="1:9" x14ac:dyDescent="0.25">
      <c r="A59097" s="1">
        <v>42641</v>
      </c>
      <c r="B59097">
        <v>2016</v>
      </c>
      <c r="C59097">
        <v>9</v>
      </c>
      <c r="D59097">
        <v>28</v>
      </c>
      <c r="E59097" s="2">
        <v>10</v>
      </c>
      <c r="F59097" s="2">
        <v>4</v>
      </c>
      <c r="G59097" s="21">
        <v>6610</v>
      </c>
      <c r="H59097" s="15"/>
      <c r="I59097" s="17"/>
    </row>
    <row r="59098" spans="1:9" x14ac:dyDescent="0.25">
      <c r="A59098" s="1">
        <v>42641</v>
      </c>
      <c r="B59098">
        <v>2016</v>
      </c>
      <c r="C59098">
        <v>9</v>
      </c>
      <c r="D59098">
        <v>28</v>
      </c>
      <c r="E59098" s="2">
        <v>11</v>
      </c>
      <c r="F59098" s="2">
        <v>4</v>
      </c>
      <c r="G59098" s="21">
        <v>6611</v>
      </c>
      <c r="H59098" s="15"/>
      <c r="I59098" s="17"/>
    </row>
    <row r="59099" spans="1:9" x14ac:dyDescent="0.25">
      <c r="A59099" s="1">
        <v>42641</v>
      </c>
      <c r="B59099">
        <v>2016</v>
      </c>
      <c r="C59099">
        <v>9</v>
      </c>
      <c r="D59099">
        <v>28</v>
      </c>
      <c r="E59099" s="2">
        <v>12</v>
      </c>
      <c r="F59099" s="2">
        <v>4</v>
      </c>
      <c r="G59099" s="21">
        <v>6612</v>
      </c>
      <c r="H59099" s="15"/>
      <c r="I59099" s="17"/>
    </row>
    <row r="59100" spans="1:9" x14ac:dyDescent="0.25">
      <c r="A59100" s="1">
        <v>42641</v>
      </c>
      <c r="B59100">
        <v>2016</v>
      </c>
      <c r="C59100">
        <v>9</v>
      </c>
      <c r="D59100">
        <v>28</v>
      </c>
      <c r="E59100" s="2">
        <v>13</v>
      </c>
      <c r="F59100" s="2">
        <v>4</v>
      </c>
      <c r="G59100" s="21">
        <v>6613</v>
      </c>
      <c r="H59100" s="15"/>
      <c r="I59100" s="17"/>
    </row>
    <row r="59101" spans="1:9" x14ac:dyDescent="0.25">
      <c r="A59101" s="1">
        <v>42641</v>
      </c>
      <c r="B59101">
        <v>2016</v>
      </c>
      <c r="C59101">
        <v>9</v>
      </c>
      <c r="D59101">
        <v>28</v>
      </c>
      <c r="E59101" s="2">
        <v>14</v>
      </c>
      <c r="F59101" s="2">
        <v>4</v>
      </c>
      <c r="G59101" s="21">
        <v>6614</v>
      </c>
      <c r="H59101" s="15"/>
      <c r="I59101" s="17"/>
    </row>
    <row r="59102" spans="1:9" x14ac:dyDescent="0.25">
      <c r="A59102" s="1">
        <v>42641</v>
      </c>
      <c r="B59102">
        <v>2016</v>
      </c>
      <c r="C59102">
        <v>9</v>
      </c>
      <c r="D59102">
        <v>28</v>
      </c>
      <c r="E59102" s="2">
        <v>15</v>
      </c>
      <c r="F59102" s="2">
        <v>4</v>
      </c>
      <c r="G59102" s="21">
        <v>6615</v>
      </c>
      <c r="H59102" s="15"/>
      <c r="I59102" s="17"/>
    </row>
    <row r="59103" spans="1:9" x14ac:dyDescent="0.25">
      <c r="A59103" s="1">
        <v>42641</v>
      </c>
      <c r="B59103">
        <v>2016</v>
      </c>
      <c r="C59103">
        <v>9</v>
      </c>
      <c r="D59103">
        <v>28</v>
      </c>
      <c r="E59103" s="2">
        <v>16</v>
      </c>
      <c r="F59103" s="2">
        <v>4</v>
      </c>
      <c r="G59103" s="21">
        <v>6616</v>
      </c>
      <c r="H59103" s="15"/>
      <c r="I59103" s="17"/>
    </row>
    <row r="59104" spans="1:9" x14ac:dyDescent="0.25">
      <c r="A59104" s="1">
        <v>42641</v>
      </c>
      <c r="B59104">
        <v>2016</v>
      </c>
      <c r="C59104">
        <v>9</v>
      </c>
      <c r="D59104">
        <v>28</v>
      </c>
      <c r="E59104" s="2">
        <v>17</v>
      </c>
      <c r="F59104" s="2">
        <v>4</v>
      </c>
      <c r="G59104" s="21">
        <v>6617</v>
      </c>
      <c r="H59104" s="15"/>
      <c r="I59104" s="17"/>
    </row>
    <row r="59105" spans="1:9" x14ac:dyDescent="0.25">
      <c r="A59105" s="1">
        <v>42641</v>
      </c>
      <c r="B59105">
        <v>2016</v>
      </c>
      <c r="C59105">
        <v>9</v>
      </c>
      <c r="D59105">
        <v>28</v>
      </c>
      <c r="E59105" s="2">
        <v>18</v>
      </c>
      <c r="F59105" s="2">
        <v>4</v>
      </c>
      <c r="G59105" s="21">
        <v>6618</v>
      </c>
      <c r="H59105" s="15"/>
      <c r="I59105" s="17"/>
    </row>
    <row r="59106" spans="1:9" x14ac:dyDescent="0.25">
      <c r="A59106" s="1">
        <v>42641</v>
      </c>
      <c r="B59106">
        <v>2016</v>
      </c>
      <c r="C59106">
        <v>9</v>
      </c>
      <c r="D59106">
        <v>28</v>
      </c>
      <c r="E59106" s="2">
        <v>19</v>
      </c>
      <c r="F59106" s="2">
        <v>4</v>
      </c>
      <c r="G59106" s="21">
        <v>6619</v>
      </c>
      <c r="H59106" s="15"/>
      <c r="I59106" s="17"/>
    </row>
    <row r="59107" spans="1:9" x14ac:dyDescent="0.25">
      <c r="A59107" s="1">
        <v>42641</v>
      </c>
      <c r="B59107">
        <v>2016</v>
      </c>
      <c r="C59107">
        <v>9</v>
      </c>
      <c r="D59107">
        <v>28</v>
      </c>
      <c r="E59107" s="2">
        <v>20</v>
      </c>
      <c r="F59107" s="2">
        <v>4</v>
      </c>
      <c r="G59107" s="21">
        <v>6620</v>
      </c>
      <c r="H59107" s="15"/>
      <c r="I59107" s="17"/>
    </row>
    <row r="59108" spans="1:9" x14ac:dyDescent="0.25">
      <c r="A59108" s="1">
        <v>42641</v>
      </c>
      <c r="B59108">
        <v>2016</v>
      </c>
      <c r="C59108">
        <v>9</v>
      </c>
      <c r="D59108">
        <v>28</v>
      </c>
      <c r="E59108" s="2">
        <v>21</v>
      </c>
      <c r="F59108" s="2">
        <v>4</v>
      </c>
      <c r="G59108" s="21">
        <v>6621</v>
      </c>
      <c r="H59108" s="15"/>
      <c r="I59108" s="17"/>
    </row>
    <row r="59109" spans="1:9" x14ac:dyDescent="0.25">
      <c r="A59109" s="1">
        <v>42641</v>
      </c>
      <c r="B59109">
        <v>2016</v>
      </c>
      <c r="C59109">
        <v>9</v>
      </c>
      <c r="D59109">
        <v>28</v>
      </c>
      <c r="E59109" s="2">
        <v>22</v>
      </c>
      <c r="F59109" s="2">
        <v>4</v>
      </c>
      <c r="G59109" s="21">
        <v>6622</v>
      </c>
      <c r="H59109" s="15"/>
      <c r="I59109" s="17"/>
    </row>
    <row r="59110" spans="1:9" x14ac:dyDescent="0.25">
      <c r="A59110" s="1">
        <v>42641</v>
      </c>
      <c r="B59110">
        <v>2016</v>
      </c>
      <c r="C59110">
        <v>9</v>
      </c>
      <c r="D59110">
        <v>28</v>
      </c>
      <c r="E59110" s="2">
        <v>23</v>
      </c>
      <c r="F59110" s="2">
        <v>4</v>
      </c>
      <c r="G59110" s="21">
        <v>6623</v>
      </c>
      <c r="H59110" s="15"/>
      <c r="I59110" s="17"/>
    </row>
    <row r="59111" spans="1:9" x14ac:dyDescent="0.25">
      <c r="A59111" s="1">
        <v>42641</v>
      </c>
      <c r="B59111">
        <v>2016</v>
      </c>
      <c r="C59111">
        <v>9</v>
      </c>
      <c r="D59111">
        <v>28</v>
      </c>
      <c r="E59111" s="2">
        <v>24</v>
      </c>
      <c r="F59111" s="2">
        <v>4</v>
      </c>
      <c r="G59111" s="21">
        <v>6624</v>
      </c>
      <c r="H59111" s="15"/>
      <c r="I59111" s="17"/>
    </row>
    <row r="59112" spans="1:9" x14ac:dyDescent="0.25">
      <c r="A59112" s="1">
        <v>42642</v>
      </c>
      <c r="B59112">
        <v>2016</v>
      </c>
      <c r="C59112">
        <v>9</v>
      </c>
      <c r="D59112">
        <v>29</v>
      </c>
      <c r="E59112" s="2">
        <v>1</v>
      </c>
      <c r="F59112" s="2">
        <v>5</v>
      </c>
      <c r="G59112" s="21">
        <v>6625</v>
      </c>
      <c r="H59112" s="15"/>
      <c r="I59112" s="17"/>
    </row>
    <row r="59113" spans="1:9" x14ac:dyDescent="0.25">
      <c r="A59113" s="1">
        <v>42642</v>
      </c>
      <c r="B59113">
        <v>2016</v>
      </c>
      <c r="C59113">
        <v>9</v>
      </c>
      <c r="D59113">
        <v>29</v>
      </c>
      <c r="E59113" s="2">
        <v>2</v>
      </c>
      <c r="F59113" s="2">
        <v>5</v>
      </c>
      <c r="G59113" s="21">
        <v>6626</v>
      </c>
      <c r="H59113" s="15"/>
      <c r="I59113" s="17"/>
    </row>
    <row r="59114" spans="1:9" x14ac:dyDescent="0.25">
      <c r="A59114" s="1">
        <v>42642</v>
      </c>
      <c r="B59114">
        <v>2016</v>
      </c>
      <c r="C59114">
        <v>9</v>
      </c>
      <c r="D59114">
        <v>29</v>
      </c>
      <c r="E59114" s="2">
        <v>3</v>
      </c>
      <c r="F59114" s="2">
        <v>5</v>
      </c>
      <c r="G59114" s="21">
        <v>6627</v>
      </c>
      <c r="H59114" s="15"/>
      <c r="I59114" s="17"/>
    </row>
    <row r="59115" spans="1:9" x14ac:dyDescent="0.25">
      <c r="A59115" s="1">
        <v>42642</v>
      </c>
      <c r="B59115">
        <v>2016</v>
      </c>
      <c r="C59115">
        <v>9</v>
      </c>
      <c r="D59115">
        <v>29</v>
      </c>
      <c r="E59115" s="2">
        <v>4</v>
      </c>
      <c r="F59115" s="2">
        <v>5</v>
      </c>
      <c r="G59115" s="21">
        <v>6628</v>
      </c>
      <c r="H59115" s="15"/>
      <c r="I59115" s="17"/>
    </row>
    <row r="59116" spans="1:9" x14ac:dyDescent="0.25">
      <c r="A59116" s="1">
        <v>42642</v>
      </c>
      <c r="B59116">
        <v>2016</v>
      </c>
      <c r="C59116">
        <v>9</v>
      </c>
      <c r="D59116">
        <v>29</v>
      </c>
      <c r="E59116" s="2">
        <v>5</v>
      </c>
      <c r="F59116" s="2">
        <v>5</v>
      </c>
      <c r="G59116" s="21">
        <v>6629</v>
      </c>
      <c r="H59116" s="15"/>
      <c r="I59116" s="17"/>
    </row>
    <row r="59117" spans="1:9" x14ac:dyDescent="0.25">
      <c r="A59117" s="1">
        <v>42642</v>
      </c>
      <c r="B59117">
        <v>2016</v>
      </c>
      <c r="C59117">
        <v>9</v>
      </c>
      <c r="D59117">
        <v>29</v>
      </c>
      <c r="E59117" s="2">
        <v>6</v>
      </c>
      <c r="F59117" s="2">
        <v>5</v>
      </c>
      <c r="G59117" s="21">
        <v>6630</v>
      </c>
      <c r="H59117" s="15"/>
      <c r="I59117" s="17"/>
    </row>
    <row r="59118" spans="1:9" x14ac:dyDescent="0.25">
      <c r="A59118" s="1">
        <v>42642</v>
      </c>
      <c r="B59118">
        <v>2016</v>
      </c>
      <c r="C59118">
        <v>9</v>
      </c>
      <c r="D59118">
        <v>29</v>
      </c>
      <c r="E59118" s="2">
        <v>7</v>
      </c>
      <c r="F59118" s="2">
        <v>5</v>
      </c>
      <c r="G59118" s="21">
        <v>6631</v>
      </c>
      <c r="H59118" s="15"/>
      <c r="I59118" s="17"/>
    </row>
    <row r="59119" spans="1:9" x14ac:dyDescent="0.25">
      <c r="A59119" s="1">
        <v>42642</v>
      </c>
      <c r="B59119">
        <v>2016</v>
      </c>
      <c r="C59119">
        <v>9</v>
      </c>
      <c r="D59119">
        <v>29</v>
      </c>
      <c r="E59119" s="2">
        <v>8</v>
      </c>
      <c r="F59119" s="2">
        <v>5</v>
      </c>
      <c r="G59119" s="21">
        <v>6632</v>
      </c>
      <c r="H59119" s="15"/>
      <c r="I59119" s="17"/>
    </row>
    <row r="59120" spans="1:9" x14ac:dyDescent="0.25">
      <c r="A59120" s="1">
        <v>42642</v>
      </c>
      <c r="B59120">
        <v>2016</v>
      </c>
      <c r="C59120">
        <v>9</v>
      </c>
      <c r="D59120">
        <v>29</v>
      </c>
      <c r="E59120" s="2">
        <v>9</v>
      </c>
      <c r="F59120" s="2">
        <v>5</v>
      </c>
      <c r="G59120" s="21">
        <v>6633</v>
      </c>
      <c r="H59120" s="15"/>
      <c r="I59120" s="17"/>
    </row>
    <row r="59121" spans="1:9" x14ac:dyDescent="0.25">
      <c r="A59121" s="1">
        <v>42642</v>
      </c>
      <c r="B59121">
        <v>2016</v>
      </c>
      <c r="C59121">
        <v>9</v>
      </c>
      <c r="D59121">
        <v>29</v>
      </c>
      <c r="E59121" s="2">
        <v>10</v>
      </c>
      <c r="F59121" s="2">
        <v>5</v>
      </c>
      <c r="G59121" s="21">
        <v>6634</v>
      </c>
      <c r="H59121" s="15"/>
      <c r="I59121" s="17"/>
    </row>
    <row r="59122" spans="1:9" x14ac:dyDescent="0.25">
      <c r="A59122" s="1">
        <v>42642</v>
      </c>
      <c r="B59122">
        <v>2016</v>
      </c>
      <c r="C59122">
        <v>9</v>
      </c>
      <c r="D59122">
        <v>29</v>
      </c>
      <c r="E59122" s="2">
        <v>11</v>
      </c>
      <c r="F59122" s="2">
        <v>5</v>
      </c>
      <c r="G59122" s="21">
        <v>6635</v>
      </c>
      <c r="H59122" s="15"/>
      <c r="I59122" s="17"/>
    </row>
    <row r="59123" spans="1:9" x14ac:dyDescent="0.25">
      <c r="A59123" s="1">
        <v>42642</v>
      </c>
      <c r="B59123">
        <v>2016</v>
      </c>
      <c r="C59123">
        <v>9</v>
      </c>
      <c r="D59123">
        <v>29</v>
      </c>
      <c r="E59123" s="2">
        <v>12</v>
      </c>
      <c r="F59123" s="2">
        <v>5</v>
      </c>
      <c r="G59123" s="21">
        <v>6636</v>
      </c>
      <c r="H59123" s="15"/>
      <c r="I59123" s="17"/>
    </row>
    <row r="59124" spans="1:9" x14ac:dyDescent="0.25">
      <c r="A59124" s="1">
        <v>42642</v>
      </c>
      <c r="B59124">
        <v>2016</v>
      </c>
      <c r="C59124">
        <v>9</v>
      </c>
      <c r="D59124">
        <v>29</v>
      </c>
      <c r="E59124" s="2">
        <v>13</v>
      </c>
      <c r="F59124" s="2">
        <v>5</v>
      </c>
      <c r="G59124" s="21">
        <v>6637</v>
      </c>
      <c r="H59124" s="15"/>
      <c r="I59124" s="17"/>
    </row>
    <row r="59125" spans="1:9" x14ac:dyDescent="0.25">
      <c r="A59125" s="1">
        <v>42642</v>
      </c>
      <c r="B59125">
        <v>2016</v>
      </c>
      <c r="C59125">
        <v>9</v>
      </c>
      <c r="D59125">
        <v>29</v>
      </c>
      <c r="E59125" s="2">
        <v>14</v>
      </c>
      <c r="F59125" s="2">
        <v>5</v>
      </c>
      <c r="G59125" s="21">
        <v>6638</v>
      </c>
      <c r="H59125" s="15"/>
      <c r="I59125" s="17"/>
    </row>
    <row r="59126" spans="1:9" x14ac:dyDescent="0.25">
      <c r="A59126" s="1">
        <v>42642</v>
      </c>
      <c r="B59126">
        <v>2016</v>
      </c>
      <c r="C59126">
        <v>9</v>
      </c>
      <c r="D59126">
        <v>29</v>
      </c>
      <c r="E59126" s="2">
        <v>15</v>
      </c>
      <c r="F59126" s="2">
        <v>5</v>
      </c>
      <c r="G59126" s="21">
        <v>6639</v>
      </c>
      <c r="H59126" s="15"/>
      <c r="I59126" s="17"/>
    </row>
    <row r="59127" spans="1:9" x14ac:dyDescent="0.25">
      <c r="A59127" s="1">
        <v>42642</v>
      </c>
      <c r="B59127">
        <v>2016</v>
      </c>
      <c r="C59127">
        <v>9</v>
      </c>
      <c r="D59127">
        <v>29</v>
      </c>
      <c r="E59127" s="2">
        <v>16</v>
      </c>
      <c r="F59127" s="2">
        <v>5</v>
      </c>
      <c r="G59127" s="21">
        <v>6640</v>
      </c>
      <c r="H59127" s="15"/>
      <c r="I59127" s="17"/>
    </row>
    <row r="59128" spans="1:9" x14ac:dyDescent="0.25">
      <c r="A59128" s="1">
        <v>42642</v>
      </c>
      <c r="B59128">
        <v>2016</v>
      </c>
      <c r="C59128">
        <v>9</v>
      </c>
      <c r="D59128">
        <v>29</v>
      </c>
      <c r="E59128" s="2">
        <v>17</v>
      </c>
      <c r="F59128" s="2">
        <v>5</v>
      </c>
      <c r="G59128" s="21">
        <v>6641</v>
      </c>
      <c r="H59128" s="15"/>
      <c r="I59128" s="17"/>
    </row>
    <row r="59129" spans="1:9" x14ac:dyDescent="0.25">
      <c r="A59129" s="1">
        <v>42642</v>
      </c>
      <c r="B59129">
        <v>2016</v>
      </c>
      <c r="C59129">
        <v>9</v>
      </c>
      <c r="D59129">
        <v>29</v>
      </c>
      <c r="E59129" s="2">
        <v>18</v>
      </c>
      <c r="F59129" s="2">
        <v>5</v>
      </c>
      <c r="G59129" s="21">
        <v>6642</v>
      </c>
      <c r="H59129" s="15"/>
      <c r="I59129" s="17"/>
    </row>
    <row r="59130" spans="1:9" x14ac:dyDescent="0.25">
      <c r="A59130" s="1">
        <v>42642</v>
      </c>
      <c r="B59130">
        <v>2016</v>
      </c>
      <c r="C59130">
        <v>9</v>
      </c>
      <c r="D59130">
        <v>29</v>
      </c>
      <c r="E59130" s="2">
        <v>19</v>
      </c>
      <c r="F59130" s="2">
        <v>5</v>
      </c>
      <c r="G59130" s="21">
        <v>6643</v>
      </c>
      <c r="H59130" s="15"/>
      <c r="I59130" s="17"/>
    </row>
    <row r="59131" spans="1:9" x14ac:dyDescent="0.25">
      <c r="A59131" s="1">
        <v>42642</v>
      </c>
      <c r="B59131">
        <v>2016</v>
      </c>
      <c r="C59131">
        <v>9</v>
      </c>
      <c r="D59131">
        <v>29</v>
      </c>
      <c r="E59131" s="2">
        <v>20</v>
      </c>
      <c r="F59131" s="2">
        <v>5</v>
      </c>
      <c r="G59131" s="21">
        <v>6644</v>
      </c>
      <c r="H59131" s="15"/>
      <c r="I59131" s="17"/>
    </row>
    <row r="59132" spans="1:9" x14ac:dyDescent="0.25">
      <c r="A59132" s="1">
        <v>42642</v>
      </c>
      <c r="B59132">
        <v>2016</v>
      </c>
      <c r="C59132">
        <v>9</v>
      </c>
      <c r="D59132">
        <v>29</v>
      </c>
      <c r="E59132" s="2">
        <v>21</v>
      </c>
      <c r="F59132" s="2">
        <v>5</v>
      </c>
      <c r="G59132" s="21">
        <v>6645</v>
      </c>
      <c r="H59132" s="15"/>
      <c r="I59132" s="17"/>
    </row>
    <row r="59133" spans="1:9" x14ac:dyDescent="0.25">
      <c r="A59133" s="1">
        <v>42642</v>
      </c>
      <c r="B59133">
        <v>2016</v>
      </c>
      <c r="C59133">
        <v>9</v>
      </c>
      <c r="D59133">
        <v>29</v>
      </c>
      <c r="E59133" s="2">
        <v>22</v>
      </c>
      <c r="F59133" s="2">
        <v>5</v>
      </c>
      <c r="G59133" s="21">
        <v>6646</v>
      </c>
      <c r="H59133" s="15"/>
      <c r="I59133" s="17"/>
    </row>
    <row r="59134" spans="1:9" x14ac:dyDescent="0.25">
      <c r="A59134" s="1">
        <v>42642</v>
      </c>
      <c r="B59134">
        <v>2016</v>
      </c>
      <c r="C59134">
        <v>9</v>
      </c>
      <c r="D59134">
        <v>29</v>
      </c>
      <c r="E59134" s="2">
        <v>23</v>
      </c>
      <c r="F59134" s="2">
        <v>5</v>
      </c>
      <c r="G59134" s="21">
        <v>6647</v>
      </c>
      <c r="H59134" s="15"/>
      <c r="I59134" s="17"/>
    </row>
    <row r="59135" spans="1:9" x14ac:dyDescent="0.25">
      <c r="A59135" s="1">
        <v>42642</v>
      </c>
      <c r="B59135">
        <v>2016</v>
      </c>
      <c r="C59135">
        <v>9</v>
      </c>
      <c r="D59135">
        <v>29</v>
      </c>
      <c r="E59135" s="2">
        <v>24</v>
      </c>
      <c r="F59135" s="2">
        <v>5</v>
      </c>
      <c r="G59135" s="21">
        <v>6648</v>
      </c>
      <c r="H59135" s="15"/>
      <c r="I59135" s="17"/>
    </row>
    <row r="59136" spans="1:9" x14ac:dyDescent="0.25">
      <c r="A59136" s="1">
        <v>42643</v>
      </c>
      <c r="B59136">
        <v>2016</v>
      </c>
      <c r="C59136">
        <v>9</v>
      </c>
      <c r="D59136">
        <v>30</v>
      </c>
      <c r="E59136" s="2">
        <v>1</v>
      </c>
      <c r="F59136" s="2">
        <v>6</v>
      </c>
      <c r="G59136" s="21">
        <v>6649</v>
      </c>
      <c r="H59136" s="15"/>
      <c r="I59136" s="17"/>
    </row>
    <row r="59137" spans="1:9" x14ac:dyDescent="0.25">
      <c r="A59137" s="1">
        <v>42643</v>
      </c>
      <c r="B59137">
        <v>2016</v>
      </c>
      <c r="C59137">
        <v>9</v>
      </c>
      <c r="D59137">
        <v>30</v>
      </c>
      <c r="E59137" s="2">
        <v>2</v>
      </c>
      <c r="F59137" s="2">
        <v>6</v>
      </c>
      <c r="G59137" s="21">
        <v>6650</v>
      </c>
      <c r="H59137" s="15"/>
      <c r="I59137" s="17"/>
    </row>
    <row r="59138" spans="1:9" x14ac:dyDescent="0.25">
      <c r="A59138" s="1">
        <v>42643</v>
      </c>
      <c r="B59138">
        <v>2016</v>
      </c>
      <c r="C59138">
        <v>9</v>
      </c>
      <c r="D59138">
        <v>30</v>
      </c>
      <c r="E59138" s="2">
        <v>3</v>
      </c>
      <c r="F59138" s="2">
        <v>6</v>
      </c>
      <c r="G59138" s="21">
        <v>6651</v>
      </c>
      <c r="H59138" s="15"/>
      <c r="I59138" s="17"/>
    </row>
    <row r="59139" spans="1:9" x14ac:dyDescent="0.25">
      <c r="A59139" s="1">
        <v>42643</v>
      </c>
      <c r="B59139">
        <v>2016</v>
      </c>
      <c r="C59139">
        <v>9</v>
      </c>
      <c r="D59139">
        <v>30</v>
      </c>
      <c r="E59139" s="2">
        <v>4</v>
      </c>
      <c r="F59139" s="2">
        <v>6</v>
      </c>
      <c r="G59139" s="21">
        <v>6652</v>
      </c>
      <c r="H59139" s="15"/>
      <c r="I59139" s="17"/>
    </row>
    <row r="59140" spans="1:9" x14ac:dyDescent="0.25">
      <c r="A59140" s="1">
        <v>42643</v>
      </c>
      <c r="B59140">
        <v>2016</v>
      </c>
      <c r="C59140">
        <v>9</v>
      </c>
      <c r="D59140">
        <v>30</v>
      </c>
      <c r="E59140" s="2">
        <v>5</v>
      </c>
      <c r="F59140" s="2">
        <v>6</v>
      </c>
      <c r="G59140" s="21">
        <v>6653</v>
      </c>
      <c r="H59140" s="15"/>
      <c r="I59140" s="17"/>
    </row>
    <row r="59141" spans="1:9" x14ac:dyDescent="0.25">
      <c r="A59141" s="1">
        <v>42643</v>
      </c>
      <c r="B59141">
        <v>2016</v>
      </c>
      <c r="C59141">
        <v>9</v>
      </c>
      <c r="D59141">
        <v>30</v>
      </c>
      <c r="E59141" s="2">
        <v>6</v>
      </c>
      <c r="F59141" s="2">
        <v>6</v>
      </c>
      <c r="G59141" s="21">
        <v>6654</v>
      </c>
      <c r="H59141" s="15"/>
      <c r="I59141" s="17"/>
    </row>
    <row r="59142" spans="1:9" x14ac:dyDescent="0.25">
      <c r="A59142" s="1">
        <v>42643</v>
      </c>
      <c r="B59142">
        <v>2016</v>
      </c>
      <c r="C59142">
        <v>9</v>
      </c>
      <c r="D59142">
        <v>30</v>
      </c>
      <c r="E59142" s="2">
        <v>7</v>
      </c>
      <c r="F59142" s="2">
        <v>6</v>
      </c>
      <c r="G59142" s="21">
        <v>6655</v>
      </c>
      <c r="H59142" s="15"/>
      <c r="I59142" s="17"/>
    </row>
    <row r="59143" spans="1:9" x14ac:dyDescent="0.25">
      <c r="A59143" s="1">
        <v>42643</v>
      </c>
      <c r="B59143">
        <v>2016</v>
      </c>
      <c r="C59143">
        <v>9</v>
      </c>
      <c r="D59143">
        <v>30</v>
      </c>
      <c r="E59143" s="2">
        <v>8</v>
      </c>
      <c r="F59143" s="2">
        <v>6</v>
      </c>
      <c r="G59143" s="21">
        <v>6656</v>
      </c>
      <c r="H59143" s="15"/>
      <c r="I59143" s="17"/>
    </row>
    <row r="59144" spans="1:9" x14ac:dyDescent="0.25">
      <c r="A59144" s="1">
        <v>42643</v>
      </c>
      <c r="B59144">
        <v>2016</v>
      </c>
      <c r="C59144">
        <v>9</v>
      </c>
      <c r="D59144">
        <v>30</v>
      </c>
      <c r="E59144" s="2">
        <v>9</v>
      </c>
      <c r="F59144" s="2">
        <v>6</v>
      </c>
      <c r="G59144" s="21">
        <v>6657</v>
      </c>
      <c r="H59144" s="15"/>
      <c r="I59144" s="17"/>
    </row>
    <row r="59145" spans="1:9" x14ac:dyDescent="0.25">
      <c r="A59145" s="1">
        <v>42643</v>
      </c>
      <c r="B59145">
        <v>2016</v>
      </c>
      <c r="C59145">
        <v>9</v>
      </c>
      <c r="D59145">
        <v>30</v>
      </c>
      <c r="E59145" s="2">
        <v>10</v>
      </c>
      <c r="F59145" s="2">
        <v>6</v>
      </c>
      <c r="G59145" s="21">
        <v>6658</v>
      </c>
      <c r="H59145" s="15"/>
      <c r="I59145" s="17"/>
    </row>
    <row r="59146" spans="1:9" x14ac:dyDescent="0.25">
      <c r="A59146" s="1">
        <v>42643</v>
      </c>
      <c r="B59146">
        <v>2016</v>
      </c>
      <c r="C59146">
        <v>9</v>
      </c>
      <c r="D59146">
        <v>30</v>
      </c>
      <c r="E59146" s="2">
        <v>11</v>
      </c>
      <c r="F59146" s="2">
        <v>6</v>
      </c>
      <c r="G59146" s="21">
        <v>6659</v>
      </c>
      <c r="H59146" s="15"/>
      <c r="I59146" s="17"/>
    </row>
    <row r="59147" spans="1:9" x14ac:dyDescent="0.25">
      <c r="A59147" s="1">
        <v>42643</v>
      </c>
      <c r="B59147">
        <v>2016</v>
      </c>
      <c r="C59147">
        <v>9</v>
      </c>
      <c r="D59147">
        <v>30</v>
      </c>
      <c r="E59147" s="2">
        <v>12</v>
      </c>
      <c r="F59147" s="2">
        <v>6</v>
      </c>
      <c r="G59147" s="21">
        <v>6660</v>
      </c>
      <c r="H59147" s="15"/>
      <c r="I59147" s="17"/>
    </row>
    <row r="59148" spans="1:9" x14ac:dyDescent="0.25">
      <c r="A59148" s="1">
        <v>42643</v>
      </c>
      <c r="B59148">
        <v>2016</v>
      </c>
      <c r="C59148">
        <v>9</v>
      </c>
      <c r="D59148">
        <v>30</v>
      </c>
      <c r="E59148" s="2">
        <v>13</v>
      </c>
      <c r="F59148" s="2">
        <v>6</v>
      </c>
      <c r="G59148" s="21">
        <v>6661</v>
      </c>
      <c r="H59148" s="15"/>
      <c r="I59148" s="17"/>
    </row>
    <row r="59149" spans="1:9" x14ac:dyDescent="0.25">
      <c r="A59149" s="1">
        <v>42643</v>
      </c>
      <c r="B59149">
        <v>2016</v>
      </c>
      <c r="C59149">
        <v>9</v>
      </c>
      <c r="D59149">
        <v>30</v>
      </c>
      <c r="E59149" s="2">
        <v>14</v>
      </c>
      <c r="F59149" s="2">
        <v>6</v>
      </c>
      <c r="G59149" s="21">
        <v>6662</v>
      </c>
      <c r="H59149" s="15"/>
      <c r="I59149" s="17"/>
    </row>
    <row r="59150" spans="1:9" x14ac:dyDescent="0.25">
      <c r="A59150" s="1">
        <v>42643</v>
      </c>
      <c r="B59150">
        <v>2016</v>
      </c>
      <c r="C59150">
        <v>9</v>
      </c>
      <c r="D59150">
        <v>30</v>
      </c>
      <c r="E59150" s="2">
        <v>15</v>
      </c>
      <c r="F59150" s="2">
        <v>6</v>
      </c>
      <c r="G59150" s="21">
        <v>6663</v>
      </c>
      <c r="H59150" s="15"/>
      <c r="I59150" s="17"/>
    </row>
    <row r="59151" spans="1:9" x14ac:dyDescent="0.25">
      <c r="A59151" s="1">
        <v>42643</v>
      </c>
      <c r="B59151">
        <v>2016</v>
      </c>
      <c r="C59151">
        <v>9</v>
      </c>
      <c r="D59151">
        <v>30</v>
      </c>
      <c r="E59151" s="2">
        <v>16</v>
      </c>
      <c r="F59151" s="2">
        <v>6</v>
      </c>
      <c r="G59151" s="21">
        <v>6664</v>
      </c>
      <c r="H59151" s="15"/>
      <c r="I59151" s="17"/>
    </row>
    <row r="59152" spans="1:9" x14ac:dyDescent="0.25">
      <c r="A59152" s="1">
        <v>42643</v>
      </c>
      <c r="B59152">
        <v>2016</v>
      </c>
      <c r="C59152">
        <v>9</v>
      </c>
      <c r="D59152">
        <v>30</v>
      </c>
      <c r="E59152" s="2">
        <v>17</v>
      </c>
      <c r="F59152" s="2">
        <v>6</v>
      </c>
      <c r="G59152" s="21">
        <v>6665</v>
      </c>
      <c r="H59152" s="15"/>
      <c r="I59152" s="17"/>
    </row>
    <row r="59153" spans="1:9" x14ac:dyDescent="0.25">
      <c r="A59153" s="1">
        <v>42643</v>
      </c>
      <c r="B59153">
        <v>2016</v>
      </c>
      <c r="C59153">
        <v>9</v>
      </c>
      <c r="D59153">
        <v>30</v>
      </c>
      <c r="E59153" s="2">
        <v>18</v>
      </c>
      <c r="F59153" s="2">
        <v>6</v>
      </c>
      <c r="G59153" s="21">
        <v>6666</v>
      </c>
      <c r="H59153" s="15"/>
      <c r="I59153" s="17"/>
    </row>
    <row r="59154" spans="1:9" x14ac:dyDescent="0.25">
      <c r="A59154" s="1">
        <v>42643</v>
      </c>
      <c r="B59154">
        <v>2016</v>
      </c>
      <c r="C59154">
        <v>9</v>
      </c>
      <c r="D59154">
        <v>30</v>
      </c>
      <c r="E59154" s="2">
        <v>19</v>
      </c>
      <c r="F59154" s="2">
        <v>6</v>
      </c>
      <c r="G59154" s="21">
        <v>6667</v>
      </c>
      <c r="H59154" s="15"/>
      <c r="I59154" s="17"/>
    </row>
    <row r="59155" spans="1:9" x14ac:dyDescent="0.25">
      <c r="A59155" s="1">
        <v>42643</v>
      </c>
      <c r="B59155">
        <v>2016</v>
      </c>
      <c r="C59155">
        <v>9</v>
      </c>
      <c r="D59155">
        <v>30</v>
      </c>
      <c r="E59155" s="2">
        <v>20</v>
      </c>
      <c r="F59155" s="2">
        <v>6</v>
      </c>
      <c r="G59155" s="21">
        <v>6668</v>
      </c>
      <c r="H59155" s="15"/>
      <c r="I59155" s="17"/>
    </row>
    <row r="59156" spans="1:9" x14ac:dyDescent="0.25">
      <c r="A59156" s="1">
        <v>42643</v>
      </c>
      <c r="B59156">
        <v>2016</v>
      </c>
      <c r="C59156">
        <v>9</v>
      </c>
      <c r="D59156">
        <v>30</v>
      </c>
      <c r="E59156" s="2">
        <v>21</v>
      </c>
      <c r="F59156" s="2">
        <v>6</v>
      </c>
      <c r="G59156" s="21">
        <v>6669</v>
      </c>
      <c r="H59156" s="15"/>
      <c r="I59156" s="17"/>
    </row>
    <row r="59157" spans="1:9" x14ac:dyDescent="0.25">
      <c r="A59157" s="1">
        <v>42643</v>
      </c>
      <c r="B59157">
        <v>2016</v>
      </c>
      <c r="C59157">
        <v>9</v>
      </c>
      <c r="D59157">
        <v>30</v>
      </c>
      <c r="E59157" s="2">
        <v>22</v>
      </c>
      <c r="F59157" s="2">
        <v>6</v>
      </c>
      <c r="G59157" s="21">
        <v>6670</v>
      </c>
      <c r="H59157" s="15"/>
      <c r="I59157" s="17"/>
    </row>
    <row r="59158" spans="1:9" x14ac:dyDescent="0.25">
      <c r="A59158" s="1">
        <v>42643</v>
      </c>
      <c r="B59158">
        <v>2016</v>
      </c>
      <c r="C59158">
        <v>9</v>
      </c>
      <c r="D59158">
        <v>30</v>
      </c>
      <c r="E59158" s="2">
        <v>23</v>
      </c>
      <c r="F59158" s="2">
        <v>6</v>
      </c>
      <c r="G59158" s="21">
        <v>6671</v>
      </c>
      <c r="H59158" s="15"/>
      <c r="I59158" s="17"/>
    </row>
    <row r="59159" spans="1:9" x14ac:dyDescent="0.25">
      <c r="A59159" s="1">
        <v>42643</v>
      </c>
      <c r="B59159">
        <v>2016</v>
      </c>
      <c r="C59159">
        <v>9</v>
      </c>
      <c r="D59159">
        <v>30</v>
      </c>
      <c r="E59159" s="2">
        <v>24</v>
      </c>
      <c r="F59159" s="2">
        <v>6</v>
      </c>
      <c r="G59159" s="21">
        <v>6672</v>
      </c>
      <c r="H59159" s="15"/>
      <c r="I59159" s="17"/>
    </row>
    <row r="59160" spans="1:9" x14ac:dyDescent="0.25">
      <c r="A59160" s="1">
        <v>42644</v>
      </c>
      <c r="B59160">
        <v>2016</v>
      </c>
      <c r="C59160">
        <v>10</v>
      </c>
      <c r="D59160">
        <v>1</v>
      </c>
      <c r="E59160" s="2">
        <v>1</v>
      </c>
      <c r="F59160" s="2">
        <v>7</v>
      </c>
      <c r="G59160" s="21">
        <v>6673</v>
      </c>
      <c r="H59160" s="15"/>
      <c r="I59160" s="17"/>
    </row>
    <row r="59161" spans="1:9" x14ac:dyDescent="0.25">
      <c r="A59161" s="1">
        <v>42644</v>
      </c>
      <c r="B59161">
        <v>2016</v>
      </c>
      <c r="C59161">
        <v>10</v>
      </c>
      <c r="D59161">
        <v>1</v>
      </c>
      <c r="E59161" s="2">
        <v>2</v>
      </c>
      <c r="F59161" s="2">
        <v>7</v>
      </c>
      <c r="G59161" s="21">
        <v>6674</v>
      </c>
      <c r="H59161" s="15"/>
      <c r="I59161" s="17"/>
    </row>
    <row r="59162" spans="1:9" x14ac:dyDescent="0.25">
      <c r="A59162" s="1">
        <v>42644</v>
      </c>
      <c r="B59162">
        <v>2016</v>
      </c>
      <c r="C59162">
        <v>10</v>
      </c>
      <c r="D59162">
        <v>1</v>
      </c>
      <c r="E59162" s="2">
        <v>3</v>
      </c>
      <c r="F59162" s="2">
        <v>7</v>
      </c>
      <c r="G59162" s="21">
        <v>6675</v>
      </c>
      <c r="H59162" s="15"/>
      <c r="I59162" s="17"/>
    </row>
    <row r="59163" spans="1:9" x14ac:dyDescent="0.25">
      <c r="A59163" s="1">
        <v>42644</v>
      </c>
      <c r="B59163">
        <v>2016</v>
      </c>
      <c r="C59163">
        <v>10</v>
      </c>
      <c r="D59163">
        <v>1</v>
      </c>
      <c r="E59163" s="2">
        <v>4</v>
      </c>
      <c r="F59163" s="2">
        <v>7</v>
      </c>
      <c r="G59163" s="21">
        <v>6676</v>
      </c>
      <c r="H59163" s="15"/>
      <c r="I59163" s="17"/>
    </row>
    <row r="59164" spans="1:9" x14ac:dyDescent="0.25">
      <c r="A59164" s="1">
        <v>42644</v>
      </c>
      <c r="B59164">
        <v>2016</v>
      </c>
      <c r="C59164">
        <v>10</v>
      </c>
      <c r="D59164">
        <v>1</v>
      </c>
      <c r="E59164" s="2">
        <v>5</v>
      </c>
      <c r="F59164" s="2">
        <v>7</v>
      </c>
      <c r="G59164" s="21">
        <v>6677</v>
      </c>
      <c r="H59164" s="15"/>
      <c r="I59164" s="17"/>
    </row>
    <row r="59165" spans="1:9" x14ac:dyDescent="0.25">
      <c r="A59165" s="1">
        <v>42644</v>
      </c>
      <c r="B59165">
        <v>2016</v>
      </c>
      <c r="C59165">
        <v>10</v>
      </c>
      <c r="D59165">
        <v>1</v>
      </c>
      <c r="E59165" s="2">
        <v>6</v>
      </c>
      <c r="F59165" s="2">
        <v>7</v>
      </c>
      <c r="G59165" s="21">
        <v>6678</v>
      </c>
      <c r="H59165" s="15"/>
      <c r="I59165" s="17"/>
    </row>
    <row r="59166" spans="1:9" x14ac:dyDescent="0.25">
      <c r="A59166" s="1">
        <v>42644</v>
      </c>
      <c r="B59166">
        <v>2016</v>
      </c>
      <c r="C59166">
        <v>10</v>
      </c>
      <c r="D59166">
        <v>1</v>
      </c>
      <c r="E59166" s="2">
        <v>7</v>
      </c>
      <c r="F59166" s="2">
        <v>7</v>
      </c>
      <c r="G59166" s="21">
        <v>6679</v>
      </c>
      <c r="H59166" s="15"/>
      <c r="I59166" s="17"/>
    </row>
    <row r="59167" spans="1:9" x14ac:dyDescent="0.25">
      <c r="A59167" s="1">
        <v>42644</v>
      </c>
      <c r="B59167">
        <v>2016</v>
      </c>
      <c r="C59167">
        <v>10</v>
      </c>
      <c r="D59167">
        <v>1</v>
      </c>
      <c r="E59167" s="2">
        <v>8</v>
      </c>
      <c r="F59167" s="2">
        <v>7</v>
      </c>
      <c r="G59167" s="21">
        <v>6680</v>
      </c>
      <c r="H59167" s="15"/>
      <c r="I59167" s="17"/>
    </row>
    <row r="59168" spans="1:9" x14ac:dyDescent="0.25">
      <c r="A59168" s="1">
        <v>42644</v>
      </c>
      <c r="B59168">
        <v>2016</v>
      </c>
      <c r="C59168">
        <v>10</v>
      </c>
      <c r="D59168">
        <v>1</v>
      </c>
      <c r="E59168" s="2">
        <v>9</v>
      </c>
      <c r="F59168" s="2">
        <v>7</v>
      </c>
      <c r="G59168" s="21">
        <v>6681</v>
      </c>
      <c r="H59168" s="15"/>
      <c r="I59168" s="17"/>
    </row>
    <row r="59169" spans="1:9" x14ac:dyDescent="0.25">
      <c r="A59169" s="1">
        <v>42644</v>
      </c>
      <c r="B59169">
        <v>2016</v>
      </c>
      <c r="C59169">
        <v>10</v>
      </c>
      <c r="D59169">
        <v>1</v>
      </c>
      <c r="E59169" s="2">
        <v>10</v>
      </c>
      <c r="F59169" s="2">
        <v>7</v>
      </c>
      <c r="G59169" s="21">
        <v>6682</v>
      </c>
      <c r="H59169" s="15"/>
      <c r="I59169" s="17"/>
    </row>
    <row r="59170" spans="1:9" x14ac:dyDescent="0.25">
      <c r="A59170" s="1">
        <v>42644</v>
      </c>
      <c r="B59170">
        <v>2016</v>
      </c>
      <c r="C59170">
        <v>10</v>
      </c>
      <c r="D59170">
        <v>1</v>
      </c>
      <c r="E59170" s="2">
        <v>11</v>
      </c>
      <c r="F59170" s="2">
        <v>7</v>
      </c>
      <c r="G59170" s="21">
        <v>6683</v>
      </c>
      <c r="H59170" s="15"/>
      <c r="I59170" s="17"/>
    </row>
    <row r="59171" spans="1:9" x14ac:dyDescent="0.25">
      <c r="A59171" s="1">
        <v>42644</v>
      </c>
      <c r="B59171">
        <v>2016</v>
      </c>
      <c r="C59171">
        <v>10</v>
      </c>
      <c r="D59171">
        <v>1</v>
      </c>
      <c r="E59171" s="2">
        <v>12</v>
      </c>
      <c r="F59171" s="2">
        <v>7</v>
      </c>
      <c r="G59171" s="21">
        <v>6684</v>
      </c>
      <c r="H59171" s="15"/>
      <c r="I59171" s="17"/>
    </row>
    <row r="59172" spans="1:9" x14ac:dyDescent="0.25">
      <c r="A59172" s="1">
        <v>42644</v>
      </c>
      <c r="B59172">
        <v>2016</v>
      </c>
      <c r="C59172">
        <v>10</v>
      </c>
      <c r="D59172">
        <v>1</v>
      </c>
      <c r="E59172" s="2">
        <v>13</v>
      </c>
      <c r="F59172" s="2">
        <v>7</v>
      </c>
      <c r="G59172" s="21">
        <v>6685</v>
      </c>
      <c r="H59172" s="15"/>
      <c r="I59172" s="17"/>
    </row>
    <row r="59173" spans="1:9" x14ac:dyDescent="0.25">
      <c r="A59173" s="1">
        <v>42644</v>
      </c>
      <c r="B59173">
        <v>2016</v>
      </c>
      <c r="C59173">
        <v>10</v>
      </c>
      <c r="D59173">
        <v>1</v>
      </c>
      <c r="E59173" s="2">
        <v>14</v>
      </c>
      <c r="F59173" s="2">
        <v>7</v>
      </c>
      <c r="G59173" s="21">
        <v>6686</v>
      </c>
      <c r="H59173" s="15"/>
      <c r="I59173" s="17"/>
    </row>
    <row r="59174" spans="1:9" x14ac:dyDescent="0.25">
      <c r="A59174" s="1">
        <v>42644</v>
      </c>
      <c r="B59174">
        <v>2016</v>
      </c>
      <c r="C59174">
        <v>10</v>
      </c>
      <c r="D59174">
        <v>1</v>
      </c>
      <c r="E59174" s="2">
        <v>15</v>
      </c>
      <c r="F59174" s="2">
        <v>7</v>
      </c>
      <c r="G59174" s="21">
        <v>6687</v>
      </c>
      <c r="H59174" s="15"/>
      <c r="I59174" s="17"/>
    </row>
    <row r="59175" spans="1:9" x14ac:dyDescent="0.25">
      <c r="A59175" s="1">
        <v>42644</v>
      </c>
      <c r="B59175">
        <v>2016</v>
      </c>
      <c r="C59175">
        <v>10</v>
      </c>
      <c r="D59175">
        <v>1</v>
      </c>
      <c r="E59175" s="2">
        <v>16</v>
      </c>
      <c r="F59175" s="2">
        <v>7</v>
      </c>
      <c r="G59175" s="21">
        <v>6688</v>
      </c>
      <c r="H59175" s="15"/>
      <c r="I59175" s="17"/>
    </row>
    <row r="59176" spans="1:9" x14ac:dyDescent="0.25">
      <c r="A59176" s="1">
        <v>42644</v>
      </c>
      <c r="B59176">
        <v>2016</v>
      </c>
      <c r="C59176">
        <v>10</v>
      </c>
      <c r="D59176">
        <v>1</v>
      </c>
      <c r="E59176" s="2">
        <v>17</v>
      </c>
      <c r="F59176" s="2">
        <v>7</v>
      </c>
      <c r="G59176" s="21">
        <v>6689</v>
      </c>
      <c r="H59176" s="15"/>
      <c r="I59176" s="17"/>
    </row>
    <row r="59177" spans="1:9" x14ac:dyDescent="0.25">
      <c r="A59177" s="1">
        <v>42644</v>
      </c>
      <c r="B59177">
        <v>2016</v>
      </c>
      <c r="C59177">
        <v>10</v>
      </c>
      <c r="D59177">
        <v>1</v>
      </c>
      <c r="E59177" s="2">
        <v>18</v>
      </c>
      <c r="F59177" s="2">
        <v>7</v>
      </c>
      <c r="G59177" s="21">
        <v>6690</v>
      </c>
      <c r="H59177" s="15"/>
      <c r="I59177" s="17"/>
    </row>
    <row r="59178" spans="1:9" x14ac:dyDescent="0.25">
      <c r="A59178" s="1">
        <v>42644</v>
      </c>
      <c r="B59178">
        <v>2016</v>
      </c>
      <c r="C59178">
        <v>10</v>
      </c>
      <c r="D59178">
        <v>1</v>
      </c>
      <c r="E59178" s="2">
        <v>19</v>
      </c>
      <c r="F59178" s="2">
        <v>7</v>
      </c>
      <c r="G59178" s="21">
        <v>6691</v>
      </c>
      <c r="H59178" s="15"/>
      <c r="I59178" s="17"/>
    </row>
    <row r="59179" spans="1:9" x14ac:dyDescent="0.25">
      <c r="A59179" s="1">
        <v>42644</v>
      </c>
      <c r="B59179">
        <v>2016</v>
      </c>
      <c r="C59179">
        <v>10</v>
      </c>
      <c r="D59179">
        <v>1</v>
      </c>
      <c r="E59179" s="2">
        <v>20</v>
      </c>
      <c r="F59179" s="2">
        <v>7</v>
      </c>
      <c r="G59179" s="21">
        <v>6692</v>
      </c>
      <c r="H59179" s="15"/>
      <c r="I59179" s="17"/>
    </row>
    <row r="59180" spans="1:9" x14ac:dyDescent="0.25">
      <c r="A59180" s="1">
        <v>42644</v>
      </c>
      <c r="B59180">
        <v>2016</v>
      </c>
      <c r="C59180">
        <v>10</v>
      </c>
      <c r="D59180">
        <v>1</v>
      </c>
      <c r="E59180" s="2">
        <v>21</v>
      </c>
      <c r="F59180" s="2">
        <v>7</v>
      </c>
      <c r="G59180" s="21">
        <v>6693</v>
      </c>
      <c r="H59180" s="15"/>
      <c r="I59180" s="17"/>
    </row>
    <row r="59181" spans="1:9" x14ac:dyDescent="0.25">
      <c r="A59181" s="1">
        <v>42644</v>
      </c>
      <c r="B59181">
        <v>2016</v>
      </c>
      <c r="C59181">
        <v>10</v>
      </c>
      <c r="D59181">
        <v>1</v>
      </c>
      <c r="E59181" s="2">
        <v>22</v>
      </c>
      <c r="F59181" s="2">
        <v>7</v>
      </c>
      <c r="G59181" s="21">
        <v>6694</v>
      </c>
      <c r="H59181" s="15"/>
      <c r="I59181" s="17"/>
    </row>
    <row r="59182" spans="1:9" x14ac:dyDescent="0.25">
      <c r="A59182" s="1">
        <v>42644</v>
      </c>
      <c r="B59182">
        <v>2016</v>
      </c>
      <c r="C59182">
        <v>10</v>
      </c>
      <c r="D59182">
        <v>1</v>
      </c>
      <c r="E59182" s="2">
        <v>23</v>
      </c>
      <c r="F59182" s="2">
        <v>7</v>
      </c>
      <c r="G59182" s="21">
        <v>6695</v>
      </c>
      <c r="H59182" s="15"/>
      <c r="I59182" s="17"/>
    </row>
    <row r="59183" spans="1:9" x14ac:dyDescent="0.25">
      <c r="A59183" s="1">
        <v>42644</v>
      </c>
      <c r="B59183">
        <v>2016</v>
      </c>
      <c r="C59183">
        <v>10</v>
      </c>
      <c r="D59183">
        <v>1</v>
      </c>
      <c r="E59183" s="2">
        <v>24</v>
      </c>
      <c r="F59183" s="2">
        <v>7</v>
      </c>
      <c r="G59183" s="21">
        <v>6696</v>
      </c>
      <c r="H59183" s="15"/>
      <c r="I59183" s="17"/>
    </row>
    <row r="59184" spans="1:9" x14ac:dyDescent="0.25">
      <c r="A59184" s="1">
        <v>42645</v>
      </c>
      <c r="B59184">
        <v>2016</v>
      </c>
      <c r="C59184">
        <v>10</v>
      </c>
      <c r="D59184">
        <v>2</v>
      </c>
      <c r="E59184" s="2">
        <v>1</v>
      </c>
      <c r="F59184" s="2">
        <v>1</v>
      </c>
      <c r="G59184" s="21">
        <v>6697</v>
      </c>
      <c r="H59184" s="15"/>
      <c r="I59184" s="17"/>
    </row>
    <row r="59185" spans="1:9" x14ac:dyDescent="0.25">
      <c r="A59185" s="1">
        <v>42645</v>
      </c>
      <c r="B59185">
        <v>2016</v>
      </c>
      <c r="C59185">
        <v>10</v>
      </c>
      <c r="D59185">
        <v>2</v>
      </c>
      <c r="E59185" s="2">
        <v>2</v>
      </c>
      <c r="F59185" s="2">
        <v>1</v>
      </c>
      <c r="G59185" s="21">
        <v>6698</v>
      </c>
      <c r="H59185" s="15"/>
      <c r="I59185" s="17"/>
    </row>
    <row r="59186" spans="1:9" x14ac:dyDescent="0.25">
      <c r="A59186" s="1">
        <v>42645</v>
      </c>
      <c r="B59186">
        <v>2016</v>
      </c>
      <c r="C59186">
        <v>10</v>
      </c>
      <c r="D59186">
        <v>2</v>
      </c>
      <c r="E59186" s="2">
        <v>3</v>
      </c>
      <c r="F59186" s="2">
        <v>1</v>
      </c>
      <c r="G59186" s="21">
        <v>6699</v>
      </c>
      <c r="H59186" s="15"/>
      <c r="I59186" s="17"/>
    </row>
    <row r="59187" spans="1:9" x14ac:dyDescent="0.25">
      <c r="A59187" s="1">
        <v>42645</v>
      </c>
      <c r="B59187">
        <v>2016</v>
      </c>
      <c r="C59187">
        <v>10</v>
      </c>
      <c r="D59187">
        <v>2</v>
      </c>
      <c r="E59187" s="2">
        <v>4</v>
      </c>
      <c r="F59187" s="2">
        <v>1</v>
      </c>
      <c r="G59187" s="21">
        <v>6700</v>
      </c>
      <c r="H59187" s="15"/>
      <c r="I59187" s="17"/>
    </row>
    <row r="59188" spans="1:9" x14ac:dyDescent="0.25">
      <c r="A59188" s="1">
        <v>42645</v>
      </c>
      <c r="B59188">
        <v>2016</v>
      </c>
      <c r="C59188">
        <v>10</v>
      </c>
      <c r="D59188">
        <v>2</v>
      </c>
      <c r="E59188" s="2">
        <v>5</v>
      </c>
      <c r="F59188" s="2">
        <v>1</v>
      </c>
      <c r="G59188" s="21">
        <v>6701</v>
      </c>
      <c r="H59188" s="15"/>
      <c r="I59188" s="17"/>
    </row>
    <row r="59189" spans="1:9" x14ac:dyDescent="0.25">
      <c r="A59189" s="1">
        <v>42645</v>
      </c>
      <c r="B59189">
        <v>2016</v>
      </c>
      <c r="C59189">
        <v>10</v>
      </c>
      <c r="D59189">
        <v>2</v>
      </c>
      <c r="E59189" s="2">
        <v>6</v>
      </c>
      <c r="F59189" s="2">
        <v>1</v>
      </c>
      <c r="G59189" s="21">
        <v>6702</v>
      </c>
      <c r="H59189" s="15"/>
      <c r="I59189" s="17"/>
    </row>
    <row r="59190" spans="1:9" x14ac:dyDescent="0.25">
      <c r="A59190" s="1">
        <v>42645</v>
      </c>
      <c r="B59190">
        <v>2016</v>
      </c>
      <c r="C59190">
        <v>10</v>
      </c>
      <c r="D59190">
        <v>2</v>
      </c>
      <c r="E59190" s="2">
        <v>7</v>
      </c>
      <c r="F59190" s="2">
        <v>1</v>
      </c>
      <c r="G59190" s="21">
        <v>6703</v>
      </c>
      <c r="H59190" s="15"/>
      <c r="I59190" s="17"/>
    </row>
    <row r="59191" spans="1:9" x14ac:dyDescent="0.25">
      <c r="A59191" s="1">
        <v>42645</v>
      </c>
      <c r="B59191">
        <v>2016</v>
      </c>
      <c r="C59191">
        <v>10</v>
      </c>
      <c r="D59191">
        <v>2</v>
      </c>
      <c r="E59191" s="2">
        <v>8</v>
      </c>
      <c r="F59191" s="2">
        <v>1</v>
      </c>
      <c r="G59191" s="21">
        <v>6704</v>
      </c>
      <c r="H59191" s="15"/>
      <c r="I59191" s="17"/>
    </row>
    <row r="59192" spans="1:9" x14ac:dyDescent="0.25">
      <c r="A59192" s="1">
        <v>42645</v>
      </c>
      <c r="B59192">
        <v>2016</v>
      </c>
      <c r="C59192">
        <v>10</v>
      </c>
      <c r="D59192">
        <v>2</v>
      </c>
      <c r="E59192" s="2">
        <v>9</v>
      </c>
      <c r="F59192" s="2">
        <v>1</v>
      </c>
      <c r="G59192" s="21">
        <v>6705</v>
      </c>
      <c r="H59192" s="15"/>
      <c r="I59192" s="17"/>
    </row>
    <row r="59193" spans="1:9" x14ac:dyDescent="0.25">
      <c r="A59193" s="1">
        <v>42645</v>
      </c>
      <c r="B59193">
        <v>2016</v>
      </c>
      <c r="C59193">
        <v>10</v>
      </c>
      <c r="D59193">
        <v>2</v>
      </c>
      <c r="E59193" s="2">
        <v>10</v>
      </c>
      <c r="F59193" s="2">
        <v>1</v>
      </c>
      <c r="G59193" s="21">
        <v>6706</v>
      </c>
      <c r="H59193" s="15"/>
      <c r="I59193" s="17"/>
    </row>
    <row r="59194" spans="1:9" x14ac:dyDescent="0.25">
      <c r="A59194" s="1">
        <v>42645</v>
      </c>
      <c r="B59194">
        <v>2016</v>
      </c>
      <c r="C59194">
        <v>10</v>
      </c>
      <c r="D59194">
        <v>2</v>
      </c>
      <c r="E59194" s="2">
        <v>11</v>
      </c>
      <c r="F59194" s="2">
        <v>1</v>
      </c>
      <c r="G59194" s="21">
        <v>6707</v>
      </c>
      <c r="H59194" s="15"/>
      <c r="I59194" s="17"/>
    </row>
    <row r="59195" spans="1:9" x14ac:dyDescent="0.25">
      <c r="A59195" s="1">
        <v>42645</v>
      </c>
      <c r="B59195">
        <v>2016</v>
      </c>
      <c r="C59195">
        <v>10</v>
      </c>
      <c r="D59195">
        <v>2</v>
      </c>
      <c r="E59195" s="2">
        <v>12</v>
      </c>
      <c r="F59195" s="2">
        <v>1</v>
      </c>
      <c r="G59195" s="21">
        <v>6708</v>
      </c>
      <c r="H59195" s="15"/>
      <c r="I59195" s="17"/>
    </row>
    <row r="59196" spans="1:9" x14ac:dyDescent="0.25">
      <c r="A59196" s="1">
        <v>42645</v>
      </c>
      <c r="B59196">
        <v>2016</v>
      </c>
      <c r="C59196">
        <v>10</v>
      </c>
      <c r="D59196">
        <v>2</v>
      </c>
      <c r="E59196" s="2">
        <v>13</v>
      </c>
      <c r="F59196" s="2">
        <v>1</v>
      </c>
      <c r="G59196" s="21">
        <v>6709</v>
      </c>
      <c r="H59196" s="15"/>
      <c r="I59196" s="17"/>
    </row>
    <row r="59197" spans="1:9" x14ac:dyDescent="0.25">
      <c r="A59197" s="1">
        <v>42645</v>
      </c>
      <c r="B59197">
        <v>2016</v>
      </c>
      <c r="C59197">
        <v>10</v>
      </c>
      <c r="D59197">
        <v>2</v>
      </c>
      <c r="E59197" s="2">
        <v>14</v>
      </c>
      <c r="F59197" s="2">
        <v>1</v>
      </c>
      <c r="G59197" s="21">
        <v>6710</v>
      </c>
      <c r="H59197" s="15"/>
      <c r="I59197" s="17"/>
    </row>
    <row r="59198" spans="1:9" x14ac:dyDescent="0.25">
      <c r="A59198" s="1">
        <v>42645</v>
      </c>
      <c r="B59198">
        <v>2016</v>
      </c>
      <c r="C59198">
        <v>10</v>
      </c>
      <c r="D59198">
        <v>2</v>
      </c>
      <c r="E59198" s="2">
        <v>15</v>
      </c>
      <c r="F59198" s="2">
        <v>1</v>
      </c>
      <c r="G59198" s="21">
        <v>6711</v>
      </c>
      <c r="H59198" s="15"/>
      <c r="I59198" s="17"/>
    </row>
    <row r="59199" spans="1:9" x14ac:dyDescent="0.25">
      <c r="A59199" s="1">
        <v>42645</v>
      </c>
      <c r="B59199">
        <v>2016</v>
      </c>
      <c r="C59199">
        <v>10</v>
      </c>
      <c r="D59199">
        <v>2</v>
      </c>
      <c r="E59199" s="2">
        <v>16</v>
      </c>
      <c r="F59199" s="2">
        <v>1</v>
      </c>
      <c r="G59199" s="21">
        <v>6712</v>
      </c>
      <c r="H59199" s="15"/>
      <c r="I59199" s="17"/>
    </row>
    <row r="59200" spans="1:9" x14ac:dyDescent="0.25">
      <c r="A59200" s="1">
        <v>42645</v>
      </c>
      <c r="B59200">
        <v>2016</v>
      </c>
      <c r="C59200">
        <v>10</v>
      </c>
      <c r="D59200">
        <v>2</v>
      </c>
      <c r="E59200" s="2">
        <v>17</v>
      </c>
      <c r="F59200" s="2">
        <v>1</v>
      </c>
      <c r="G59200" s="21">
        <v>6713</v>
      </c>
      <c r="H59200" s="15"/>
      <c r="I59200" s="17"/>
    </row>
    <row r="59201" spans="1:9" x14ac:dyDescent="0.25">
      <c r="A59201" s="1">
        <v>42645</v>
      </c>
      <c r="B59201">
        <v>2016</v>
      </c>
      <c r="C59201">
        <v>10</v>
      </c>
      <c r="D59201">
        <v>2</v>
      </c>
      <c r="E59201" s="2">
        <v>18</v>
      </c>
      <c r="F59201" s="2">
        <v>1</v>
      </c>
      <c r="G59201" s="21">
        <v>6714</v>
      </c>
      <c r="H59201" s="15"/>
      <c r="I59201" s="17"/>
    </row>
    <row r="59202" spans="1:9" x14ac:dyDescent="0.25">
      <c r="A59202" s="1">
        <v>42645</v>
      </c>
      <c r="B59202">
        <v>2016</v>
      </c>
      <c r="C59202">
        <v>10</v>
      </c>
      <c r="D59202">
        <v>2</v>
      </c>
      <c r="E59202" s="2">
        <v>19</v>
      </c>
      <c r="F59202" s="2">
        <v>1</v>
      </c>
      <c r="G59202" s="21">
        <v>6715</v>
      </c>
      <c r="H59202" s="15"/>
      <c r="I59202" s="17"/>
    </row>
    <row r="59203" spans="1:9" x14ac:dyDescent="0.25">
      <c r="A59203" s="1">
        <v>42645</v>
      </c>
      <c r="B59203">
        <v>2016</v>
      </c>
      <c r="C59203">
        <v>10</v>
      </c>
      <c r="D59203">
        <v>2</v>
      </c>
      <c r="E59203" s="2">
        <v>20</v>
      </c>
      <c r="F59203" s="2">
        <v>1</v>
      </c>
      <c r="G59203" s="21">
        <v>6716</v>
      </c>
      <c r="H59203" s="15"/>
      <c r="I59203" s="17"/>
    </row>
    <row r="59204" spans="1:9" x14ac:dyDescent="0.25">
      <c r="A59204" s="1">
        <v>42645</v>
      </c>
      <c r="B59204">
        <v>2016</v>
      </c>
      <c r="C59204">
        <v>10</v>
      </c>
      <c r="D59204">
        <v>2</v>
      </c>
      <c r="E59204" s="2">
        <v>21</v>
      </c>
      <c r="F59204" s="2">
        <v>1</v>
      </c>
      <c r="G59204" s="21">
        <v>6717</v>
      </c>
      <c r="H59204" s="15"/>
      <c r="I59204" s="17"/>
    </row>
    <row r="59205" spans="1:9" x14ac:dyDescent="0.25">
      <c r="A59205" s="1">
        <v>42645</v>
      </c>
      <c r="B59205">
        <v>2016</v>
      </c>
      <c r="C59205">
        <v>10</v>
      </c>
      <c r="D59205">
        <v>2</v>
      </c>
      <c r="E59205" s="2">
        <v>22</v>
      </c>
      <c r="F59205" s="2">
        <v>1</v>
      </c>
      <c r="G59205" s="21">
        <v>6718</v>
      </c>
      <c r="H59205" s="15"/>
      <c r="I59205" s="17"/>
    </row>
    <row r="59206" spans="1:9" x14ac:dyDescent="0.25">
      <c r="A59206" s="1">
        <v>42645</v>
      </c>
      <c r="B59206">
        <v>2016</v>
      </c>
      <c r="C59206">
        <v>10</v>
      </c>
      <c r="D59206">
        <v>2</v>
      </c>
      <c r="E59206" s="2">
        <v>23</v>
      </c>
      <c r="F59206" s="2">
        <v>1</v>
      </c>
      <c r="G59206" s="21">
        <v>6719</v>
      </c>
      <c r="H59206" s="15"/>
      <c r="I59206" s="17"/>
    </row>
    <row r="59207" spans="1:9" x14ac:dyDescent="0.25">
      <c r="A59207" s="1">
        <v>42645</v>
      </c>
      <c r="B59207">
        <v>2016</v>
      </c>
      <c r="C59207">
        <v>10</v>
      </c>
      <c r="D59207">
        <v>2</v>
      </c>
      <c r="E59207" s="2">
        <v>24</v>
      </c>
      <c r="F59207" s="2">
        <v>1</v>
      </c>
      <c r="G59207" s="21">
        <v>6720</v>
      </c>
      <c r="H59207" s="15"/>
      <c r="I59207" s="17"/>
    </row>
    <row r="59208" spans="1:9" x14ac:dyDescent="0.25">
      <c r="A59208" s="1">
        <v>42646</v>
      </c>
      <c r="B59208">
        <v>2016</v>
      </c>
      <c r="C59208">
        <v>10</v>
      </c>
      <c r="D59208">
        <v>3</v>
      </c>
      <c r="E59208" s="2">
        <v>1</v>
      </c>
      <c r="F59208" s="2">
        <v>2</v>
      </c>
      <c r="G59208" s="21">
        <v>6721</v>
      </c>
      <c r="H59208" s="15"/>
      <c r="I59208" s="17"/>
    </row>
    <row r="59209" spans="1:9" x14ac:dyDescent="0.25">
      <c r="A59209" s="1">
        <v>42646</v>
      </c>
      <c r="B59209">
        <v>2016</v>
      </c>
      <c r="C59209">
        <v>10</v>
      </c>
      <c r="D59209">
        <v>3</v>
      </c>
      <c r="E59209" s="2">
        <v>2</v>
      </c>
      <c r="F59209" s="2">
        <v>2</v>
      </c>
      <c r="G59209" s="21">
        <v>6722</v>
      </c>
      <c r="H59209" s="15"/>
      <c r="I59209" s="17"/>
    </row>
    <row r="59210" spans="1:9" x14ac:dyDescent="0.25">
      <c r="A59210" s="1">
        <v>42646</v>
      </c>
      <c r="B59210">
        <v>2016</v>
      </c>
      <c r="C59210">
        <v>10</v>
      </c>
      <c r="D59210">
        <v>3</v>
      </c>
      <c r="E59210" s="2">
        <v>3</v>
      </c>
      <c r="F59210" s="2">
        <v>2</v>
      </c>
      <c r="G59210" s="21">
        <v>6723</v>
      </c>
      <c r="H59210" s="15"/>
      <c r="I59210" s="17"/>
    </row>
    <row r="59211" spans="1:9" x14ac:dyDescent="0.25">
      <c r="A59211" s="1">
        <v>42646</v>
      </c>
      <c r="B59211">
        <v>2016</v>
      </c>
      <c r="C59211">
        <v>10</v>
      </c>
      <c r="D59211">
        <v>3</v>
      </c>
      <c r="E59211" s="2">
        <v>4</v>
      </c>
      <c r="F59211" s="2">
        <v>2</v>
      </c>
      <c r="G59211" s="21">
        <v>6724</v>
      </c>
      <c r="H59211" s="15"/>
      <c r="I59211" s="17"/>
    </row>
    <row r="59212" spans="1:9" x14ac:dyDescent="0.25">
      <c r="A59212" s="1">
        <v>42646</v>
      </c>
      <c r="B59212">
        <v>2016</v>
      </c>
      <c r="C59212">
        <v>10</v>
      </c>
      <c r="D59212">
        <v>3</v>
      </c>
      <c r="E59212" s="2">
        <v>5</v>
      </c>
      <c r="F59212" s="2">
        <v>2</v>
      </c>
      <c r="G59212" s="21">
        <v>6725</v>
      </c>
      <c r="H59212" s="15"/>
      <c r="I59212" s="17"/>
    </row>
    <row r="59213" spans="1:9" x14ac:dyDescent="0.25">
      <c r="A59213" s="1">
        <v>42646</v>
      </c>
      <c r="B59213">
        <v>2016</v>
      </c>
      <c r="C59213">
        <v>10</v>
      </c>
      <c r="D59213">
        <v>3</v>
      </c>
      <c r="E59213" s="2">
        <v>6</v>
      </c>
      <c r="F59213" s="2">
        <v>2</v>
      </c>
      <c r="G59213" s="21">
        <v>6726</v>
      </c>
      <c r="H59213" s="15"/>
      <c r="I59213" s="17"/>
    </row>
    <row r="59214" spans="1:9" x14ac:dyDescent="0.25">
      <c r="A59214" s="1">
        <v>42646</v>
      </c>
      <c r="B59214">
        <v>2016</v>
      </c>
      <c r="C59214">
        <v>10</v>
      </c>
      <c r="D59214">
        <v>3</v>
      </c>
      <c r="E59214" s="2">
        <v>7</v>
      </c>
      <c r="F59214" s="2">
        <v>2</v>
      </c>
      <c r="G59214" s="21">
        <v>6727</v>
      </c>
      <c r="H59214" s="15"/>
      <c r="I59214" s="17"/>
    </row>
    <row r="59215" spans="1:9" x14ac:dyDescent="0.25">
      <c r="A59215" s="1">
        <v>42646</v>
      </c>
      <c r="B59215">
        <v>2016</v>
      </c>
      <c r="C59215">
        <v>10</v>
      </c>
      <c r="D59215">
        <v>3</v>
      </c>
      <c r="E59215" s="2">
        <v>8</v>
      </c>
      <c r="F59215" s="2">
        <v>2</v>
      </c>
      <c r="G59215" s="21">
        <v>6728</v>
      </c>
      <c r="H59215" s="15"/>
      <c r="I59215" s="17"/>
    </row>
    <row r="59216" spans="1:9" x14ac:dyDescent="0.25">
      <c r="A59216" s="1">
        <v>42646</v>
      </c>
      <c r="B59216">
        <v>2016</v>
      </c>
      <c r="C59216">
        <v>10</v>
      </c>
      <c r="D59216">
        <v>3</v>
      </c>
      <c r="E59216" s="2">
        <v>9</v>
      </c>
      <c r="F59216" s="2">
        <v>2</v>
      </c>
      <c r="G59216" s="21">
        <v>6729</v>
      </c>
      <c r="H59216" s="15"/>
      <c r="I59216" s="17"/>
    </row>
    <row r="59217" spans="1:9" x14ac:dyDescent="0.25">
      <c r="A59217" s="1">
        <v>42646</v>
      </c>
      <c r="B59217">
        <v>2016</v>
      </c>
      <c r="C59217">
        <v>10</v>
      </c>
      <c r="D59217">
        <v>3</v>
      </c>
      <c r="E59217" s="2">
        <v>10</v>
      </c>
      <c r="F59217" s="2">
        <v>2</v>
      </c>
      <c r="G59217" s="21">
        <v>6730</v>
      </c>
      <c r="H59217" s="15"/>
      <c r="I59217" s="17"/>
    </row>
    <row r="59218" spans="1:9" x14ac:dyDescent="0.25">
      <c r="A59218" s="1">
        <v>42646</v>
      </c>
      <c r="B59218">
        <v>2016</v>
      </c>
      <c r="C59218">
        <v>10</v>
      </c>
      <c r="D59218">
        <v>3</v>
      </c>
      <c r="E59218" s="2">
        <v>11</v>
      </c>
      <c r="F59218" s="2">
        <v>2</v>
      </c>
      <c r="G59218" s="21">
        <v>6731</v>
      </c>
      <c r="H59218" s="15"/>
      <c r="I59218" s="17"/>
    </row>
    <row r="59219" spans="1:9" x14ac:dyDescent="0.25">
      <c r="A59219" s="1">
        <v>42646</v>
      </c>
      <c r="B59219">
        <v>2016</v>
      </c>
      <c r="C59219">
        <v>10</v>
      </c>
      <c r="D59219">
        <v>3</v>
      </c>
      <c r="E59219" s="2">
        <v>12</v>
      </c>
      <c r="F59219" s="2">
        <v>2</v>
      </c>
      <c r="G59219" s="21">
        <v>6732</v>
      </c>
      <c r="H59219" s="15"/>
      <c r="I59219" s="17"/>
    </row>
    <row r="59220" spans="1:9" x14ac:dyDescent="0.25">
      <c r="A59220" s="1">
        <v>42646</v>
      </c>
      <c r="B59220">
        <v>2016</v>
      </c>
      <c r="C59220">
        <v>10</v>
      </c>
      <c r="D59220">
        <v>3</v>
      </c>
      <c r="E59220" s="2">
        <v>13</v>
      </c>
      <c r="F59220" s="2">
        <v>2</v>
      </c>
      <c r="G59220" s="21">
        <v>6733</v>
      </c>
      <c r="H59220" s="15"/>
      <c r="I59220" s="17"/>
    </row>
    <row r="59221" spans="1:9" x14ac:dyDescent="0.25">
      <c r="A59221" s="1">
        <v>42646</v>
      </c>
      <c r="B59221">
        <v>2016</v>
      </c>
      <c r="C59221">
        <v>10</v>
      </c>
      <c r="D59221">
        <v>3</v>
      </c>
      <c r="E59221" s="2">
        <v>14</v>
      </c>
      <c r="F59221" s="2">
        <v>2</v>
      </c>
      <c r="G59221" s="21">
        <v>6734</v>
      </c>
      <c r="H59221" s="15"/>
      <c r="I59221" s="17"/>
    </row>
    <row r="59222" spans="1:9" x14ac:dyDescent="0.25">
      <c r="A59222" s="1">
        <v>42646</v>
      </c>
      <c r="B59222">
        <v>2016</v>
      </c>
      <c r="C59222">
        <v>10</v>
      </c>
      <c r="D59222">
        <v>3</v>
      </c>
      <c r="E59222" s="2">
        <v>15</v>
      </c>
      <c r="F59222" s="2">
        <v>2</v>
      </c>
      <c r="G59222" s="21">
        <v>6735</v>
      </c>
      <c r="H59222" s="15"/>
      <c r="I59222" s="17"/>
    </row>
    <row r="59223" spans="1:9" x14ac:dyDescent="0.25">
      <c r="A59223" s="1">
        <v>42646</v>
      </c>
      <c r="B59223">
        <v>2016</v>
      </c>
      <c r="C59223">
        <v>10</v>
      </c>
      <c r="D59223">
        <v>3</v>
      </c>
      <c r="E59223" s="2">
        <v>16</v>
      </c>
      <c r="F59223" s="2">
        <v>2</v>
      </c>
      <c r="G59223" s="21">
        <v>6736</v>
      </c>
      <c r="H59223" s="15"/>
      <c r="I59223" s="17"/>
    </row>
    <row r="59224" spans="1:9" x14ac:dyDescent="0.25">
      <c r="A59224" s="1">
        <v>42646</v>
      </c>
      <c r="B59224">
        <v>2016</v>
      </c>
      <c r="C59224">
        <v>10</v>
      </c>
      <c r="D59224">
        <v>3</v>
      </c>
      <c r="E59224" s="2">
        <v>17</v>
      </c>
      <c r="F59224" s="2">
        <v>2</v>
      </c>
      <c r="G59224" s="21">
        <v>6737</v>
      </c>
      <c r="H59224" s="15"/>
      <c r="I59224" s="17"/>
    </row>
    <row r="59225" spans="1:9" x14ac:dyDescent="0.25">
      <c r="A59225" s="1">
        <v>42646</v>
      </c>
      <c r="B59225">
        <v>2016</v>
      </c>
      <c r="C59225">
        <v>10</v>
      </c>
      <c r="D59225">
        <v>3</v>
      </c>
      <c r="E59225" s="2">
        <v>18</v>
      </c>
      <c r="F59225" s="2">
        <v>2</v>
      </c>
      <c r="G59225" s="21">
        <v>6738</v>
      </c>
      <c r="H59225" s="15"/>
      <c r="I59225" s="17"/>
    </row>
    <row r="59226" spans="1:9" x14ac:dyDescent="0.25">
      <c r="A59226" s="1">
        <v>42646</v>
      </c>
      <c r="B59226">
        <v>2016</v>
      </c>
      <c r="C59226">
        <v>10</v>
      </c>
      <c r="D59226">
        <v>3</v>
      </c>
      <c r="E59226" s="2">
        <v>19</v>
      </c>
      <c r="F59226" s="2">
        <v>2</v>
      </c>
      <c r="G59226" s="21">
        <v>6739</v>
      </c>
      <c r="H59226" s="15"/>
      <c r="I59226" s="17"/>
    </row>
    <row r="59227" spans="1:9" x14ac:dyDescent="0.25">
      <c r="A59227" s="1">
        <v>42646</v>
      </c>
      <c r="B59227">
        <v>2016</v>
      </c>
      <c r="C59227">
        <v>10</v>
      </c>
      <c r="D59227">
        <v>3</v>
      </c>
      <c r="E59227" s="2">
        <v>20</v>
      </c>
      <c r="F59227" s="2">
        <v>2</v>
      </c>
      <c r="G59227" s="21">
        <v>6740</v>
      </c>
      <c r="H59227" s="15"/>
      <c r="I59227" s="17"/>
    </row>
    <row r="59228" spans="1:9" x14ac:dyDescent="0.25">
      <c r="A59228" s="1">
        <v>42646</v>
      </c>
      <c r="B59228">
        <v>2016</v>
      </c>
      <c r="C59228">
        <v>10</v>
      </c>
      <c r="D59228">
        <v>3</v>
      </c>
      <c r="E59228" s="2">
        <v>21</v>
      </c>
      <c r="F59228" s="2">
        <v>2</v>
      </c>
      <c r="G59228" s="21">
        <v>6741</v>
      </c>
      <c r="H59228" s="15"/>
      <c r="I59228" s="17"/>
    </row>
    <row r="59229" spans="1:9" x14ac:dyDescent="0.25">
      <c r="A59229" s="1">
        <v>42646</v>
      </c>
      <c r="B59229">
        <v>2016</v>
      </c>
      <c r="C59229">
        <v>10</v>
      </c>
      <c r="D59229">
        <v>3</v>
      </c>
      <c r="E59229" s="2">
        <v>22</v>
      </c>
      <c r="F59229" s="2">
        <v>2</v>
      </c>
      <c r="G59229" s="21">
        <v>6742</v>
      </c>
      <c r="H59229" s="15"/>
      <c r="I59229" s="17"/>
    </row>
    <row r="59230" spans="1:9" x14ac:dyDescent="0.25">
      <c r="A59230" s="1">
        <v>42646</v>
      </c>
      <c r="B59230">
        <v>2016</v>
      </c>
      <c r="C59230">
        <v>10</v>
      </c>
      <c r="D59230">
        <v>3</v>
      </c>
      <c r="E59230" s="2">
        <v>23</v>
      </c>
      <c r="F59230" s="2">
        <v>2</v>
      </c>
      <c r="G59230" s="21">
        <v>6743</v>
      </c>
      <c r="H59230" s="15"/>
      <c r="I59230" s="17"/>
    </row>
    <row r="59231" spans="1:9" x14ac:dyDescent="0.25">
      <c r="A59231" s="1">
        <v>42646</v>
      </c>
      <c r="B59231">
        <v>2016</v>
      </c>
      <c r="C59231">
        <v>10</v>
      </c>
      <c r="D59231">
        <v>3</v>
      </c>
      <c r="E59231" s="2">
        <v>24</v>
      </c>
      <c r="F59231" s="2">
        <v>2</v>
      </c>
      <c r="G59231" s="21">
        <v>6744</v>
      </c>
      <c r="H59231" s="15"/>
      <c r="I59231" s="17"/>
    </row>
    <row r="59232" spans="1:9" x14ac:dyDescent="0.25">
      <c r="A59232" s="1">
        <v>42647</v>
      </c>
      <c r="B59232">
        <v>2016</v>
      </c>
      <c r="C59232">
        <v>10</v>
      </c>
      <c r="D59232">
        <v>4</v>
      </c>
      <c r="E59232" s="2">
        <v>1</v>
      </c>
      <c r="F59232" s="2">
        <v>3</v>
      </c>
      <c r="G59232" s="21">
        <v>6745</v>
      </c>
      <c r="H59232" s="15"/>
      <c r="I59232" s="17"/>
    </row>
    <row r="59233" spans="1:9" x14ac:dyDescent="0.25">
      <c r="A59233" s="1">
        <v>42647</v>
      </c>
      <c r="B59233">
        <v>2016</v>
      </c>
      <c r="C59233">
        <v>10</v>
      </c>
      <c r="D59233">
        <v>4</v>
      </c>
      <c r="E59233" s="2">
        <v>2</v>
      </c>
      <c r="F59233" s="2">
        <v>3</v>
      </c>
      <c r="G59233" s="21">
        <v>6746</v>
      </c>
      <c r="H59233" s="15"/>
      <c r="I59233" s="17"/>
    </row>
    <row r="59234" spans="1:9" x14ac:dyDescent="0.25">
      <c r="A59234" s="1">
        <v>42647</v>
      </c>
      <c r="B59234">
        <v>2016</v>
      </c>
      <c r="C59234">
        <v>10</v>
      </c>
      <c r="D59234">
        <v>4</v>
      </c>
      <c r="E59234" s="2">
        <v>3</v>
      </c>
      <c r="F59234" s="2">
        <v>3</v>
      </c>
      <c r="G59234" s="21">
        <v>6747</v>
      </c>
      <c r="H59234" s="15"/>
      <c r="I59234" s="17"/>
    </row>
    <row r="59235" spans="1:9" x14ac:dyDescent="0.25">
      <c r="A59235" s="1">
        <v>42647</v>
      </c>
      <c r="B59235">
        <v>2016</v>
      </c>
      <c r="C59235">
        <v>10</v>
      </c>
      <c r="D59235">
        <v>4</v>
      </c>
      <c r="E59235" s="2">
        <v>4</v>
      </c>
      <c r="F59235" s="2">
        <v>3</v>
      </c>
      <c r="G59235" s="21">
        <v>6748</v>
      </c>
      <c r="H59235" s="15"/>
      <c r="I59235" s="17"/>
    </row>
    <row r="59236" spans="1:9" x14ac:dyDescent="0.25">
      <c r="A59236" s="1">
        <v>42647</v>
      </c>
      <c r="B59236">
        <v>2016</v>
      </c>
      <c r="C59236">
        <v>10</v>
      </c>
      <c r="D59236">
        <v>4</v>
      </c>
      <c r="E59236" s="2">
        <v>5</v>
      </c>
      <c r="F59236" s="2">
        <v>3</v>
      </c>
      <c r="G59236" s="21">
        <v>6749</v>
      </c>
      <c r="H59236" s="15"/>
      <c r="I59236" s="17"/>
    </row>
    <row r="59237" spans="1:9" x14ac:dyDescent="0.25">
      <c r="A59237" s="1">
        <v>42647</v>
      </c>
      <c r="B59237">
        <v>2016</v>
      </c>
      <c r="C59237">
        <v>10</v>
      </c>
      <c r="D59237">
        <v>4</v>
      </c>
      <c r="E59237" s="2">
        <v>6</v>
      </c>
      <c r="F59237" s="2">
        <v>3</v>
      </c>
      <c r="G59237" s="21">
        <v>6750</v>
      </c>
      <c r="H59237" s="15"/>
      <c r="I59237" s="17"/>
    </row>
    <row r="59238" spans="1:9" x14ac:dyDescent="0.25">
      <c r="A59238" s="1">
        <v>42647</v>
      </c>
      <c r="B59238">
        <v>2016</v>
      </c>
      <c r="C59238">
        <v>10</v>
      </c>
      <c r="D59238">
        <v>4</v>
      </c>
      <c r="E59238" s="2">
        <v>7</v>
      </c>
      <c r="F59238" s="2">
        <v>3</v>
      </c>
      <c r="G59238" s="21">
        <v>6751</v>
      </c>
      <c r="H59238" s="15"/>
      <c r="I59238" s="17"/>
    </row>
    <row r="59239" spans="1:9" x14ac:dyDescent="0.25">
      <c r="A59239" s="1">
        <v>42647</v>
      </c>
      <c r="B59239">
        <v>2016</v>
      </c>
      <c r="C59239">
        <v>10</v>
      </c>
      <c r="D59239">
        <v>4</v>
      </c>
      <c r="E59239" s="2">
        <v>8</v>
      </c>
      <c r="F59239" s="2">
        <v>3</v>
      </c>
      <c r="G59239" s="21">
        <v>6752</v>
      </c>
      <c r="H59239" s="15"/>
      <c r="I59239" s="17"/>
    </row>
    <row r="59240" spans="1:9" x14ac:dyDescent="0.25">
      <c r="A59240" s="1">
        <v>42647</v>
      </c>
      <c r="B59240">
        <v>2016</v>
      </c>
      <c r="C59240">
        <v>10</v>
      </c>
      <c r="D59240">
        <v>4</v>
      </c>
      <c r="E59240" s="2">
        <v>9</v>
      </c>
      <c r="F59240" s="2">
        <v>3</v>
      </c>
      <c r="G59240" s="21">
        <v>6753</v>
      </c>
      <c r="H59240" s="15"/>
      <c r="I59240" s="17"/>
    </row>
    <row r="59241" spans="1:9" x14ac:dyDescent="0.25">
      <c r="A59241" s="1">
        <v>42647</v>
      </c>
      <c r="B59241">
        <v>2016</v>
      </c>
      <c r="C59241">
        <v>10</v>
      </c>
      <c r="D59241">
        <v>4</v>
      </c>
      <c r="E59241" s="2">
        <v>10</v>
      </c>
      <c r="F59241" s="2">
        <v>3</v>
      </c>
      <c r="G59241" s="21">
        <v>6754</v>
      </c>
      <c r="H59241" s="15"/>
      <c r="I59241" s="17"/>
    </row>
    <row r="59242" spans="1:9" x14ac:dyDescent="0.25">
      <c r="A59242" s="1">
        <v>42647</v>
      </c>
      <c r="B59242">
        <v>2016</v>
      </c>
      <c r="C59242">
        <v>10</v>
      </c>
      <c r="D59242">
        <v>4</v>
      </c>
      <c r="E59242" s="2">
        <v>11</v>
      </c>
      <c r="F59242" s="2">
        <v>3</v>
      </c>
      <c r="G59242" s="21">
        <v>6755</v>
      </c>
      <c r="H59242" s="15"/>
      <c r="I59242" s="17"/>
    </row>
    <row r="59243" spans="1:9" x14ac:dyDescent="0.25">
      <c r="A59243" s="1">
        <v>42647</v>
      </c>
      <c r="B59243">
        <v>2016</v>
      </c>
      <c r="C59243">
        <v>10</v>
      </c>
      <c r="D59243">
        <v>4</v>
      </c>
      <c r="E59243" s="2">
        <v>12</v>
      </c>
      <c r="F59243" s="2">
        <v>3</v>
      </c>
      <c r="G59243" s="21">
        <v>6756</v>
      </c>
      <c r="H59243" s="15"/>
      <c r="I59243" s="17"/>
    </row>
    <row r="59244" spans="1:9" x14ac:dyDescent="0.25">
      <c r="A59244" s="1">
        <v>42647</v>
      </c>
      <c r="B59244">
        <v>2016</v>
      </c>
      <c r="C59244">
        <v>10</v>
      </c>
      <c r="D59244">
        <v>4</v>
      </c>
      <c r="E59244" s="2">
        <v>13</v>
      </c>
      <c r="F59244" s="2">
        <v>3</v>
      </c>
      <c r="G59244" s="21">
        <v>6757</v>
      </c>
      <c r="H59244" s="15"/>
      <c r="I59244" s="17"/>
    </row>
    <row r="59245" spans="1:9" x14ac:dyDescent="0.25">
      <c r="A59245" s="1">
        <v>42647</v>
      </c>
      <c r="B59245">
        <v>2016</v>
      </c>
      <c r="C59245">
        <v>10</v>
      </c>
      <c r="D59245">
        <v>4</v>
      </c>
      <c r="E59245" s="2">
        <v>14</v>
      </c>
      <c r="F59245" s="2">
        <v>3</v>
      </c>
      <c r="G59245" s="21">
        <v>6758</v>
      </c>
      <c r="H59245" s="15"/>
      <c r="I59245" s="17"/>
    </row>
    <row r="59246" spans="1:9" x14ac:dyDescent="0.25">
      <c r="A59246" s="1">
        <v>42647</v>
      </c>
      <c r="B59246">
        <v>2016</v>
      </c>
      <c r="C59246">
        <v>10</v>
      </c>
      <c r="D59246">
        <v>4</v>
      </c>
      <c r="E59246" s="2">
        <v>15</v>
      </c>
      <c r="F59246" s="2">
        <v>3</v>
      </c>
      <c r="G59246" s="21">
        <v>6759</v>
      </c>
      <c r="H59246" s="15"/>
      <c r="I59246" s="17"/>
    </row>
    <row r="59247" spans="1:9" x14ac:dyDescent="0.25">
      <c r="A59247" s="1">
        <v>42647</v>
      </c>
      <c r="B59247">
        <v>2016</v>
      </c>
      <c r="C59247">
        <v>10</v>
      </c>
      <c r="D59247">
        <v>4</v>
      </c>
      <c r="E59247" s="2">
        <v>16</v>
      </c>
      <c r="F59247" s="2">
        <v>3</v>
      </c>
      <c r="G59247" s="21">
        <v>6760</v>
      </c>
      <c r="H59247" s="15"/>
      <c r="I59247" s="17"/>
    </row>
    <row r="59248" spans="1:9" x14ac:dyDescent="0.25">
      <c r="A59248" s="1">
        <v>42647</v>
      </c>
      <c r="B59248">
        <v>2016</v>
      </c>
      <c r="C59248">
        <v>10</v>
      </c>
      <c r="D59248">
        <v>4</v>
      </c>
      <c r="E59248" s="2">
        <v>17</v>
      </c>
      <c r="F59248" s="2">
        <v>3</v>
      </c>
      <c r="G59248" s="21">
        <v>6761</v>
      </c>
      <c r="H59248" s="15"/>
      <c r="I59248" s="17"/>
    </row>
    <row r="59249" spans="1:9" x14ac:dyDescent="0.25">
      <c r="A59249" s="1">
        <v>42647</v>
      </c>
      <c r="B59249">
        <v>2016</v>
      </c>
      <c r="C59249">
        <v>10</v>
      </c>
      <c r="D59249">
        <v>4</v>
      </c>
      <c r="E59249" s="2">
        <v>18</v>
      </c>
      <c r="F59249" s="2">
        <v>3</v>
      </c>
      <c r="G59249" s="21">
        <v>6762</v>
      </c>
      <c r="H59249" s="15"/>
      <c r="I59249" s="17"/>
    </row>
    <row r="59250" spans="1:9" x14ac:dyDescent="0.25">
      <c r="A59250" s="1">
        <v>42647</v>
      </c>
      <c r="B59250">
        <v>2016</v>
      </c>
      <c r="C59250">
        <v>10</v>
      </c>
      <c r="D59250">
        <v>4</v>
      </c>
      <c r="E59250" s="2">
        <v>19</v>
      </c>
      <c r="F59250" s="2">
        <v>3</v>
      </c>
      <c r="G59250" s="21">
        <v>6763</v>
      </c>
      <c r="H59250" s="15"/>
      <c r="I59250" s="17"/>
    </row>
    <row r="59251" spans="1:9" x14ac:dyDescent="0.25">
      <c r="A59251" s="1">
        <v>42647</v>
      </c>
      <c r="B59251">
        <v>2016</v>
      </c>
      <c r="C59251">
        <v>10</v>
      </c>
      <c r="D59251">
        <v>4</v>
      </c>
      <c r="E59251" s="2">
        <v>20</v>
      </c>
      <c r="F59251" s="2">
        <v>3</v>
      </c>
      <c r="G59251" s="21">
        <v>6764</v>
      </c>
      <c r="H59251" s="15"/>
      <c r="I59251" s="17"/>
    </row>
    <row r="59252" spans="1:9" x14ac:dyDescent="0.25">
      <c r="A59252" s="1">
        <v>42647</v>
      </c>
      <c r="B59252">
        <v>2016</v>
      </c>
      <c r="C59252">
        <v>10</v>
      </c>
      <c r="D59252">
        <v>4</v>
      </c>
      <c r="E59252" s="2">
        <v>21</v>
      </c>
      <c r="F59252" s="2">
        <v>3</v>
      </c>
      <c r="G59252" s="21">
        <v>6765</v>
      </c>
      <c r="H59252" s="15"/>
      <c r="I59252" s="17"/>
    </row>
    <row r="59253" spans="1:9" x14ac:dyDescent="0.25">
      <c r="A59253" s="1">
        <v>42647</v>
      </c>
      <c r="B59253">
        <v>2016</v>
      </c>
      <c r="C59253">
        <v>10</v>
      </c>
      <c r="D59253">
        <v>4</v>
      </c>
      <c r="E59253" s="2">
        <v>22</v>
      </c>
      <c r="F59253" s="2">
        <v>3</v>
      </c>
      <c r="G59253" s="21">
        <v>6766</v>
      </c>
      <c r="H59253" s="15"/>
      <c r="I59253" s="17"/>
    </row>
    <row r="59254" spans="1:9" x14ac:dyDescent="0.25">
      <c r="A59254" s="1">
        <v>42647</v>
      </c>
      <c r="B59254">
        <v>2016</v>
      </c>
      <c r="C59254">
        <v>10</v>
      </c>
      <c r="D59254">
        <v>4</v>
      </c>
      <c r="E59254" s="2">
        <v>23</v>
      </c>
      <c r="F59254" s="2">
        <v>3</v>
      </c>
      <c r="G59254" s="21">
        <v>6767</v>
      </c>
      <c r="H59254" s="15"/>
      <c r="I59254" s="17"/>
    </row>
    <row r="59255" spans="1:9" x14ac:dyDescent="0.25">
      <c r="A59255" s="1">
        <v>42647</v>
      </c>
      <c r="B59255">
        <v>2016</v>
      </c>
      <c r="C59255">
        <v>10</v>
      </c>
      <c r="D59255">
        <v>4</v>
      </c>
      <c r="E59255" s="2">
        <v>24</v>
      </c>
      <c r="F59255" s="2">
        <v>3</v>
      </c>
      <c r="G59255" s="21">
        <v>6768</v>
      </c>
      <c r="H59255" s="15"/>
      <c r="I59255" s="17"/>
    </row>
    <row r="59256" spans="1:9" x14ac:dyDescent="0.25">
      <c r="A59256" s="1">
        <v>42648</v>
      </c>
      <c r="B59256">
        <v>2016</v>
      </c>
      <c r="C59256">
        <v>10</v>
      </c>
      <c r="D59256">
        <v>5</v>
      </c>
      <c r="E59256" s="2">
        <v>1</v>
      </c>
      <c r="F59256" s="2">
        <v>4</v>
      </c>
      <c r="G59256" s="21">
        <v>6769</v>
      </c>
      <c r="H59256" s="15"/>
      <c r="I59256" s="17"/>
    </row>
    <row r="59257" spans="1:9" x14ac:dyDescent="0.25">
      <c r="A59257" s="1">
        <v>42648</v>
      </c>
      <c r="B59257">
        <v>2016</v>
      </c>
      <c r="C59257">
        <v>10</v>
      </c>
      <c r="D59257">
        <v>5</v>
      </c>
      <c r="E59257" s="2">
        <v>2</v>
      </c>
      <c r="F59257" s="2">
        <v>4</v>
      </c>
      <c r="G59257" s="21">
        <v>6770</v>
      </c>
      <c r="H59257" s="15"/>
      <c r="I59257" s="17"/>
    </row>
    <row r="59258" spans="1:9" x14ac:dyDescent="0.25">
      <c r="A59258" s="1">
        <v>42648</v>
      </c>
      <c r="B59258">
        <v>2016</v>
      </c>
      <c r="C59258">
        <v>10</v>
      </c>
      <c r="D59258">
        <v>5</v>
      </c>
      <c r="E59258" s="2">
        <v>3</v>
      </c>
      <c r="F59258" s="2">
        <v>4</v>
      </c>
      <c r="G59258" s="21">
        <v>6771</v>
      </c>
      <c r="H59258" s="15"/>
      <c r="I59258" s="17"/>
    </row>
    <row r="59259" spans="1:9" x14ac:dyDescent="0.25">
      <c r="A59259" s="1">
        <v>42648</v>
      </c>
      <c r="B59259">
        <v>2016</v>
      </c>
      <c r="C59259">
        <v>10</v>
      </c>
      <c r="D59259">
        <v>5</v>
      </c>
      <c r="E59259" s="2">
        <v>4</v>
      </c>
      <c r="F59259" s="2">
        <v>4</v>
      </c>
      <c r="G59259" s="21">
        <v>6772</v>
      </c>
      <c r="H59259" s="15"/>
      <c r="I59259" s="17"/>
    </row>
    <row r="59260" spans="1:9" x14ac:dyDescent="0.25">
      <c r="A59260" s="1">
        <v>42648</v>
      </c>
      <c r="B59260">
        <v>2016</v>
      </c>
      <c r="C59260">
        <v>10</v>
      </c>
      <c r="D59260">
        <v>5</v>
      </c>
      <c r="E59260" s="2">
        <v>5</v>
      </c>
      <c r="F59260" s="2">
        <v>4</v>
      </c>
      <c r="G59260" s="21">
        <v>6773</v>
      </c>
      <c r="H59260" s="15"/>
      <c r="I59260" s="17"/>
    </row>
    <row r="59261" spans="1:9" x14ac:dyDescent="0.25">
      <c r="A59261" s="1">
        <v>42648</v>
      </c>
      <c r="B59261">
        <v>2016</v>
      </c>
      <c r="C59261">
        <v>10</v>
      </c>
      <c r="D59261">
        <v>5</v>
      </c>
      <c r="E59261" s="2">
        <v>6</v>
      </c>
      <c r="F59261" s="2">
        <v>4</v>
      </c>
      <c r="G59261" s="21">
        <v>6774</v>
      </c>
      <c r="H59261" s="15"/>
      <c r="I59261" s="17"/>
    </row>
    <row r="59262" spans="1:9" x14ac:dyDescent="0.25">
      <c r="A59262" s="1">
        <v>42648</v>
      </c>
      <c r="B59262">
        <v>2016</v>
      </c>
      <c r="C59262">
        <v>10</v>
      </c>
      <c r="D59262">
        <v>5</v>
      </c>
      <c r="E59262" s="2">
        <v>7</v>
      </c>
      <c r="F59262" s="2">
        <v>4</v>
      </c>
      <c r="G59262" s="21">
        <v>6775</v>
      </c>
      <c r="H59262" s="15"/>
      <c r="I59262" s="17"/>
    </row>
    <row r="59263" spans="1:9" x14ac:dyDescent="0.25">
      <c r="A59263" s="1">
        <v>42648</v>
      </c>
      <c r="B59263">
        <v>2016</v>
      </c>
      <c r="C59263">
        <v>10</v>
      </c>
      <c r="D59263">
        <v>5</v>
      </c>
      <c r="E59263" s="2">
        <v>8</v>
      </c>
      <c r="F59263" s="2">
        <v>4</v>
      </c>
      <c r="G59263" s="21">
        <v>6776</v>
      </c>
      <c r="H59263" s="15"/>
      <c r="I59263" s="17"/>
    </row>
    <row r="59264" spans="1:9" x14ac:dyDescent="0.25">
      <c r="A59264" s="1">
        <v>42648</v>
      </c>
      <c r="B59264">
        <v>2016</v>
      </c>
      <c r="C59264">
        <v>10</v>
      </c>
      <c r="D59264">
        <v>5</v>
      </c>
      <c r="E59264" s="2">
        <v>9</v>
      </c>
      <c r="F59264" s="2">
        <v>4</v>
      </c>
      <c r="G59264" s="21">
        <v>6777</v>
      </c>
      <c r="H59264" s="15"/>
      <c r="I59264" s="17"/>
    </row>
    <row r="59265" spans="1:9" x14ac:dyDescent="0.25">
      <c r="A59265" s="1">
        <v>42648</v>
      </c>
      <c r="B59265">
        <v>2016</v>
      </c>
      <c r="C59265">
        <v>10</v>
      </c>
      <c r="D59265">
        <v>5</v>
      </c>
      <c r="E59265" s="2">
        <v>10</v>
      </c>
      <c r="F59265" s="2">
        <v>4</v>
      </c>
      <c r="G59265" s="21">
        <v>6778</v>
      </c>
      <c r="H59265" s="15"/>
      <c r="I59265" s="17"/>
    </row>
    <row r="59266" spans="1:9" x14ac:dyDescent="0.25">
      <c r="A59266" s="1">
        <v>42648</v>
      </c>
      <c r="B59266">
        <v>2016</v>
      </c>
      <c r="C59266">
        <v>10</v>
      </c>
      <c r="D59266">
        <v>5</v>
      </c>
      <c r="E59266" s="2">
        <v>11</v>
      </c>
      <c r="F59266" s="2">
        <v>4</v>
      </c>
      <c r="G59266" s="21">
        <v>6779</v>
      </c>
      <c r="H59266" s="15"/>
      <c r="I59266" s="17"/>
    </row>
    <row r="59267" spans="1:9" x14ac:dyDescent="0.25">
      <c r="A59267" s="1">
        <v>42648</v>
      </c>
      <c r="B59267">
        <v>2016</v>
      </c>
      <c r="C59267">
        <v>10</v>
      </c>
      <c r="D59267">
        <v>5</v>
      </c>
      <c r="E59267" s="2">
        <v>12</v>
      </c>
      <c r="F59267" s="2">
        <v>4</v>
      </c>
      <c r="G59267" s="21">
        <v>6780</v>
      </c>
      <c r="H59267" s="15"/>
      <c r="I59267" s="17"/>
    </row>
    <row r="59268" spans="1:9" x14ac:dyDescent="0.25">
      <c r="A59268" s="1">
        <v>42648</v>
      </c>
      <c r="B59268">
        <v>2016</v>
      </c>
      <c r="C59268">
        <v>10</v>
      </c>
      <c r="D59268">
        <v>5</v>
      </c>
      <c r="E59268" s="2">
        <v>13</v>
      </c>
      <c r="F59268" s="2">
        <v>4</v>
      </c>
      <c r="G59268" s="21">
        <v>6781</v>
      </c>
      <c r="H59268" s="15"/>
      <c r="I59268" s="17"/>
    </row>
    <row r="59269" spans="1:9" x14ac:dyDescent="0.25">
      <c r="A59269" s="1">
        <v>42648</v>
      </c>
      <c r="B59269">
        <v>2016</v>
      </c>
      <c r="C59269">
        <v>10</v>
      </c>
      <c r="D59269">
        <v>5</v>
      </c>
      <c r="E59269" s="2">
        <v>14</v>
      </c>
      <c r="F59269" s="2">
        <v>4</v>
      </c>
      <c r="G59269" s="21">
        <v>6782</v>
      </c>
      <c r="H59269" s="15"/>
      <c r="I59269" s="17"/>
    </row>
    <row r="59270" spans="1:9" x14ac:dyDescent="0.25">
      <c r="A59270" s="1">
        <v>42648</v>
      </c>
      <c r="B59270">
        <v>2016</v>
      </c>
      <c r="C59270">
        <v>10</v>
      </c>
      <c r="D59270">
        <v>5</v>
      </c>
      <c r="E59270" s="2">
        <v>15</v>
      </c>
      <c r="F59270" s="2">
        <v>4</v>
      </c>
      <c r="G59270" s="21">
        <v>6783</v>
      </c>
      <c r="H59270" s="15"/>
      <c r="I59270" s="17"/>
    </row>
    <row r="59271" spans="1:9" x14ac:dyDescent="0.25">
      <c r="A59271" s="1">
        <v>42648</v>
      </c>
      <c r="B59271">
        <v>2016</v>
      </c>
      <c r="C59271">
        <v>10</v>
      </c>
      <c r="D59271">
        <v>5</v>
      </c>
      <c r="E59271" s="2">
        <v>16</v>
      </c>
      <c r="F59271" s="2">
        <v>4</v>
      </c>
      <c r="G59271" s="21">
        <v>6784</v>
      </c>
      <c r="H59271" s="15"/>
      <c r="I59271" s="17"/>
    </row>
    <row r="59272" spans="1:9" x14ac:dyDescent="0.25">
      <c r="A59272" s="1">
        <v>42648</v>
      </c>
      <c r="B59272">
        <v>2016</v>
      </c>
      <c r="C59272">
        <v>10</v>
      </c>
      <c r="D59272">
        <v>5</v>
      </c>
      <c r="E59272" s="2">
        <v>17</v>
      </c>
      <c r="F59272" s="2">
        <v>4</v>
      </c>
      <c r="G59272" s="21">
        <v>6785</v>
      </c>
      <c r="H59272" s="15"/>
      <c r="I59272" s="17"/>
    </row>
    <row r="59273" spans="1:9" x14ac:dyDescent="0.25">
      <c r="A59273" s="1">
        <v>42648</v>
      </c>
      <c r="B59273">
        <v>2016</v>
      </c>
      <c r="C59273">
        <v>10</v>
      </c>
      <c r="D59273">
        <v>5</v>
      </c>
      <c r="E59273" s="2">
        <v>18</v>
      </c>
      <c r="F59273" s="2">
        <v>4</v>
      </c>
      <c r="G59273" s="21">
        <v>6786</v>
      </c>
      <c r="H59273" s="15"/>
      <c r="I59273" s="17"/>
    </row>
    <row r="59274" spans="1:9" x14ac:dyDescent="0.25">
      <c r="A59274" s="1">
        <v>42648</v>
      </c>
      <c r="B59274">
        <v>2016</v>
      </c>
      <c r="C59274">
        <v>10</v>
      </c>
      <c r="D59274">
        <v>5</v>
      </c>
      <c r="E59274" s="2">
        <v>19</v>
      </c>
      <c r="F59274" s="2">
        <v>4</v>
      </c>
      <c r="G59274" s="21">
        <v>6787</v>
      </c>
      <c r="H59274" s="15"/>
      <c r="I59274" s="17"/>
    </row>
    <row r="59275" spans="1:9" x14ac:dyDescent="0.25">
      <c r="A59275" s="1">
        <v>42648</v>
      </c>
      <c r="B59275">
        <v>2016</v>
      </c>
      <c r="C59275">
        <v>10</v>
      </c>
      <c r="D59275">
        <v>5</v>
      </c>
      <c r="E59275" s="2">
        <v>20</v>
      </c>
      <c r="F59275" s="2">
        <v>4</v>
      </c>
      <c r="G59275" s="21">
        <v>6788</v>
      </c>
      <c r="H59275" s="15"/>
      <c r="I59275" s="17"/>
    </row>
    <row r="59276" spans="1:9" x14ac:dyDescent="0.25">
      <c r="A59276" s="1">
        <v>42648</v>
      </c>
      <c r="B59276">
        <v>2016</v>
      </c>
      <c r="C59276">
        <v>10</v>
      </c>
      <c r="D59276">
        <v>5</v>
      </c>
      <c r="E59276" s="2">
        <v>21</v>
      </c>
      <c r="F59276" s="2">
        <v>4</v>
      </c>
      <c r="G59276" s="21">
        <v>6789</v>
      </c>
      <c r="H59276" s="15"/>
      <c r="I59276" s="17"/>
    </row>
    <row r="59277" spans="1:9" x14ac:dyDescent="0.25">
      <c r="A59277" s="1">
        <v>42648</v>
      </c>
      <c r="B59277">
        <v>2016</v>
      </c>
      <c r="C59277">
        <v>10</v>
      </c>
      <c r="D59277">
        <v>5</v>
      </c>
      <c r="E59277" s="2">
        <v>22</v>
      </c>
      <c r="F59277" s="2">
        <v>4</v>
      </c>
      <c r="G59277" s="21">
        <v>6790</v>
      </c>
      <c r="H59277" s="15"/>
      <c r="I59277" s="17"/>
    </row>
    <row r="59278" spans="1:9" x14ac:dyDescent="0.25">
      <c r="A59278" s="1">
        <v>42648</v>
      </c>
      <c r="B59278">
        <v>2016</v>
      </c>
      <c r="C59278">
        <v>10</v>
      </c>
      <c r="D59278">
        <v>5</v>
      </c>
      <c r="E59278" s="2">
        <v>23</v>
      </c>
      <c r="F59278" s="2">
        <v>4</v>
      </c>
      <c r="G59278" s="21">
        <v>6791</v>
      </c>
      <c r="H59278" s="15"/>
      <c r="I59278" s="17"/>
    </row>
    <row r="59279" spans="1:9" x14ac:dyDescent="0.25">
      <c r="A59279" s="1">
        <v>42648</v>
      </c>
      <c r="B59279">
        <v>2016</v>
      </c>
      <c r="C59279">
        <v>10</v>
      </c>
      <c r="D59279">
        <v>5</v>
      </c>
      <c r="E59279" s="2">
        <v>24</v>
      </c>
      <c r="F59279" s="2">
        <v>4</v>
      </c>
      <c r="G59279" s="21">
        <v>6792</v>
      </c>
      <c r="H59279" s="15"/>
      <c r="I59279" s="17"/>
    </row>
    <row r="59280" spans="1:9" x14ac:dyDescent="0.25">
      <c r="A59280" s="1">
        <v>42649</v>
      </c>
      <c r="B59280">
        <v>2016</v>
      </c>
      <c r="C59280">
        <v>10</v>
      </c>
      <c r="D59280">
        <v>6</v>
      </c>
      <c r="E59280" s="2">
        <v>1</v>
      </c>
      <c r="F59280" s="2">
        <v>5</v>
      </c>
      <c r="G59280" s="21">
        <v>6793</v>
      </c>
      <c r="H59280" s="15"/>
      <c r="I59280" s="17"/>
    </row>
    <row r="59281" spans="1:9" x14ac:dyDescent="0.25">
      <c r="A59281" s="1">
        <v>42649</v>
      </c>
      <c r="B59281">
        <v>2016</v>
      </c>
      <c r="C59281">
        <v>10</v>
      </c>
      <c r="D59281">
        <v>6</v>
      </c>
      <c r="E59281" s="2">
        <v>2</v>
      </c>
      <c r="F59281" s="2">
        <v>5</v>
      </c>
      <c r="G59281" s="21">
        <v>6794</v>
      </c>
      <c r="H59281" s="15"/>
      <c r="I59281" s="17"/>
    </row>
    <row r="59282" spans="1:9" x14ac:dyDescent="0.25">
      <c r="A59282" s="1">
        <v>42649</v>
      </c>
      <c r="B59282">
        <v>2016</v>
      </c>
      <c r="C59282">
        <v>10</v>
      </c>
      <c r="D59282">
        <v>6</v>
      </c>
      <c r="E59282" s="2">
        <v>3</v>
      </c>
      <c r="F59282" s="2">
        <v>5</v>
      </c>
      <c r="G59282" s="21">
        <v>6795</v>
      </c>
      <c r="H59282" s="15"/>
      <c r="I59282" s="17"/>
    </row>
    <row r="59283" spans="1:9" x14ac:dyDescent="0.25">
      <c r="A59283" s="1">
        <v>42649</v>
      </c>
      <c r="B59283">
        <v>2016</v>
      </c>
      <c r="C59283">
        <v>10</v>
      </c>
      <c r="D59283">
        <v>6</v>
      </c>
      <c r="E59283" s="2">
        <v>4</v>
      </c>
      <c r="F59283" s="2">
        <v>5</v>
      </c>
      <c r="G59283" s="21">
        <v>6796</v>
      </c>
      <c r="H59283" s="15"/>
      <c r="I59283" s="17"/>
    </row>
    <row r="59284" spans="1:9" x14ac:dyDescent="0.25">
      <c r="A59284" s="1">
        <v>42649</v>
      </c>
      <c r="B59284">
        <v>2016</v>
      </c>
      <c r="C59284">
        <v>10</v>
      </c>
      <c r="D59284">
        <v>6</v>
      </c>
      <c r="E59284" s="2">
        <v>5</v>
      </c>
      <c r="F59284" s="2">
        <v>5</v>
      </c>
      <c r="G59284" s="21">
        <v>6797</v>
      </c>
      <c r="H59284" s="15"/>
      <c r="I59284" s="17"/>
    </row>
    <row r="59285" spans="1:9" x14ac:dyDescent="0.25">
      <c r="A59285" s="1">
        <v>42649</v>
      </c>
      <c r="B59285">
        <v>2016</v>
      </c>
      <c r="C59285">
        <v>10</v>
      </c>
      <c r="D59285">
        <v>6</v>
      </c>
      <c r="E59285" s="2">
        <v>6</v>
      </c>
      <c r="F59285" s="2">
        <v>5</v>
      </c>
      <c r="G59285" s="21">
        <v>6798</v>
      </c>
      <c r="H59285" s="15"/>
      <c r="I59285" s="17"/>
    </row>
    <row r="59286" spans="1:9" x14ac:dyDescent="0.25">
      <c r="A59286" s="1">
        <v>42649</v>
      </c>
      <c r="B59286">
        <v>2016</v>
      </c>
      <c r="C59286">
        <v>10</v>
      </c>
      <c r="D59286">
        <v>6</v>
      </c>
      <c r="E59286" s="2">
        <v>7</v>
      </c>
      <c r="F59286" s="2">
        <v>5</v>
      </c>
      <c r="G59286" s="21">
        <v>6799</v>
      </c>
      <c r="H59286" s="15"/>
      <c r="I59286" s="17"/>
    </row>
    <row r="59287" spans="1:9" x14ac:dyDescent="0.25">
      <c r="A59287" s="1">
        <v>42649</v>
      </c>
      <c r="B59287">
        <v>2016</v>
      </c>
      <c r="C59287">
        <v>10</v>
      </c>
      <c r="D59287">
        <v>6</v>
      </c>
      <c r="E59287" s="2">
        <v>8</v>
      </c>
      <c r="F59287" s="2">
        <v>5</v>
      </c>
      <c r="G59287" s="21">
        <v>6800</v>
      </c>
      <c r="H59287" s="15"/>
      <c r="I59287" s="17"/>
    </row>
    <row r="59288" spans="1:9" x14ac:dyDescent="0.25">
      <c r="A59288" s="1">
        <v>42649</v>
      </c>
      <c r="B59288">
        <v>2016</v>
      </c>
      <c r="C59288">
        <v>10</v>
      </c>
      <c r="D59288">
        <v>6</v>
      </c>
      <c r="E59288" s="2">
        <v>9</v>
      </c>
      <c r="F59288" s="2">
        <v>5</v>
      </c>
      <c r="G59288" s="21">
        <v>6801</v>
      </c>
      <c r="H59288" s="15"/>
      <c r="I59288" s="17"/>
    </row>
    <row r="59289" spans="1:9" x14ac:dyDescent="0.25">
      <c r="A59289" s="1">
        <v>42649</v>
      </c>
      <c r="B59289">
        <v>2016</v>
      </c>
      <c r="C59289">
        <v>10</v>
      </c>
      <c r="D59289">
        <v>6</v>
      </c>
      <c r="E59289" s="2">
        <v>10</v>
      </c>
      <c r="F59289" s="2">
        <v>5</v>
      </c>
      <c r="G59289" s="21">
        <v>6802</v>
      </c>
      <c r="H59289" s="15"/>
      <c r="I59289" s="17"/>
    </row>
    <row r="59290" spans="1:9" x14ac:dyDescent="0.25">
      <c r="A59290" s="1">
        <v>42649</v>
      </c>
      <c r="B59290">
        <v>2016</v>
      </c>
      <c r="C59290">
        <v>10</v>
      </c>
      <c r="D59290">
        <v>6</v>
      </c>
      <c r="E59290" s="2">
        <v>11</v>
      </c>
      <c r="F59290" s="2">
        <v>5</v>
      </c>
      <c r="G59290" s="21">
        <v>6803</v>
      </c>
      <c r="H59290" s="15"/>
      <c r="I59290" s="17"/>
    </row>
    <row r="59291" spans="1:9" x14ac:dyDescent="0.25">
      <c r="A59291" s="1">
        <v>42649</v>
      </c>
      <c r="B59291">
        <v>2016</v>
      </c>
      <c r="C59291">
        <v>10</v>
      </c>
      <c r="D59291">
        <v>6</v>
      </c>
      <c r="E59291" s="2">
        <v>12</v>
      </c>
      <c r="F59291" s="2">
        <v>5</v>
      </c>
      <c r="G59291" s="21">
        <v>6804</v>
      </c>
      <c r="H59291" s="15"/>
      <c r="I59291" s="17"/>
    </row>
    <row r="59292" spans="1:9" x14ac:dyDescent="0.25">
      <c r="A59292" s="1">
        <v>42649</v>
      </c>
      <c r="B59292">
        <v>2016</v>
      </c>
      <c r="C59292">
        <v>10</v>
      </c>
      <c r="D59292">
        <v>6</v>
      </c>
      <c r="E59292" s="2">
        <v>13</v>
      </c>
      <c r="F59292" s="2">
        <v>5</v>
      </c>
      <c r="G59292" s="21">
        <v>6805</v>
      </c>
      <c r="H59292" s="15"/>
      <c r="I59292" s="17"/>
    </row>
    <row r="59293" spans="1:9" x14ac:dyDescent="0.25">
      <c r="A59293" s="1">
        <v>42649</v>
      </c>
      <c r="B59293">
        <v>2016</v>
      </c>
      <c r="C59293">
        <v>10</v>
      </c>
      <c r="D59293">
        <v>6</v>
      </c>
      <c r="E59293" s="2">
        <v>14</v>
      </c>
      <c r="F59293" s="2">
        <v>5</v>
      </c>
      <c r="G59293" s="21">
        <v>6806</v>
      </c>
      <c r="H59293" s="15"/>
      <c r="I59293" s="17"/>
    </row>
    <row r="59294" spans="1:9" x14ac:dyDescent="0.25">
      <c r="A59294" s="1">
        <v>42649</v>
      </c>
      <c r="B59294">
        <v>2016</v>
      </c>
      <c r="C59294">
        <v>10</v>
      </c>
      <c r="D59294">
        <v>6</v>
      </c>
      <c r="E59294" s="2">
        <v>15</v>
      </c>
      <c r="F59294" s="2">
        <v>5</v>
      </c>
      <c r="G59294" s="21">
        <v>6807</v>
      </c>
      <c r="H59294" s="15"/>
      <c r="I59294" s="17"/>
    </row>
    <row r="59295" spans="1:9" x14ac:dyDescent="0.25">
      <c r="A59295" s="1">
        <v>42649</v>
      </c>
      <c r="B59295">
        <v>2016</v>
      </c>
      <c r="C59295">
        <v>10</v>
      </c>
      <c r="D59295">
        <v>6</v>
      </c>
      <c r="E59295" s="2">
        <v>16</v>
      </c>
      <c r="F59295" s="2">
        <v>5</v>
      </c>
      <c r="G59295" s="21">
        <v>6808</v>
      </c>
      <c r="H59295" s="15"/>
      <c r="I59295" s="17"/>
    </row>
    <row r="59296" spans="1:9" x14ac:dyDescent="0.25">
      <c r="A59296" s="1">
        <v>42649</v>
      </c>
      <c r="B59296">
        <v>2016</v>
      </c>
      <c r="C59296">
        <v>10</v>
      </c>
      <c r="D59296">
        <v>6</v>
      </c>
      <c r="E59296" s="2">
        <v>17</v>
      </c>
      <c r="F59296" s="2">
        <v>5</v>
      </c>
      <c r="G59296" s="21">
        <v>6809</v>
      </c>
      <c r="H59296" s="15"/>
      <c r="I59296" s="17"/>
    </row>
    <row r="59297" spans="1:9" x14ac:dyDescent="0.25">
      <c r="A59297" s="1">
        <v>42649</v>
      </c>
      <c r="B59297">
        <v>2016</v>
      </c>
      <c r="C59297">
        <v>10</v>
      </c>
      <c r="D59297">
        <v>6</v>
      </c>
      <c r="E59297" s="2">
        <v>18</v>
      </c>
      <c r="F59297" s="2">
        <v>5</v>
      </c>
      <c r="G59297" s="21">
        <v>6810</v>
      </c>
      <c r="H59297" s="15"/>
      <c r="I59297" s="17"/>
    </row>
    <row r="59298" spans="1:9" x14ac:dyDescent="0.25">
      <c r="A59298" s="1">
        <v>42649</v>
      </c>
      <c r="B59298">
        <v>2016</v>
      </c>
      <c r="C59298">
        <v>10</v>
      </c>
      <c r="D59298">
        <v>6</v>
      </c>
      <c r="E59298" s="2">
        <v>19</v>
      </c>
      <c r="F59298" s="2">
        <v>5</v>
      </c>
      <c r="G59298" s="21">
        <v>6811</v>
      </c>
      <c r="H59298" s="15"/>
      <c r="I59298" s="17"/>
    </row>
    <row r="59299" spans="1:9" x14ac:dyDescent="0.25">
      <c r="A59299" s="1">
        <v>42649</v>
      </c>
      <c r="B59299">
        <v>2016</v>
      </c>
      <c r="C59299">
        <v>10</v>
      </c>
      <c r="D59299">
        <v>6</v>
      </c>
      <c r="E59299" s="2">
        <v>20</v>
      </c>
      <c r="F59299" s="2">
        <v>5</v>
      </c>
      <c r="G59299" s="21">
        <v>6812</v>
      </c>
      <c r="H59299" s="15"/>
      <c r="I59299" s="17"/>
    </row>
    <row r="59300" spans="1:9" x14ac:dyDescent="0.25">
      <c r="A59300" s="1">
        <v>42649</v>
      </c>
      <c r="B59300">
        <v>2016</v>
      </c>
      <c r="C59300">
        <v>10</v>
      </c>
      <c r="D59300">
        <v>6</v>
      </c>
      <c r="E59300" s="2">
        <v>21</v>
      </c>
      <c r="F59300" s="2">
        <v>5</v>
      </c>
      <c r="G59300" s="21">
        <v>6813</v>
      </c>
      <c r="H59300" s="15"/>
      <c r="I59300" s="17"/>
    </row>
    <row r="59301" spans="1:9" x14ac:dyDescent="0.25">
      <c r="A59301" s="1">
        <v>42649</v>
      </c>
      <c r="B59301">
        <v>2016</v>
      </c>
      <c r="C59301">
        <v>10</v>
      </c>
      <c r="D59301">
        <v>6</v>
      </c>
      <c r="E59301" s="2">
        <v>22</v>
      </c>
      <c r="F59301" s="2">
        <v>5</v>
      </c>
      <c r="G59301" s="21">
        <v>6814</v>
      </c>
      <c r="H59301" s="15"/>
      <c r="I59301" s="17"/>
    </row>
    <row r="59302" spans="1:9" x14ac:dyDescent="0.25">
      <c r="A59302" s="1">
        <v>42649</v>
      </c>
      <c r="B59302">
        <v>2016</v>
      </c>
      <c r="C59302">
        <v>10</v>
      </c>
      <c r="D59302">
        <v>6</v>
      </c>
      <c r="E59302" s="2">
        <v>23</v>
      </c>
      <c r="F59302" s="2">
        <v>5</v>
      </c>
      <c r="G59302" s="21">
        <v>6815</v>
      </c>
      <c r="H59302" s="15"/>
      <c r="I59302" s="17"/>
    </row>
    <row r="59303" spans="1:9" x14ac:dyDescent="0.25">
      <c r="A59303" s="1">
        <v>42649</v>
      </c>
      <c r="B59303">
        <v>2016</v>
      </c>
      <c r="C59303">
        <v>10</v>
      </c>
      <c r="D59303">
        <v>6</v>
      </c>
      <c r="E59303" s="2">
        <v>24</v>
      </c>
      <c r="F59303" s="2">
        <v>5</v>
      </c>
      <c r="G59303" s="21">
        <v>6816</v>
      </c>
      <c r="H59303" s="15"/>
      <c r="I59303" s="17"/>
    </row>
    <row r="59304" spans="1:9" x14ac:dyDescent="0.25">
      <c r="A59304" s="1">
        <v>42650</v>
      </c>
      <c r="B59304">
        <v>2016</v>
      </c>
      <c r="C59304">
        <v>10</v>
      </c>
      <c r="D59304">
        <v>7</v>
      </c>
      <c r="E59304" s="2">
        <v>1</v>
      </c>
      <c r="F59304" s="2">
        <v>6</v>
      </c>
      <c r="G59304" s="21">
        <v>6817</v>
      </c>
      <c r="H59304" s="15"/>
      <c r="I59304" s="17"/>
    </row>
    <row r="59305" spans="1:9" x14ac:dyDescent="0.25">
      <c r="A59305" s="1">
        <v>42650</v>
      </c>
      <c r="B59305">
        <v>2016</v>
      </c>
      <c r="C59305">
        <v>10</v>
      </c>
      <c r="D59305">
        <v>7</v>
      </c>
      <c r="E59305" s="2">
        <v>2</v>
      </c>
      <c r="F59305" s="2">
        <v>6</v>
      </c>
      <c r="G59305" s="21">
        <v>6818</v>
      </c>
      <c r="H59305" s="15"/>
      <c r="I59305" s="17"/>
    </row>
    <row r="59306" spans="1:9" x14ac:dyDescent="0.25">
      <c r="A59306" s="1">
        <v>42650</v>
      </c>
      <c r="B59306">
        <v>2016</v>
      </c>
      <c r="C59306">
        <v>10</v>
      </c>
      <c r="D59306">
        <v>7</v>
      </c>
      <c r="E59306" s="2">
        <v>3</v>
      </c>
      <c r="F59306" s="2">
        <v>6</v>
      </c>
      <c r="G59306" s="21">
        <v>6819</v>
      </c>
      <c r="H59306" s="15"/>
      <c r="I59306" s="17"/>
    </row>
    <row r="59307" spans="1:9" x14ac:dyDescent="0.25">
      <c r="A59307" s="1">
        <v>42650</v>
      </c>
      <c r="B59307">
        <v>2016</v>
      </c>
      <c r="C59307">
        <v>10</v>
      </c>
      <c r="D59307">
        <v>7</v>
      </c>
      <c r="E59307" s="2">
        <v>4</v>
      </c>
      <c r="F59307" s="2">
        <v>6</v>
      </c>
      <c r="G59307" s="21">
        <v>6820</v>
      </c>
      <c r="H59307" s="15"/>
      <c r="I59307" s="17"/>
    </row>
    <row r="59308" spans="1:9" x14ac:dyDescent="0.25">
      <c r="A59308" s="1">
        <v>42650</v>
      </c>
      <c r="B59308">
        <v>2016</v>
      </c>
      <c r="C59308">
        <v>10</v>
      </c>
      <c r="D59308">
        <v>7</v>
      </c>
      <c r="E59308" s="2">
        <v>5</v>
      </c>
      <c r="F59308" s="2">
        <v>6</v>
      </c>
      <c r="G59308" s="21">
        <v>6821</v>
      </c>
      <c r="H59308" s="15"/>
      <c r="I59308" s="17"/>
    </row>
    <row r="59309" spans="1:9" x14ac:dyDescent="0.25">
      <c r="A59309" s="1">
        <v>42650</v>
      </c>
      <c r="B59309">
        <v>2016</v>
      </c>
      <c r="C59309">
        <v>10</v>
      </c>
      <c r="D59309">
        <v>7</v>
      </c>
      <c r="E59309" s="2">
        <v>6</v>
      </c>
      <c r="F59309" s="2">
        <v>6</v>
      </c>
      <c r="G59309" s="21">
        <v>6822</v>
      </c>
      <c r="H59309" s="15"/>
      <c r="I59309" s="17"/>
    </row>
    <row r="59310" spans="1:9" x14ac:dyDescent="0.25">
      <c r="A59310" s="1">
        <v>42650</v>
      </c>
      <c r="B59310">
        <v>2016</v>
      </c>
      <c r="C59310">
        <v>10</v>
      </c>
      <c r="D59310">
        <v>7</v>
      </c>
      <c r="E59310" s="2">
        <v>7</v>
      </c>
      <c r="F59310" s="2">
        <v>6</v>
      </c>
      <c r="G59310" s="21">
        <v>6823</v>
      </c>
      <c r="H59310" s="15"/>
      <c r="I59310" s="17"/>
    </row>
    <row r="59311" spans="1:9" x14ac:dyDescent="0.25">
      <c r="A59311" s="1">
        <v>42650</v>
      </c>
      <c r="B59311">
        <v>2016</v>
      </c>
      <c r="C59311">
        <v>10</v>
      </c>
      <c r="D59311">
        <v>7</v>
      </c>
      <c r="E59311" s="2">
        <v>8</v>
      </c>
      <c r="F59311" s="2">
        <v>6</v>
      </c>
      <c r="G59311" s="21">
        <v>6824</v>
      </c>
      <c r="H59311" s="15"/>
      <c r="I59311" s="17"/>
    </row>
    <row r="59312" spans="1:9" x14ac:dyDescent="0.25">
      <c r="A59312" s="1">
        <v>42650</v>
      </c>
      <c r="B59312">
        <v>2016</v>
      </c>
      <c r="C59312">
        <v>10</v>
      </c>
      <c r="D59312">
        <v>7</v>
      </c>
      <c r="E59312" s="2">
        <v>9</v>
      </c>
      <c r="F59312" s="2">
        <v>6</v>
      </c>
      <c r="G59312" s="21">
        <v>6825</v>
      </c>
      <c r="H59312" s="15"/>
      <c r="I59312" s="17"/>
    </row>
    <row r="59313" spans="1:9" x14ac:dyDescent="0.25">
      <c r="A59313" s="1">
        <v>42650</v>
      </c>
      <c r="B59313">
        <v>2016</v>
      </c>
      <c r="C59313">
        <v>10</v>
      </c>
      <c r="D59313">
        <v>7</v>
      </c>
      <c r="E59313" s="2">
        <v>10</v>
      </c>
      <c r="F59313" s="2">
        <v>6</v>
      </c>
      <c r="G59313" s="21">
        <v>6826</v>
      </c>
      <c r="H59313" s="15"/>
      <c r="I59313" s="17"/>
    </row>
    <row r="59314" spans="1:9" x14ac:dyDescent="0.25">
      <c r="A59314" s="1">
        <v>42650</v>
      </c>
      <c r="B59314">
        <v>2016</v>
      </c>
      <c r="C59314">
        <v>10</v>
      </c>
      <c r="D59314">
        <v>7</v>
      </c>
      <c r="E59314" s="2">
        <v>11</v>
      </c>
      <c r="F59314" s="2">
        <v>6</v>
      </c>
      <c r="G59314" s="21">
        <v>6827</v>
      </c>
      <c r="H59314" s="15"/>
      <c r="I59314" s="17"/>
    </row>
    <row r="59315" spans="1:9" x14ac:dyDescent="0.25">
      <c r="A59315" s="1">
        <v>42650</v>
      </c>
      <c r="B59315">
        <v>2016</v>
      </c>
      <c r="C59315">
        <v>10</v>
      </c>
      <c r="D59315">
        <v>7</v>
      </c>
      <c r="E59315" s="2">
        <v>12</v>
      </c>
      <c r="F59315" s="2">
        <v>6</v>
      </c>
      <c r="G59315" s="21">
        <v>6828</v>
      </c>
      <c r="H59315" s="15"/>
      <c r="I59315" s="17"/>
    </row>
    <row r="59316" spans="1:9" x14ac:dyDescent="0.25">
      <c r="A59316" s="1">
        <v>42650</v>
      </c>
      <c r="B59316">
        <v>2016</v>
      </c>
      <c r="C59316">
        <v>10</v>
      </c>
      <c r="D59316">
        <v>7</v>
      </c>
      <c r="E59316" s="2">
        <v>13</v>
      </c>
      <c r="F59316" s="2">
        <v>6</v>
      </c>
      <c r="G59316" s="21">
        <v>6829</v>
      </c>
      <c r="H59316" s="15"/>
      <c r="I59316" s="17"/>
    </row>
    <row r="59317" spans="1:9" x14ac:dyDescent="0.25">
      <c r="A59317" s="1">
        <v>42650</v>
      </c>
      <c r="B59317">
        <v>2016</v>
      </c>
      <c r="C59317">
        <v>10</v>
      </c>
      <c r="D59317">
        <v>7</v>
      </c>
      <c r="E59317" s="2">
        <v>14</v>
      </c>
      <c r="F59317" s="2">
        <v>6</v>
      </c>
      <c r="G59317" s="21">
        <v>6830</v>
      </c>
      <c r="H59317" s="15"/>
      <c r="I59317" s="17"/>
    </row>
    <row r="59318" spans="1:9" x14ac:dyDescent="0.25">
      <c r="A59318" s="1">
        <v>42650</v>
      </c>
      <c r="B59318">
        <v>2016</v>
      </c>
      <c r="C59318">
        <v>10</v>
      </c>
      <c r="D59318">
        <v>7</v>
      </c>
      <c r="E59318" s="2">
        <v>15</v>
      </c>
      <c r="F59318" s="2">
        <v>6</v>
      </c>
      <c r="G59318" s="21">
        <v>6831</v>
      </c>
      <c r="H59318" s="15"/>
      <c r="I59318" s="17"/>
    </row>
    <row r="59319" spans="1:9" x14ac:dyDescent="0.25">
      <c r="A59319" s="1">
        <v>42650</v>
      </c>
      <c r="B59319">
        <v>2016</v>
      </c>
      <c r="C59319">
        <v>10</v>
      </c>
      <c r="D59319">
        <v>7</v>
      </c>
      <c r="E59319" s="2">
        <v>16</v>
      </c>
      <c r="F59319" s="2">
        <v>6</v>
      </c>
      <c r="G59319" s="21">
        <v>6832</v>
      </c>
      <c r="H59319" s="15"/>
      <c r="I59319" s="17"/>
    </row>
    <row r="59320" spans="1:9" x14ac:dyDescent="0.25">
      <c r="A59320" s="1">
        <v>42650</v>
      </c>
      <c r="B59320">
        <v>2016</v>
      </c>
      <c r="C59320">
        <v>10</v>
      </c>
      <c r="D59320">
        <v>7</v>
      </c>
      <c r="E59320" s="2">
        <v>17</v>
      </c>
      <c r="F59320" s="2">
        <v>6</v>
      </c>
      <c r="G59320" s="21">
        <v>6833</v>
      </c>
      <c r="H59320" s="15"/>
      <c r="I59320" s="17"/>
    </row>
    <row r="59321" spans="1:9" x14ac:dyDescent="0.25">
      <c r="A59321" s="1">
        <v>42650</v>
      </c>
      <c r="B59321">
        <v>2016</v>
      </c>
      <c r="C59321">
        <v>10</v>
      </c>
      <c r="D59321">
        <v>7</v>
      </c>
      <c r="E59321" s="2">
        <v>18</v>
      </c>
      <c r="F59321" s="2">
        <v>6</v>
      </c>
      <c r="G59321" s="21">
        <v>6834</v>
      </c>
      <c r="H59321" s="15"/>
      <c r="I59321" s="17"/>
    </row>
    <row r="59322" spans="1:9" x14ac:dyDescent="0.25">
      <c r="A59322" s="1">
        <v>42650</v>
      </c>
      <c r="B59322">
        <v>2016</v>
      </c>
      <c r="C59322">
        <v>10</v>
      </c>
      <c r="D59322">
        <v>7</v>
      </c>
      <c r="E59322" s="2">
        <v>19</v>
      </c>
      <c r="F59322" s="2">
        <v>6</v>
      </c>
      <c r="G59322" s="21">
        <v>6835</v>
      </c>
      <c r="H59322" s="15"/>
      <c r="I59322" s="17"/>
    </row>
    <row r="59323" spans="1:9" x14ac:dyDescent="0.25">
      <c r="A59323" s="1">
        <v>42650</v>
      </c>
      <c r="B59323">
        <v>2016</v>
      </c>
      <c r="C59323">
        <v>10</v>
      </c>
      <c r="D59323">
        <v>7</v>
      </c>
      <c r="E59323" s="2">
        <v>20</v>
      </c>
      <c r="F59323" s="2">
        <v>6</v>
      </c>
      <c r="G59323" s="21">
        <v>6836</v>
      </c>
      <c r="H59323" s="15"/>
      <c r="I59323" s="17"/>
    </row>
    <row r="59324" spans="1:9" x14ac:dyDescent="0.25">
      <c r="A59324" s="1">
        <v>42650</v>
      </c>
      <c r="B59324">
        <v>2016</v>
      </c>
      <c r="C59324">
        <v>10</v>
      </c>
      <c r="D59324">
        <v>7</v>
      </c>
      <c r="E59324" s="2">
        <v>21</v>
      </c>
      <c r="F59324" s="2">
        <v>6</v>
      </c>
      <c r="G59324" s="21">
        <v>6837</v>
      </c>
      <c r="H59324" s="15"/>
      <c r="I59324" s="17"/>
    </row>
    <row r="59325" spans="1:9" x14ac:dyDescent="0.25">
      <c r="A59325" s="1">
        <v>42650</v>
      </c>
      <c r="B59325">
        <v>2016</v>
      </c>
      <c r="C59325">
        <v>10</v>
      </c>
      <c r="D59325">
        <v>7</v>
      </c>
      <c r="E59325" s="2">
        <v>22</v>
      </c>
      <c r="F59325" s="2">
        <v>6</v>
      </c>
      <c r="G59325" s="21">
        <v>6838</v>
      </c>
      <c r="H59325" s="15"/>
      <c r="I59325" s="17"/>
    </row>
    <row r="59326" spans="1:9" x14ac:dyDescent="0.25">
      <c r="A59326" s="1">
        <v>42650</v>
      </c>
      <c r="B59326">
        <v>2016</v>
      </c>
      <c r="C59326">
        <v>10</v>
      </c>
      <c r="D59326">
        <v>7</v>
      </c>
      <c r="E59326" s="2">
        <v>23</v>
      </c>
      <c r="F59326" s="2">
        <v>6</v>
      </c>
      <c r="G59326" s="21">
        <v>6839</v>
      </c>
      <c r="H59326" s="15"/>
      <c r="I59326" s="17"/>
    </row>
    <row r="59327" spans="1:9" x14ac:dyDescent="0.25">
      <c r="A59327" s="1">
        <v>42650</v>
      </c>
      <c r="B59327">
        <v>2016</v>
      </c>
      <c r="C59327">
        <v>10</v>
      </c>
      <c r="D59327">
        <v>7</v>
      </c>
      <c r="E59327" s="2">
        <v>24</v>
      </c>
      <c r="F59327" s="2">
        <v>6</v>
      </c>
      <c r="G59327" s="21">
        <v>6840</v>
      </c>
      <c r="H59327" s="15"/>
      <c r="I59327" s="17"/>
    </row>
    <row r="59328" spans="1:9" x14ac:dyDescent="0.25">
      <c r="A59328" s="1">
        <v>42651</v>
      </c>
      <c r="B59328">
        <v>2016</v>
      </c>
      <c r="C59328">
        <v>10</v>
      </c>
      <c r="D59328">
        <v>8</v>
      </c>
      <c r="E59328" s="2">
        <v>1</v>
      </c>
      <c r="F59328" s="2">
        <v>7</v>
      </c>
      <c r="G59328" s="21">
        <v>6841</v>
      </c>
      <c r="H59328" s="15"/>
      <c r="I59328" s="17"/>
    </row>
    <row r="59329" spans="1:9" x14ac:dyDescent="0.25">
      <c r="A59329" s="1">
        <v>42651</v>
      </c>
      <c r="B59329">
        <v>2016</v>
      </c>
      <c r="C59329">
        <v>10</v>
      </c>
      <c r="D59329">
        <v>8</v>
      </c>
      <c r="E59329" s="2">
        <v>2</v>
      </c>
      <c r="F59329" s="2">
        <v>7</v>
      </c>
      <c r="G59329" s="21">
        <v>6842</v>
      </c>
      <c r="H59329" s="15"/>
      <c r="I59329" s="17"/>
    </row>
    <row r="59330" spans="1:9" x14ac:dyDescent="0.25">
      <c r="A59330" s="1">
        <v>42651</v>
      </c>
      <c r="B59330">
        <v>2016</v>
      </c>
      <c r="C59330">
        <v>10</v>
      </c>
      <c r="D59330">
        <v>8</v>
      </c>
      <c r="E59330" s="2">
        <v>3</v>
      </c>
      <c r="F59330" s="2">
        <v>7</v>
      </c>
      <c r="G59330" s="21">
        <v>6843</v>
      </c>
      <c r="H59330" s="15"/>
      <c r="I59330" s="17"/>
    </row>
    <row r="59331" spans="1:9" x14ac:dyDescent="0.25">
      <c r="A59331" s="1">
        <v>42651</v>
      </c>
      <c r="B59331">
        <v>2016</v>
      </c>
      <c r="C59331">
        <v>10</v>
      </c>
      <c r="D59331">
        <v>8</v>
      </c>
      <c r="E59331" s="2">
        <v>4</v>
      </c>
      <c r="F59331" s="2">
        <v>7</v>
      </c>
      <c r="G59331" s="21">
        <v>6844</v>
      </c>
      <c r="H59331" s="15"/>
      <c r="I59331" s="17"/>
    </row>
    <row r="59332" spans="1:9" x14ac:dyDescent="0.25">
      <c r="A59332" s="1">
        <v>42651</v>
      </c>
      <c r="B59332">
        <v>2016</v>
      </c>
      <c r="C59332">
        <v>10</v>
      </c>
      <c r="D59332">
        <v>8</v>
      </c>
      <c r="E59332" s="2">
        <v>5</v>
      </c>
      <c r="F59332" s="2">
        <v>7</v>
      </c>
      <c r="G59332" s="21">
        <v>6845</v>
      </c>
      <c r="H59332" s="15"/>
      <c r="I59332" s="17"/>
    </row>
    <row r="59333" spans="1:9" x14ac:dyDescent="0.25">
      <c r="A59333" s="1">
        <v>42651</v>
      </c>
      <c r="B59333">
        <v>2016</v>
      </c>
      <c r="C59333">
        <v>10</v>
      </c>
      <c r="D59333">
        <v>8</v>
      </c>
      <c r="E59333" s="2">
        <v>6</v>
      </c>
      <c r="F59333" s="2">
        <v>7</v>
      </c>
      <c r="G59333" s="21">
        <v>6846</v>
      </c>
      <c r="H59333" s="15"/>
      <c r="I59333" s="17"/>
    </row>
    <row r="59334" spans="1:9" x14ac:dyDescent="0.25">
      <c r="A59334" s="1">
        <v>42651</v>
      </c>
      <c r="B59334">
        <v>2016</v>
      </c>
      <c r="C59334">
        <v>10</v>
      </c>
      <c r="D59334">
        <v>8</v>
      </c>
      <c r="E59334" s="2">
        <v>7</v>
      </c>
      <c r="F59334" s="2">
        <v>7</v>
      </c>
      <c r="G59334" s="21">
        <v>6847</v>
      </c>
      <c r="H59334" s="15"/>
      <c r="I59334" s="17"/>
    </row>
    <row r="59335" spans="1:9" x14ac:dyDescent="0.25">
      <c r="A59335" s="1">
        <v>42651</v>
      </c>
      <c r="B59335">
        <v>2016</v>
      </c>
      <c r="C59335">
        <v>10</v>
      </c>
      <c r="D59335">
        <v>8</v>
      </c>
      <c r="E59335" s="2">
        <v>8</v>
      </c>
      <c r="F59335" s="2">
        <v>7</v>
      </c>
      <c r="G59335" s="21">
        <v>6848</v>
      </c>
      <c r="H59335" s="15"/>
      <c r="I59335" s="17"/>
    </row>
    <row r="59336" spans="1:9" x14ac:dyDescent="0.25">
      <c r="A59336" s="1">
        <v>42651</v>
      </c>
      <c r="B59336">
        <v>2016</v>
      </c>
      <c r="C59336">
        <v>10</v>
      </c>
      <c r="D59336">
        <v>8</v>
      </c>
      <c r="E59336" s="2">
        <v>9</v>
      </c>
      <c r="F59336" s="2">
        <v>7</v>
      </c>
      <c r="G59336" s="21">
        <v>6849</v>
      </c>
      <c r="H59336" s="15"/>
      <c r="I59336" s="17"/>
    </row>
    <row r="59337" spans="1:9" x14ac:dyDescent="0.25">
      <c r="A59337" s="1">
        <v>42651</v>
      </c>
      <c r="B59337">
        <v>2016</v>
      </c>
      <c r="C59337">
        <v>10</v>
      </c>
      <c r="D59337">
        <v>8</v>
      </c>
      <c r="E59337" s="2">
        <v>10</v>
      </c>
      <c r="F59337" s="2">
        <v>7</v>
      </c>
      <c r="G59337" s="21">
        <v>6850</v>
      </c>
      <c r="H59337" s="15"/>
      <c r="I59337" s="17"/>
    </row>
    <row r="59338" spans="1:9" x14ac:dyDescent="0.25">
      <c r="A59338" s="1">
        <v>42651</v>
      </c>
      <c r="B59338">
        <v>2016</v>
      </c>
      <c r="C59338">
        <v>10</v>
      </c>
      <c r="D59338">
        <v>8</v>
      </c>
      <c r="E59338" s="2">
        <v>11</v>
      </c>
      <c r="F59338" s="2">
        <v>7</v>
      </c>
      <c r="G59338" s="21">
        <v>6851</v>
      </c>
      <c r="H59338" s="15"/>
      <c r="I59338" s="17"/>
    </row>
    <row r="59339" spans="1:9" x14ac:dyDescent="0.25">
      <c r="A59339" s="1">
        <v>42651</v>
      </c>
      <c r="B59339">
        <v>2016</v>
      </c>
      <c r="C59339">
        <v>10</v>
      </c>
      <c r="D59339">
        <v>8</v>
      </c>
      <c r="E59339" s="2">
        <v>12</v>
      </c>
      <c r="F59339" s="2">
        <v>7</v>
      </c>
      <c r="G59339" s="21">
        <v>6852</v>
      </c>
      <c r="H59339" s="15"/>
      <c r="I59339" s="17"/>
    </row>
    <row r="59340" spans="1:9" x14ac:dyDescent="0.25">
      <c r="A59340" s="1">
        <v>42651</v>
      </c>
      <c r="B59340">
        <v>2016</v>
      </c>
      <c r="C59340">
        <v>10</v>
      </c>
      <c r="D59340">
        <v>8</v>
      </c>
      <c r="E59340" s="2">
        <v>13</v>
      </c>
      <c r="F59340" s="2">
        <v>7</v>
      </c>
      <c r="G59340" s="21">
        <v>6853</v>
      </c>
      <c r="H59340" s="15"/>
      <c r="I59340" s="17"/>
    </row>
    <row r="59341" spans="1:9" x14ac:dyDescent="0.25">
      <c r="A59341" s="1">
        <v>42651</v>
      </c>
      <c r="B59341">
        <v>2016</v>
      </c>
      <c r="C59341">
        <v>10</v>
      </c>
      <c r="D59341">
        <v>8</v>
      </c>
      <c r="E59341" s="2">
        <v>14</v>
      </c>
      <c r="F59341" s="2">
        <v>7</v>
      </c>
      <c r="G59341" s="21">
        <v>6854</v>
      </c>
      <c r="H59341" s="15"/>
      <c r="I59341" s="17"/>
    </row>
    <row r="59342" spans="1:9" x14ac:dyDescent="0.25">
      <c r="A59342" s="1">
        <v>42651</v>
      </c>
      <c r="B59342">
        <v>2016</v>
      </c>
      <c r="C59342">
        <v>10</v>
      </c>
      <c r="D59342">
        <v>8</v>
      </c>
      <c r="E59342" s="2">
        <v>15</v>
      </c>
      <c r="F59342" s="2">
        <v>7</v>
      </c>
      <c r="G59342" s="21">
        <v>6855</v>
      </c>
      <c r="H59342" s="15"/>
      <c r="I59342" s="17"/>
    </row>
    <row r="59343" spans="1:9" x14ac:dyDescent="0.25">
      <c r="A59343" s="1">
        <v>42651</v>
      </c>
      <c r="B59343">
        <v>2016</v>
      </c>
      <c r="C59343">
        <v>10</v>
      </c>
      <c r="D59343">
        <v>8</v>
      </c>
      <c r="E59343" s="2">
        <v>16</v>
      </c>
      <c r="F59343" s="2">
        <v>7</v>
      </c>
      <c r="G59343" s="21">
        <v>6856</v>
      </c>
      <c r="H59343" s="15"/>
      <c r="I59343" s="17"/>
    </row>
    <row r="59344" spans="1:9" x14ac:dyDescent="0.25">
      <c r="A59344" s="1">
        <v>42651</v>
      </c>
      <c r="B59344">
        <v>2016</v>
      </c>
      <c r="C59344">
        <v>10</v>
      </c>
      <c r="D59344">
        <v>8</v>
      </c>
      <c r="E59344" s="2">
        <v>17</v>
      </c>
      <c r="F59344" s="2">
        <v>7</v>
      </c>
      <c r="G59344" s="21">
        <v>6857</v>
      </c>
      <c r="H59344" s="15"/>
      <c r="I59344" s="17"/>
    </row>
    <row r="59345" spans="1:9" x14ac:dyDescent="0.25">
      <c r="A59345" s="1">
        <v>42651</v>
      </c>
      <c r="B59345">
        <v>2016</v>
      </c>
      <c r="C59345">
        <v>10</v>
      </c>
      <c r="D59345">
        <v>8</v>
      </c>
      <c r="E59345" s="2">
        <v>18</v>
      </c>
      <c r="F59345" s="2">
        <v>7</v>
      </c>
      <c r="G59345" s="21">
        <v>6858</v>
      </c>
      <c r="H59345" s="15"/>
      <c r="I59345" s="17"/>
    </row>
    <row r="59346" spans="1:9" x14ac:dyDescent="0.25">
      <c r="A59346" s="1">
        <v>42651</v>
      </c>
      <c r="B59346">
        <v>2016</v>
      </c>
      <c r="C59346">
        <v>10</v>
      </c>
      <c r="D59346">
        <v>8</v>
      </c>
      <c r="E59346" s="2">
        <v>19</v>
      </c>
      <c r="F59346" s="2">
        <v>7</v>
      </c>
      <c r="G59346" s="21">
        <v>6859</v>
      </c>
      <c r="H59346" s="15"/>
      <c r="I59346" s="17"/>
    </row>
    <row r="59347" spans="1:9" x14ac:dyDescent="0.25">
      <c r="A59347" s="1">
        <v>42651</v>
      </c>
      <c r="B59347">
        <v>2016</v>
      </c>
      <c r="C59347">
        <v>10</v>
      </c>
      <c r="D59347">
        <v>8</v>
      </c>
      <c r="E59347" s="2">
        <v>20</v>
      </c>
      <c r="F59347" s="2">
        <v>7</v>
      </c>
      <c r="G59347" s="21">
        <v>6860</v>
      </c>
      <c r="H59347" s="15"/>
      <c r="I59347" s="17"/>
    </row>
    <row r="59348" spans="1:9" x14ac:dyDescent="0.25">
      <c r="A59348" s="1">
        <v>42651</v>
      </c>
      <c r="B59348">
        <v>2016</v>
      </c>
      <c r="C59348">
        <v>10</v>
      </c>
      <c r="D59348">
        <v>8</v>
      </c>
      <c r="E59348" s="2">
        <v>21</v>
      </c>
      <c r="F59348" s="2">
        <v>7</v>
      </c>
      <c r="G59348" s="21">
        <v>6861</v>
      </c>
      <c r="H59348" s="15"/>
      <c r="I59348" s="17"/>
    </row>
    <row r="59349" spans="1:9" x14ac:dyDescent="0.25">
      <c r="A59349" s="1">
        <v>42651</v>
      </c>
      <c r="B59349">
        <v>2016</v>
      </c>
      <c r="C59349">
        <v>10</v>
      </c>
      <c r="D59349">
        <v>8</v>
      </c>
      <c r="E59349" s="2">
        <v>22</v>
      </c>
      <c r="F59349" s="2">
        <v>7</v>
      </c>
      <c r="G59349" s="21">
        <v>6862</v>
      </c>
      <c r="H59349" s="15"/>
      <c r="I59349" s="17"/>
    </row>
    <row r="59350" spans="1:9" x14ac:dyDescent="0.25">
      <c r="A59350" s="1">
        <v>42651</v>
      </c>
      <c r="B59350">
        <v>2016</v>
      </c>
      <c r="C59350">
        <v>10</v>
      </c>
      <c r="D59350">
        <v>8</v>
      </c>
      <c r="E59350" s="2">
        <v>23</v>
      </c>
      <c r="F59350" s="2">
        <v>7</v>
      </c>
      <c r="G59350" s="21">
        <v>6863</v>
      </c>
      <c r="H59350" s="15"/>
      <c r="I59350" s="17"/>
    </row>
    <row r="59351" spans="1:9" x14ac:dyDescent="0.25">
      <c r="A59351" s="1">
        <v>42651</v>
      </c>
      <c r="B59351">
        <v>2016</v>
      </c>
      <c r="C59351">
        <v>10</v>
      </c>
      <c r="D59351">
        <v>8</v>
      </c>
      <c r="E59351" s="2">
        <v>24</v>
      </c>
      <c r="F59351" s="2">
        <v>7</v>
      </c>
      <c r="G59351" s="21">
        <v>6864</v>
      </c>
      <c r="H59351" s="15"/>
      <c r="I59351" s="17"/>
    </row>
    <row r="59352" spans="1:9" x14ac:dyDescent="0.25">
      <c r="A59352" s="1">
        <v>42652</v>
      </c>
      <c r="B59352">
        <v>2016</v>
      </c>
      <c r="C59352">
        <v>10</v>
      </c>
      <c r="D59352">
        <v>9</v>
      </c>
      <c r="E59352" s="2">
        <v>1</v>
      </c>
      <c r="F59352" s="2">
        <v>1</v>
      </c>
      <c r="G59352" s="21">
        <v>6865</v>
      </c>
      <c r="H59352" s="15"/>
      <c r="I59352" s="17"/>
    </row>
    <row r="59353" spans="1:9" x14ac:dyDescent="0.25">
      <c r="A59353" s="1">
        <v>42652</v>
      </c>
      <c r="B59353">
        <v>2016</v>
      </c>
      <c r="C59353">
        <v>10</v>
      </c>
      <c r="D59353">
        <v>9</v>
      </c>
      <c r="E59353" s="2">
        <v>2</v>
      </c>
      <c r="F59353" s="2">
        <v>1</v>
      </c>
      <c r="G59353" s="21">
        <v>6866</v>
      </c>
      <c r="H59353" s="15"/>
      <c r="I59353" s="17"/>
    </row>
    <row r="59354" spans="1:9" x14ac:dyDescent="0.25">
      <c r="A59354" s="1">
        <v>42652</v>
      </c>
      <c r="B59354">
        <v>2016</v>
      </c>
      <c r="C59354">
        <v>10</v>
      </c>
      <c r="D59354">
        <v>9</v>
      </c>
      <c r="E59354" s="2">
        <v>3</v>
      </c>
      <c r="F59354" s="2">
        <v>1</v>
      </c>
      <c r="G59354" s="21">
        <v>6867</v>
      </c>
      <c r="H59354" s="15"/>
      <c r="I59354" s="17"/>
    </row>
    <row r="59355" spans="1:9" x14ac:dyDescent="0.25">
      <c r="A59355" s="1">
        <v>42652</v>
      </c>
      <c r="B59355">
        <v>2016</v>
      </c>
      <c r="C59355">
        <v>10</v>
      </c>
      <c r="D59355">
        <v>9</v>
      </c>
      <c r="E59355" s="2">
        <v>4</v>
      </c>
      <c r="F59355" s="2">
        <v>1</v>
      </c>
      <c r="G59355" s="21">
        <v>6868</v>
      </c>
      <c r="H59355" s="15"/>
      <c r="I59355" s="17"/>
    </row>
    <row r="59356" spans="1:9" x14ac:dyDescent="0.25">
      <c r="A59356" s="1">
        <v>42652</v>
      </c>
      <c r="B59356">
        <v>2016</v>
      </c>
      <c r="C59356">
        <v>10</v>
      </c>
      <c r="D59356">
        <v>9</v>
      </c>
      <c r="E59356" s="2">
        <v>5</v>
      </c>
      <c r="F59356" s="2">
        <v>1</v>
      </c>
      <c r="G59356" s="21">
        <v>6869</v>
      </c>
      <c r="H59356" s="15"/>
      <c r="I59356" s="17"/>
    </row>
    <row r="59357" spans="1:9" x14ac:dyDescent="0.25">
      <c r="A59357" s="1">
        <v>42652</v>
      </c>
      <c r="B59357">
        <v>2016</v>
      </c>
      <c r="C59357">
        <v>10</v>
      </c>
      <c r="D59357">
        <v>9</v>
      </c>
      <c r="E59357" s="2">
        <v>6</v>
      </c>
      <c r="F59357" s="2">
        <v>1</v>
      </c>
      <c r="G59357" s="21">
        <v>6870</v>
      </c>
      <c r="H59357" s="15"/>
      <c r="I59357" s="17"/>
    </row>
    <row r="59358" spans="1:9" x14ac:dyDescent="0.25">
      <c r="A59358" s="1">
        <v>42652</v>
      </c>
      <c r="B59358">
        <v>2016</v>
      </c>
      <c r="C59358">
        <v>10</v>
      </c>
      <c r="D59358">
        <v>9</v>
      </c>
      <c r="E59358" s="2">
        <v>7</v>
      </c>
      <c r="F59358" s="2">
        <v>1</v>
      </c>
      <c r="G59358" s="21">
        <v>6871</v>
      </c>
      <c r="H59358" s="15"/>
      <c r="I59358" s="17"/>
    </row>
    <row r="59359" spans="1:9" x14ac:dyDescent="0.25">
      <c r="A59359" s="1">
        <v>42652</v>
      </c>
      <c r="B59359">
        <v>2016</v>
      </c>
      <c r="C59359">
        <v>10</v>
      </c>
      <c r="D59359">
        <v>9</v>
      </c>
      <c r="E59359" s="2">
        <v>8</v>
      </c>
      <c r="F59359" s="2">
        <v>1</v>
      </c>
      <c r="G59359" s="21">
        <v>6872</v>
      </c>
      <c r="H59359" s="15"/>
      <c r="I59359" s="17"/>
    </row>
    <row r="59360" spans="1:9" x14ac:dyDescent="0.25">
      <c r="A59360" s="1">
        <v>42652</v>
      </c>
      <c r="B59360">
        <v>2016</v>
      </c>
      <c r="C59360">
        <v>10</v>
      </c>
      <c r="D59360">
        <v>9</v>
      </c>
      <c r="E59360" s="2">
        <v>9</v>
      </c>
      <c r="F59360" s="2">
        <v>1</v>
      </c>
      <c r="G59360" s="21">
        <v>6873</v>
      </c>
      <c r="H59360" s="15"/>
      <c r="I59360" s="17"/>
    </row>
    <row r="59361" spans="1:9" x14ac:dyDescent="0.25">
      <c r="A59361" s="1">
        <v>42652</v>
      </c>
      <c r="B59361">
        <v>2016</v>
      </c>
      <c r="C59361">
        <v>10</v>
      </c>
      <c r="D59361">
        <v>9</v>
      </c>
      <c r="E59361" s="2">
        <v>10</v>
      </c>
      <c r="F59361" s="2">
        <v>1</v>
      </c>
      <c r="G59361" s="21">
        <v>6874</v>
      </c>
      <c r="H59361" s="15"/>
      <c r="I59361" s="17"/>
    </row>
    <row r="59362" spans="1:9" x14ac:dyDescent="0.25">
      <c r="A59362" s="1">
        <v>42652</v>
      </c>
      <c r="B59362">
        <v>2016</v>
      </c>
      <c r="C59362">
        <v>10</v>
      </c>
      <c r="D59362">
        <v>9</v>
      </c>
      <c r="E59362" s="2">
        <v>11</v>
      </c>
      <c r="F59362" s="2">
        <v>1</v>
      </c>
      <c r="G59362" s="21">
        <v>6875</v>
      </c>
      <c r="H59362" s="15"/>
      <c r="I59362" s="17"/>
    </row>
    <row r="59363" spans="1:9" x14ac:dyDescent="0.25">
      <c r="A59363" s="1">
        <v>42652</v>
      </c>
      <c r="B59363">
        <v>2016</v>
      </c>
      <c r="C59363">
        <v>10</v>
      </c>
      <c r="D59363">
        <v>9</v>
      </c>
      <c r="E59363" s="2">
        <v>12</v>
      </c>
      <c r="F59363" s="2">
        <v>1</v>
      </c>
      <c r="G59363" s="21">
        <v>6876</v>
      </c>
      <c r="H59363" s="15"/>
      <c r="I59363" s="17"/>
    </row>
    <row r="59364" spans="1:9" x14ac:dyDescent="0.25">
      <c r="A59364" s="1">
        <v>42652</v>
      </c>
      <c r="B59364">
        <v>2016</v>
      </c>
      <c r="C59364">
        <v>10</v>
      </c>
      <c r="D59364">
        <v>9</v>
      </c>
      <c r="E59364" s="2">
        <v>13</v>
      </c>
      <c r="F59364" s="2">
        <v>1</v>
      </c>
      <c r="G59364" s="21">
        <v>6877</v>
      </c>
      <c r="H59364" s="15"/>
      <c r="I59364" s="17"/>
    </row>
    <row r="59365" spans="1:9" x14ac:dyDescent="0.25">
      <c r="A59365" s="1">
        <v>42652</v>
      </c>
      <c r="B59365">
        <v>2016</v>
      </c>
      <c r="C59365">
        <v>10</v>
      </c>
      <c r="D59365">
        <v>9</v>
      </c>
      <c r="E59365" s="2">
        <v>14</v>
      </c>
      <c r="F59365" s="2">
        <v>1</v>
      </c>
      <c r="G59365" s="21">
        <v>6878</v>
      </c>
      <c r="H59365" s="15"/>
      <c r="I59365" s="17"/>
    </row>
    <row r="59366" spans="1:9" x14ac:dyDescent="0.25">
      <c r="A59366" s="1">
        <v>42652</v>
      </c>
      <c r="B59366">
        <v>2016</v>
      </c>
      <c r="C59366">
        <v>10</v>
      </c>
      <c r="D59366">
        <v>9</v>
      </c>
      <c r="E59366" s="2">
        <v>15</v>
      </c>
      <c r="F59366" s="2">
        <v>1</v>
      </c>
      <c r="G59366" s="21">
        <v>6879</v>
      </c>
      <c r="H59366" s="15"/>
      <c r="I59366" s="17"/>
    </row>
    <row r="59367" spans="1:9" x14ac:dyDescent="0.25">
      <c r="A59367" s="1">
        <v>42652</v>
      </c>
      <c r="B59367">
        <v>2016</v>
      </c>
      <c r="C59367">
        <v>10</v>
      </c>
      <c r="D59367">
        <v>9</v>
      </c>
      <c r="E59367" s="2">
        <v>16</v>
      </c>
      <c r="F59367" s="2">
        <v>1</v>
      </c>
      <c r="G59367" s="21">
        <v>6880</v>
      </c>
      <c r="H59367" s="15"/>
      <c r="I59367" s="17"/>
    </row>
    <row r="59368" spans="1:9" x14ac:dyDescent="0.25">
      <c r="A59368" s="1">
        <v>42652</v>
      </c>
      <c r="B59368">
        <v>2016</v>
      </c>
      <c r="C59368">
        <v>10</v>
      </c>
      <c r="D59368">
        <v>9</v>
      </c>
      <c r="E59368" s="2">
        <v>17</v>
      </c>
      <c r="F59368" s="2">
        <v>1</v>
      </c>
      <c r="G59368" s="21">
        <v>6881</v>
      </c>
      <c r="H59368" s="15"/>
      <c r="I59368" s="17"/>
    </row>
    <row r="59369" spans="1:9" x14ac:dyDescent="0.25">
      <c r="A59369" s="1">
        <v>42652</v>
      </c>
      <c r="B59369">
        <v>2016</v>
      </c>
      <c r="C59369">
        <v>10</v>
      </c>
      <c r="D59369">
        <v>9</v>
      </c>
      <c r="E59369" s="2">
        <v>18</v>
      </c>
      <c r="F59369" s="2">
        <v>1</v>
      </c>
      <c r="G59369" s="21">
        <v>6882</v>
      </c>
      <c r="H59369" s="15"/>
      <c r="I59369" s="17"/>
    </row>
    <row r="59370" spans="1:9" x14ac:dyDescent="0.25">
      <c r="A59370" s="1">
        <v>42652</v>
      </c>
      <c r="B59370">
        <v>2016</v>
      </c>
      <c r="C59370">
        <v>10</v>
      </c>
      <c r="D59370">
        <v>9</v>
      </c>
      <c r="E59370" s="2">
        <v>19</v>
      </c>
      <c r="F59370" s="2">
        <v>1</v>
      </c>
      <c r="G59370" s="21">
        <v>6883</v>
      </c>
      <c r="H59370" s="15"/>
      <c r="I59370" s="17"/>
    </row>
    <row r="59371" spans="1:9" x14ac:dyDescent="0.25">
      <c r="A59371" s="1">
        <v>42652</v>
      </c>
      <c r="B59371">
        <v>2016</v>
      </c>
      <c r="C59371">
        <v>10</v>
      </c>
      <c r="D59371">
        <v>9</v>
      </c>
      <c r="E59371" s="2">
        <v>20</v>
      </c>
      <c r="F59371" s="2">
        <v>1</v>
      </c>
      <c r="G59371" s="21">
        <v>6884</v>
      </c>
      <c r="H59371" s="15"/>
      <c r="I59371" s="17"/>
    </row>
    <row r="59372" spans="1:9" x14ac:dyDescent="0.25">
      <c r="A59372" s="1">
        <v>42652</v>
      </c>
      <c r="B59372">
        <v>2016</v>
      </c>
      <c r="C59372">
        <v>10</v>
      </c>
      <c r="D59372">
        <v>9</v>
      </c>
      <c r="E59372" s="2">
        <v>21</v>
      </c>
      <c r="F59372" s="2">
        <v>1</v>
      </c>
      <c r="G59372" s="21">
        <v>6885</v>
      </c>
      <c r="H59372" s="15"/>
      <c r="I59372" s="17"/>
    </row>
    <row r="59373" spans="1:9" x14ac:dyDescent="0.25">
      <c r="A59373" s="1">
        <v>42652</v>
      </c>
      <c r="B59373">
        <v>2016</v>
      </c>
      <c r="C59373">
        <v>10</v>
      </c>
      <c r="D59373">
        <v>9</v>
      </c>
      <c r="E59373" s="2">
        <v>22</v>
      </c>
      <c r="F59373" s="2">
        <v>1</v>
      </c>
      <c r="G59373" s="21">
        <v>6886</v>
      </c>
      <c r="H59373" s="15"/>
      <c r="I59373" s="17"/>
    </row>
    <row r="59374" spans="1:9" x14ac:dyDescent="0.25">
      <c r="A59374" s="1">
        <v>42652</v>
      </c>
      <c r="B59374">
        <v>2016</v>
      </c>
      <c r="C59374">
        <v>10</v>
      </c>
      <c r="D59374">
        <v>9</v>
      </c>
      <c r="E59374" s="2">
        <v>23</v>
      </c>
      <c r="F59374" s="2">
        <v>1</v>
      </c>
      <c r="G59374" s="21">
        <v>6887</v>
      </c>
      <c r="H59374" s="15"/>
      <c r="I59374" s="17"/>
    </row>
    <row r="59375" spans="1:9" x14ac:dyDescent="0.25">
      <c r="A59375" s="1">
        <v>42652</v>
      </c>
      <c r="B59375">
        <v>2016</v>
      </c>
      <c r="C59375">
        <v>10</v>
      </c>
      <c r="D59375">
        <v>9</v>
      </c>
      <c r="E59375" s="2">
        <v>24</v>
      </c>
      <c r="F59375" s="2">
        <v>1</v>
      </c>
      <c r="G59375" s="21">
        <v>6888</v>
      </c>
      <c r="H59375" s="15"/>
      <c r="I59375" s="17"/>
    </row>
    <row r="59376" spans="1:9" x14ac:dyDescent="0.25">
      <c r="A59376" s="1">
        <v>42653</v>
      </c>
      <c r="B59376">
        <v>2016</v>
      </c>
      <c r="C59376">
        <v>10</v>
      </c>
      <c r="D59376">
        <v>10</v>
      </c>
      <c r="E59376" s="2">
        <v>1</v>
      </c>
      <c r="F59376" s="2">
        <v>2</v>
      </c>
      <c r="G59376" s="21">
        <v>6889</v>
      </c>
      <c r="H59376" s="15"/>
      <c r="I59376" s="17"/>
    </row>
    <row r="59377" spans="1:9" x14ac:dyDescent="0.25">
      <c r="A59377" s="1">
        <v>42653</v>
      </c>
      <c r="B59377">
        <v>2016</v>
      </c>
      <c r="C59377">
        <v>10</v>
      </c>
      <c r="D59377">
        <v>10</v>
      </c>
      <c r="E59377" s="2">
        <v>2</v>
      </c>
      <c r="F59377" s="2">
        <v>2</v>
      </c>
      <c r="G59377" s="21">
        <v>6890</v>
      </c>
      <c r="H59377" s="15"/>
      <c r="I59377" s="17"/>
    </row>
    <row r="59378" spans="1:9" x14ac:dyDescent="0.25">
      <c r="A59378" s="1">
        <v>42653</v>
      </c>
      <c r="B59378">
        <v>2016</v>
      </c>
      <c r="C59378">
        <v>10</v>
      </c>
      <c r="D59378">
        <v>10</v>
      </c>
      <c r="E59378" s="2">
        <v>3</v>
      </c>
      <c r="F59378" s="2">
        <v>2</v>
      </c>
      <c r="G59378" s="21">
        <v>6891</v>
      </c>
      <c r="H59378" s="15"/>
      <c r="I59378" s="17"/>
    </row>
    <row r="59379" spans="1:9" x14ac:dyDescent="0.25">
      <c r="A59379" s="1">
        <v>42653</v>
      </c>
      <c r="B59379">
        <v>2016</v>
      </c>
      <c r="C59379">
        <v>10</v>
      </c>
      <c r="D59379">
        <v>10</v>
      </c>
      <c r="E59379" s="2">
        <v>4</v>
      </c>
      <c r="F59379" s="2">
        <v>2</v>
      </c>
      <c r="G59379" s="21">
        <v>6892</v>
      </c>
      <c r="H59379" s="15"/>
      <c r="I59379" s="17"/>
    </row>
    <row r="59380" spans="1:9" x14ac:dyDescent="0.25">
      <c r="A59380" s="1">
        <v>42653</v>
      </c>
      <c r="B59380">
        <v>2016</v>
      </c>
      <c r="C59380">
        <v>10</v>
      </c>
      <c r="D59380">
        <v>10</v>
      </c>
      <c r="E59380" s="2">
        <v>5</v>
      </c>
      <c r="F59380" s="2">
        <v>2</v>
      </c>
      <c r="G59380" s="21">
        <v>6893</v>
      </c>
      <c r="H59380" s="15"/>
      <c r="I59380" s="17"/>
    </row>
    <row r="59381" spans="1:9" x14ac:dyDescent="0.25">
      <c r="A59381" s="1">
        <v>42653</v>
      </c>
      <c r="B59381">
        <v>2016</v>
      </c>
      <c r="C59381">
        <v>10</v>
      </c>
      <c r="D59381">
        <v>10</v>
      </c>
      <c r="E59381" s="2">
        <v>6</v>
      </c>
      <c r="F59381" s="2">
        <v>2</v>
      </c>
      <c r="G59381" s="21">
        <v>6894</v>
      </c>
      <c r="H59381" s="15"/>
      <c r="I59381" s="17"/>
    </row>
    <row r="59382" spans="1:9" x14ac:dyDescent="0.25">
      <c r="A59382" s="1">
        <v>42653</v>
      </c>
      <c r="B59382">
        <v>2016</v>
      </c>
      <c r="C59382">
        <v>10</v>
      </c>
      <c r="D59382">
        <v>10</v>
      </c>
      <c r="E59382" s="2">
        <v>7</v>
      </c>
      <c r="F59382" s="2">
        <v>2</v>
      </c>
      <c r="G59382" s="21">
        <v>6895</v>
      </c>
      <c r="H59382" s="15"/>
      <c r="I59382" s="17"/>
    </row>
    <row r="59383" spans="1:9" x14ac:dyDescent="0.25">
      <c r="A59383" s="1">
        <v>42653</v>
      </c>
      <c r="B59383">
        <v>2016</v>
      </c>
      <c r="C59383">
        <v>10</v>
      </c>
      <c r="D59383">
        <v>10</v>
      </c>
      <c r="E59383" s="2">
        <v>8</v>
      </c>
      <c r="F59383" s="2">
        <v>2</v>
      </c>
      <c r="G59383" s="21">
        <v>6896</v>
      </c>
      <c r="H59383" s="15"/>
      <c r="I59383" s="17"/>
    </row>
    <row r="59384" spans="1:9" x14ac:dyDescent="0.25">
      <c r="A59384" s="1">
        <v>42653</v>
      </c>
      <c r="B59384">
        <v>2016</v>
      </c>
      <c r="C59384">
        <v>10</v>
      </c>
      <c r="D59384">
        <v>10</v>
      </c>
      <c r="E59384" s="2">
        <v>9</v>
      </c>
      <c r="F59384" s="2">
        <v>2</v>
      </c>
      <c r="G59384" s="21">
        <v>6897</v>
      </c>
      <c r="H59384" s="15"/>
      <c r="I59384" s="17"/>
    </row>
    <row r="59385" spans="1:9" x14ac:dyDescent="0.25">
      <c r="A59385" s="1">
        <v>42653</v>
      </c>
      <c r="B59385">
        <v>2016</v>
      </c>
      <c r="C59385">
        <v>10</v>
      </c>
      <c r="D59385">
        <v>10</v>
      </c>
      <c r="E59385" s="2">
        <v>10</v>
      </c>
      <c r="F59385" s="2">
        <v>2</v>
      </c>
      <c r="G59385" s="21">
        <v>6898</v>
      </c>
      <c r="H59385" s="15"/>
      <c r="I59385" s="17"/>
    </row>
    <row r="59386" spans="1:9" x14ac:dyDescent="0.25">
      <c r="A59386" s="1">
        <v>42653</v>
      </c>
      <c r="B59386">
        <v>2016</v>
      </c>
      <c r="C59386">
        <v>10</v>
      </c>
      <c r="D59386">
        <v>10</v>
      </c>
      <c r="E59386" s="2">
        <v>11</v>
      </c>
      <c r="F59386" s="2">
        <v>2</v>
      </c>
      <c r="G59386" s="21">
        <v>6899</v>
      </c>
      <c r="H59386" s="15"/>
      <c r="I59386" s="17"/>
    </row>
    <row r="59387" spans="1:9" x14ac:dyDescent="0.25">
      <c r="A59387" s="1">
        <v>42653</v>
      </c>
      <c r="B59387">
        <v>2016</v>
      </c>
      <c r="C59387">
        <v>10</v>
      </c>
      <c r="D59387">
        <v>10</v>
      </c>
      <c r="E59387" s="2">
        <v>12</v>
      </c>
      <c r="F59387" s="2">
        <v>2</v>
      </c>
      <c r="G59387" s="21">
        <v>6900</v>
      </c>
      <c r="H59387" s="15"/>
      <c r="I59387" s="17"/>
    </row>
    <row r="59388" spans="1:9" x14ac:dyDescent="0.25">
      <c r="A59388" s="1">
        <v>42653</v>
      </c>
      <c r="B59388">
        <v>2016</v>
      </c>
      <c r="C59388">
        <v>10</v>
      </c>
      <c r="D59388">
        <v>10</v>
      </c>
      <c r="E59388" s="2">
        <v>13</v>
      </c>
      <c r="F59388" s="2">
        <v>2</v>
      </c>
      <c r="G59388" s="21">
        <v>6901</v>
      </c>
      <c r="H59388" s="15"/>
      <c r="I59388" s="17"/>
    </row>
    <row r="59389" spans="1:9" x14ac:dyDescent="0.25">
      <c r="A59389" s="1">
        <v>42653</v>
      </c>
      <c r="B59389">
        <v>2016</v>
      </c>
      <c r="C59389">
        <v>10</v>
      </c>
      <c r="D59389">
        <v>10</v>
      </c>
      <c r="E59389" s="2">
        <v>14</v>
      </c>
      <c r="F59389" s="2">
        <v>2</v>
      </c>
      <c r="G59389" s="21">
        <v>6902</v>
      </c>
      <c r="H59389" s="15"/>
      <c r="I59389" s="17"/>
    </row>
    <row r="59390" spans="1:9" x14ac:dyDescent="0.25">
      <c r="A59390" s="1">
        <v>42653</v>
      </c>
      <c r="B59390">
        <v>2016</v>
      </c>
      <c r="C59390">
        <v>10</v>
      </c>
      <c r="D59390">
        <v>10</v>
      </c>
      <c r="E59390" s="2">
        <v>15</v>
      </c>
      <c r="F59390" s="2">
        <v>2</v>
      </c>
      <c r="G59390" s="21">
        <v>6903</v>
      </c>
      <c r="H59390" s="15"/>
      <c r="I59390" s="17"/>
    </row>
    <row r="59391" spans="1:9" x14ac:dyDescent="0.25">
      <c r="A59391" s="1">
        <v>42653</v>
      </c>
      <c r="B59391">
        <v>2016</v>
      </c>
      <c r="C59391">
        <v>10</v>
      </c>
      <c r="D59391">
        <v>10</v>
      </c>
      <c r="E59391" s="2">
        <v>16</v>
      </c>
      <c r="F59391" s="2">
        <v>2</v>
      </c>
      <c r="G59391" s="21">
        <v>6904</v>
      </c>
      <c r="H59391" s="15"/>
      <c r="I59391" s="17"/>
    </row>
    <row r="59392" spans="1:9" x14ac:dyDescent="0.25">
      <c r="A59392" s="1">
        <v>42653</v>
      </c>
      <c r="B59392">
        <v>2016</v>
      </c>
      <c r="C59392">
        <v>10</v>
      </c>
      <c r="D59392">
        <v>10</v>
      </c>
      <c r="E59392" s="2">
        <v>17</v>
      </c>
      <c r="F59392" s="2">
        <v>2</v>
      </c>
      <c r="G59392" s="21">
        <v>6905</v>
      </c>
      <c r="H59392" s="15"/>
      <c r="I59392" s="17"/>
    </row>
    <row r="59393" spans="1:9" x14ac:dyDescent="0.25">
      <c r="A59393" s="1">
        <v>42653</v>
      </c>
      <c r="B59393">
        <v>2016</v>
      </c>
      <c r="C59393">
        <v>10</v>
      </c>
      <c r="D59393">
        <v>10</v>
      </c>
      <c r="E59393" s="2">
        <v>18</v>
      </c>
      <c r="F59393" s="2">
        <v>2</v>
      </c>
      <c r="G59393" s="21">
        <v>6906</v>
      </c>
      <c r="H59393" s="15"/>
      <c r="I59393" s="17"/>
    </row>
    <row r="59394" spans="1:9" x14ac:dyDescent="0.25">
      <c r="A59394" s="1">
        <v>42653</v>
      </c>
      <c r="B59394">
        <v>2016</v>
      </c>
      <c r="C59394">
        <v>10</v>
      </c>
      <c r="D59394">
        <v>10</v>
      </c>
      <c r="E59394" s="2">
        <v>19</v>
      </c>
      <c r="F59394" s="2">
        <v>2</v>
      </c>
      <c r="G59394" s="21">
        <v>6907</v>
      </c>
      <c r="H59394" s="15"/>
      <c r="I59394" s="17"/>
    </row>
    <row r="59395" spans="1:9" x14ac:dyDescent="0.25">
      <c r="A59395" s="1">
        <v>42653</v>
      </c>
      <c r="B59395">
        <v>2016</v>
      </c>
      <c r="C59395">
        <v>10</v>
      </c>
      <c r="D59395">
        <v>10</v>
      </c>
      <c r="E59395" s="2">
        <v>20</v>
      </c>
      <c r="F59395" s="2">
        <v>2</v>
      </c>
      <c r="G59395" s="21">
        <v>6908</v>
      </c>
      <c r="H59395" s="15"/>
      <c r="I59395" s="17"/>
    </row>
    <row r="59396" spans="1:9" x14ac:dyDescent="0.25">
      <c r="A59396" s="1">
        <v>42653</v>
      </c>
      <c r="B59396">
        <v>2016</v>
      </c>
      <c r="C59396">
        <v>10</v>
      </c>
      <c r="D59396">
        <v>10</v>
      </c>
      <c r="E59396" s="2">
        <v>21</v>
      </c>
      <c r="F59396" s="2">
        <v>2</v>
      </c>
      <c r="G59396" s="21">
        <v>6909</v>
      </c>
      <c r="H59396" s="15"/>
      <c r="I59396" s="17"/>
    </row>
    <row r="59397" spans="1:9" x14ac:dyDescent="0.25">
      <c r="A59397" s="1">
        <v>42653</v>
      </c>
      <c r="B59397">
        <v>2016</v>
      </c>
      <c r="C59397">
        <v>10</v>
      </c>
      <c r="D59397">
        <v>10</v>
      </c>
      <c r="E59397" s="2">
        <v>22</v>
      </c>
      <c r="F59397" s="2">
        <v>2</v>
      </c>
      <c r="G59397" s="21">
        <v>6910</v>
      </c>
      <c r="H59397" s="15"/>
      <c r="I59397" s="17"/>
    </row>
    <row r="59398" spans="1:9" x14ac:dyDescent="0.25">
      <c r="A59398" s="1">
        <v>42653</v>
      </c>
      <c r="B59398">
        <v>2016</v>
      </c>
      <c r="C59398">
        <v>10</v>
      </c>
      <c r="D59398">
        <v>10</v>
      </c>
      <c r="E59398" s="2">
        <v>23</v>
      </c>
      <c r="F59398" s="2">
        <v>2</v>
      </c>
      <c r="G59398" s="21">
        <v>6911</v>
      </c>
      <c r="H59398" s="15"/>
      <c r="I59398" s="17"/>
    </row>
    <row r="59399" spans="1:9" x14ac:dyDescent="0.25">
      <c r="A59399" s="1">
        <v>42653</v>
      </c>
      <c r="B59399">
        <v>2016</v>
      </c>
      <c r="C59399">
        <v>10</v>
      </c>
      <c r="D59399">
        <v>10</v>
      </c>
      <c r="E59399" s="2">
        <v>24</v>
      </c>
      <c r="F59399" s="2">
        <v>2</v>
      </c>
      <c r="G59399" s="21">
        <v>6912</v>
      </c>
      <c r="H59399" s="15"/>
      <c r="I59399" s="17"/>
    </row>
    <row r="59400" spans="1:9" x14ac:dyDescent="0.25">
      <c r="A59400" s="1">
        <v>42654</v>
      </c>
      <c r="B59400">
        <v>2016</v>
      </c>
      <c r="C59400">
        <v>10</v>
      </c>
      <c r="D59400">
        <v>11</v>
      </c>
      <c r="E59400" s="2">
        <v>1</v>
      </c>
      <c r="F59400" s="2">
        <v>3</v>
      </c>
      <c r="G59400" s="21">
        <v>6913</v>
      </c>
      <c r="H59400" s="15"/>
      <c r="I59400" s="17"/>
    </row>
    <row r="59401" spans="1:9" x14ac:dyDescent="0.25">
      <c r="A59401" s="1">
        <v>42654</v>
      </c>
      <c r="B59401">
        <v>2016</v>
      </c>
      <c r="C59401">
        <v>10</v>
      </c>
      <c r="D59401">
        <v>11</v>
      </c>
      <c r="E59401" s="2">
        <v>2</v>
      </c>
      <c r="F59401" s="2">
        <v>3</v>
      </c>
      <c r="G59401" s="21">
        <v>6914</v>
      </c>
      <c r="H59401" s="15"/>
      <c r="I59401" s="17"/>
    </row>
    <row r="59402" spans="1:9" x14ac:dyDescent="0.25">
      <c r="A59402" s="1">
        <v>42654</v>
      </c>
      <c r="B59402">
        <v>2016</v>
      </c>
      <c r="C59402">
        <v>10</v>
      </c>
      <c r="D59402">
        <v>11</v>
      </c>
      <c r="E59402" s="2">
        <v>3</v>
      </c>
      <c r="F59402" s="2">
        <v>3</v>
      </c>
      <c r="G59402" s="21">
        <v>6915</v>
      </c>
      <c r="H59402" s="15"/>
      <c r="I59402" s="17"/>
    </row>
    <row r="59403" spans="1:9" x14ac:dyDescent="0.25">
      <c r="A59403" s="1">
        <v>42654</v>
      </c>
      <c r="B59403">
        <v>2016</v>
      </c>
      <c r="C59403">
        <v>10</v>
      </c>
      <c r="D59403">
        <v>11</v>
      </c>
      <c r="E59403" s="2">
        <v>4</v>
      </c>
      <c r="F59403" s="2">
        <v>3</v>
      </c>
      <c r="G59403" s="21">
        <v>6916</v>
      </c>
      <c r="H59403" s="15"/>
      <c r="I59403" s="17"/>
    </row>
    <row r="59404" spans="1:9" x14ac:dyDescent="0.25">
      <c r="A59404" s="1">
        <v>42654</v>
      </c>
      <c r="B59404">
        <v>2016</v>
      </c>
      <c r="C59404">
        <v>10</v>
      </c>
      <c r="D59404">
        <v>11</v>
      </c>
      <c r="E59404" s="2">
        <v>5</v>
      </c>
      <c r="F59404" s="2">
        <v>3</v>
      </c>
      <c r="G59404" s="21">
        <v>6917</v>
      </c>
      <c r="H59404" s="15"/>
      <c r="I59404" s="17"/>
    </row>
    <row r="59405" spans="1:9" x14ac:dyDescent="0.25">
      <c r="A59405" s="1">
        <v>42654</v>
      </c>
      <c r="B59405">
        <v>2016</v>
      </c>
      <c r="C59405">
        <v>10</v>
      </c>
      <c r="D59405">
        <v>11</v>
      </c>
      <c r="E59405" s="2">
        <v>6</v>
      </c>
      <c r="F59405" s="2">
        <v>3</v>
      </c>
      <c r="G59405" s="21">
        <v>6918</v>
      </c>
      <c r="H59405" s="15"/>
      <c r="I59405" s="17"/>
    </row>
    <row r="59406" spans="1:9" x14ac:dyDescent="0.25">
      <c r="A59406" s="1">
        <v>42654</v>
      </c>
      <c r="B59406">
        <v>2016</v>
      </c>
      <c r="C59406">
        <v>10</v>
      </c>
      <c r="D59406">
        <v>11</v>
      </c>
      <c r="E59406" s="2">
        <v>7</v>
      </c>
      <c r="F59406" s="2">
        <v>3</v>
      </c>
      <c r="G59406" s="21">
        <v>6919</v>
      </c>
      <c r="H59406" s="15"/>
      <c r="I59406" s="17"/>
    </row>
    <row r="59407" spans="1:9" x14ac:dyDescent="0.25">
      <c r="A59407" s="1">
        <v>42654</v>
      </c>
      <c r="B59407">
        <v>2016</v>
      </c>
      <c r="C59407">
        <v>10</v>
      </c>
      <c r="D59407">
        <v>11</v>
      </c>
      <c r="E59407" s="2">
        <v>8</v>
      </c>
      <c r="F59407" s="2">
        <v>3</v>
      </c>
      <c r="G59407" s="21">
        <v>6920</v>
      </c>
      <c r="H59407" s="15"/>
      <c r="I59407" s="17"/>
    </row>
    <row r="59408" spans="1:9" x14ac:dyDescent="0.25">
      <c r="A59408" s="1">
        <v>42654</v>
      </c>
      <c r="B59408">
        <v>2016</v>
      </c>
      <c r="C59408">
        <v>10</v>
      </c>
      <c r="D59408">
        <v>11</v>
      </c>
      <c r="E59408" s="2">
        <v>9</v>
      </c>
      <c r="F59408" s="2">
        <v>3</v>
      </c>
      <c r="G59408" s="21">
        <v>6921</v>
      </c>
      <c r="H59408" s="15"/>
      <c r="I59408" s="17"/>
    </row>
    <row r="59409" spans="1:9" x14ac:dyDescent="0.25">
      <c r="A59409" s="1">
        <v>42654</v>
      </c>
      <c r="B59409">
        <v>2016</v>
      </c>
      <c r="C59409">
        <v>10</v>
      </c>
      <c r="D59409">
        <v>11</v>
      </c>
      <c r="E59409" s="2">
        <v>10</v>
      </c>
      <c r="F59409" s="2">
        <v>3</v>
      </c>
      <c r="G59409" s="21">
        <v>6922</v>
      </c>
      <c r="H59409" s="15"/>
      <c r="I59409" s="17"/>
    </row>
    <row r="59410" spans="1:9" x14ac:dyDescent="0.25">
      <c r="A59410" s="1">
        <v>42654</v>
      </c>
      <c r="B59410">
        <v>2016</v>
      </c>
      <c r="C59410">
        <v>10</v>
      </c>
      <c r="D59410">
        <v>11</v>
      </c>
      <c r="E59410" s="2">
        <v>11</v>
      </c>
      <c r="F59410" s="2">
        <v>3</v>
      </c>
      <c r="G59410" s="21">
        <v>6923</v>
      </c>
      <c r="H59410" s="15"/>
      <c r="I59410" s="17"/>
    </row>
    <row r="59411" spans="1:9" x14ac:dyDescent="0.25">
      <c r="A59411" s="1">
        <v>42654</v>
      </c>
      <c r="B59411">
        <v>2016</v>
      </c>
      <c r="C59411">
        <v>10</v>
      </c>
      <c r="D59411">
        <v>11</v>
      </c>
      <c r="E59411" s="2">
        <v>12</v>
      </c>
      <c r="F59411" s="2">
        <v>3</v>
      </c>
      <c r="G59411" s="21">
        <v>6924</v>
      </c>
      <c r="H59411" s="15"/>
      <c r="I59411" s="17"/>
    </row>
    <row r="59412" spans="1:9" x14ac:dyDescent="0.25">
      <c r="A59412" s="1">
        <v>42654</v>
      </c>
      <c r="B59412">
        <v>2016</v>
      </c>
      <c r="C59412">
        <v>10</v>
      </c>
      <c r="D59412">
        <v>11</v>
      </c>
      <c r="E59412" s="2">
        <v>13</v>
      </c>
      <c r="F59412" s="2">
        <v>3</v>
      </c>
      <c r="G59412" s="21">
        <v>6925</v>
      </c>
      <c r="H59412" s="15"/>
      <c r="I59412" s="17"/>
    </row>
    <row r="59413" spans="1:9" x14ac:dyDescent="0.25">
      <c r="A59413" s="1">
        <v>42654</v>
      </c>
      <c r="B59413">
        <v>2016</v>
      </c>
      <c r="C59413">
        <v>10</v>
      </c>
      <c r="D59413">
        <v>11</v>
      </c>
      <c r="E59413" s="2">
        <v>14</v>
      </c>
      <c r="F59413" s="2">
        <v>3</v>
      </c>
      <c r="G59413" s="21">
        <v>6926</v>
      </c>
      <c r="H59413" s="15"/>
      <c r="I59413" s="17"/>
    </row>
    <row r="59414" spans="1:9" x14ac:dyDescent="0.25">
      <c r="A59414" s="1">
        <v>42654</v>
      </c>
      <c r="B59414">
        <v>2016</v>
      </c>
      <c r="C59414">
        <v>10</v>
      </c>
      <c r="D59414">
        <v>11</v>
      </c>
      <c r="E59414" s="2">
        <v>15</v>
      </c>
      <c r="F59414" s="2">
        <v>3</v>
      </c>
      <c r="G59414" s="21">
        <v>6927</v>
      </c>
      <c r="H59414" s="15"/>
      <c r="I59414" s="17"/>
    </row>
    <row r="59415" spans="1:9" x14ac:dyDescent="0.25">
      <c r="A59415" s="1">
        <v>42654</v>
      </c>
      <c r="B59415">
        <v>2016</v>
      </c>
      <c r="C59415">
        <v>10</v>
      </c>
      <c r="D59415">
        <v>11</v>
      </c>
      <c r="E59415" s="2">
        <v>16</v>
      </c>
      <c r="F59415" s="2">
        <v>3</v>
      </c>
      <c r="G59415" s="21">
        <v>6928</v>
      </c>
      <c r="H59415" s="15"/>
      <c r="I59415" s="17"/>
    </row>
    <row r="59416" spans="1:9" x14ac:dyDescent="0.25">
      <c r="A59416" s="1">
        <v>42654</v>
      </c>
      <c r="B59416">
        <v>2016</v>
      </c>
      <c r="C59416">
        <v>10</v>
      </c>
      <c r="D59416">
        <v>11</v>
      </c>
      <c r="E59416" s="2">
        <v>17</v>
      </c>
      <c r="F59416" s="2">
        <v>3</v>
      </c>
      <c r="G59416" s="21">
        <v>6929</v>
      </c>
      <c r="H59416" s="15"/>
      <c r="I59416" s="17"/>
    </row>
    <row r="59417" spans="1:9" x14ac:dyDescent="0.25">
      <c r="A59417" s="1">
        <v>42654</v>
      </c>
      <c r="B59417">
        <v>2016</v>
      </c>
      <c r="C59417">
        <v>10</v>
      </c>
      <c r="D59417">
        <v>11</v>
      </c>
      <c r="E59417" s="2">
        <v>18</v>
      </c>
      <c r="F59417" s="2">
        <v>3</v>
      </c>
      <c r="G59417" s="21">
        <v>6930</v>
      </c>
      <c r="H59417" s="15"/>
      <c r="I59417" s="17"/>
    </row>
    <row r="59418" spans="1:9" x14ac:dyDescent="0.25">
      <c r="A59418" s="1">
        <v>42654</v>
      </c>
      <c r="B59418">
        <v>2016</v>
      </c>
      <c r="C59418">
        <v>10</v>
      </c>
      <c r="D59418">
        <v>11</v>
      </c>
      <c r="E59418" s="2">
        <v>19</v>
      </c>
      <c r="F59418" s="2">
        <v>3</v>
      </c>
      <c r="G59418" s="21">
        <v>6931</v>
      </c>
      <c r="H59418" s="15"/>
      <c r="I59418" s="17"/>
    </row>
    <row r="59419" spans="1:9" x14ac:dyDescent="0.25">
      <c r="A59419" s="1">
        <v>42654</v>
      </c>
      <c r="B59419">
        <v>2016</v>
      </c>
      <c r="C59419">
        <v>10</v>
      </c>
      <c r="D59419">
        <v>11</v>
      </c>
      <c r="E59419" s="2">
        <v>20</v>
      </c>
      <c r="F59419" s="2">
        <v>3</v>
      </c>
      <c r="G59419" s="21">
        <v>6932</v>
      </c>
      <c r="H59419" s="15"/>
      <c r="I59419" s="17"/>
    </row>
    <row r="59420" spans="1:9" x14ac:dyDescent="0.25">
      <c r="A59420" s="1">
        <v>42654</v>
      </c>
      <c r="B59420">
        <v>2016</v>
      </c>
      <c r="C59420">
        <v>10</v>
      </c>
      <c r="D59420">
        <v>11</v>
      </c>
      <c r="E59420" s="2">
        <v>21</v>
      </c>
      <c r="F59420" s="2">
        <v>3</v>
      </c>
      <c r="G59420" s="21">
        <v>6933</v>
      </c>
      <c r="H59420" s="15"/>
      <c r="I59420" s="17"/>
    </row>
    <row r="59421" spans="1:9" x14ac:dyDescent="0.25">
      <c r="A59421" s="1">
        <v>42654</v>
      </c>
      <c r="B59421">
        <v>2016</v>
      </c>
      <c r="C59421">
        <v>10</v>
      </c>
      <c r="D59421">
        <v>11</v>
      </c>
      <c r="E59421" s="2">
        <v>22</v>
      </c>
      <c r="F59421" s="2">
        <v>3</v>
      </c>
      <c r="G59421" s="21">
        <v>6934</v>
      </c>
      <c r="H59421" s="15"/>
      <c r="I59421" s="17"/>
    </row>
    <row r="59422" spans="1:9" x14ac:dyDescent="0.25">
      <c r="A59422" s="1">
        <v>42654</v>
      </c>
      <c r="B59422">
        <v>2016</v>
      </c>
      <c r="C59422">
        <v>10</v>
      </c>
      <c r="D59422">
        <v>11</v>
      </c>
      <c r="E59422" s="2">
        <v>23</v>
      </c>
      <c r="F59422" s="2">
        <v>3</v>
      </c>
      <c r="G59422" s="21">
        <v>6935</v>
      </c>
      <c r="H59422" s="15"/>
      <c r="I59422" s="17"/>
    </row>
    <row r="59423" spans="1:9" x14ac:dyDescent="0.25">
      <c r="A59423" s="1">
        <v>42654</v>
      </c>
      <c r="B59423">
        <v>2016</v>
      </c>
      <c r="C59423">
        <v>10</v>
      </c>
      <c r="D59423">
        <v>11</v>
      </c>
      <c r="E59423" s="2">
        <v>24</v>
      </c>
      <c r="F59423" s="2">
        <v>3</v>
      </c>
      <c r="G59423" s="21">
        <v>6936</v>
      </c>
      <c r="H59423" s="15"/>
      <c r="I59423" s="17"/>
    </row>
    <row r="59424" spans="1:9" x14ac:dyDescent="0.25">
      <c r="A59424" s="1">
        <v>42655</v>
      </c>
      <c r="B59424">
        <v>2016</v>
      </c>
      <c r="C59424">
        <v>10</v>
      </c>
      <c r="D59424">
        <v>12</v>
      </c>
      <c r="E59424" s="2">
        <v>1</v>
      </c>
      <c r="F59424" s="2">
        <v>4</v>
      </c>
      <c r="G59424" s="21">
        <v>6937</v>
      </c>
      <c r="H59424" s="15"/>
      <c r="I59424" s="17"/>
    </row>
    <row r="59425" spans="1:9" x14ac:dyDescent="0.25">
      <c r="A59425" s="1">
        <v>42655</v>
      </c>
      <c r="B59425">
        <v>2016</v>
      </c>
      <c r="C59425">
        <v>10</v>
      </c>
      <c r="D59425">
        <v>12</v>
      </c>
      <c r="E59425" s="2">
        <v>2</v>
      </c>
      <c r="F59425" s="2">
        <v>4</v>
      </c>
      <c r="G59425" s="21">
        <v>6938</v>
      </c>
      <c r="H59425" s="15"/>
      <c r="I59425" s="17"/>
    </row>
    <row r="59426" spans="1:9" x14ac:dyDescent="0.25">
      <c r="A59426" s="1">
        <v>42655</v>
      </c>
      <c r="B59426">
        <v>2016</v>
      </c>
      <c r="C59426">
        <v>10</v>
      </c>
      <c r="D59426">
        <v>12</v>
      </c>
      <c r="E59426" s="2">
        <v>3</v>
      </c>
      <c r="F59426" s="2">
        <v>4</v>
      </c>
      <c r="G59426" s="21">
        <v>6939</v>
      </c>
      <c r="H59426" s="15"/>
      <c r="I59426" s="17"/>
    </row>
    <row r="59427" spans="1:9" x14ac:dyDescent="0.25">
      <c r="A59427" s="1">
        <v>42655</v>
      </c>
      <c r="B59427">
        <v>2016</v>
      </c>
      <c r="C59427">
        <v>10</v>
      </c>
      <c r="D59427">
        <v>12</v>
      </c>
      <c r="E59427" s="2">
        <v>4</v>
      </c>
      <c r="F59427" s="2">
        <v>4</v>
      </c>
      <c r="G59427" s="21">
        <v>6940</v>
      </c>
      <c r="H59427" s="15"/>
      <c r="I59427" s="17"/>
    </row>
    <row r="59428" spans="1:9" x14ac:dyDescent="0.25">
      <c r="A59428" s="1">
        <v>42655</v>
      </c>
      <c r="B59428">
        <v>2016</v>
      </c>
      <c r="C59428">
        <v>10</v>
      </c>
      <c r="D59428">
        <v>12</v>
      </c>
      <c r="E59428" s="2">
        <v>5</v>
      </c>
      <c r="F59428" s="2">
        <v>4</v>
      </c>
      <c r="G59428" s="21">
        <v>6941</v>
      </c>
      <c r="H59428" s="15"/>
      <c r="I59428" s="17"/>
    </row>
    <row r="59429" spans="1:9" x14ac:dyDescent="0.25">
      <c r="A59429" s="1">
        <v>42655</v>
      </c>
      <c r="B59429">
        <v>2016</v>
      </c>
      <c r="C59429">
        <v>10</v>
      </c>
      <c r="D59429">
        <v>12</v>
      </c>
      <c r="E59429" s="2">
        <v>6</v>
      </c>
      <c r="F59429" s="2">
        <v>4</v>
      </c>
      <c r="G59429" s="21">
        <v>6942</v>
      </c>
      <c r="H59429" s="15"/>
      <c r="I59429" s="17"/>
    </row>
    <row r="59430" spans="1:9" x14ac:dyDescent="0.25">
      <c r="A59430" s="1">
        <v>42655</v>
      </c>
      <c r="B59430">
        <v>2016</v>
      </c>
      <c r="C59430">
        <v>10</v>
      </c>
      <c r="D59430">
        <v>12</v>
      </c>
      <c r="E59430" s="2">
        <v>7</v>
      </c>
      <c r="F59430" s="2">
        <v>4</v>
      </c>
      <c r="G59430" s="21">
        <v>6943</v>
      </c>
      <c r="H59430" s="15"/>
      <c r="I59430" s="17"/>
    </row>
    <row r="59431" spans="1:9" x14ac:dyDescent="0.25">
      <c r="A59431" s="1">
        <v>42655</v>
      </c>
      <c r="B59431">
        <v>2016</v>
      </c>
      <c r="C59431">
        <v>10</v>
      </c>
      <c r="D59431">
        <v>12</v>
      </c>
      <c r="E59431" s="2">
        <v>8</v>
      </c>
      <c r="F59431" s="2">
        <v>4</v>
      </c>
      <c r="G59431" s="21">
        <v>6944</v>
      </c>
      <c r="H59431" s="15"/>
      <c r="I59431" s="17"/>
    </row>
    <row r="59432" spans="1:9" x14ac:dyDescent="0.25">
      <c r="A59432" s="1">
        <v>42655</v>
      </c>
      <c r="B59432">
        <v>2016</v>
      </c>
      <c r="C59432">
        <v>10</v>
      </c>
      <c r="D59432">
        <v>12</v>
      </c>
      <c r="E59432" s="2">
        <v>9</v>
      </c>
      <c r="F59432" s="2">
        <v>4</v>
      </c>
      <c r="G59432" s="21">
        <v>6945</v>
      </c>
      <c r="H59432" s="15"/>
      <c r="I59432" s="17"/>
    </row>
    <row r="59433" spans="1:9" x14ac:dyDescent="0.25">
      <c r="A59433" s="1">
        <v>42655</v>
      </c>
      <c r="B59433">
        <v>2016</v>
      </c>
      <c r="C59433">
        <v>10</v>
      </c>
      <c r="D59433">
        <v>12</v>
      </c>
      <c r="E59433" s="2">
        <v>10</v>
      </c>
      <c r="F59433" s="2">
        <v>4</v>
      </c>
      <c r="G59433" s="21">
        <v>6946</v>
      </c>
      <c r="H59433" s="15"/>
      <c r="I59433" s="17"/>
    </row>
    <row r="59434" spans="1:9" x14ac:dyDescent="0.25">
      <c r="A59434" s="1">
        <v>42655</v>
      </c>
      <c r="B59434">
        <v>2016</v>
      </c>
      <c r="C59434">
        <v>10</v>
      </c>
      <c r="D59434">
        <v>12</v>
      </c>
      <c r="E59434" s="2">
        <v>11</v>
      </c>
      <c r="F59434" s="2">
        <v>4</v>
      </c>
      <c r="G59434" s="21">
        <v>6947</v>
      </c>
      <c r="H59434" s="15"/>
      <c r="I59434" s="17"/>
    </row>
    <row r="59435" spans="1:9" x14ac:dyDescent="0.25">
      <c r="A59435" s="1">
        <v>42655</v>
      </c>
      <c r="B59435">
        <v>2016</v>
      </c>
      <c r="C59435">
        <v>10</v>
      </c>
      <c r="D59435">
        <v>12</v>
      </c>
      <c r="E59435" s="2">
        <v>12</v>
      </c>
      <c r="F59435" s="2">
        <v>4</v>
      </c>
      <c r="G59435" s="21">
        <v>6948</v>
      </c>
      <c r="H59435" s="15"/>
      <c r="I59435" s="17"/>
    </row>
    <row r="59436" spans="1:9" x14ac:dyDescent="0.25">
      <c r="A59436" s="1">
        <v>42655</v>
      </c>
      <c r="B59436">
        <v>2016</v>
      </c>
      <c r="C59436">
        <v>10</v>
      </c>
      <c r="D59436">
        <v>12</v>
      </c>
      <c r="E59436" s="2">
        <v>13</v>
      </c>
      <c r="F59436" s="2">
        <v>4</v>
      </c>
      <c r="G59436" s="21">
        <v>6949</v>
      </c>
      <c r="H59436" s="15"/>
      <c r="I59436" s="17"/>
    </row>
    <row r="59437" spans="1:9" x14ac:dyDescent="0.25">
      <c r="A59437" s="1">
        <v>42655</v>
      </c>
      <c r="B59437">
        <v>2016</v>
      </c>
      <c r="C59437">
        <v>10</v>
      </c>
      <c r="D59437">
        <v>12</v>
      </c>
      <c r="E59437" s="2">
        <v>14</v>
      </c>
      <c r="F59437" s="2">
        <v>4</v>
      </c>
      <c r="G59437" s="21">
        <v>6950</v>
      </c>
      <c r="H59437" s="15"/>
      <c r="I59437" s="17"/>
    </row>
    <row r="59438" spans="1:9" x14ac:dyDescent="0.25">
      <c r="A59438" s="1">
        <v>42655</v>
      </c>
      <c r="B59438">
        <v>2016</v>
      </c>
      <c r="C59438">
        <v>10</v>
      </c>
      <c r="D59438">
        <v>12</v>
      </c>
      <c r="E59438" s="2">
        <v>15</v>
      </c>
      <c r="F59438" s="2">
        <v>4</v>
      </c>
      <c r="G59438" s="21">
        <v>6951</v>
      </c>
      <c r="H59438" s="15"/>
      <c r="I59438" s="17"/>
    </row>
    <row r="59439" spans="1:9" x14ac:dyDescent="0.25">
      <c r="A59439" s="1">
        <v>42655</v>
      </c>
      <c r="B59439">
        <v>2016</v>
      </c>
      <c r="C59439">
        <v>10</v>
      </c>
      <c r="D59439">
        <v>12</v>
      </c>
      <c r="E59439" s="2">
        <v>16</v>
      </c>
      <c r="F59439" s="2">
        <v>4</v>
      </c>
      <c r="G59439" s="21">
        <v>6952</v>
      </c>
      <c r="H59439" s="15"/>
      <c r="I59439" s="17"/>
    </row>
    <row r="59440" spans="1:9" x14ac:dyDescent="0.25">
      <c r="A59440" s="1">
        <v>42655</v>
      </c>
      <c r="B59440">
        <v>2016</v>
      </c>
      <c r="C59440">
        <v>10</v>
      </c>
      <c r="D59440">
        <v>12</v>
      </c>
      <c r="E59440" s="2">
        <v>17</v>
      </c>
      <c r="F59440" s="2">
        <v>4</v>
      </c>
      <c r="G59440" s="21">
        <v>6953</v>
      </c>
      <c r="H59440" s="15"/>
      <c r="I59440" s="17"/>
    </row>
    <row r="59441" spans="1:9" x14ac:dyDescent="0.25">
      <c r="A59441" s="1">
        <v>42655</v>
      </c>
      <c r="B59441">
        <v>2016</v>
      </c>
      <c r="C59441">
        <v>10</v>
      </c>
      <c r="D59441">
        <v>12</v>
      </c>
      <c r="E59441" s="2">
        <v>18</v>
      </c>
      <c r="F59441" s="2">
        <v>4</v>
      </c>
      <c r="G59441" s="21">
        <v>6954</v>
      </c>
      <c r="H59441" s="15"/>
      <c r="I59441" s="17"/>
    </row>
    <row r="59442" spans="1:9" x14ac:dyDescent="0.25">
      <c r="A59442" s="1">
        <v>42655</v>
      </c>
      <c r="B59442">
        <v>2016</v>
      </c>
      <c r="C59442">
        <v>10</v>
      </c>
      <c r="D59442">
        <v>12</v>
      </c>
      <c r="E59442" s="2">
        <v>19</v>
      </c>
      <c r="F59442" s="2">
        <v>4</v>
      </c>
      <c r="G59442" s="21">
        <v>6955</v>
      </c>
      <c r="H59442" s="15"/>
      <c r="I59442" s="17"/>
    </row>
    <row r="59443" spans="1:9" x14ac:dyDescent="0.25">
      <c r="A59443" s="1">
        <v>42655</v>
      </c>
      <c r="B59443">
        <v>2016</v>
      </c>
      <c r="C59443">
        <v>10</v>
      </c>
      <c r="D59443">
        <v>12</v>
      </c>
      <c r="E59443" s="2">
        <v>20</v>
      </c>
      <c r="F59443" s="2">
        <v>4</v>
      </c>
      <c r="G59443" s="21">
        <v>6956</v>
      </c>
      <c r="H59443" s="15"/>
      <c r="I59443" s="17"/>
    </row>
    <row r="59444" spans="1:9" x14ac:dyDescent="0.25">
      <c r="A59444" s="1">
        <v>42655</v>
      </c>
      <c r="B59444">
        <v>2016</v>
      </c>
      <c r="C59444">
        <v>10</v>
      </c>
      <c r="D59444">
        <v>12</v>
      </c>
      <c r="E59444" s="2">
        <v>21</v>
      </c>
      <c r="F59444" s="2">
        <v>4</v>
      </c>
      <c r="G59444" s="21">
        <v>6957</v>
      </c>
      <c r="H59444" s="15"/>
      <c r="I59444" s="17"/>
    </row>
    <row r="59445" spans="1:9" x14ac:dyDescent="0.25">
      <c r="A59445" s="1">
        <v>42655</v>
      </c>
      <c r="B59445">
        <v>2016</v>
      </c>
      <c r="C59445">
        <v>10</v>
      </c>
      <c r="D59445">
        <v>12</v>
      </c>
      <c r="E59445" s="2">
        <v>22</v>
      </c>
      <c r="F59445" s="2">
        <v>4</v>
      </c>
      <c r="G59445" s="21">
        <v>6958</v>
      </c>
      <c r="H59445" s="15"/>
      <c r="I59445" s="17"/>
    </row>
    <row r="59446" spans="1:9" x14ac:dyDescent="0.25">
      <c r="A59446" s="1">
        <v>42655</v>
      </c>
      <c r="B59446">
        <v>2016</v>
      </c>
      <c r="C59446">
        <v>10</v>
      </c>
      <c r="D59446">
        <v>12</v>
      </c>
      <c r="E59446" s="2">
        <v>23</v>
      </c>
      <c r="F59446" s="2">
        <v>4</v>
      </c>
      <c r="G59446" s="21">
        <v>6959</v>
      </c>
      <c r="H59446" s="15"/>
      <c r="I59446" s="17"/>
    </row>
    <row r="59447" spans="1:9" x14ac:dyDescent="0.25">
      <c r="A59447" s="1">
        <v>42655</v>
      </c>
      <c r="B59447">
        <v>2016</v>
      </c>
      <c r="C59447">
        <v>10</v>
      </c>
      <c r="D59447">
        <v>12</v>
      </c>
      <c r="E59447" s="2">
        <v>24</v>
      </c>
      <c r="F59447" s="2">
        <v>4</v>
      </c>
      <c r="G59447" s="21">
        <v>6960</v>
      </c>
      <c r="H59447" s="15"/>
      <c r="I59447" s="17"/>
    </row>
    <row r="59448" spans="1:9" x14ac:dyDescent="0.25">
      <c r="A59448" s="1">
        <v>42656</v>
      </c>
      <c r="B59448">
        <v>2016</v>
      </c>
      <c r="C59448">
        <v>10</v>
      </c>
      <c r="D59448">
        <v>13</v>
      </c>
      <c r="E59448" s="2">
        <v>1</v>
      </c>
      <c r="F59448" s="2">
        <v>5</v>
      </c>
      <c r="G59448" s="21">
        <v>6961</v>
      </c>
      <c r="H59448" s="15"/>
      <c r="I59448" s="17"/>
    </row>
    <row r="59449" spans="1:9" x14ac:dyDescent="0.25">
      <c r="A59449" s="1">
        <v>42656</v>
      </c>
      <c r="B59449">
        <v>2016</v>
      </c>
      <c r="C59449">
        <v>10</v>
      </c>
      <c r="D59449">
        <v>13</v>
      </c>
      <c r="E59449" s="2">
        <v>2</v>
      </c>
      <c r="F59449" s="2">
        <v>5</v>
      </c>
      <c r="G59449" s="21">
        <v>6962</v>
      </c>
      <c r="H59449" s="15"/>
      <c r="I59449" s="17"/>
    </row>
    <row r="59450" spans="1:9" x14ac:dyDescent="0.25">
      <c r="A59450" s="1">
        <v>42656</v>
      </c>
      <c r="B59450">
        <v>2016</v>
      </c>
      <c r="C59450">
        <v>10</v>
      </c>
      <c r="D59450">
        <v>13</v>
      </c>
      <c r="E59450" s="2">
        <v>3</v>
      </c>
      <c r="F59450" s="2">
        <v>5</v>
      </c>
      <c r="G59450" s="21">
        <v>6963</v>
      </c>
      <c r="H59450" s="15"/>
      <c r="I59450" s="17"/>
    </row>
    <row r="59451" spans="1:9" x14ac:dyDescent="0.25">
      <c r="A59451" s="1">
        <v>42656</v>
      </c>
      <c r="B59451">
        <v>2016</v>
      </c>
      <c r="C59451">
        <v>10</v>
      </c>
      <c r="D59451">
        <v>13</v>
      </c>
      <c r="E59451" s="2">
        <v>4</v>
      </c>
      <c r="F59451" s="2">
        <v>5</v>
      </c>
      <c r="G59451" s="21">
        <v>6964</v>
      </c>
      <c r="H59451" s="15"/>
      <c r="I59451" s="17"/>
    </row>
    <row r="59452" spans="1:9" x14ac:dyDescent="0.25">
      <c r="A59452" s="1">
        <v>42656</v>
      </c>
      <c r="B59452">
        <v>2016</v>
      </c>
      <c r="C59452">
        <v>10</v>
      </c>
      <c r="D59452">
        <v>13</v>
      </c>
      <c r="E59452" s="2">
        <v>5</v>
      </c>
      <c r="F59452" s="2">
        <v>5</v>
      </c>
      <c r="G59452" s="21">
        <v>6965</v>
      </c>
      <c r="H59452" s="15"/>
      <c r="I59452" s="17"/>
    </row>
    <row r="59453" spans="1:9" x14ac:dyDescent="0.25">
      <c r="A59453" s="1">
        <v>42656</v>
      </c>
      <c r="B59453">
        <v>2016</v>
      </c>
      <c r="C59453">
        <v>10</v>
      </c>
      <c r="D59453">
        <v>13</v>
      </c>
      <c r="E59453" s="2">
        <v>6</v>
      </c>
      <c r="F59453" s="2">
        <v>5</v>
      </c>
      <c r="G59453" s="21">
        <v>6966</v>
      </c>
      <c r="H59453" s="15"/>
      <c r="I59453" s="17"/>
    </row>
    <row r="59454" spans="1:9" x14ac:dyDescent="0.25">
      <c r="A59454" s="1">
        <v>42656</v>
      </c>
      <c r="B59454">
        <v>2016</v>
      </c>
      <c r="C59454">
        <v>10</v>
      </c>
      <c r="D59454">
        <v>13</v>
      </c>
      <c r="E59454" s="2">
        <v>7</v>
      </c>
      <c r="F59454" s="2">
        <v>5</v>
      </c>
      <c r="G59454" s="21">
        <v>6967</v>
      </c>
      <c r="H59454" s="15"/>
      <c r="I59454" s="17"/>
    </row>
    <row r="59455" spans="1:9" x14ac:dyDescent="0.25">
      <c r="A59455" s="1">
        <v>42656</v>
      </c>
      <c r="B59455">
        <v>2016</v>
      </c>
      <c r="C59455">
        <v>10</v>
      </c>
      <c r="D59455">
        <v>13</v>
      </c>
      <c r="E59455" s="2">
        <v>8</v>
      </c>
      <c r="F59455" s="2">
        <v>5</v>
      </c>
      <c r="G59455" s="21">
        <v>6968</v>
      </c>
      <c r="H59455" s="15"/>
      <c r="I59455" s="17"/>
    </row>
    <row r="59456" spans="1:9" x14ac:dyDescent="0.25">
      <c r="A59456" s="1">
        <v>42656</v>
      </c>
      <c r="B59456">
        <v>2016</v>
      </c>
      <c r="C59456">
        <v>10</v>
      </c>
      <c r="D59456">
        <v>13</v>
      </c>
      <c r="E59456" s="2">
        <v>9</v>
      </c>
      <c r="F59456" s="2">
        <v>5</v>
      </c>
      <c r="G59456" s="21">
        <v>6969</v>
      </c>
      <c r="H59456" s="15"/>
      <c r="I59456" s="17"/>
    </row>
    <row r="59457" spans="1:9" x14ac:dyDescent="0.25">
      <c r="A59457" s="1">
        <v>42656</v>
      </c>
      <c r="B59457">
        <v>2016</v>
      </c>
      <c r="C59457">
        <v>10</v>
      </c>
      <c r="D59457">
        <v>13</v>
      </c>
      <c r="E59457" s="2">
        <v>10</v>
      </c>
      <c r="F59457" s="2">
        <v>5</v>
      </c>
      <c r="G59457" s="21">
        <v>6970</v>
      </c>
      <c r="H59457" s="15"/>
      <c r="I59457" s="17"/>
    </row>
    <row r="59458" spans="1:9" x14ac:dyDescent="0.25">
      <c r="A59458" s="1">
        <v>42656</v>
      </c>
      <c r="B59458">
        <v>2016</v>
      </c>
      <c r="C59458">
        <v>10</v>
      </c>
      <c r="D59458">
        <v>13</v>
      </c>
      <c r="E59458" s="2">
        <v>11</v>
      </c>
      <c r="F59458" s="2">
        <v>5</v>
      </c>
      <c r="G59458" s="21">
        <v>6971</v>
      </c>
      <c r="H59458" s="15"/>
      <c r="I59458" s="17"/>
    </row>
    <row r="59459" spans="1:9" x14ac:dyDescent="0.25">
      <c r="A59459" s="1">
        <v>42656</v>
      </c>
      <c r="B59459">
        <v>2016</v>
      </c>
      <c r="C59459">
        <v>10</v>
      </c>
      <c r="D59459">
        <v>13</v>
      </c>
      <c r="E59459" s="2">
        <v>12</v>
      </c>
      <c r="F59459" s="2">
        <v>5</v>
      </c>
      <c r="G59459" s="21">
        <v>6972</v>
      </c>
      <c r="H59459" s="15"/>
      <c r="I59459" s="17"/>
    </row>
    <row r="59460" spans="1:9" x14ac:dyDescent="0.25">
      <c r="A59460" s="1">
        <v>42656</v>
      </c>
      <c r="B59460">
        <v>2016</v>
      </c>
      <c r="C59460">
        <v>10</v>
      </c>
      <c r="D59460">
        <v>13</v>
      </c>
      <c r="E59460" s="2">
        <v>13</v>
      </c>
      <c r="F59460" s="2">
        <v>5</v>
      </c>
      <c r="G59460" s="21">
        <v>6973</v>
      </c>
      <c r="H59460" s="15"/>
      <c r="I59460" s="17"/>
    </row>
    <row r="59461" spans="1:9" x14ac:dyDescent="0.25">
      <c r="A59461" s="1">
        <v>42656</v>
      </c>
      <c r="B59461">
        <v>2016</v>
      </c>
      <c r="C59461">
        <v>10</v>
      </c>
      <c r="D59461">
        <v>13</v>
      </c>
      <c r="E59461" s="2">
        <v>14</v>
      </c>
      <c r="F59461" s="2">
        <v>5</v>
      </c>
      <c r="G59461" s="21">
        <v>6974</v>
      </c>
      <c r="H59461" s="15"/>
      <c r="I59461" s="17"/>
    </row>
    <row r="59462" spans="1:9" x14ac:dyDescent="0.25">
      <c r="A59462" s="1">
        <v>42656</v>
      </c>
      <c r="B59462">
        <v>2016</v>
      </c>
      <c r="C59462">
        <v>10</v>
      </c>
      <c r="D59462">
        <v>13</v>
      </c>
      <c r="E59462" s="2">
        <v>15</v>
      </c>
      <c r="F59462" s="2">
        <v>5</v>
      </c>
      <c r="G59462" s="21">
        <v>6975</v>
      </c>
      <c r="H59462" s="15"/>
      <c r="I59462" s="17"/>
    </row>
    <row r="59463" spans="1:9" x14ac:dyDescent="0.25">
      <c r="A59463" s="1">
        <v>42656</v>
      </c>
      <c r="B59463">
        <v>2016</v>
      </c>
      <c r="C59463">
        <v>10</v>
      </c>
      <c r="D59463">
        <v>13</v>
      </c>
      <c r="E59463" s="2">
        <v>16</v>
      </c>
      <c r="F59463" s="2">
        <v>5</v>
      </c>
      <c r="G59463" s="21">
        <v>6976</v>
      </c>
      <c r="H59463" s="15"/>
      <c r="I59463" s="17"/>
    </row>
    <row r="59464" spans="1:9" x14ac:dyDescent="0.25">
      <c r="A59464" s="1">
        <v>42656</v>
      </c>
      <c r="B59464">
        <v>2016</v>
      </c>
      <c r="C59464">
        <v>10</v>
      </c>
      <c r="D59464">
        <v>13</v>
      </c>
      <c r="E59464" s="2">
        <v>17</v>
      </c>
      <c r="F59464" s="2">
        <v>5</v>
      </c>
      <c r="G59464" s="21">
        <v>6977</v>
      </c>
      <c r="H59464" s="15"/>
      <c r="I59464" s="17"/>
    </row>
    <row r="59465" spans="1:9" x14ac:dyDescent="0.25">
      <c r="A59465" s="1">
        <v>42656</v>
      </c>
      <c r="B59465">
        <v>2016</v>
      </c>
      <c r="C59465">
        <v>10</v>
      </c>
      <c r="D59465">
        <v>13</v>
      </c>
      <c r="E59465" s="2">
        <v>18</v>
      </c>
      <c r="F59465" s="2">
        <v>5</v>
      </c>
      <c r="G59465" s="21">
        <v>6978</v>
      </c>
      <c r="H59465" s="15"/>
      <c r="I59465" s="17"/>
    </row>
    <row r="59466" spans="1:9" x14ac:dyDescent="0.25">
      <c r="A59466" s="1">
        <v>42656</v>
      </c>
      <c r="B59466">
        <v>2016</v>
      </c>
      <c r="C59466">
        <v>10</v>
      </c>
      <c r="D59466">
        <v>13</v>
      </c>
      <c r="E59466" s="2">
        <v>19</v>
      </c>
      <c r="F59466" s="2">
        <v>5</v>
      </c>
      <c r="G59466" s="21">
        <v>6979</v>
      </c>
      <c r="H59466" s="15"/>
      <c r="I59466" s="17"/>
    </row>
    <row r="59467" spans="1:9" x14ac:dyDescent="0.25">
      <c r="A59467" s="1">
        <v>42656</v>
      </c>
      <c r="B59467">
        <v>2016</v>
      </c>
      <c r="C59467">
        <v>10</v>
      </c>
      <c r="D59467">
        <v>13</v>
      </c>
      <c r="E59467" s="2">
        <v>20</v>
      </c>
      <c r="F59467" s="2">
        <v>5</v>
      </c>
      <c r="G59467" s="21">
        <v>6980</v>
      </c>
      <c r="H59467" s="15"/>
      <c r="I59467" s="17"/>
    </row>
    <row r="59468" spans="1:9" x14ac:dyDescent="0.25">
      <c r="A59468" s="1">
        <v>42656</v>
      </c>
      <c r="B59468">
        <v>2016</v>
      </c>
      <c r="C59468">
        <v>10</v>
      </c>
      <c r="D59468">
        <v>13</v>
      </c>
      <c r="E59468" s="2">
        <v>21</v>
      </c>
      <c r="F59468" s="2">
        <v>5</v>
      </c>
      <c r="G59468" s="21">
        <v>6981</v>
      </c>
      <c r="H59468" s="15"/>
      <c r="I59468" s="17"/>
    </row>
    <row r="59469" spans="1:9" x14ac:dyDescent="0.25">
      <c r="A59469" s="1">
        <v>42656</v>
      </c>
      <c r="B59469">
        <v>2016</v>
      </c>
      <c r="C59469">
        <v>10</v>
      </c>
      <c r="D59469">
        <v>13</v>
      </c>
      <c r="E59469" s="2">
        <v>22</v>
      </c>
      <c r="F59469" s="2">
        <v>5</v>
      </c>
      <c r="G59469" s="21">
        <v>6982</v>
      </c>
      <c r="H59469" s="15"/>
      <c r="I59469" s="17"/>
    </row>
    <row r="59470" spans="1:9" x14ac:dyDescent="0.25">
      <c r="A59470" s="1">
        <v>42656</v>
      </c>
      <c r="B59470">
        <v>2016</v>
      </c>
      <c r="C59470">
        <v>10</v>
      </c>
      <c r="D59470">
        <v>13</v>
      </c>
      <c r="E59470" s="2">
        <v>23</v>
      </c>
      <c r="F59470" s="2">
        <v>5</v>
      </c>
      <c r="G59470" s="21">
        <v>6983</v>
      </c>
      <c r="H59470" s="15"/>
      <c r="I59470" s="17"/>
    </row>
    <row r="59471" spans="1:9" x14ac:dyDescent="0.25">
      <c r="A59471" s="1">
        <v>42656</v>
      </c>
      <c r="B59471">
        <v>2016</v>
      </c>
      <c r="C59471">
        <v>10</v>
      </c>
      <c r="D59471">
        <v>13</v>
      </c>
      <c r="E59471" s="2">
        <v>24</v>
      </c>
      <c r="F59471" s="2">
        <v>5</v>
      </c>
      <c r="G59471" s="21">
        <v>6984</v>
      </c>
      <c r="H59471" s="15"/>
      <c r="I59471" s="17"/>
    </row>
    <row r="59472" spans="1:9" x14ac:dyDescent="0.25">
      <c r="A59472" s="1">
        <v>42657</v>
      </c>
      <c r="B59472">
        <v>2016</v>
      </c>
      <c r="C59472">
        <v>10</v>
      </c>
      <c r="D59472">
        <v>14</v>
      </c>
      <c r="E59472" s="2">
        <v>1</v>
      </c>
      <c r="F59472" s="2">
        <v>6</v>
      </c>
      <c r="G59472" s="21">
        <v>6985</v>
      </c>
      <c r="H59472" s="15"/>
      <c r="I59472" s="17"/>
    </row>
    <row r="59473" spans="1:9" x14ac:dyDescent="0.25">
      <c r="A59473" s="1">
        <v>42657</v>
      </c>
      <c r="B59473">
        <v>2016</v>
      </c>
      <c r="C59473">
        <v>10</v>
      </c>
      <c r="D59473">
        <v>14</v>
      </c>
      <c r="E59473" s="2">
        <v>2</v>
      </c>
      <c r="F59473" s="2">
        <v>6</v>
      </c>
      <c r="G59473" s="21">
        <v>6986</v>
      </c>
      <c r="H59473" s="15"/>
      <c r="I59473" s="17"/>
    </row>
    <row r="59474" spans="1:9" x14ac:dyDescent="0.25">
      <c r="A59474" s="1">
        <v>42657</v>
      </c>
      <c r="B59474">
        <v>2016</v>
      </c>
      <c r="C59474">
        <v>10</v>
      </c>
      <c r="D59474">
        <v>14</v>
      </c>
      <c r="E59474" s="2">
        <v>3</v>
      </c>
      <c r="F59474" s="2">
        <v>6</v>
      </c>
      <c r="G59474" s="21">
        <v>6987</v>
      </c>
      <c r="H59474" s="15"/>
      <c r="I59474" s="17"/>
    </row>
    <row r="59475" spans="1:9" x14ac:dyDescent="0.25">
      <c r="A59475" s="1">
        <v>42657</v>
      </c>
      <c r="B59475">
        <v>2016</v>
      </c>
      <c r="C59475">
        <v>10</v>
      </c>
      <c r="D59475">
        <v>14</v>
      </c>
      <c r="E59475" s="2">
        <v>4</v>
      </c>
      <c r="F59475" s="2">
        <v>6</v>
      </c>
      <c r="G59475" s="21">
        <v>6988</v>
      </c>
      <c r="H59475" s="15"/>
      <c r="I59475" s="17"/>
    </row>
    <row r="59476" spans="1:9" x14ac:dyDescent="0.25">
      <c r="A59476" s="1">
        <v>42657</v>
      </c>
      <c r="B59476">
        <v>2016</v>
      </c>
      <c r="C59476">
        <v>10</v>
      </c>
      <c r="D59476">
        <v>14</v>
      </c>
      <c r="E59476" s="2">
        <v>5</v>
      </c>
      <c r="F59476" s="2">
        <v>6</v>
      </c>
      <c r="G59476" s="21">
        <v>6989</v>
      </c>
      <c r="H59476" s="15"/>
      <c r="I59476" s="17"/>
    </row>
    <row r="59477" spans="1:9" x14ac:dyDescent="0.25">
      <c r="A59477" s="1">
        <v>42657</v>
      </c>
      <c r="B59477">
        <v>2016</v>
      </c>
      <c r="C59477">
        <v>10</v>
      </c>
      <c r="D59477">
        <v>14</v>
      </c>
      <c r="E59477" s="2">
        <v>6</v>
      </c>
      <c r="F59477" s="2">
        <v>6</v>
      </c>
      <c r="G59477" s="21">
        <v>6990</v>
      </c>
      <c r="H59477" s="15"/>
      <c r="I59477" s="17"/>
    </row>
    <row r="59478" spans="1:9" x14ac:dyDescent="0.25">
      <c r="A59478" s="1">
        <v>42657</v>
      </c>
      <c r="B59478">
        <v>2016</v>
      </c>
      <c r="C59478">
        <v>10</v>
      </c>
      <c r="D59478">
        <v>14</v>
      </c>
      <c r="E59478" s="2">
        <v>7</v>
      </c>
      <c r="F59478" s="2">
        <v>6</v>
      </c>
      <c r="G59478" s="21">
        <v>6991</v>
      </c>
      <c r="H59478" s="15"/>
      <c r="I59478" s="17"/>
    </row>
    <row r="59479" spans="1:9" x14ac:dyDescent="0.25">
      <c r="A59479" s="1">
        <v>42657</v>
      </c>
      <c r="B59479">
        <v>2016</v>
      </c>
      <c r="C59479">
        <v>10</v>
      </c>
      <c r="D59479">
        <v>14</v>
      </c>
      <c r="E59479" s="2">
        <v>8</v>
      </c>
      <c r="F59479" s="2">
        <v>6</v>
      </c>
      <c r="G59479" s="21">
        <v>6992</v>
      </c>
      <c r="H59479" s="15"/>
      <c r="I59479" s="17"/>
    </row>
    <row r="59480" spans="1:9" x14ac:dyDescent="0.25">
      <c r="A59480" s="1">
        <v>42657</v>
      </c>
      <c r="B59480">
        <v>2016</v>
      </c>
      <c r="C59480">
        <v>10</v>
      </c>
      <c r="D59480">
        <v>14</v>
      </c>
      <c r="E59480" s="2">
        <v>9</v>
      </c>
      <c r="F59480" s="2">
        <v>6</v>
      </c>
      <c r="G59480" s="21">
        <v>6993</v>
      </c>
      <c r="H59480" s="15"/>
      <c r="I59480" s="17"/>
    </row>
    <row r="59481" spans="1:9" x14ac:dyDescent="0.25">
      <c r="A59481" s="1">
        <v>42657</v>
      </c>
      <c r="B59481">
        <v>2016</v>
      </c>
      <c r="C59481">
        <v>10</v>
      </c>
      <c r="D59481">
        <v>14</v>
      </c>
      <c r="E59481" s="2">
        <v>10</v>
      </c>
      <c r="F59481" s="2">
        <v>6</v>
      </c>
      <c r="G59481" s="21">
        <v>6994</v>
      </c>
      <c r="H59481" s="15"/>
      <c r="I59481" s="17"/>
    </row>
    <row r="59482" spans="1:9" x14ac:dyDescent="0.25">
      <c r="A59482" s="1">
        <v>42657</v>
      </c>
      <c r="B59482">
        <v>2016</v>
      </c>
      <c r="C59482">
        <v>10</v>
      </c>
      <c r="D59482">
        <v>14</v>
      </c>
      <c r="E59482" s="2">
        <v>11</v>
      </c>
      <c r="F59482" s="2">
        <v>6</v>
      </c>
      <c r="G59482" s="21">
        <v>6995</v>
      </c>
      <c r="H59482" s="15"/>
      <c r="I59482" s="17"/>
    </row>
    <row r="59483" spans="1:9" x14ac:dyDescent="0.25">
      <c r="A59483" s="1">
        <v>42657</v>
      </c>
      <c r="B59483">
        <v>2016</v>
      </c>
      <c r="C59483">
        <v>10</v>
      </c>
      <c r="D59483">
        <v>14</v>
      </c>
      <c r="E59483" s="2">
        <v>12</v>
      </c>
      <c r="F59483" s="2">
        <v>6</v>
      </c>
      <c r="G59483" s="21">
        <v>6996</v>
      </c>
      <c r="H59483" s="15"/>
      <c r="I59483" s="17"/>
    </row>
    <row r="59484" spans="1:9" x14ac:dyDescent="0.25">
      <c r="A59484" s="1">
        <v>42657</v>
      </c>
      <c r="B59484">
        <v>2016</v>
      </c>
      <c r="C59484">
        <v>10</v>
      </c>
      <c r="D59484">
        <v>14</v>
      </c>
      <c r="E59484" s="2">
        <v>13</v>
      </c>
      <c r="F59484" s="2">
        <v>6</v>
      </c>
      <c r="G59484" s="21">
        <v>6997</v>
      </c>
      <c r="H59484" s="15"/>
      <c r="I59484" s="17"/>
    </row>
    <row r="59485" spans="1:9" x14ac:dyDescent="0.25">
      <c r="A59485" s="1">
        <v>42657</v>
      </c>
      <c r="B59485">
        <v>2016</v>
      </c>
      <c r="C59485">
        <v>10</v>
      </c>
      <c r="D59485">
        <v>14</v>
      </c>
      <c r="E59485" s="2">
        <v>14</v>
      </c>
      <c r="F59485" s="2">
        <v>6</v>
      </c>
      <c r="G59485" s="21">
        <v>6998</v>
      </c>
      <c r="H59485" s="15"/>
      <c r="I59485" s="17"/>
    </row>
    <row r="59486" spans="1:9" x14ac:dyDescent="0.25">
      <c r="A59486" s="1">
        <v>42657</v>
      </c>
      <c r="B59486">
        <v>2016</v>
      </c>
      <c r="C59486">
        <v>10</v>
      </c>
      <c r="D59486">
        <v>14</v>
      </c>
      <c r="E59486" s="2">
        <v>15</v>
      </c>
      <c r="F59486" s="2">
        <v>6</v>
      </c>
      <c r="G59486" s="21">
        <v>6999</v>
      </c>
      <c r="H59486" s="15"/>
      <c r="I59486" s="17"/>
    </row>
    <row r="59487" spans="1:9" x14ac:dyDescent="0.25">
      <c r="A59487" s="1">
        <v>42657</v>
      </c>
      <c r="B59487">
        <v>2016</v>
      </c>
      <c r="C59487">
        <v>10</v>
      </c>
      <c r="D59487">
        <v>14</v>
      </c>
      <c r="E59487" s="2">
        <v>16</v>
      </c>
      <c r="F59487" s="2">
        <v>6</v>
      </c>
      <c r="G59487" s="21">
        <v>7000</v>
      </c>
      <c r="H59487" s="15"/>
      <c r="I59487" s="17"/>
    </row>
    <row r="59488" spans="1:9" x14ac:dyDescent="0.25">
      <c r="A59488" s="1">
        <v>42657</v>
      </c>
      <c r="B59488">
        <v>2016</v>
      </c>
      <c r="C59488">
        <v>10</v>
      </c>
      <c r="D59488">
        <v>14</v>
      </c>
      <c r="E59488" s="2">
        <v>17</v>
      </c>
      <c r="F59488" s="2">
        <v>6</v>
      </c>
      <c r="G59488" s="21">
        <v>7001</v>
      </c>
      <c r="H59488" s="15"/>
      <c r="I59488" s="17"/>
    </row>
    <row r="59489" spans="1:9" x14ac:dyDescent="0.25">
      <c r="A59489" s="1">
        <v>42657</v>
      </c>
      <c r="B59489">
        <v>2016</v>
      </c>
      <c r="C59489">
        <v>10</v>
      </c>
      <c r="D59489">
        <v>14</v>
      </c>
      <c r="E59489" s="2">
        <v>18</v>
      </c>
      <c r="F59489" s="2">
        <v>6</v>
      </c>
      <c r="G59489" s="21">
        <v>7002</v>
      </c>
      <c r="H59489" s="15"/>
      <c r="I59489" s="17"/>
    </row>
    <row r="59490" spans="1:9" x14ac:dyDescent="0.25">
      <c r="A59490" s="1">
        <v>42657</v>
      </c>
      <c r="B59490">
        <v>2016</v>
      </c>
      <c r="C59490">
        <v>10</v>
      </c>
      <c r="D59490">
        <v>14</v>
      </c>
      <c r="E59490" s="2">
        <v>19</v>
      </c>
      <c r="F59490" s="2">
        <v>6</v>
      </c>
      <c r="G59490" s="21">
        <v>7003</v>
      </c>
      <c r="H59490" s="15"/>
      <c r="I59490" s="17"/>
    </row>
    <row r="59491" spans="1:9" x14ac:dyDescent="0.25">
      <c r="A59491" s="1">
        <v>42657</v>
      </c>
      <c r="B59491">
        <v>2016</v>
      </c>
      <c r="C59491">
        <v>10</v>
      </c>
      <c r="D59491">
        <v>14</v>
      </c>
      <c r="E59491" s="2">
        <v>20</v>
      </c>
      <c r="F59491" s="2">
        <v>6</v>
      </c>
      <c r="G59491" s="21">
        <v>7004</v>
      </c>
      <c r="H59491" s="15"/>
      <c r="I59491" s="17"/>
    </row>
    <row r="59492" spans="1:9" x14ac:dyDescent="0.25">
      <c r="A59492" s="1">
        <v>42657</v>
      </c>
      <c r="B59492">
        <v>2016</v>
      </c>
      <c r="C59492">
        <v>10</v>
      </c>
      <c r="D59492">
        <v>14</v>
      </c>
      <c r="E59492" s="2">
        <v>21</v>
      </c>
      <c r="F59492" s="2">
        <v>6</v>
      </c>
      <c r="G59492" s="21">
        <v>7005</v>
      </c>
      <c r="H59492" s="15"/>
      <c r="I59492" s="17"/>
    </row>
    <row r="59493" spans="1:9" x14ac:dyDescent="0.25">
      <c r="A59493" s="1">
        <v>42657</v>
      </c>
      <c r="B59493">
        <v>2016</v>
      </c>
      <c r="C59493">
        <v>10</v>
      </c>
      <c r="D59493">
        <v>14</v>
      </c>
      <c r="E59493" s="2">
        <v>22</v>
      </c>
      <c r="F59493" s="2">
        <v>6</v>
      </c>
      <c r="G59493" s="21">
        <v>7006</v>
      </c>
      <c r="H59493" s="15"/>
      <c r="I59493" s="17"/>
    </row>
    <row r="59494" spans="1:9" x14ac:dyDescent="0.25">
      <c r="A59494" s="1">
        <v>42657</v>
      </c>
      <c r="B59494">
        <v>2016</v>
      </c>
      <c r="C59494">
        <v>10</v>
      </c>
      <c r="D59494">
        <v>14</v>
      </c>
      <c r="E59494" s="2">
        <v>23</v>
      </c>
      <c r="F59494" s="2">
        <v>6</v>
      </c>
      <c r="G59494" s="21">
        <v>7007</v>
      </c>
      <c r="H59494" s="15"/>
      <c r="I59494" s="17"/>
    </row>
    <row r="59495" spans="1:9" x14ac:dyDescent="0.25">
      <c r="A59495" s="1">
        <v>42657</v>
      </c>
      <c r="B59495">
        <v>2016</v>
      </c>
      <c r="C59495">
        <v>10</v>
      </c>
      <c r="D59495">
        <v>14</v>
      </c>
      <c r="E59495" s="2">
        <v>24</v>
      </c>
      <c r="F59495" s="2">
        <v>6</v>
      </c>
      <c r="G59495" s="21">
        <v>7008</v>
      </c>
      <c r="H59495" s="15"/>
      <c r="I59495" s="17"/>
    </row>
    <row r="59496" spans="1:9" x14ac:dyDescent="0.25">
      <c r="A59496" s="1">
        <v>42658</v>
      </c>
      <c r="B59496">
        <v>2016</v>
      </c>
      <c r="C59496">
        <v>10</v>
      </c>
      <c r="D59496">
        <v>15</v>
      </c>
      <c r="E59496" s="2">
        <v>1</v>
      </c>
      <c r="F59496" s="2">
        <v>7</v>
      </c>
      <c r="G59496" s="21">
        <v>7009</v>
      </c>
      <c r="H59496" s="15"/>
      <c r="I59496" s="17"/>
    </row>
    <row r="59497" spans="1:9" x14ac:dyDescent="0.25">
      <c r="A59497" s="1">
        <v>42658</v>
      </c>
      <c r="B59497">
        <v>2016</v>
      </c>
      <c r="C59497">
        <v>10</v>
      </c>
      <c r="D59497">
        <v>15</v>
      </c>
      <c r="E59497" s="2">
        <v>2</v>
      </c>
      <c r="F59497" s="2">
        <v>7</v>
      </c>
      <c r="G59497" s="21">
        <v>7010</v>
      </c>
      <c r="H59497" s="15"/>
      <c r="I59497" s="17"/>
    </row>
    <row r="59498" spans="1:9" x14ac:dyDescent="0.25">
      <c r="A59498" s="1">
        <v>42658</v>
      </c>
      <c r="B59498">
        <v>2016</v>
      </c>
      <c r="C59498">
        <v>10</v>
      </c>
      <c r="D59498">
        <v>15</v>
      </c>
      <c r="E59498" s="2">
        <v>3</v>
      </c>
      <c r="F59498" s="2">
        <v>7</v>
      </c>
      <c r="G59498" s="21">
        <v>7011</v>
      </c>
      <c r="H59498" s="15"/>
      <c r="I59498" s="17"/>
    </row>
    <row r="59499" spans="1:9" x14ac:dyDescent="0.25">
      <c r="A59499" s="1">
        <v>42658</v>
      </c>
      <c r="B59499">
        <v>2016</v>
      </c>
      <c r="C59499">
        <v>10</v>
      </c>
      <c r="D59499">
        <v>15</v>
      </c>
      <c r="E59499" s="2">
        <v>4</v>
      </c>
      <c r="F59499" s="2">
        <v>7</v>
      </c>
      <c r="G59499" s="21">
        <v>7012</v>
      </c>
      <c r="H59499" s="15"/>
      <c r="I59499" s="17"/>
    </row>
    <row r="59500" spans="1:9" x14ac:dyDescent="0.25">
      <c r="A59500" s="1">
        <v>42658</v>
      </c>
      <c r="B59500">
        <v>2016</v>
      </c>
      <c r="C59500">
        <v>10</v>
      </c>
      <c r="D59500">
        <v>15</v>
      </c>
      <c r="E59500" s="2">
        <v>5</v>
      </c>
      <c r="F59500" s="2">
        <v>7</v>
      </c>
      <c r="G59500" s="21">
        <v>7013</v>
      </c>
      <c r="H59500" s="15"/>
      <c r="I59500" s="17"/>
    </row>
    <row r="59501" spans="1:9" x14ac:dyDescent="0.25">
      <c r="A59501" s="1">
        <v>42658</v>
      </c>
      <c r="B59501">
        <v>2016</v>
      </c>
      <c r="C59501">
        <v>10</v>
      </c>
      <c r="D59501">
        <v>15</v>
      </c>
      <c r="E59501" s="2">
        <v>6</v>
      </c>
      <c r="F59501" s="2">
        <v>7</v>
      </c>
      <c r="G59501" s="21">
        <v>7014</v>
      </c>
      <c r="H59501" s="15"/>
      <c r="I59501" s="17"/>
    </row>
    <row r="59502" spans="1:9" x14ac:dyDescent="0.25">
      <c r="A59502" s="1">
        <v>42658</v>
      </c>
      <c r="B59502">
        <v>2016</v>
      </c>
      <c r="C59502">
        <v>10</v>
      </c>
      <c r="D59502">
        <v>15</v>
      </c>
      <c r="E59502" s="2">
        <v>7</v>
      </c>
      <c r="F59502" s="2">
        <v>7</v>
      </c>
      <c r="G59502" s="21">
        <v>7015</v>
      </c>
      <c r="H59502" s="15"/>
      <c r="I59502" s="17"/>
    </row>
    <row r="59503" spans="1:9" x14ac:dyDescent="0.25">
      <c r="A59503" s="1">
        <v>42658</v>
      </c>
      <c r="B59503">
        <v>2016</v>
      </c>
      <c r="C59503">
        <v>10</v>
      </c>
      <c r="D59503">
        <v>15</v>
      </c>
      <c r="E59503" s="2">
        <v>8</v>
      </c>
      <c r="F59503" s="2">
        <v>7</v>
      </c>
      <c r="G59503" s="21">
        <v>7016</v>
      </c>
      <c r="H59503" s="15"/>
      <c r="I59503" s="17"/>
    </row>
    <row r="59504" spans="1:9" x14ac:dyDescent="0.25">
      <c r="A59504" s="1">
        <v>42658</v>
      </c>
      <c r="B59504">
        <v>2016</v>
      </c>
      <c r="C59504">
        <v>10</v>
      </c>
      <c r="D59504">
        <v>15</v>
      </c>
      <c r="E59504" s="2">
        <v>9</v>
      </c>
      <c r="F59504" s="2">
        <v>7</v>
      </c>
      <c r="G59504" s="21">
        <v>7017</v>
      </c>
      <c r="H59504" s="15"/>
      <c r="I59504" s="17"/>
    </row>
    <row r="59505" spans="1:9" x14ac:dyDescent="0.25">
      <c r="A59505" s="1">
        <v>42658</v>
      </c>
      <c r="B59505">
        <v>2016</v>
      </c>
      <c r="C59505">
        <v>10</v>
      </c>
      <c r="D59505">
        <v>15</v>
      </c>
      <c r="E59505" s="2">
        <v>10</v>
      </c>
      <c r="F59505" s="2">
        <v>7</v>
      </c>
      <c r="G59505" s="21">
        <v>7018</v>
      </c>
      <c r="H59505" s="15"/>
      <c r="I59505" s="17"/>
    </row>
    <row r="59506" spans="1:9" x14ac:dyDescent="0.25">
      <c r="A59506" s="1">
        <v>42658</v>
      </c>
      <c r="B59506">
        <v>2016</v>
      </c>
      <c r="C59506">
        <v>10</v>
      </c>
      <c r="D59506">
        <v>15</v>
      </c>
      <c r="E59506" s="2">
        <v>11</v>
      </c>
      <c r="F59506" s="2">
        <v>7</v>
      </c>
      <c r="G59506" s="21">
        <v>7019</v>
      </c>
      <c r="H59506" s="15"/>
      <c r="I59506" s="17"/>
    </row>
    <row r="59507" spans="1:9" x14ac:dyDescent="0.25">
      <c r="A59507" s="1">
        <v>42658</v>
      </c>
      <c r="B59507">
        <v>2016</v>
      </c>
      <c r="C59507">
        <v>10</v>
      </c>
      <c r="D59507">
        <v>15</v>
      </c>
      <c r="E59507" s="2">
        <v>12</v>
      </c>
      <c r="F59507" s="2">
        <v>7</v>
      </c>
      <c r="G59507" s="21">
        <v>7020</v>
      </c>
      <c r="H59507" s="15"/>
      <c r="I59507" s="17"/>
    </row>
    <row r="59508" spans="1:9" x14ac:dyDescent="0.25">
      <c r="A59508" s="1">
        <v>42658</v>
      </c>
      <c r="B59508">
        <v>2016</v>
      </c>
      <c r="C59508">
        <v>10</v>
      </c>
      <c r="D59508">
        <v>15</v>
      </c>
      <c r="E59508" s="2">
        <v>13</v>
      </c>
      <c r="F59508" s="2">
        <v>7</v>
      </c>
      <c r="G59508" s="21">
        <v>7021</v>
      </c>
      <c r="H59508" s="15"/>
      <c r="I59508" s="17"/>
    </row>
    <row r="59509" spans="1:9" x14ac:dyDescent="0.25">
      <c r="A59509" s="1">
        <v>42658</v>
      </c>
      <c r="B59509">
        <v>2016</v>
      </c>
      <c r="C59509">
        <v>10</v>
      </c>
      <c r="D59509">
        <v>15</v>
      </c>
      <c r="E59509" s="2">
        <v>14</v>
      </c>
      <c r="F59509" s="2">
        <v>7</v>
      </c>
      <c r="G59509" s="21">
        <v>7022</v>
      </c>
      <c r="H59509" s="15"/>
      <c r="I59509" s="17"/>
    </row>
    <row r="59510" spans="1:9" x14ac:dyDescent="0.25">
      <c r="A59510" s="1">
        <v>42658</v>
      </c>
      <c r="B59510">
        <v>2016</v>
      </c>
      <c r="C59510">
        <v>10</v>
      </c>
      <c r="D59510">
        <v>15</v>
      </c>
      <c r="E59510" s="2">
        <v>15</v>
      </c>
      <c r="F59510" s="2">
        <v>7</v>
      </c>
      <c r="G59510" s="21">
        <v>7023</v>
      </c>
      <c r="H59510" s="15"/>
      <c r="I59510" s="17"/>
    </row>
    <row r="59511" spans="1:9" x14ac:dyDescent="0.25">
      <c r="A59511" s="1">
        <v>42658</v>
      </c>
      <c r="B59511">
        <v>2016</v>
      </c>
      <c r="C59511">
        <v>10</v>
      </c>
      <c r="D59511">
        <v>15</v>
      </c>
      <c r="E59511" s="2">
        <v>16</v>
      </c>
      <c r="F59511" s="2">
        <v>7</v>
      </c>
      <c r="G59511" s="21">
        <v>7024</v>
      </c>
      <c r="H59511" s="15"/>
      <c r="I59511" s="17"/>
    </row>
    <row r="59512" spans="1:9" x14ac:dyDescent="0.25">
      <c r="A59512" s="1">
        <v>42658</v>
      </c>
      <c r="B59512">
        <v>2016</v>
      </c>
      <c r="C59512">
        <v>10</v>
      </c>
      <c r="D59512">
        <v>15</v>
      </c>
      <c r="E59512" s="2">
        <v>17</v>
      </c>
      <c r="F59512" s="2">
        <v>7</v>
      </c>
      <c r="G59512" s="21">
        <v>7025</v>
      </c>
      <c r="H59512" s="15"/>
      <c r="I59512" s="17"/>
    </row>
    <row r="59513" spans="1:9" x14ac:dyDescent="0.25">
      <c r="A59513" s="1">
        <v>42658</v>
      </c>
      <c r="B59513">
        <v>2016</v>
      </c>
      <c r="C59513">
        <v>10</v>
      </c>
      <c r="D59513">
        <v>15</v>
      </c>
      <c r="E59513" s="2">
        <v>18</v>
      </c>
      <c r="F59513" s="2">
        <v>7</v>
      </c>
      <c r="G59513" s="21">
        <v>7026</v>
      </c>
      <c r="H59513" s="15"/>
      <c r="I59513" s="17"/>
    </row>
    <row r="59514" spans="1:9" x14ac:dyDescent="0.25">
      <c r="A59514" s="1">
        <v>42658</v>
      </c>
      <c r="B59514">
        <v>2016</v>
      </c>
      <c r="C59514">
        <v>10</v>
      </c>
      <c r="D59514">
        <v>15</v>
      </c>
      <c r="E59514" s="2">
        <v>19</v>
      </c>
      <c r="F59514" s="2">
        <v>7</v>
      </c>
      <c r="G59514" s="21">
        <v>7027</v>
      </c>
      <c r="H59514" s="15"/>
      <c r="I59514" s="17"/>
    </row>
    <row r="59515" spans="1:9" x14ac:dyDescent="0.25">
      <c r="A59515" s="1">
        <v>42658</v>
      </c>
      <c r="B59515">
        <v>2016</v>
      </c>
      <c r="C59515">
        <v>10</v>
      </c>
      <c r="D59515">
        <v>15</v>
      </c>
      <c r="E59515" s="2">
        <v>20</v>
      </c>
      <c r="F59515" s="2">
        <v>7</v>
      </c>
      <c r="G59515" s="21">
        <v>7028</v>
      </c>
      <c r="H59515" s="15"/>
      <c r="I59515" s="17"/>
    </row>
    <row r="59516" spans="1:9" x14ac:dyDescent="0.25">
      <c r="A59516" s="1">
        <v>42658</v>
      </c>
      <c r="B59516">
        <v>2016</v>
      </c>
      <c r="C59516">
        <v>10</v>
      </c>
      <c r="D59516">
        <v>15</v>
      </c>
      <c r="E59516" s="2">
        <v>21</v>
      </c>
      <c r="F59516" s="2">
        <v>7</v>
      </c>
      <c r="G59516" s="21">
        <v>7029</v>
      </c>
      <c r="H59516" s="15"/>
      <c r="I59516" s="17"/>
    </row>
    <row r="59517" spans="1:9" x14ac:dyDescent="0.25">
      <c r="A59517" s="1">
        <v>42658</v>
      </c>
      <c r="B59517">
        <v>2016</v>
      </c>
      <c r="C59517">
        <v>10</v>
      </c>
      <c r="D59517">
        <v>15</v>
      </c>
      <c r="E59517" s="2">
        <v>22</v>
      </c>
      <c r="F59517" s="2">
        <v>7</v>
      </c>
      <c r="G59517" s="21">
        <v>7030</v>
      </c>
      <c r="H59517" s="15"/>
      <c r="I59517" s="17"/>
    </row>
    <row r="59518" spans="1:9" x14ac:dyDescent="0.25">
      <c r="A59518" s="1">
        <v>42658</v>
      </c>
      <c r="B59518">
        <v>2016</v>
      </c>
      <c r="C59518">
        <v>10</v>
      </c>
      <c r="D59518">
        <v>15</v>
      </c>
      <c r="E59518" s="2">
        <v>23</v>
      </c>
      <c r="F59518" s="2">
        <v>7</v>
      </c>
      <c r="G59518" s="21">
        <v>7031</v>
      </c>
      <c r="H59518" s="15"/>
      <c r="I59518" s="17"/>
    </row>
    <row r="59519" spans="1:9" x14ac:dyDescent="0.25">
      <c r="A59519" s="1">
        <v>42658</v>
      </c>
      <c r="B59519">
        <v>2016</v>
      </c>
      <c r="C59519">
        <v>10</v>
      </c>
      <c r="D59519">
        <v>15</v>
      </c>
      <c r="E59519" s="2">
        <v>24</v>
      </c>
      <c r="F59519" s="2">
        <v>7</v>
      </c>
      <c r="G59519" s="21">
        <v>7032</v>
      </c>
      <c r="H59519" s="15"/>
      <c r="I59519" s="17"/>
    </row>
    <row r="59520" spans="1:9" x14ac:dyDescent="0.25">
      <c r="A59520" s="1">
        <v>42659</v>
      </c>
      <c r="B59520">
        <v>2016</v>
      </c>
      <c r="C59520">
        <v>10</v>
      </c>
      <c r="D59520">
        <v>16</v>
      </c>
      <c r="E59520" s="2">
        <v>1</v>
      </c>
      <c r="F59520" s="2">
        <v>1</v>
      </c>
      <c r="G59520" s="21">
        <v>7033</v>
      </c>
      <c r="H59520" s="15"/>
      <c r="I59520" s="17"/>
    </row>
    <row r="59521" spans="1:9" x14ac:dyDescent="0.25">
      <c r="A59521" s="1">
        <v>42659</v>
      </c>
      <c r="B59521">
        <v>2016</v>
      </c>
      <c r="C59521">
        <v>10</v>
      </c>
      <c r="D59521">
        <v>16</v>
      </c>
      <c r="E59521" s="2">
        <v>2</v>
      </c>
      <c r="F59521" s="2">
        <v>1</v>
      </c>
      <c r="G59521" s="21">
        <v>7034</v>
      </c>
      <c r="H59521" s="15"/>
      <c r="I59521" s="17"/>
    </row>
    <row r="59522" spans="1:9" x14ac:dyDescent="0.25">
      <c r="A59522" s="1">
        <v>42659</v>
      </c>
      <c r="B59522">
        <v>2016</v>
      </c>
      <c r="C59522">
        <v>10</v>
      </c>
      <c r="D59522">
        <v>16</v>
      </c>
      <c r="E59522" s="2">
        <v>3</v>
      </c>
      <c r="F59522" s="2">
        <v>1</v>
      </c>
      <c r="G59522" s="21">
        <v>7035</v>
      </c>
      <c r="H59522" s="15"/>
      <c r="I59522" s="17"/>
    </row>
    <row r="59523" spans="1:9" x14ac:dyDescent="0.25">
      <c r="A59523" s="1">
        <v>42659</v>
      </c>
      <c r="B59523">
        <v>2016</v>
      </c>
      <c r="C59523">
        <v>10</v>
      </c>
      <c r="D59523">
        <v>16</v>
      </c>
      <c r="E59523" s="2">
        <v>4</v>
      </c>
      <c r="F59523" s="2">
        <v>1</v>
      </c>
      <c r="G59523" s="21">
        <v>7036</v>
      </c>
      <c r="H59523" s="15"/>
      <c r="I59523" s="17"/>
    </row>
    <row r="59524" spans="1:9" x14ac:dyDescent="0.25">
      <c r="A59524" s="1">
        <v>42659</v>
      </c>
      <c r="B59524">
        <v>2016</v>
      </c>
      <c r="C59524">
        <v>10</v>
      </c>
      <c r="D59524">
        <v>16</v>
      </c>
      <c r="E59524" s="2">
        <v>5</v>
      </c>
      <c r="F59524" s="2">
        <v>1</v>
      </c>
      <c r="G59524" s="21">
        <v>7037</v>
      </c>
      <c r="H59524" s="15"/>
      <c r="I59524" s="17"/>
    </row>
    <row r="59525" spans="1:9" x14ac:dyDescent="0.25">
      <c r="A59525" s="1">
        <v>42659</v>
      </c>
      <c r="B59525">
        <v>2016</v>
      </c>
      <c r="C59525">
        <v>10</v>
      </c>
      <c r="D59525">
        <v>16</v>
      </c>
      <c r="E59525" s="2">
        <v>6</v>
      </c>
      <c r="F59525" s="2">
        <v>1</v>
      </c>
      <c r="G59525" s="21">
        <v>7038</v>
      </c>
      <c r="H59525" s="15"/>
      <c r="I59525" s="17"/>
    </row>
    <row r="59526" spans="1:9" x14ac:dyDescent="0.25">
      <c r="A59526" s="1">
        <v>42659</v>
      </c>
      <c r="B59526">
        <v>2016</v>
      </c>
      <c r="C59526">
        <v>10</v>
      </c>
      <c r="D59526">
        <v>16</v>
      </c>
      <c r="E59526" s="2">
        <v>7</v>
      </c>
      <c r="F59526" s="2">
        <v>1</v>
      </c>
      <c r="G59526" s="21">
        <v>7039</v>
      </c>
      <c r="H59526" s="15"/>
      <c r="I59526" s="17"/>
    </row>
    <row r="59527" spans="1:9" x14ac:dyDescent="0.25">
      <c r="A59527" s="1">
        <v>42659</v>
      </c>
      <c r="B59527">
        <v>2016</v>
      </c>
      <c r="C59527">
        <v>10</v>
      </c>
      <c r="D59527">
        <v>16</v>
      </c>
      <c r="E59527" s="2">
        <v>8</v>
      </c>
      <c r="F59527" s="2">
        <v>1</v>
      </c>
      <c r="G59527" s="21">
        <v>7040</v>
      </c>
      <c r="H59527" s="15"/>
      <c r="I59527" s="17"/>
    </row>
    <row r="59528" spans="1:9" x14ac:dyDescent="0.25">
      <c r="A59528" s="1">
        <v>42659</v>
      </c>
      <c r="B59528">
        <v>2016</v>
      </c>
      <c r="C59528">
        <v>10</v>
      </c>
      <c r="D59528">
        <v>16</v>
      </c>
      <c r="E59528" s="2">
        <v>9</v>
      </c>
      <c r="F59528" s="2">
        <v>1</v>
      </c>
      <c r="G59528" s="21">
        <v>7041</v>
      </c>
      <c r="H59528" s="15"/>
      <c r="I59528" s="17"/>
    </row>
    <row r="59529" spans="1:9" x14ac:dyDescent="0.25">
      <c r="A59529" s="1">
        <v>42659</v>
      </c>
      <c r="B59529">
        <v>2016</v>
      </c>
      <c r="C59529">
        <v>10</v>
      </c>
      <c r="D59529">
        <v>16</v>
      </c>
      <c r="E59529" s="2">
        <v>10</v>
      </c>
      <c r="F59529" s="2">
        <v>1</v>
      </c>
      <c r="G59529" s="21">
        <v>7042</v>
      </c>
      <c r="H59529" s="15"/>
      <c r="I59529" s="17"/>
    </row>
    <row r="59530" spans="1:9" x14ac:dyDescent="0.25">
      <c r="A59530" s="1">
        <v>42659</v>
      </c>
      <c r="B59530">
        <v>2016</v>
      </c>
      <c r="C59530">
        <v>10</v>
      </c>
      <c r="D59530">
        <v>16</v>
      </c>
      <c r="E59530" s="2">
        <v>11</v>
      </c>
      <c r="F59530" s="2">
        <v>1</v>
      </c>
      <c r="G59530" s="21">
        <v>7043</v>
      </c>
      <c r="H59530" s="15"/>
      <c r="I59530" s="17"/>
    </row>
    <row r="59531" spans="1:9" x14ac:dyDescent="0.25">
      <c r="A59531" s="1">
        <v>42659</v>
      </c>
      <c r="B59531">
        <v>2016</v>
      </c>
      <c r="C59531">
        <v>10</v>
      </c>
      <c r="D59531">
        <v>16</v>
      </c>
      <c r="E59531" s="2">
        <v>12</v>
      </c>
      <c r="F59531" s="2">
        <v>1</v>
      </c>
      <c r="G59531" s="21">
        <v>7044</v>
      </c>
      <c r="H59531" s="15"/>
      <c r="I59531" s="17"/>
    </row>
    <row r="59532" spans="1:9" x14ac:dyDescent="0.25">
      <c r="A59532" s="1">
        <v>42659</v>
      </c>
      <c r="B59532">
        <v>2016</v>
      </c>
      <c r="C59532">
        <v>10</v>
      </c>
      <c r="D59532">
        <v>16</v>
      </c>
      <c r="E59532" s="2">
        <v>13</v>
      </c>
      <c r="F59532" s="2">
        <v>1</v>
      </c>
      <c r="G59532" s="21">
        <v>7045</v>
      </c>
      <c r="H59532" s="15"/>
      <c r="I59532" s="17"/>
    </row>
    <row r="59533" spans="1:9" x14ac:dyDescent="0.25">
      <c r="A59533" s="1">
        <v>42659</v>
      </c>
      <c r="B59533">
        <v>2016</v>
      </c>
      <c r="C59533">
        <v>10</v>
      </c>
      <c r="D59533">
        <v>16</v>
      </c>
      <c r="E59533" s="2">
        <v>14</v>
      </c>
      <c r="F59533" s="2">
        <v>1</v>
      </c>
      <c r="G59533" s="21">
        <v>7046</v>
      </c>
      <c r="H59533" s="15"/>
      <c r="I59533" s="17"/>
    </row>
    <row r="59534" spans="1:9" x14ac:dyDescent="0.25">
      <c r="A59534" s="1">
        <v>42659</v>
      </c>
      <c r="B59534">
        <v>2016</v>
      </c>
      <c r="C59534">
        <v>10</v>
      </c>
      <c r="D59534">
        <v>16</v>
      </c>
      <c r="E59534" s="2">
        <v>15</v>
      </c>
      <c r="F59534" s="2">
        <v>1</v>
      </c>
      <c r="G59534" s="21">
        <v>7047</v>
      </c>
      <c r="H59534" s="15"/>
      <c r="I59534" s="17"/>
    </row>
    <row r="59535" spans="1:9" x14ac:dyDescent="0.25">
      <c r="A59535" s="1">
        <v>42659</v>
      </c>
      <c r="B59535">
        <v>2016</v>
      </c>
      <c r="C59535">
        <v>10</v>
      </c>
      <c r="D59535">
        <v>16</v>
      </c>
      <c r="E59535" s="2">
        <v>16</v>
      </c>
      <c r="F59535" s="2">
        <v>1</v>
      </c>
      <c r="G59535" s="21">
        <v>7048</v>
      </c>
      <c r="H59535" s="15"/>
      <c r="I59535" s="17"/>
    </row>
    <row r="59536" spans="1:9" x14ac:dyDescent="0.25">
      <c r="A59536" s="1">
        <v>42659</v>
      </c>
      <c r="B59536">
        <v>2016</v>
      </c>
      <c r="C59536">
        <v>10</v>
      </c>
      <c r="D59536">
        <v>16</v>
      </c>
      <c r="E59536" s="2">
        <v>17</v>
      </c>
      <c r="F59536" s="2">
        <v>1</v>
      </c>
      <c r="G59536" s="21">
        <v>7049</v>
      </c>
      <c r="H59536" s="15"/>
      <c r="I59536" s="17"/>
    </row>
    <row r="59537" spans="1:9" x14ac:dyDescent="0.25">
      <c r="A59537" s="1">
        <v>42659</v>
      </c>
      <c r="B59537">
        <v>2016</v>
      </c>
      <c r="C59537">
        <v>10</v>
      </c>
      <c r="D59537">
        <v>16</v>
      </c>
      <c r="E59537" s="2">
        <v>18</v>
      </c>
      <c r="F59537" s="2">
        <v>1</v>
      </c>
      <c r="G59537" s="21">
        <v>7050</v>
      </c>
      <c r="H59537" s="15"/>
      <c r="I59537" s="17"/>
    </row>
    <row r="59538" spans="1:9" x14ac:dyDescent="0.25">
      <c r="A59538" s="1">
        <v>42659</v>
      </c>
      <c r="B59538">
        <v>2016</v>
      </c>
      <c r="C59538">
        <v>10</v>
      </c>
      <c r="D59538">
        <v>16</v>
      </c>
      <c r="E59538" s="2">
        <v>19</v>
      </c>
      <c r="F59538" s="2">
        <v>1</v>
      </c>
      <c r="G59538" s="21">
        <v>7051</v>
      </c>
      <c r="H59538" s="15"/>
      <c r="I59538" s="17"/>
    </row>
    <row r="59539" spans="1:9" x14ac:dyDescent="0.25">
      <c r="A59539" s="1">
        <v>42659</v>
      </c>
      <c r="B59539">
        <v>2016</v>
      </c>
      <c r="C59539">
        <v>10</v>
      </c>
      <c r="D59539">
        <v>16</v>
      </c>
      <c r="E59539" s="2">
        <v>20</v>
      </c>
      <c r="F59539" s="2">
        <v>1</v>
      </c>
      <c r="G59539" s="21">
        <v>7052</v>
      </c>
      <c r="H59539" s="15"/>
      <c r="I59539" s="17"/>
    </row>
    <row r="59540" spans="1:9" x14ac:dyDescent="0.25">
      <c r="A59540" s="1">
        <v>42659</v>
      </c>
      <c r="B59540">
        <v>2016</v>
      </c>
      <c r="C59540">
        <v>10</v>
      </c>
      <c r="D59540">
        <v>16</v>
      </c>
      <c r="E59540" s="2">
        <v>21</v>
      </c>
      <c r="F59540" s="2">
        <v>1</v>
      </c>
      <c r="G59540" s="21">
        <v>7053</v>
      </c>
      <c r="H59540" s="15"/>
      <c r="I59540" s="17"/>
    </row>
    <row r="59541" spans="1:9" x14ac:dyDescent="0.25">
      <c r="A59541" s="1">
        <v>42659</v>
      </c>
      <c r="B59541">
        <v>2016</v>
      </c>
      <c r="C59541">
        <v>10</v>
      </c>
      <c r="D59541">
        <v>16</v>
      </c>
      <c r="E59541" s="2">
        <v>22</v>
      </c>
      <c r="F59541" s="2">
        <v>1</v>
      </c>
      <c r="G59541" s="21">
        <v>7054</v>
      </c>
      <c r="H59541" s="15"/>
      <c r="I59541" s="17"/>
    </row>
    <row r="59542" spans="1:9" x14ac:dyDescent="0.25">
      <c r="A59542" s="1">
        <v>42659</v>
      </c>
      <c r="B59542">
        <v>2016</v>
      </c>
      <c r="C59542">
        <v>10</v>
      </c>
      <c r="D59542">
        <v>16</v>
      </c>
      <c r="E59542" s="2">
        <v>23</v>
      </c>
      <c r="F59542" s="2">
        <v>1</v>
      </c>
      <c r="G59542" s="21">
        <v>7055</v>
      </c>
      <c r="H59542" s="15"/>
      <c r="I59542" s="17"/>
    </row>
    <row r="59543" spans="1:9" x14ac:dyDescent="0.25">
      <c r="A59543" s="1">
        <v>42659</v>
      </c>
      <c r="B59543">
        <v>2016</v>
      </c>
      <c r="C59543">
        <v>10</v>
      </c>
      <c r="D59543">
        <v>16</v>
      </c>
      <c r="E59543" s="2">
        <v>24</v>
      </c>
      <c r="F59543" s="2">
        <v>1</v>
      </c>
      <c r="G59543" s="21">
        <v>7056</v>
      </c>
      <c r="H59543" s="15"/>
      <c r="I59543" s="17"/>
    </row>
    <row r="59544" spans="1:9" x14ac:dyDescent="0.25">
      <c r="A59544" s="1">
        <v>42660</v>
      </c>
      <c r="B59544">
        <v>2016</v>
      </c>
      <c r="C59544">
        <v>10</v>
      </c>
      <c r="D59544">
        <v>17</v>
      </c>
      <c r="E59544" s="2">
        <v>1</v>
      </c>
      <c r="F59544" s="2">
        <v>2</v>
      </c>
      <c r="G59544" s="21">
        <v>7057</v>
      </c>
      <c r="H59544" s="15"/>
      <c r="I59544" s="17"/>
    </row>
    <row r="59545" spans="1:9" x14ac:dyDescent="0.25">
      <c r="A59545" s="1">
        <v>42660</v>
      </c>
      <c r="B59545">
        <v>2016</v>
      </c>
      <c r="C59545">
        <v>10</v>
      </c>
      <c r="D59545">
        <v>17</v>
      </c>
      <c r="E59545" s="2">
        <v>2</v>
      </c>
      <c r="F59545" s="2">
        <v>2</v>
      </c>
      <c r="G59545" s="21">
        <v>7058</v>
      </c>
      <c r="H59545" s="15"/>
      <c r="I59545" s="17"/>
    </row>
    <row r="59546" spans="1:9" x14ac:dyDescent="0.25">
      <c r="A59546" s="1">
        <v>42660</v>
      </c>
      <c r="B59546">
        <v>2016</v>
      </c>
      <c r="C59546">
        <v>10</v>
      </c>
      <c r="D59546">
        <v>17</v>
      </c>
      <c r="E59546" s="2">
        <v>3</v>
      </c>
      <c r="F59546" s="2">
        <v>2</v>
      </c>
      <c r="G59546" s="21">
        <v>7059</v>
      </c>
      <c r="H59546" s="15"/>
      <c r="I59546" s="17"/>
    </row>
    <row r="59547" spans="1:9" x14ac:dyDescent="0.25">
      <c r="A59547" s="1">
        <v>42660</v>
      </c>
      <c r="B59547">
        <v>2016</v>
      </c>
      <c r="C59547">
        <v>10</v>
      </c>
      <c r="D59547">
        <v>17</v>
      </c>
      <c r="E59547" s="2">
        <v>4</v>
      </c>
      <c r="F59547" s="2">
        <v>2</v>
      </c>
      <c r="G59547" s="21">
        <v>7060</v>
      </c>
      <c r="H59547" s="15"/>
      <c r="I59547" s="17"/>
    </row>
    <row r="59548" spans="1:9" x14ac:dyDescent="0.25">
      <c r="A59548" s="1">
        <v>42660</v>
      </c>
      <c r="B59548">
        <v>2016</v>
      </c>
      <c r="C59548">
        <v>10</v>
      </c>
      <c r="D59548">
        <v>17</v>
      </c>
      <c r="E59548" s="2">
        <v>5</v>
      </c>
      <c r="F59548" s="2">
        <v>2</v>
      </c>
      <c r="G59548" s="21">
        <v>7061</v>
      </c>
      <c r="H59548" s="15"/>
      <c r="I59548" s="17"/>
    </row>
    <row r="59549" spans="1:9" x14ac:dyDescent="0.25">
      <c r="A59549" s="1">
        <v>42660</v>
      </c>
      <c r="B59549">
        <v>2016</v>
      </c>
      <c r="C59549">
        <v>10</v>
      </c>
      <c r="D59549">
        <v>17</v>
      </c>
      <c r="E59549" s="2">
        <v>6</v>
      </c>
      <c r="F59549" s="2">
        <v>2</v>
      </c>
      <c r="G59549" s="21">
        <v>7062</v>
      </c>
      <c r="H59549" s="15"/>
      <c r="I59549" s="17"/>
    </row>
    <row r="59550" spans="1:9" x14ac:dyDescent="0.25">
      <c r="A59550" s="1">
        <v>42660</v>
      </c>
      <c r="B59550">
        <v>2016</v>
      </c>
      <c r="C59550">
        <v>10</v>
      </c>
      <c r="D59550">
        <v>17</v>
      </c>
      <c r="E59550" s="2">
        <v>7</v>
      </c>
      <c r="F59550" s="2">
        <v>2</v>
      </c>
      <c r="G59550" s="21">
        <v>7063</v>
      </c>
      <c r="H59550" s="15"/>
      <c r="I59550" s="17"/>
    </row>
    <row r="59551" spans="1:9" x14ac:dyDescent="0.25">
      <c r="A59551" s="1">
        <v>42660</v>
      </c>
      <c r="B59551">
        <v>2016</v>
      </c>
      <c r="C59551">
        <v>10</v>
      </c>
      <c r="D59551">
        <v>17</v>
      </c>
      <c r="E59551" s="2">
        <v>8</v>
      </c>
      <c r="F59551" s="2">
        <v>2</v>
      </c>
      <c r="G59551" s="21">
        <v>7064</v>
      </c>
      <c r="H59551" s="15"/>
      <c r="I59551" s="17"/>
    </row>
    <row r="59552" spans="1:9" x14ac:dyDescent="0.25">
      <c r="A59552" s="1">
        <v>42660</v>
      </c>
      <c r="B59552">
        <v>2016</v>
      </c>
      <c r="C59552">
        <v>10</v>
      </c>
      <c r="D59552">
        <v>17</v>
      </c>
      <c r="E59552" s="2">
        <v>9</v>
      </c>
      <c r="F59552" s="2">
        <v>2</v>
      </c>
      <c r="G59552" s="21">
        <v>7065</v>
      </c>
      <c r="H59552" s="15"/>
      <c r="I59552" s="17"/>
    </row>
    <row r="59553" spans="1:9" x14ac:dyDescent="0.25">
      <c r="A59553" s="1">
        <v>42660</v>
      </c>
      <c r="B59553">
        <v>2016</v>
      </c>
      <c r="C59553">
        <v>10</v>
      </c>
      <c r="D59553">
        <v>17</v>
      </c>
      <c r="E59553" s="2">
        <v>10</v>
      </c>
      <c r="F59553" s="2">
        <v>2</v>
      </c>
      <c r="G59553" s="21">
        <v>7066</v>
      </c>
      <c r="H59553" s="15"/>
      <c r="I59553" s="17"/>
    </row>
    <row r="59554" spans="1:9" x14ac:dyDescent="0.25">
      <c r="A59554" s="1">
        <v>42660</v>
      </c>
      <c r="B59554">
        <v>2016</v>
      </c>
      <c r="C59554">
        <v>10</v>
      </c>
      <c r="D59554">
        <v>17</v>
      </c>
      <c r="E59554" s="2">
        <v>11</v>
      </c>
      <c r="F59554" s="2">
        <v>2</v>
      </c>
      <c r="G59554" s="21">
        <v>7067</v>
      </c>
      <c r="H59554" s="15"/>
      <c r="I59554" s="17"/>
    </row>
    <row r="59555" spans="1:9" x14ac:dyDescent="0.25">
      <c r="A59555" s="1">
        <v>42660</v>
      </c>
      <c r="B59555">
        <v>2016</v>
      </c>
      <c r="C59555">
        <v>10</v>
      </c>
      <c r="D59555">
        <v>17</v>
      </c>
      <c r="E59555" s="2">
        <v>12</v>
      </c>
      <c r="F59555" s="2">
        <v>2</v>
      </c>
      <c r="G59555" s="21">
        <v>7068</v>
      </c>
      <c r="H59555" s="15"/>
      <c r="I59555" s="17"/>
    </row>
    <row r="59556" spans="1:9" x14ac:dyDescent="0.25">
      <c r="A59556" s="1">
        <v>42660</v>
      </c>
      <c r="B59556">
        <v>2016</v>
      </c>
      <c r="C59556">
        <v>10</v>
      </c>
      <c r="D59556">
        <v>17</v>
      </c>
      <c r="E59556" s="2">
        <v>13</v>
      </c>
      <c r="F59556" s="2">
        <v>2</v>
      </c>
      <c r="G59556" s="21">
        <v>7069</v>
      </c>
      <c r="H59556" s="15"/>
      <c r="I59556" s="17"/>
    </row>
    <row r="59557" spans="1:9" x14ac:dyDescent="0.25">
      <c r="A59557" s="1">
        <v>42660</v>
      </c>
      <c r="B59557">
        <v>2016</v>
      </c>
      <c r="C59557">
        <v>10</v>
      </c>
      <c r="D59557">
        <v>17</v>
      </c>
      <c r="E59557" s="2">
        <v>14</v>
      </c>
      <c r="F59557" s="2">
        <v>2</v>
      </c>
      <c r="G59557" s="21">
        <v>7070</v>
      </c>
      <c r="H59557" s="15"/>
      <c r="I59557" s="17"/>
    </row>
    <row r="59558" spans="1:9" x14ac:dyDescent="0.25">
      <c r="A59558" s="1">
        <v>42660</v>
      </c>
      <c r="B59558">
        <v>2016</v>
      </c>
      <c r="C59558">
        <v>10</v>
      </c>
      <c r="D59558">
        <v>17</v>
      </c>
      <c r="E59558" s="2">
        <v>15</v>
      </c>
      <c r="F59558" s="2">
        <v>2</v>
      </c>
      <c r="G59558" s="21">
        <v>7071</v>
      </c>
      <c r="H59558" s="15"/>
      <c r="I59558" s="17"/>
    </row>
    <row r="59559" spans="1:9" x14ac:dyDescent="0.25">
      <c r="A59559" s="1">
        <v>42660</v>
      </c>
      <c r="B59559">
        <v>2016</v>
      </c>
      <c r="C59559">
        <v>10</v>
      </c>
      <c r="D59559">
        <v>17</v>
      </c>
      <c r="E59559" s="2">
        <v>16</v>
      </c>
      <c r="F59559" s="2">
        <v>2</v>
      </c>
      <c r="G59559" s="21">
        <v>7072</v>
      </c>
      <c r="H59559" s="15"/>
      <c r="I59559" s="17"/>
    </row>
    <row r="59560" spans="1:9" x14ac:dyDescent="0.25">
      <c r="A59560" s="1">
        <v>42660</v>
      </c>
      <c r="B59560">
        <v>2016</v>
      </c>
      <c r="C59560">
        <v>10</v>
      </c>
      <c r="D59560">
        <v>17</v>
      </c>
      <c r="E59560" s="2">
        <v>17</v>
      </c>
      <c r="F59560" s="2">
        <v>2</v>
      </c>
      <c r="G59560" s="21">
        <v>7073</v>
      </c>
      <c r="H59560" s="15"/>
      <c r="I59560" s="17"/>
    </row>
    <row r="59561" spans="1:9" x14ac:dyDescent="0.25">
      <c r="A59561" s="1">
        <v>42660</v>
      </c>
      <c r="B59561">
        <v>2016</v>
      </c>
      <c r="C59561">
        <v>10</v>
      </c>
      <c r="D59561">
        <v>17</v>
      </c>
      <c r="E59561" s="2">
        <v>18</v>
      </c>
      <c r="F59561" s="2">
        <v>2</v>
      </c>
      <c r="G59561" s="21">
        <v>7074</v>
      </c>
      <c r="H59561" s="15"/>
      <c r="I59561" s="17"/>
    </row>
    <row r="59562" spans="1:9" x14ac:dyDescent="0.25">
      <c r="A59562" s="1">
        <v>42660</v>
      </c>
      <c r="B59562">
        <v>2016</v>
      </c>
      <c r="C59562">
        <v>10</v>
      </c>
      <c r="D59562">
        <v>17</v>
      </c>
      <c r="E59562" s="2">
        <v>19</v>
      </c>
      <c r="F59562" s="2">
        <v>2</v>
      </c>
      <c r="G59562" s="21">
        <v>7075</v>
      </c>
      <c r="H59562" s="15"/>
      <c r="I59562" s="17"/>
    </row>
    <row r="59563" spans="1:9" x14ac:dyDescent="0.25">
      <c r="A59563" s="1">
        <v>42660</v>
      </c>
      <c r="B59563">
        <v>2016</v>
      </c>
      <c r="C59563">
        <v>10</v>
      </c>
      <c r="D59563">
        <v>17</v>
      </c>
      <c r="E59563" s="2">
        <v>20</v>
      </c>
      <c r="F59563" s="2">
        <v>2</v>
      </c>
      <c r="G59563" s="21">
        <v>7076</v>
      </c>
      <c r="H59563" s="15"/>
      <c r="I59563" s="17"/>
    </row>
    <row r="59564" spans="1:9" x14ac:dyDescent="0.25">
      <c r="A59564" s="1">
        <v>42660</v>
      </c>
      <c r="B59564">
        <v>2016</v>
      </c>
      <c r="C59564">
        <v>10</v>
      </c>
      <c r="D59564">
        <v>17</v>
      </c>
      <c r="E59564" s="2">
        <v>21</v>
      </c>
      <c r="F59564" s="2">
        <v>2</v>
      </c>
      <c r="G59564" s="21">
        <v>7077</v>
      </c>
      <c r="H59564" s="15"/>
      <c r="I59564" s="17"/>
    </row>
    <row r="59565" spans="1:9" x14ac:dyDescent="0.25">
      <c r="A59565" s="1">
        <v>42660</v>
      </c>
      <c r="B59565">
        <v>2016</v>
      </c>
      <c r="C59565">
        <v>10</v>
      </c>
      <c r="D59565">
        <v>17</v>
      </c>
      <c r="E59565" s="2">
        <v>22</v>
      </c>
      <c r="F59565" s="2">
        <v>2</v>
      </c>
      <c r="G59565" s="21">
        <v>7078</v>
      </c>
      <c r="H59565" s="15"/>
      <c r="I59565" s="17"/>
    </row>
    <row r="59566" spans="1:9" x14ac:dyDescent="0.25">
      <c r="A59566" s="1">
        <v>42660</v>
      </c>
      <c r="B59566">
        <v>2016</v>
      </c>
      <c r="C59566">
        <v>10</v>
      </c>
      <c r="D59566">
        <v>17</v>
      </c>
      <c r="E59566" s="2">
        <v>23</v>
      </c>
      <c r="F59566" s="2">
        <v>2</v>
      </c>
      <c r="G59566" s="21">
        <v>7079</v>
      </c>
      <c r="H59566" s="15"/>
      <c r="I59566" s="17"/>
    </row>
    <row r="59567" spans="1:9" x14ac:dyDescent="0.25">
      <c r="A59567" s="1">
        <v>42660</v>
      </c>
      <c r="B59567">
        <v>2016</v>
      </c>
      <c r="C59567">
        <v>10</v>
      </c>
      <c r="D59567">
        <v>17</v>
      </c>
      <c r="E59567" s="2">
        <v>24</v>
      </c>
      <c r="F59567" s="2">
        <v>2</v>
      </c>
      <c r="G59567" s="21">
        <v>7080</v>
      </c>
      <c r="H59567" s="15"/>
      <c r="I59567" s="17"/>
    </row>
    <row r="59568" spans="1:9" x14ac:dyDescent="0.25">
      <c r="A59568" s="1">
        <v>42661</v>
      </c>
      <c r="B59568">
        <v>2016</v>
      </c>
      <c r="C59568">
        <v>10</v>
      </c>
      <c r="D59568">
        <v>18</v>
      </c>
      <c r="E59568" s="2">
        <v>1</v>
      </c>
      <c r="F59568" s="2">
        <v>3</v>
      </c>
      <c r="G59568" s="21">
        <v>7081</v>
      </c>
      <c r="H59568" s="15"/>
      <c r="I59568" s="17"/>
    </row>
    <row r="59569" spans="1:9" x14ac:dyDescent="0.25">
      <c r="A59569" s="1">
        <v>42661</v>
      </c>
      <c r="B59569">
        <v>2016</v>
      </c>
      <c r="C59569">
        <v>10</v>
      </c>
      <c r="D59569">
        <v>18</v>
      </c>
      <c r="E59569" s="2">
        <v>2</v>
      </c>
      <c r="F59569" s="2">
        <v>3</v>
      </c>
      <c r="G59569" s="21">
        <v>7082</v>
      </c>
      <c r="H59569" s="15"/>
      <c r="I59569" s="17"/>
    </row>
    <row r="59570" spans="1:9" x14ac:dyDescent="0.25">
      <c r="A59570" s="1">
        <v>42661</v>
      </c>
      <c r="B59570">
        <v>2016</v>
      </c>
      <c r="C59570">
        <v>10</v>
      </c>
      <c r="D59570">
        <v>18</v>
      </c>
      <c r="E59570" s="2">
        <v>3</v>
      </c>
      <c r="F59570" s="2">
        <v>3</v>
      </c>
      <c r="G59570" s="21">
        <v>7083</v>
      </c>
      <c r="H59570" s="15"/>
      <c r="I59570" s="17"/>
    </row>
    <row r="59571" spans="1:9" x14ac:dyDescent="0.25">
      <c r="A59571" s="1">
        <v>42661</v>
      </c>
      <c r="B59571">
        <v>2016</v>
      </c>
      <c r="C59571">
        <v>10</v>
      </c>
      <c r="D59571">
        <v>18</v>
      </c>
      <c r="E59571" s="2">
        <v>4</v>
      </c>
      <c r="F59571" s="2">
        <v>3</v>
      </c>
      <c r="G59571" s="21">
        <v>7084</v>
      </c>
      <c r="H59571" s="15"/>
      <c r="I59571" s="17"/>
    </row>
    <row r="59572" spans="1:9" x14ac:dyDescent="0.25">
      <c r="A59572" s="1">
        <v>42661</v>
      </c>
      <c r="B59572">
        <v>2016</v>
      </c>
      <c r="C59572">
        <v>10</v>
      </c>
      <c r="D59572">
        <v>18</v>
      </c>
      <c r="E59572" s="2">
        <v>5</v>
      </c>
      <c r="F59572" s="2">
        <v>3</v>
      </c>
      <c r="G59572" s="21">
        <v>7085</v>
      </c>
      <c r="H59572" s="15"/>
      <c r="I59572" s="17"/>
    </row>
    <row r="59573" spans="1:9" x14ac:dyDescent="0.25">
      <c r="A59573" s="1">
        <v>42661</v>
      </c>
      <c r="B59573">
        <v>2016</v>
      </c>
      <c r="C59573">
        <v>10</v>
      </c>
      <c r="D59573">
        <v>18</v>
      </c>
      <c r="E59573" s="2">
        <v>6</v>
      </c>
      <c r="F59573" s="2">
        <v>3</v>
      </c>
      <c r="G59573" s="21">
        <v>7086</v>
      </c>
      <c r="H59573" s="15"/>
      <c r="I59573" s="17"/>
    </row>
    <row r="59574" spans="1:9" x14ac:dyDescent="0.25">
      <c r="A59574" s="1">
        <v>42661</v>
      </c>
      <c r="B59574">
        <v>2016</v>
      </c>
      <c r="C59574">
        <v>10</v>
      </c>
      <c r="D59574">
        <v>18</v>
      </c>
      <c r="E59574" s="2">
        <v>7</v>
      </c>
      <c r="F59574" s="2">
        <v>3</v>
      </c>
      <c r="G59574" s="21">
        <v>7087</v>
      </c>
      <c r="H59574" s="15"/>
      <c r="I59574" s="17"/>
    </row>
    <row r="59575" spans="1:9" x14ac:dyDescent="0.25">
      <c r="A59575" s="1">
        <v>42661</v>
      </c>
      <c r="B59575">
        <v>2016</v>
      </c>
      <c r="C59575">
        <v>10</v>
      </c>
      <c r="D59575">
        <v>18</v>
      </c>
      <c r="E59575" s="2">
        <v>8</v>
      </c>
      <c r="F59575" s="2">
        <v>3</v>
      </c>
      <c r="G59575" s="21">
        <v>7088</v>
      </c>
      <c r="H59575" s="15"/>
      <c r="I59575" s="17"/>
    </row>
    <row r="59576" spans="1:9" x14ac:dyDescent="0.25">
      <c r="A59576" s="1">
        <v>42661</v>
      </c>
      <c r="B59576">
        <v>2016</v>
      </c>
      <c r="C59576">
        <v>10</v>
      </c>
      <c r="D59576">
        <v>18</v>
      </c>
      <c r="E59576" s="2">
        <v>9</v>
      </c>
      <c r="F59576" s="2">
        <v>3</v>
      </c>
      <c r="G59576" s="21">
        <v>7089</v>
      </c>
      <c r="H59576" s="15"/>
      <c r="I59576" s="17"/>
    </row>
    <row r="59577" spans="1:9" x14ac:dyDescent="0.25">
      <c r="A59577" s="1">
        <v>42661</v>
      </c>
      <c r="B59577">
        <v>2016</v>
      </c>
      <c r="C59577">
        <v>10</v>
      </c>
      <c r="D59577">
        <v>18</v>
      </c>
      <c r="E59577" s="2">
        <v>10</v>
      </c>
      <c r="F59577" s="2">
        <v>3</v>
      </c>
      <c r="G59577" s="21">
        <v>7090</v>
      </c>
      <c r="H59577" s="15"/>
      <c r="I59577" s="17"/>
    </row>
    <row r="59578" spans="1:9" x14ac:dyDescent="0.25">
      <c r="A59578" s="1">
        <v>42661</v>
      </c>
      <c r="B59578">
        <v>2016</v>
      </c>
      <c r="C59578">
        <v>10</v>
      </c>
      <c r="D59578">
        <v>18</v>
      </c>
      <c r="E59578" s="2">
        <v>11</v>
      </c>
      <c r="F59578" s="2">
        <v>3</v>
      </c>
      <c r="G59578" s="21">
        <v>7091</v>
      </c>
      <c r="H59578" s="15"/>
      <c r="I59578" s="17"/>
    </row>
    <row r="59579" spans="1:9" x14ac:dyDescent="0.25">
      <c r="A59579" s="1">
        <v>42661</v>
      </c>
      <c r="B59579">
        <v>2016</v>
      </c>
      <c r="C59579">
        <v>10</v>
      </c>
      <c r="D59579">
        <v>18</v>
      </c>
      <c r="E59579" s="2">
        <v>12</v>
      </c>
      <c r="F59579" s="2">
        <v>3</v>
      </c>
      <c r="G59579" s="21">
        <v>7092</v>
      </c>
      <c r="H59579" s="15"/>
      <c r="I59579" s="17"/>
    </row>
    <row r="59580" spans="1:9" x14ac:dyDescent="0.25">
      <c r="A59580" s="1">
        <v>42661</v>
      </c>
      <c r="B59580">
        <v>2016</v>
      </c>
      <c r="C59580">
        <v>10</v>
      </c>
      <c r="D59580">
        <v>18</v>
      </c>
      <c r="E59580" s="2">
        <v>13</v>
      </c>
      <c r="F59580" s="2">
        <v>3</v>
      </c>
      <c r="G59580" s="21">
        <v>7093</v>
      </c>
      <c r="H59580" s="15"/>
      <c r="I59580" s="17"/>
    </row>
    <row r="59581" spans="1:9" x14ac:dyDescent="0.25">
      <c r="A59581" s="1">
        <v>42661</v>
      </c>
      <c r="B59581">
        <v>2016</v>
      </c>
      <c r="C59581">
        <v>10</v>
      </c>
      <c r="D59581">
        <v>18</v>
      </c>
      <c r="E59581" s="2">
        <v>14</v>
      </c>
      <c r="F59581" s="2">
        <v>3</v>
      </c>
      <c r="G59581" s="21">
        <v>7094</v>
      </c>
      <c r="H59581" s="15"/>
      <c r="I59581" s="17"/>
    </row>
    <row r="59582" spans="1:9" x14ac:dyDescent="0.25">
      <c r="A59582" s="1">
        <v>42661</v>
      </c>
      <c r="B59582">
        <v>2016</v>
      </c>
      <c r="C59582">
        <v>10</v>
      </c>
      <c r="D59582">
        <v>18</v>
      </c>
      <c r="E59582" s="2">
        <v>15</v>
      </c>
      <c r="F59582" s="2">
        <v>3</v>
      </c>
      <c r="G59582" s="21">
        <v>7095</v>
      </c>
      <c r="H59582" s="15"/>
      <c r="I59582" s="17"/>
    </row>
    <row r="59583" spans="1:9" x14ac:dyDescent="0.25">
      <c r="A59583" s="1">
        <v>42661</v>
      </c>
      <c r="B59583">
        <v>2016</v>
      </c>
      <c r="C59583">
        <v>10</v>
      </c>
      <c r="D59583">
        <v>18</v>
      </c>
      <c r="E59583" s="2">
        <v>16</v>
      </c>
      <c r="F59583" s="2">
        <v>3</v>
      </c>
      <c r="G59583" s="21">
        <v>7096</v>
      </c>
      <c r="H59583" s="15"/>
      <c r="I59583" s="17"/>
    </row>
    <row r="59584" spans="1:9" x14ac:dyDescent="0.25">
      <c r="A59584" s="1">
        <v>42661</v>
      </c>
      <c r="B59584">
        <v>2016</v>
      </c>
      <c r="C59584">
        <v>10</v>
      </c>
      <c r="D59584">
        <v>18</v>
      </c>
      <c r="E59584" s="2">
        <v>17</v>
      </c>
      <c r="F59584" s="2">
        <v>3</v>
      </c>
      <c r="G59584" s="21">
        <v>7097</v>
      </c>
      <c r="H59584" s="15"/>
      <c r="I59584" s="17"/>
    </row>
    <row r="59585" spans="1:9" x14ac:dyDescent="0.25">
      <c r="A59585" s="1">
        <v>42661</v>
      </c>
      <c r="B59585">
        <v>2016</v>
      </c>
      <c r="C59585">
        <v>10</v>
      </c>
      <c r="D59585">
        <v>18</v>
      </c>
      <c r="E59585" s="2">
        <v>18</v>
      </c>
      <c r="F59585" s="2">
        <v>3</v>
      </c>
      <c r="G59585" s="21">
        <v>7098</v>
      </c>
      <c r="H59585" s="15"/>
      <c r="I59585" s="17"/>
    </row>
    <row r="59586" spans="1:9" x14ac:dyDescent="0.25">
      <c r="A59586" s="1">
        <v>42661</v>
      </c>
      <c r="B59586">
        <v>2016</v>
      </c>
      <c r="C59586">
        <v>10</v>
      </c>
      <c r="D59586">
        <v>18</v>
      </c>
      <c r="E59586" s="2">
        <v>19</v>
      </c>
      <c r="F59586" s="2">
        <v>3</v>
      </c>
      <c r="G59586" s="21">
        <v>7099</v>
      </c>
      <c r="H59586" s="15"/>
      <c r="I59586" s="17"/>
    </row>
    <row r="59587" spans="1:9" x14ac:dyDescent="0.25">
      <c r="A59587" s="1">
        <v>42661</v>
      </c>
      <c r="B59587">
        <v>2016</v>
      </c>
      <c r="C59587">
        <v>10</v>
      </c>
      <c r="D59587">
        <v>18</v>
      </c>
      <c r="E59587" s="2">
        <v>20</v>
      </c>
      <c r="F59587" s="2">
        <v>3</v>
      </c>
      <c r="G59587" s="21">
        <v>7100</v>
      </c>
      <c r="H59587" s="15"/>
      <c r="I59587" s="17"/>
    </row>
    <row r="59588" spans="1:9" x14ac:dyDescent="0.25">
      <c r="A59588" s="1">
        <v>42661</v>
      </c>
      <c r="B59588">
        <v>2016</v>
      </c>
      <c r="C59588">
        <v>10</v>
      </c>
      <c r="D59588">
        <v>18</v>
      </c>
      <c r="E59588" s="2">
        <v>21</v>
      </c>
      <c r="F59588" s="2">
        <v>3</v>
      </c>
      <c r="G59588" s="21">
        <v>7101</v>
      </c>
      <c r="H59588" s="15"/>
      <c r="I59588" s="17"/>
    </row>
    <row r="59589" spans="1:9" x14ac:dyDescent="0.25">
      <c r="A59589" s="1">
        <v>42661</v>
      </c>
      <c r="B59589">
        <v>2016</v>
      </c>
      <c r="C59589">
        <v>10</v>
      </c>
      <c r="D59589">
        <v>18</v>
      </c>
      <c r="E59589" s="2">
        <v>22</v>
      </c>
      <c r="F59589" s="2">
        <v>3</v>
      </c>
      <c r="G59589" s="21">
        <v>7102</v>
      </c>
      <c r="H59589" s="15"/>
      <c r="I59589" s="17"/>
    </row>
    <row r="59590" spans="1:9" x14ac:dyDescent="0.25">
      <c r="A59590" s="1">
        <v>42661</v>
      </c>
      <c r="B59590">
        <v>2016</v>
      </c>
      <c r="C59590">
        <v>10</v>
      </c>
      <c r="D59590">
        <v>18</v>
      </c>
      <c r="E59590" s="2">
        <v>23</v>
      </c>
      <c r="F59590" s="2">
        <v>3</v>
      </c>
      <c r="G59590" s="21">
        <v>7103</v>
      </c>
      <c r="H59590" s="15"/>
      <c r="I59590" s="17"/>
    </row>
    <row r="59591" spans="1:9" x14ac:dyDescent="0.25">
      <c r="A59591" s="1">
        <v>42661</v>
      </c>
      <c r="B59591">
        <v>2016</v>
      </c>
      <c r="C59591">
        <v>10</v>
      </c>
      <c r="D59591">
        <v>18</v>
      </c>
      <c r="E59591" s="2">
        <v>24</v>
      </c>
      <c r="F59591" s="2">
        <v>3</v>
      </c>
      <c r="G59591" s="21">
        <v>7104</v>
      </c>
      <c r="H59591" s="15"/>
      <c r="I59591" s="17"/>
    </row>
    <row r="59592" spans="1:9" x14ac:dyDescent="0.25">
      <c r="A59592" s="1">
        <v>42662</v>
      </c>
      <c r="B59592">
        <v>2016</v>
      </c>
      <c r="C59592">
        <v>10</v>
      </c>
      <c r="D59592">
        <v>19</v>
      </c>
      <c r="E59592" s="2">
        <v>1</v>
      </c>
      <c r="F59592" s="2">
        <v>4</v>
      </c>
      <c r="G59592" s="21">
        <v>7105</v>
      </c>
      <c r="H59592" s="15"/>
      <c r="I59592" s="17"/>
    </row>
    <row r="59593" spans="1:9" x14ac:dyDescent="0.25">
      <c r="A59593" s="1">
        <v>42662</v>
      </c>
      <c r="B59593">
        <v>2016</v>
      </c>
      <c r="C59593">
        <v>10</v>
      </c>
      <c r="D59593">
        <v>19</v>
      </c>
      <c r="E59593" s="2">
        <v>2</v>
      </c>
      <c r="F59593" s="2">
        <v>4</v>
      </c>
      <c r="G59593" s="21">
        <v>7106</v>
      </c>
      <c r="H59593" s="15"/>
      <c r="I59593" s="17"/>
    </row>
    <row r="59594" spans="1:9" x14ac:dyDescent="0.25">
      <c r="A59594" s="1">
        <v>42662</v>
      </c>
      <c r="B59594">
        <v>2016</v>
      </c>
      <c r="C59594">
        <v>10</v>
      </c>
      <c r="D59594">
        <v>19</v>
      </c>
      <c r="E59594" s="2">
        <v>3</v>
      </c>
      <c r="F59594" s="2">
        <v>4</v>
      </c>
      <c r="G59594" s="21">
        <v>7107</v>
      </c>
      <c r="H59594" s="15"/>
      <c r="I59594" s="17"/>
    </row>
    <row r="59595" spans="1:9" x14ac:dyDescent="0.25">
      <c r="A59595" s="1">
        <v>42662</v>
      </c>
      <c r="B59595">
        <v>2016</v>
      </c>
      <c r="C59595">
        <v>10</v>
      </c>
      <c r="D59595">
        <v>19</v>
      </c>
      <c r="E59595" s="2">
        <v>4</v>
      </c>
      <c r="F59595" s="2">
        <v>4</v>
      </c>
      <c r="G59595" s="21">
        <v>7108</v>
      </c>
      <c r="H59595" s="15"/>
      <c r="I59595" s="17"/>
    </row>
    <row r="59596" spans="1:9" x14ac:dyDescent="0.25">
      <c r="A59596" s="1">
        <v>42662</v>
      </c>
      <c r="B59596">
        <v>2016</v>
      </c>
      <c r="C59596">
        <v>10</v>
      </c>
      <c r="D59596">
        <v>19</v>
      </c>
      <c r="E59596" s="2">
        <v>5</v>
      </c>
      <c r="F59596" s="2">
        <v>4</v>
      </c>
      <c r="G59596" s="21">
        <v>7109</v>
      </c>
      <c r="H59596" s="15"/>
      <c r="I59596" s="17"/>
    </row>
    <row r="59597" spans="1:9" x14ac:dyDescent="0.25">
      <c r="A59597" s="1">
        <v>42662</v>
      </c>
      <c r="B59597">
        <v>2016</v>
      </c>
      <c r="C59597">
        <v>10</v>
      </c>
      <c r="D59597">
        <v>19</v>
      </c>
      <c r="E59597" s="2">
        <v>6</v>
      </c>
      <c r="F59597" s="2">
        <v>4</v>
      </c>
      <c r="G59597" s="21">
        <v>7110</v>
      </c>
      <c r="H59597" s="15"/>
      <c r="I59597" s="17"/>
    </row>
    <row r="59598" spans="1:9" x14ac:dyDescent="0.25">
      <c r="A59598" s="1">
        <v>42662</v>
      </c>
      <c r="B59598">
        <v>2016</v>
      </c>
      <c r="C59598">
        <v>10</v>
      </c>
      <c r="D59598">
        <v>19</v>
      </c>
      <c r="E59598" s="2">
        <v>7</v>
      </c>
      <c r="F59598" s="2">
        <v>4</v>
      </c>
      <c r="G59598" s="21">
        <v>7111</v>
      </c>
      <c r="H59598" s="15"/>
      <c r="I59598" s="17"/>
    </row>
    <row r="59599" spans="1:9" x14ac:dyDescent="0.25">
      <c r="A59599" s="1">
        <v>42662</v>
      </c>
      <c r="B59599">
        <v>2016</v>
      </c>
      <c r="C59599">
        <v>10</v>
      </c>
      <c r="D59599">
        <v>19</v>
      </c>
      <c r="E59599" s="2">
        <v>8</v>
      </c>
      <c r="F59599" s="2">
        <v>4</v>
      </c>
      <c r="G59599" s="21">
        <v>7112</v>
      </c>
      <c r="H59599" s="15"/>
      <c r="I59599" s="17"/>
    </row>
    <row r="59600" spans="1:9" x14ac:dyDescent="0.25">
      <c r="A59600" s="1">
        <v>42662</v>
      </c>
      <c r="B59600">
        <v>2016</v>
      </c>
      <c r="C59600">
        <v>10</v>
      </c>
      <c r="D59600">
        <v>19</v>
      </c>
      <c r="E59600" s="2">
        <v>9</v>
      </c>
      <c r="F59600" s="2">
        <v>4</v>
      </c>
      <c r="G59600" s="21">
        <v>7113</v>
      </c>
      <c r="H59600" s="15"/>
      <c r="I59600" s="17"/>
    </row>
    <row r="59601" spans="1:9" x14ac:dyDescent="0.25">
      <c r="A59601" s="1">
        <v>42662</v>
      </c>
      <c r="B59601">
        <v>2016</v>
      </c>
      <c r="C59601">
        <v>10</v>
      </c>
      <c r="D59601">
        <v>19</v>
      </c>
      <c r="E59601" s="2">
        <v>10</v>
      </c>
      <c r="F59601" s="2">
        <v>4</v>
      </c>
      <c r="G59601" s="21">
        <v>7114</v>
      </c>
      <c r="H59601" s="15"/>
      <c r="I59601" s="17"/>
    </row>
    <row r="59602" spans="1:9" x14ac:dyDescent="0.25">
      <c r="A59602" s="1">
        <v>42662</v>
      </c>
      <c r="B59602">
        <v>2016</v>
      </c>
      <c r="C59602">
        <v>10</v>
      </c>
      <c r="D59602">
        <v>19</v>
      </c>
      <c r="E59602" s="2">
        <v>11</v>
      </c>
      <c r="F59602" s="2">
        <v>4</v>
      </c>
      <c r="G59602" s="21">
        <v>7115</v>
      </c>
      <c r="H59602" s="15"/>
      <c r="I59602" s="17"/>
    </row>
    <row r="59603" spans="1:9" x14ac:dyDescent="0.25">
      <c r="A59603" s="1">
        <v>42662</v>
      </c>
      <c r="B59603">
        <v>2016</v>
      </c>
      <c r="C59603">
        <v>10</v>
      </c>
      <c r="D59603">
        <v>19</v>
      </c>
      <c r="E59603" s="2">
        <v>12</v>
      </c>
      <c r="F59603" s="2">
        <v>4</v>
      </c>
      <c r="G59603" s="21">
        <v>7116</v>
      </c>
      <c r="H59603" s="15"/>
      <c r="I59603" s="17"/>
    </row>
    <row r="59604" spans="1:9" x14ac:dyDescent="0.25">
      <c r="A59604" s="1">
        <v>42662</v>
      </c>
      <c r="B59604">
        <v>2016</v>
      </c>
      <c r="C59604">
        <v>10</v>
      </c>
      <c r="D59604">
        <v>19</v>
      </c>
      <c r="E59604" s="2">
        <v>13</v>
      </c>
      <c r="F59604" s="2">
        <v>4</v>
      </c>
      <c r="G59604" s="21">
        <v>7117</v>
      </c>
      <c r="H59604" s="15"/>
      <c r="I59604" s="17"/>
    </row>
    <row r="59605" spans="1:9" x14ac:dyDescent="0.25">
      <c r="A59605" s="1">
        <v>42662</v>
      </c>
      <c r="B59605">
        <v>2016</v>
      </c>
      <c r="C59605">
        <v>10</v>
      </c>
      <c r="D59605">
        <v>19</v>
      </c>
      <c r="E59605" s="2">
        <v>14</v>
      </c>
      <c r="F59605" s="2">
        <v>4</v>
      </c>
      <c r="G59605" s="21">
        <v>7118</v>
      </c>
      <c r="H59605" s="15"/>
      <c r="I59605" s="17"/>
    </row>
    <row r="59606" spans="1:9" x14ac:dyDescent="0.25">
      <c r="A59606" s="1">
        <v>42662</v>
      </c>
      <c r="B59606">
        <v>2016</v>
      </c>
      <c r="C59606">
        <v>10</v>
      </c>
      <c r="D59606">
        <v>19</v>
      </c>
      <c r="E59606" s="2">
        <v>15</v>
      </c>
      <c r="F59606" s="2">
        <v>4</v>
      </c>
      <c r="G59606" s="21">
        <v>7119</v>
      </c>
      <c r="H59606" s="15"/>
      <c r="I59606" s="17"/>
    </row>
    <row r="59607" spans="1:9" x14ac:dyDescent="0.25">
      <c r="A59607" s="1">
        <v>42662</v>
      </c>
      <c r="B59607">
        <v>2016</v>
      </c>
      <c r="C59607">
        <v>10</v>
      </c>
      <c r="D59607">
        <v>19</v>
      </c>
      <c r="E59607" s="2">
        <v>16</v>
      </c>
      <c r="F59607" s="2">
        <v>4</v>
      </c>
      <c r="G59607" s="21">
        <v>7120</v>
      </c>
      <c r="H59607" s="15"/>
      <c r="I59607" s="17"/>
    </row>
    <row r="59608" spans="1:9" x14ac:dyDescent="0.25">
      <c r="A59608" s="1">
        <v>42662</v>
      </c>
      <c r="B59608">
        <v>2016</v>
      </c>
      <c r="C59608">
        <v>10</v>
      </c>
      <c r="D59608">
        <v>19</v>
      </c>
      <c r="E59608" s="2">
        <v>17</v>
      </c>
      <c r="F59608" s="2">
        <v>4</v>
      </c>
      <c r="G59608" s="21">
        <v>7121</v>
      </c>
      <c r="H59608" s="15"/>
      <c r="I59608" s="17"/>
    </row>
    <row r="59609" spans="1:9" x14ac:dyDescent="0.25">
      <c r="A59609" s="1">
        <v>42662</v>
      </c>
      <c r="B59609">
        <v>2016</v>
      </c>
      <c r="C59609">
        <v>10</v>
      </c>
      <c r="D59609">
        <v>19</v>
      </c>
      <c r="E59609" s="2">
        <v>18</v>
      </c>
      <c r="F59609" s="2">
        <v>4</v>
      </c>
      <c r="G59609" s="21">
        <v>7122</v>
      </c>
      <c r="H59609" s="15"/>
      <c r="I59609" s="17"/>
    </row>
    <row r="59610" spans="1:9" x14ac:dyDescent="0.25">
      <c r="A59610" s="1">
        <v>42662</v>
      </c>
      <c r="B59610">
        <v>2016</v>
      </c>
      <c r="C59610">
        <v>10</v>
      </c>
      <c r="D59610">
        <v>19</v>
      </c>
      <c r="E59610" s="2">
        <v>19</v>
      </c>
      <c r="F59610" s="2">
        <v>4</v>
      </c>
      <c r="G59610" s="21">
        <v>7123</v>
      </c>
      <c r="H59610" s="15"/>
      <c r="I59610" s="17"/>
    </row>
    <row r="59611" spans="1:9" x14ac:dyDescent="0.25">
      <c r="A59611" s="1">
        <v>42662</v>
      </c>
      <c r="B59611">
        <v>2016</v>
      </c>
      <c r="C59611">
        <v>10</v>
      </c>
      <c r="D59611">
        <v>19</v>
      </c>
      <c r="E59611" s="2">
        <v>20</v>
      </c>
      <c r="F59611" s="2">
        <v>4</v>
      </c>
      <c r="G59611" s="21">
        <v>7124</v>
      </c>
      <c r="H59611" s="15"/>
      <c r="I59611" s="17"/>
    </row>
    <row r="59612" spans="1:9" x14ac:dyDescent="0.25">
      <c r="A59612" s="1">
        <v>42662</v>
      </c>
      <c r="B59612">
        <v>2016</v>
      </c>
      <c r="C59612">
        <v>10</v>
      </c>
      <c r="D59612">
        <v>19</v>
      </c>
      <c r="E59612" s="2">
        <v>21</v>
      </c>
      <c r="F59612" s="2">
        <v>4</v>
      </c>
      <c r="G59612" s="21">
        <v>7125</v>
      </c>
      <c r="H59612" s="15"/>
      <c r="I59612" s="17"/>
    </row>
    <row r="59613" spans="1:9" x14ac:dyDescent="0.25">
      <c r="A59613" s="1">
        <v>42662</v>
      </c>
      <c r="B59613">
        <v>2016</v>
      </c>
      <c r="C59613">
        <v>10</v>
      </c>
      <c r="D59613">
        <v>19</v>
      </c>
      <c r="E59613" s="2">
        <v>22</v>
      </c>
      <c r="F59613" s="2">
        <v>4</v>
      </c>
      <c r="G59613" s="21">
        <v>7126</v>
      </c>
      <c r="H59613" s="15"/>
      <c r="I59613" s="17"/>
    </row>
    <row r="59614" spans="1:9" x14ac:dyDescent="0.25">
      <c r="A59614" s="1">
        <v>42662</v>
      </c>
      <c r="B59614">
        <v>2016</v>
      </c>
      <c r="C59614">
        <v>10</v>
      </c>
      <c r="D59614">
        <v>19</v>
      </c>
      <c r="E59614" s="2">
        <v>23</v>
      </c>
      <c r="F59614" s="2">
        <v>4</v>
      </c>
      <c r="G59614" s="21">
        <v>7127</v>
      </c>
      <c r="H59614" s="15"/>
      <c r="I59614" s="17"/>
    </row>
    <row r="59615" spans="1:9" x14ac:dyDescent="0.25">
      <c r="A59615" s="1">
        <v>42662</v>
      </c>
      <c r="B59615">
        <v>2016</v>
      </c>
      <c r="C59615">
        <v>10</v>
      </c>
      <c r="D59615">
        <v>19</v>
      </c>
      <c r="E59615" s="2">
        <v>24</v>
      </c>
      <c r="F59615" s="2">
        <v>4</v>
      </c>
      <c r="G59615" s="21">
        <v>7128</v>
      </c>
      <c r="H59615" s="15"/>
      <c r="I59615" s="17"/>
    </row>
    <row r="59616" spans="1:9" x14ac:dyDescent="0.25">
      <c r="A59616" s="1">
        <v>42663</v>
      </c>
      <c r="B59616">
        <v>2016</v>
      </c>
      <c r="C59616">
        <v>10</v>
      </c>
      <c r="D59616">
        <v>20</v>
      </c>
      <c r="E59616" s="2">
        <v>1</v>
      </c>
      <c r="F59616" s="2">
        <v>5</v>
      </c>
      <c r="G59616" s="21">
        <v>7129</v>
      </c>
      <c r="H59616" s="15"/>
      <c r="I59616" s="17"/>
    </row>
    <row r="59617" spans="1:9" x14ac:dyDescent="0.25">
      <c r="A59617" s="1">
        <v>42663</v>
      </c>
      <c r="B59617">
        <v>2016</v>
      </c>
      <c r="C59617">
        <v>10</v>
      </c>
      <c r="D59617">
        <v>20</v>
      </c>
      <c r="E59617" s="2">
        <v>2</v>
      </c>
      <c r="F59617" s="2">
        <v>5</v>
      </c>
      <c r="G59617" s="21">
        <v>7130</v>
      </c>
      <c r="H59617" s="15"/>
      <c r="I59617" s="17"/>
    </row>
    <row r="59618" spans="1:9" x14ac:dyDescent="0.25">
      <c r="A59618" s="1">
        <v>42663</v>
      </c>
      <c r="B59618">
        <v>2016</v>
      </c>
      <c r="C59618">
        <v>10</v>
      </c>
      <c r="D59618">
        <v>20</v>
      </c>
      <c r="E59618" s="2">
        <v>3</v>
      </c>
      <c r="F59618" s="2">
        <v>5</v>
      </c>
      <c r="G59618" s="21">
        <v>7131</v>
      </c>
      <c r="H59618" s="15"/>
      <c r="I59618" s="17"/>
    </row>
    <row r="59619" spans="1:9" x14ac:dyDescent="0.25">
      <c r="A59619" s="1">
        <v>42663</v>
      </c>
      <c r="B59619">
        <v>2016</v>
      </c>
      <c r="C59619">
        <v>10</v>
      </c>
      <c r="D59619">
        <v>20</v>
      </c>
      <c r="E59619" s="2">
        <v>4</v>
      </c>
      <c r="F59619" s="2">
        <v>5</v>
      </c>
      <c r="G59619" s="21">
        <v>7132</v>
      </c>
      <c r="H59619" s="15"/>
      <c r="I59619" s="17"/>
    </row>
    <row r="59620" spans="1:9" x14ac:dyDescent="0.25">
      <c r="A59620" s="1">
        <v>42663</v>
      </c>
      <c r="B59620">
        <v>2016</v>
      </c>
      <c r="C59620">
        <v>10</v>
      </c>
      <c r="D59620">
        <v>20</v>
      </c>
      <c r="E59620" s="2">
        <v>5</v>
      </c>
      <c r="F59620" s="2">
        <v>5</v>
      </c>
      <c r="G59620" s="21">
        <v>7133</v>
      </c>
      <c r="H59620" s="15"/>
      <c r="I59620" s="17"/>
    </row>
    <row r="59621" spans="1:9" x14ac:dyDescent="0.25">
      <c r="A59621" s="1">
        <v>42663</v>
      </c>
      <c r="B59621">
        <v>2016</v>
      </c>
      <c r="C59621">
        <v>10</v>
      </c>
      <c r="D59621">
        <v>20</v>
      </c>
      <c r="E59621" s="2">
        <v>6</v>
      </c>
      <c r="F59621" s="2">
        <v>5</v>
      </c>
      <c r="G59621" s="21">
        <v>7134</v>
      </c>
      <c r="H59621" s="15"/>
      <c r="I59621" s="17"/>
    </row>
    <row r="59622" spans="1:9" x14ac:dyDescent="0.25">
      <c r="A59622" s="1">
        <v>42663</v>
      </c>
      <c r="B59622">
        <v>2016</v>
      </c>
      <c r="C59622">
        <v>10</v>
      </c>
      <c r="D59622">
        <v>20</v>
      </c>
      <c r="E59622" s="2">
        <v>7</v>
      </c>
      <c r="F59622" s="2">
        <v>5</v>
      </c>
      <c r="G59622" s="21">
        <v>7135</v>
      </c>
      <c r="H59622" s="15"/>
      <c r="I59622" s="17"/>
    </row>
    <row r="59623" spans="1:9" x14ac:dyDescent="0.25">
      <c r="A59623" s="1">
        <v>42663</v>
      </c>
      <c r="B59623">
        <v>2016</v>
      </c>
      <c r="C59623">
        <v>10</v>
      </c>
      <c r="D59623">
        <v>20</v>
      </c>
      <c r="E59623" s="2">
        <v>8</v>
      </c>
      <c r="F59623" s="2">
        <v>5</v>
      </c>
      <c r="G59623" s="21">
        <v>7136</v>
      </c>
      <c r="H59623" s="15"/>
      <c r="I59623" s="17"/>
    </row>
    <row r="59624" spans="1:9" x14ac:dyDescent="0.25">
      <c r="A59624" s="1">
        <v>42663</v>
      </c>
      <c r="B59624">
        <v>2016</v>
      </c>
      <c r="C59624">
        <v>10</v>
      </c>
      <c r="D59624">
        <v>20</v>
      </c>
      <c r="E59624" s="2">
        <v>9</v>
      </c>
      <c r="F59624" s="2">
        <v>5</v>
      </c>
      <c r="G59624" s="21">
        <v>7137</v>
      </c>
      <c r="H59624" s="15"/>
      <c r="I59624" s="17"/>
    </row>
    <row r="59625" spans="1:9" x14ac:dyDescent="0.25">
      <c r="A59625" s="1">
        <v>42663</v>
      </c>
      <c r="B59625">
        <v>2016</v>
      </c>
      <c r="C59625">
        <v>10</v>
      </c>
      <c r="D59625">
        <v>20</v>
      </c>
      <c r="E59625" s="2">
        <v>10</v>
      </c>
      <c r="F59625" s="2">
        <v>5</v>
      </c>
      <c r="G59625" s="21">
        <v>7138</v>
      </c>
      <c r="H59625" s="15"/>
      <c r="I59625" s="17"/>
    </row>
    <row r="59626" spans="1:9" x14ac:dyDescent="0.25">
      <c r="A59626" s="1">
        <v>42663</v>
      </c>
      <c r="B59626">
        <v>2016</v>
      </c>
      <c r="C59626">
        <v>10</v>
      </c>
      <c r="D59626">
        <v>20</v>
      </c>
      <c r="E59626" s="2">
        <v>11</v>
      </c>
      <c r="F59626" s="2">
        <v>5</v>
      </c>
      <c r="G59626" s="21">
        <v>7139</v>
      </c>
      <c r="H59626" s="15"/>
      <c r="I59626" s="17"/>
    </row>
    <row r="59627" spans="1:9" x14ac:dyDescent="0.25">
      <c r="A59627" s="1">
        <v>42663</v>
      </c>
      <c r="B59627">
        <v>2016</v>
      </c>
      <c r="C59627">
        <v>10</v>
      </c>
      <c r="D59627">
        <v>20</v>
      </c>
      <c r="E59627" s="2">
        <v>12</v>
      </c>
      <c r="F59627" s="2">
        <v>5</v>
      </c>
      <c r="G59627" s="21">
        <v>7140</v>
      </c>
      <c r="H59627" s="15"/>
      <c r="I59627" s="17"/>
    </row>
    <row r="59628" spans="1:9" x14ac:dyDescent="0.25">
      <c r="A59628" s="1">
        <v>42663</v>
      </c>
      <c r="B59628">
        <v>2016</v>
      </c>
      <c r="C59628">
        <v>10</v>
      </c>
      <c r="D59628">
        <v>20</v>
      </c>
      <c r="E59628" s="2">
        <v>13</v>
      </c>
      <c r="F59628" s="2">
        <v>5</v>
      </c>
      <c r="G59628" s="21">
        <v>7141</v>
      </c>
      <c r="H59628" s="15"/>
      <c r="I59628" s="17"/>
    </row>
    <row r="59629" spans="1:9" x14ac:dyDescent="0.25">
      <c r="A59629" s="1">
        <v>42663</v>
      </c>
      <c r="B59629">
        <v>2016</v>
      </c>
      <c r="C59629">
        <v>10</v>
      </c>
      <c r="D59629">
        <v>20</v>
      </c>
      <c r="E59629" s="2">
        <v>14</v>
      </c>
      <c r="F59629" s="2">
        <v>5</v>
      </c>
      <c r="G59629" s="21">
        <v>7142</v>
      </c>
      <c r="H59629" s="15"/>
      <c r="I59629" s="17"/>
    </row>
    <row r="59630" spans="1:9" x14ac:dyDescent="0.25">
      <c r="A59630" s="1">
        <v>42663</v>
      </c>
      <c r="B59630">
        <v>2016</v>
      </c>
      <c r="C59630">
        <v>10</v>
      </c>
      <c r="D59630">
        <v>20</v>
      </c>
      <c r="E59630" s="2">
        <v>15</v>
      </c>
      <c r="F59630" s="2">
        <v>5</v>
      </c>
      <c r="G59630" s="21">
        <v>7143</v>
      </c>
      <c r="H59630" s="15"/>
      <c r="I59630" s="17"/>
    </row>
    <row r="59631" spans="1:9" x14ac:dyDescent="0.25">
      <c r="A59631" s="1">
        <v>42663</v>
      </c>
      <c r="B59631">
        <v>2016</v>
      </c>
      <c r="C59631">
        <v>10</v>
      </c>
      <c r="D59631">
        <v>20</v>
      </c>
      <c r="E59631" s="2">
        <v>16</v>
      </c>
      <c r="F59631" s="2">
        <v>5</v>
      </c>
      <c r="G59631" s="21">
        <v>7144</v>
      </c>
      <c r="H59631" s="15"/>
      <c r="I59631" s="17"/>
    </row>
    <row r="59632" spans="1:9" x14ac:dyDescent="0.25">
      <c r="A59632" s="1">
        <v>42663</v>
      </c>
      <c r="B59632">
        <v>2016</v>
      </c>
      <c r="C59632">
        <v>10</v>
      </c>
      <c r="D59632">
        <v>20</v>
      </c>
      <c r="E59632" s="2">
        <v>17</v>
      </c>
      <c r="F59632" s="2">
        <v>5</v>
      </c>
      <c r="G59632" s="21">
        <v>7145</v>
      </c>
      <c r="H59632" s="15"/>
      <c r="I59632" s="17"/>
    </row>
    <row r="59633" spans="1:9" x14ac:dyDescent="0.25">
      <c r="A59633" s="1">
        <v>42663</v>
      </c>
      <c r="B59633">
        <v>2016</v>
      </c>
      <c r="C59633">
        <v>10</v>
      </c>
      <c r="D59633">
        <v>20</v>
      </c>
      <c r="E59633" s="2">
        <v>18</v>
      </c>
      <c r="F59633" s="2">
        <v>5</v>
      </c>
      <c r="G59633" s="21">
        <v>7146</v>
      </c>
      <c r="H59633" s="15"/>
      <c r="I59633" s="17"/>
    </row>
    <row r="59634" spans="1:9" x14ac:dyDescent="0.25">
      <c r="A59634" s="1">
        <v>42663</v>
      </c>
      <c r="B59634">
        <v>2016</v>
      </c>
      <c r="C59634">
        <v>10</v>
      </c>
      <c r="D59634">
        <v>20</v>
      </c>
      <c r="E59634" s="2">
        <v>19</v>
      </c>
      <c r="F59634" s="2">
        <v>5</v>
      </c>
      <c r="G59634" s="21">
        <v>7147</v>
      </c>
      <c r="H59634" s="15"/>
      <c r="I59634" s="17"/>
    </row>
    <row r="59635" spans="1:9" x14ac:dyDescent="0.25">
      <c r="A59635" s="1">
        <v>42663</v>
      </c>
      <c r="B59635">
        <v>2016</v>
      </c>
      <c r="C59635">
        <v>10</v>
      </c>
      <c r="D59635">
        <v>20</v>
      </c>
      <c r="E59635" s="2">
        <v>20</v>
      </c>
      <c r="F59635" s="2">
        <v>5</v>
      </c>
      <c r="G59635" s="21">
        <v>7148</v>
      </c>
      <c r="H59635" s="15"/>
      <c r="I59635" s="17"/>
    </row>
    <row r="59636" spans="1:9" x14ac:dyDescent="0.25">
      <c r="A59636" s="1">
        <v>42663</v>
      </c>
      <c r="B59636">
        <v>2016</v>
      </c>
      <c r="C59636">
        <v>10</v>
      </c>
      <c r="D59636">
        <v>20</v>
      </c>
      <c r="E59636" s="2">
        <v>21</v>
      </c>
      <c r="F59636" s="2">
        <v>5</v>
      </c>
      <c r="G59636" s="21">
        <v>7149</v>
      </c>
      <c r="H59636" s="15"/>
      <c r="I59636" s="17"/>
    </row>
    <row r="59637" spans="1:9" x14ac:dyDescent="0.25">
      <c r="A59637" s="1">
        <v>42663</v>
      </c>
      <c r="B59637">
        <v>2016</v>
      </c>
      <c r="C59637">
        <v>10</v>
      </c>
      <c r="D59637">
        <v>20</v>
      </c>
      <c r="E59637" s="2">
        <v>22</v>
      </c>
      <c r="F59637" s="2">
        <v>5</v>
      </c>
      <c r="G59637" s="21">
        <v>7150</v>
      </c>
      <c r="H59637" s="15"/>
      <c r="I59637" s="17"/>
    </row>
    <row r="59638" spans="1:9" x14ac:dyDescent="0.25">
      <c r="A59638" s="1">
        <v>42663</v>
      </c>
      <c r="B59638">
        <v>2016</v>
      </c>
      <c r="C59638">
        <v>10</v>
      </c>
      <c r="D59638">
        <v>20</v>
      </c>
      <c r="E59638" s="2">
        <v>23</v>
      </c>
      <c r="F59638" s="2">
        <v>5</v>
      </c>
      <c r="G59638" s="21">
        <v>7151</v>
      </c>
      <c r="H59638" s="15"/>
      <c r="I59638" s="17"/>
    </row>
    <row r="59639" spans="1:9" x14ac:dyDescent="0.25">
      <c r="A59639" s="1">
        <v>42663</v>
      </c>
      <c r="B59639">
        <v>2016</v>
      </c>
      <c r="C59639">
        <v>10</v>
      </c>
      <c r="D59639">
        <v>20</v>
      </c>
      <c r="E59639" s="2">
        <v>24</v>
      </c>
      <c r="F59639" s="2">
        <v>5</v>
      </c>
      <c r="G59639" s="21">
        <v>7152</v>
      </c>
      <c r="H59639" s="15"/>
      <c r="I59639" s="17"/>
    </row>
    <row r="59640" spans="1:9" x14ac:dyDescent="0.25">
      <c r="A59640" s="1">
        <v>42664</v>
      </c>
      <c r="B59640">
        <v>2016</v>
      </c>
      <c r="C59640">
        <v>10</v>
      </c>
      <c r="D59640">
        <v>21</v>
      </c>
      <c r="E59640" s="2">
        <v>1</v>
      </c>
      <c r="F59640" s="2">
        <v>6</v>
      </c>
      <c r="G59640" s="21">
        <v>7153</v>
      </c>
      <c r="H59640" s="15"/>
      <c r="I59640" s="17"/>
    </row>
    <row r="59641" spans="1:9" x14ac:dyDescent="0.25">
      <c r="A59641" s="1">
        <v>42664</v>
      </c>
      <c r="B59641">
        <v>2016</v>
      </c>
      <c r="C59641">
        <v>10</v>
      </c>
      <c r="D59641">
        <v>21</v>
      </c>
      <c r="E59641" s="2">
        <v>2</v>
      </c>
      <c r="F59641" s="2">
        <v>6</v>
      </c>
      <c r="G59641" s="21">
        <v>7154</v>
      </c>
      <c r="H59641" s="15"/>
      <c r="I59641" s="17"/>
    </row>
    <row r="59642" spans="1:9" x14ac:dyDescent="0.25">
      <c r="A59642" s="1">
        <v>42664</v>
      </c>
      <c r="B59642">
        <v>2016</v>
      </c>
      <c r="C59642">
        <v>10</v>
      </c>
      <c r="D59642">
        <v>21</v>
      </c>
      <c r="E59642" s="2">
        <v>3</v>
      </c>
      <c r="F59642" s="2">
        <v>6</v>
      </c>
      <c r="G59642" s="21">
        <v>7155</v>
      </c>
      <c r="H59642" s="15"/>
      <c r="I59642" s="17"/>
    </row>
    <row r="59643" spans="1:9" x14ac:dyDescent="0.25">
      <c r="A59643" s="1">
        <v>42664</v>
      </c>
      <c r="B59643">
        <v>2016</v>
      </c>
      <c r="C59643">
        <v>10</v>
      </c>
      <c r="D59643">
        <v>21</v>
      </c>
      <c r="E59643" s="2">
        <v>4</v>
      </c>
      <c r="F59643" s="2">
        <v>6</v>
      </c>
      <c r="G59643" s="21">
        <v>7156</v>
      </c>
      <c r="H59643" s="15"/>
      <c r="I59643" s="17"/>
    </row>
    <row r="59644" spans="1:9" x14ac:dyDescent="0.25">
      <c r="A59644" s="1">
        <v>42664</v>
      </c>
      <c r="B59644">
        <v>2016</v>
      </c>
      <c r="C59644">
        <v>10</v>
      </c>
      <c r="D59644">
        <v>21</v>
      </c>
      <c r="E59644" s="2">
        <v>5</v>
      </c>
      <c r="F59644" s="2">
        <v>6</v>
      </c>
      <c r="G59644" s="21">
        <v>7157</v>
      </c>
      <c r="H59644" s="15"/>
      <c r="I59644" s="17"/>
    </row>
    <row r="59645" spans="1:9" x14ac:dyDescent="0.25">
      <c r="A59645" s="1">
        <v>42664</v>
      </c>
      <c r="B59645">
        <v>2016</v>
      </c>
      <c r="C59645">
        <v>10</v>
      </c>
      <c r="D59645">
        <v>21</v>
      </c>
      <c r="E59645" s="2">
        <v>6</v>
      </c>
      <c r="F59645" s="2">
        <v>6</v>
      </c>
      <c r="G59645" s="21">
        <v>7158</v>
      </c>
      <c r="H59645" s="15"/>
      <c r="I59645" s="17"/>
    </row>
    <row r="59646" spans="1:9" x14ac:dyDescent="0.25">
      <c r="A59646" s="1">
        <v>42664</v>
      </c>
      <c r="B59646">
        <v>2016</v>
      </c>
      <c r="C59646">
        <v>10</v>
      </c>
      <c r="D59646">
        <v>21</v>
      </c>
      <c r="E59646" s="2">
        <v>7</v>
      </c>
      <c r="F59646" s="2">
        <v>6</v>
      </c>
      <c r="G59646" s="21">
        <v>7159</v>
      </c>
      <c r="H59646" s="15"/>
      <c r="I59646" s="17"/>
    </row>
    <row r="59647" spans="1:9" x14ac:dyDescent="0.25">
      <c r="A59647" s="1">
        <v>42664</v>
      </c>
      <c r="B59647">
        <v>2016</v>
      </c>
      <c r="C59647">
        <v>10</v>
      </c>
      <c r="D59647">
        <v>21</v>
      </c>
      <c r="E59647" s="2">
        <v>8</v>
      </c>
      <c r="F59647" s="2">
        <v>6</v>
      </c>
      <c r="G59647" s="21">
        <v>7160</v>
      </c>
      <c r="H59647" s="15"/>
      <c r="I59647" s="17"/>
    </row>
    <row r="59648" spans="1:9" x14ac:dyDescent="0.25">
      <c r="A59648" s="1">
        <v>42664</v>
      </c>
      <c r="B59648">
        <v>2016</v>
      </c>
      <c r="C59648">
        <v>10</v>
      </c>
      <c r="D59648">
        <v>21</v>
      </c>
      <c r="E59648" s="2">
        <v>9</v>
      </c>
      <c r="F59648" s="2">
        <v>6</v>
      </c>
      <c r="G59648" s="21">
        <v>7161</v>
      </c>
      <c r="H59648" s="15"/>
      <c r="I59648" s="17"/>
    </row>
    <row r="59649" spans="1:9" x14ac:dyDescent="0.25">
      <c r="A59649" s="1">
        <v>42664</v>
      </c>
      <c r="B59649">
        <v>2016</v>
      </c>
      <c r="C59649">
        <v>10</v>
      </c>
      <c r="D59649">
        <v>21</v>
      </c>
      <c r="E59649" s="2">
        <v>10</v>
      </c>
      <c r="F59649" s="2">
        <v>6</v>
      </c>
      <c r="G59649" s="21">
        <v>7162</v>
      </c>
      <c r="H59649" s="15"/>
      <c r="I59649" s="17"/>
    </row>
    <row r="59650" spans="1:9" x14ac:dyDescent="0.25">
      <c r="A59650" s="1">
        <v>42664</v>
      </c>
      <c r="B59650">
        <v>2016</v>
      </c>
      <c r="C59650">
        <v>10</v>
      </c>
      <c r="D59650">
        <v>21</v>
      </c>
      <c r="E59650" s="2">
        <v>11</v>
      </c>
      <c r="F59650" s="2">
        <v>6</v>
      </c>
      <c r="G59650" s="21">
        <v>7163</v>
      </c>
      <c r="H59650" s="15"/>
      <c r="I59650" s="17"/>
    </row>
    <row r="59651" spans="1:9" x14ac:dyDescent="0.25">
      <c r="A59651" s="1">
        <v>42664</v>
      </c>
      <c r="B59651">
        <v>2016</v>
      </c>
      <c r="C59651">
        <v>10</v>
      </c>
      <c r="D59651">
        <v>21</v>
      </c>
      <c r="E59651" s="2">
        <v>12</v>
      </c>
      <c r="F59651" s="2">
        <v>6</v>
      </c>
      <c r="G59651" s="21">
        <v>7164</v>
      </c>
      <c r="H59651" s="15"/>
      <c r="I59651" s="17"/>
    </row>
    <row r="59652" spans="1:9" x14ac:dyDescent="0.25">
      <c r="A59652" s="1">
        <v>42664</v>
      </c>
      <c r="B59652">
        <v>2016</v>
      </c>
      <c r="C59652">
        <v>10</v>
      </c>
      <c r="D59652">
        <v>21</v>
      </c>
      <c r="E59652" s="2">
        <v>13</v>
      </c>
      <c r="F59652" s="2">
        <v>6</v>
      </c>
      <c r="G59652" s="21">
        <v>7165</v>
      </c>
      <c r="H59652" s="15"/>
      <c r="I59652" s="17"/>
    </row>
    <row r="59653" spans="1:9" x14ac:dyDescent="0.25">
      <c r="A59653" s="1">
        <v>42664</v>
      </c>
      <c r="B59653">
        <v>2016</v>
      </c>
      <c r="C59653">
        <v>10</v>
      </c>
      <c r="D59653">
        <v>21</v>
      </c>
      <c r="E59653" s="2">
        <v>14</v>
      </c>
      <c r="F59653" s="2">
        <v>6</v>
      </c>
      <c r="G59653" s="21">
        <v>7166</v>
      </c>
      <c r="H59653" s="15"/>
      <c r="I59653" s="17"/>
    </row>
    <row r="59654" spans="1:9" x14ac:dyDescent="0.25">
      <c r="A59654" s="1">
        <v>42664</v>
      </c>
      <c r="B59654">
        <v>2016</v>
      </c>
      <c r="C59654">
        <v>10</v>
      </c>
      <c r="D59654">
        <v>21</v>
      </c>
      <c r="E59654" s="2">
        <v>15</v>
      </c>
      <c r="F59654" s="2">
        <v>6</v>
      </c>
      <c r="G59654" s="21">
        <v>7167</v>
      </c>
      <c r="H59654" s="15"/>
      <c r="I59654" s="17"/>
    </row>
    <row r="59655" spans="1:9" x14ac:dyDescent="0.25">
      <c r="A59655" s="1">
        <v>42664</v>
      </c>
      <c r="B59655">
        <v>2016</v>
      </c>
      <c r="C59655">
        <v>10</v>
      </c>
      <c r="D59655">
        <v>21</v>
      </c>
      <c r="E59655" s="2">
        <v>16</v>
      </c>
      <c r="F59655" s="2">
        <v>6</v>
      </c>
      <c r="G59655" s="21">
        <v>7168</v>
      </c>
      <c r="H59655" s="15"/>
      <c r="I59655" s="17"/>
    </row>
    <row r="59656" spans="1:9" x14ac:dyDescent="0.25">
      <c r="A59656" s="1">
        <v>42664</v>
      </c>
      <c r="B59656">
        <v>2016</v>
      </c>
      <c r="C59656">
        <v>10</v>
      </c>
      <c r="D59656">
        <v>21</v>
      </c>
      <c r="E59656" s="2">
        <v>17</v>
      </c>
      <c r="F59656" s="2">
        <v>6</v>
      </c>
      <c r="G59656" s="21">
        <v>7169</v>
      </c>
      <c r="H59656" s="15"/>
      <c r="I59656" s="17"/>
    </row>
    <row r="59657" spans="1:9" x14ac:dyDescent="0.25">
      <c r="A59657" s="1">
        <v>42664</v>
      </c>
      <c r="B59657">
        <v>2016</v>
      </c>
      <c r="C59657">
        <v>10</v>
      </c>
      <c r="D59657">
        <v>21</v>
      </c>
      <c r="E59657" s="2">
        <v>18</v>
      </c>
      <c r="F59657" s="2">
        <v>6</v>
      </c>
      <c r="G59657" s="21">
        <v>7170</v>
      </c>
      <c r="H59657" s="15"/>
      <c r="I59657" s="17"/>
    </row>
    <row r="59658" spans="1:9" x14ac:dyDescent="0.25">
      <c r="A59658" s="1">
        <v>42664</v>
      </c>
      <c r="B59658">
        <v>2016</v>
      </c>
      <c r="C59658">
        <v>10</v>
      </c>
      <c r="D59658">
        <v>21</v>
      </c>
      <c r="E59658" s="2">
        <v>19</v>
      </c>
      <c r="F59658" s="2">
        <v>6</v>
      </c>
      <c r="G59658" s="21">
        <v>7171</v>
      </c>
      <c r="H59658" s="15"/>
      <c r="I59658" s="17"/>
    </row>
    <row r="59659" spans="1:9" x14ac:dyDescent="0.25">
      <c r="A59659" s="1">
        <v>42664</v>
      </c>
      <c r="B59659">
        <v>2016</v>
      </c>
      <c r="C59659">
        <v>10</v>
      </c>
      <c r="D59659">
        <v>21</v>
      </c>
      <c r="E59659" s="2">
        <v>20</v>
      </c>
      <c r="F59659" s="2">
        <v>6</v>
      </c>
      <c r="G59659" s="21">
        <v>7172</v>
      </c>
      <c r="H59659" s="15"/>
      <c r="I59659" s="17"/>
    </row>
    <row r="59660" spans="1:9" x14ac:dyDescent="0.25">
      <c r="A59660" s="1">
        <v>42664</v>
      </c>
      <c r="B59660">
        <v>2016</v>
      </c>
      <c r="C59660">
        <v>10</v>
      </c>
      <c r="D59660">
        <v>21</v>
      </c>
      <c r="E59660" s="2">
        <v>21</v>
      </c>
      <c r="F59660" s="2">
        <v>6</v>
      </c>
      <c r="G59660" s="21">
        <v>7173</v>
      </c>
      <c r="H59660" s="15"/>
      <c r="I59660" s="17"/>
    </row>
    <row r="59661" spans="1:9" x14ac:dyDescent="0.25">
      <c r="A59661" s="1">
        <v>42664</v>
      </c>
      <c r="B59661">
        <v>2016</v>
      </c>
      <c r="C59661">
        <v>10</v>
      </c>
      <c r="D59661">
        <v>21</v>
      </c>
      <c r="E59661" s="2">
        <v>22</v>
      </c>
      <c r="F59661" s="2">
        <v>6</v>
      </c>
      <c r="G59661" s="21">
        <v>7174</v>
      </c>
      <c r="H59661" s="15"/>
      <c r="I59661" s="17"/>
    </row>
    <row r="59662" spans="1:9" x14ac:dyDescent="0.25">
      <c r="A59662" s="1">
        <v>42664</v>
      </c>
      <c r="B59662">
        <v>2016</v>
      </c>
      <c r="C59662">
        <v>10</v>
      </c>
      <c r="D59662">
        <v>21</v>
      </c>
      <c r="E59662" s="2">
        <v>23</v>
      </c>
      <c r="F59662" s="2">
        <v>6</v>
      </c>
      <c r="G59662" s="21">
        <v>7175</v>
      </c>
      <c r="H59662" s="15"/>
      <c r="I59662" s="17"/>
    </row>
    <row r="59663" spans="1:9" x14ac:dyDescent="0.25">
      <c r="A59663" s="1">
        <v>42664</v>
      </c>
      <c r="B59663">
        <v>2016</v>
      </c>
      <c r="C59663">
        <v>10</v>
      </c>
      <c r="D59663">
        <v>21</v>
      </c>
      <c r="E59663" s="2">
        <v>24</v>
      </c>
      <c r="F59663" s="2">
        <v>6</v>
      </c>
      <c r="G59663" s="21">
        <v>7176</v>
      </c>
      <c r="H59663" s="15"/>
      <c r="I59663" s="17"/>
    </row>
    <row r="59664" spans="1:9" x14ac:dyDescent="0.25">
      <c r="A59664" s="1">
        <v>42665</v>
      </c>
      <c r="B59664">
        <v>2016</v>
      </c>
      <c r="C59664">
        <v>10</v>
      </c>
      <c r="D59664">
        <v>22</v>
      </c>
      <c r="E59664" s="2">
        <v>1</v>
      </c>
      <c r="F59664" s="2">
        <v>7</v>
      </c>
      <c r="G59664" s="21">
        <v>7177</v>
      </c>
      <c r="H59664" s="15"/>
      <c r="I59664" s="17"/>
    </row>
    <row r="59665" spans="1:9" x14ac:dyDescent="0.25">
      <c r="A59665" s="1">
        <v>42665</v>
      </c>
      <c r="B59665">
        <v>2016</v>
      </c>
      <c r="C59665">
        <v>10</v>
      </c>
      <c r="D59665">
        <v>22</v>
      </c>
      <c r="E59665" s="2">
        <v>2</v>
      </c>
      <c r="F59665" s="2">
        <v>7</v>
      </c>
      <c r="G59665" s="21">
        <v>7178</v>
      </c>
      <c r="H59665" s="15"/>
      <c r="I59665" s="17"/>
    </row>
    <row r="59666" spans="1:9" x14ac:dyDescent="0.25">
      <c r="A59666" s="1">
        <v>42665</v>
      </c>
      <c r="B59666">
        <v>2016</v>
      </c>
      <c r="C59666">
        <v>10</v>
      </c>
      <c r="D59666">
        <v>22</v>
      </c>
      <c r="E59666" s="2">
        <v>3</v>
      </c>
      <c r="F59666" s="2">
        <v>7</v>
      </c>
      <c r="G59666" s="21">
        <v>7179</v>
      </c>
      <c r="H59666" s="15"/>
      <c r="I59666" s="17"/>
    </row>
    <row r="59667" spans="1:9" x14ac:dyDescent="0.25">
      <c r="A59667" s="1">
        <v>42665</v>
      </c>
      <c r="B59667">
        <v>2016</v>
      </c>
      <c r="C59667">
        <v>10</v>
      </c>
      <c r="D59667">
        <v>22</v>
      </c>
      <c r="E59667" s="2">
        <v>4</v>
      </c>
      <c r="F59667" s="2">
        <v>7</v>
      </c>
      <c r="G59667" s="21">
        <v>7180</v>
      </c>
      <c r="H59667" s="15"/>
      <c r="I59667" s="17"/>
    </row>
    <row r="59668" spans="1:9" x14ac:dyDescent="0.25">
      <c r="A59668" s="1">
        <v>42665</v>
      </c>
      <c r="B59668">
        <v>2016</v>
      </c>
      <c r="C59668">
        <v>10</v>
      </c>
      <c r="D59668">
        <v>22</v>
      </c>
      <c r="E59668" s="2">
        <v>5</v>
      </c>
      <c r="F59668" s="2">
        <v>7</v>
      </c>
      <c r="G59668" s="21">
        <v>7181</v>
      </c>
      <c r="H59668" s="15"/>
      <c r="I59668" s="17"/>
    </row>
    <row r="59669" spans="1:9" x14ac:dyDescent="0.25">
      <c r="A59669" s="1">
        <v>42665</v>
      </c>
      <c r="B59669">
        <v>2016</v>
      </c>
      <c r="C59669">
        <v>10</v>
      </c>
      <c r="D59669">
        <v>22</v>
      </c>
      <c r="E59669" s="2">
        <v>6</v>
      </c>
      <c r="F59669" s="2">
        <v>7</v>
      </c>
      <c r="G59669" s="21">
        <v>7182</v>
      </c>
      <c r="H59669" s="15"/>
      <c r="I59669" s="17"/>
    </row>
    <row r="59670" spans="1:9" x14ac:dyDescent="0.25">
      <c r="A59670" s="1">
        <v>42665</v>
      </c>
      <c r="B59670">
        <v>2016</v>
      </c>
      <c r="C59670">
        <v>10</v>
      </c>
      <c r="D59670">
        <v>22</v>
      </c>
      <c r="E59670" s="2">
        <v>7</v>
      </c>
      <c r="F59670" s="2">
        <v>7</v>
      </c>
      <c r="G59670" s="21">
        <v>7183</v>
      </c>
      <c r="H59670" s="15"/>
      <c r="I59670" s="17"/>
    </row>
    <row r="59671" spans="1:9" x14ac:dyDescent="0.25">
      <c r="A59671" s="1">
        <v>42665</v>
      </c>
      <c r="B59671">
        <v>2016</v>
      </c>
      <c r="C59671">
        <v>10</v>
      </c>
      <c r="D59671">
        <v>22</v>
      </c>
      <c r="E59671" s="2">
        <v>8</v>
      </c>
      <c r="F59671" s="2">
        <v>7</v>
      </c>
      <c r="G59671" s="21">
        <v>7184</v>
      </c>
      <c r="H59671" s="15"/>
      <c r="I59671" s="17"/>
    </row>
    <row r="59672" spans="1:9" x14ac:dyDescent="0.25">
      <c r="A59672" s="1">
        <v>42665</v>
      </c>
      <c r="B59672">
        <v>2016</v>
      </c>
      <c r="C59672">
        <v>10</v>
      </c>
      <c r="D59672">
        <v>22</v>
      </c>
      <c r="E59672" s="2">
        <v>9</v>
      </c>
      <c r="F59672" s="2">
        <v>7</v>
      </c>
      <c r="G59672" s="21">
        <v>7185</v>
      </c>
      <c r="H59672" s="15"/>
      <c r="I59672" s="17"/>
    </row>
    <row r="59673" spans="1:9" x14ac:dyDescent="0.25">
      <c r="A59673" s="1">
        <v>42665</v>
      </c>
      <c r="B59673">
        <v>2016</v>
      </c>
      <c r="C59673">
        <v>10</v>
      </c>
      <c r="D59673">
        <v>22</v>
      </c>
      <c r="E59673" s="2">
        <v>10</v>
      </c>
      <c r="F59673" s="2">
        <v>7</v>
      </c>
      <c r="G59673" s="21">
        <v>7186</v>
      </c>
      <c r="H59673" s="15"/>
      <c r="I59673" s="17"/>
    </row>
    <row r="59674" spans="1:9" x14ac:dyDescent="0.25">
      <c r="A59674" s="1">
        <v>42665</v>
      </c>
      <c r="B59674">
        <v>2016</v>
      </c>
      <c r="C59674">
        <v>10</v>
      </c>
      <c r="D59674">
        <v>22</v>
      </c>
      <c r="E59674" s="2">
        <v>11</v>
      </c>
      <c r="F59674" s="2">
        <v>7</v>
      </c>
      <c r="G59674" s="21">
        <v>7187</v>
      </c>
      <c r="H59674" s="15"/>
      <c r="I59674" s="17"/>
    </row>
    <row r="59675" spans="1:9" x14ac:dyDescent="0.25">
      <c r="A59675" s="1">
        <v>42665</v>
      </c>
      <c r="B59675">
        <v>2016</v>
      </c>
      <c r="C59675">
        <v>10</v>
      </c>
      <c r="D59675">
        <v>22</v>
      </c>
      <c r="E59675" s="2">
        <v>12</v>
      </c>
      <c r="F59675" s="2">
        <v>7</v>
      </c>
      <c r="G59675" s="21">
        <v>7188</v>
      </c>
      <c r="H59675" s="15"/>
      <c r="I59675" s="17"/>
    </row>
    <row r="59676" spans="1:9" x14ac:dyDescent="0.25">
      <c r="A59676" s="1">
        <v>42665</v>
      </c>
      <c r="B59676">
        <v>2016</v>
      </c>
      <c r="C59676">
        <v>10</v>
      </c>
      <c r="D59676">
        <v>22</v>
      </c>
      <c r="E59676" s="2">
        <v>13</v>
      </c>
      <c r="F59676" s="2">
        <v>7</v>
      </c>
      <c r="G59676" s="21">
        <v>7189</v>
      </c>
      <c r="H59676" s="15"/>
      <c r="I59676" s="17"/>
    </row>
    <row r="59677" spans="1:9" x14ac:dyDescent="0.25">
      <c r="A59677" s="1">
        <v>42665</v>
      </c>
      <c r="B59677">
        <v>2016</v>
      </c>
      <c r="C59677">
        <v>10</v>
      </c>
      <c r="D59677">
        <v>22</v>
      </c>
      <c r="E59677" s="2">
        <v>14</v>
      </c>
      <c r="F59677" s="2">
        <v>7</v>
      </c>
      <c r="G59677" s="21">
        <v>7190</v>
      </c>
      <c r="H59677" s="15"/>
      <c r="I59677" s="17"/>
    </row>
    <row r="59678" spans="1:9" x14ac:dyDescent="0.25">
      <c r="A59678" s="1">
        <v>42665</v>
      </c>
      <c r="B59678">
        <v>2016</v>
      </c>
      <c r="C59678">
        <v>10</v>
      </c>
      <c r="D59678">
        <v>22</v>
      </c>
      <c r="E59678" s="2">
        <v>15</v>
      </c>
      <c r="F59678" s="2">
        <v>7</v>
      </c>
      <c r="G59678" s="21">
        <v>7191</v>
      </c>
      <c r="H59678" s="15"/>
      <c r="I59678" s="17"/>
    </row>
    <row r="59679" spans="1:9" x14ac:dyDescent="0.25">
      <c r="A59679" s="1">
        <v>42665</v>
      </c>
      <c r="B59679">
        <v>2016</v>
      </c>
      <c r="C59679">
        <v>10</v>
      </c>
      <c r="D59679">
        <v>22</v>
      </c>
      <c r="E59679" s="2">
        <v>16</v>
      </c>
      <c r="F59679" s="2">
        <v>7</v>
      </c>
      <c r="G59679" s="21">
        <v>7192</v>
      </c>
      <c r="H59679" s="15"/>
      <c r="I59679" s="17"/>
    </row>
    <row r="59680" spans="1:9" x14ac:dyDescent="0.25">
      <c r="A59680" s="1">
        <v>42665</v>
      </c>
      <c r="B59680">
        <v>2016</v>
      </c>
      <c r="C59680">
        <v>10</v>
      </c>
      <c r="D59680">
        <v>22</v>
      </c>
      <c r="E59680" s="2">
        <v>17</v>
      </c>
      <c r="F59680" s="2">
        <v>7</v>
      </c>
      <c r="G59680" s="21">
        <v>7193</v>
      </c>
      <c r="H59680" s="15"/>
      <c r="I59680" s="17"/>
    </row>
    <row r="59681" spans="1:9" x14ac:dyDescent="0.25">
      <c r="A59681" s="1">
        <v>42665</v>
      </c>
      <c r="B59681">
        <v>2016</v>
      </c>
      <c r="C59681">
        <v>10</v>
      </c>
      <c r="D59681">
        <v>22</v>
      </c>
      <c r="E59681" s="2">
        <v>18</v>
      </c>
      <c r="F59681" s="2">
        <v>7</v>
      </c>
      <c r="G59681" s="21">
        <v>7194</v>
      </c>
      <c r="H59681" s="15"/>
      <c r="I59681" s="17"/>
    </row>
    <row r="59682" spans="1:9" x14ac:dyDescent="0.25">
      <c r="A59682" s="1">
        <v>42665</v>
      </c>
      <c r="B59682">
        <v>2016</v>
      </c>
      <c r="C59682">
        <v>10</v>
      </c>
      <c r="D59682">
        <v>22</v>
      </c>
      <c r="E59682" s="2">
        <v>19</v>
      </c>
      <c r="F59682" s="2">
        <v>7</v>
      </c>
      <c r="G59682" s="21">
        <v>7195</v>
      </c>
      <c r="H59682" s="15"/>
      <c r="I59682" s="17"/>
    </row>
    <row r="59683" spans="1:9" x14ac:dyDescent="0.25">
      <c r="A59683" s="1">
        <v>42665</v>
      </c>
      <c r="B59683">
        <v>2016</v>
      </c>
      <c r="C59683">
        <v>10</v>
      </c>
      <c r="D59683">
        <v>22</v>
      </c>
      <c r="E59683" s="2">
        <v>20</v>
      </c>
      <c r="F59683" s="2">
        <v>7</v>
      </c>
      <c r="G59683" s="21">
        <v>7196</v>
      </c>
      <c r="H59683" s="15"/>
      <c r="I59683" s="17"/>
    </row>
    <row r="59684" spans="1:9" x14ac:dyDescent="0.25">
      <c r="A59684" s="1">
        <v>42665</v>
      </c>
      <c r="B59684">
        <v>2016</v>
      </c>
      <c r="C59684">
        <v>10</v>
      </c>
      <c r="D59684">
        <v>22</v>
      </c>
      <c r="E59684" s="2">
        <v>21</v>
      </c>
      <c r="F59684" s="2">
        <v>7</v>
      </c>
      <c r="G59684" s="21">
        <v>7197</v>
      </c>
      <c r="H59684" s="15"/>
      <c r="I59684" s="17"/>
    </row>
    <row r="59685" spans="1:9" x14ac:dyDescent="0.25">
      <c r="A59685" s="1">
        <v>42665</v>
      </c>
      <c r="B59685">
        <v>2016</v>
      </c>
      <c r="C59685">
        <v>10</v>
      </c>
      <c r="D59685">
        <v>22</v>
      </c>
      <c r="E59685" s="2">
        <v>22</v>
      </c>
      <c r="F59685" s="2">
        <v>7</v>
      </c>
      <c r="G59685" s="21">
        <v>7198</v>
      </c>
      <c r="H59685" s="15"/>
      <c r="I59685" s="17"/>
    </row>
    <row r="59686" spans="1:9" x14ac:dyDescent="0.25">
      <c r="A59686" s="1">
        <v>42665</v>
      </c>
      <c r="B59686">
        <v>2016</v>
      </c>
      <c r="C59686">
        <v>10</v>
      </c>
      <c r="D59686">
        <v>22</v>
      </c>
      <c r="E59686" s="2">
        <v>23</v>
      </c>
      <c r="F59686" s="2">
        <v>7</v>
      </c>
      <c r="G59686" s="21">
        <v>7199</v>
      </c>
      <c r="H59686" s="15"/>
      <c r="I59686" s="17"/>
    </row>
    <row r="59687" spans="1:9" x14ac:dyDescent="0.25">
      <c r="A59687" s="1">
        <v>42665</v>
      </c>
      <c r="B59687">
        <v>2016</v>
      </c>
      <c r="C59687">
        <v>10</v>
      </c>
      <c r="D59687">
        <v>22</v>
      </c>
      <c r="E59687" s="2">
        <v>24</v>
      </c>
      <c r="F59687" s="2">
        <v>7</v>
      </c>
      <c r="G59687" s="21">
        <v>7200</v>
      </c>
      <c r="H59687" s="15"/>
      <c r="I59687" s="17"/>
    </row>
    <row r="59688" spans="1:9" x14ac:dyDescent="0.25">
      <c r="A59688" s="1">
        <v>42666</v>
      </c>
      <c r="B59688">
        <v>2016</v>
      </c>
      <c r="C59688">
        <v>10</v>
      </c>
      <c r="D59688">
        <v>23</v>
      </c>
      <c r="E59688" s="2">
        <v>1</v>
      </c>
      <c r="F59688" s="2">
        <v>1</v>
      </c>
      <c r="G59688" s="21">
        <v>7201</v>
      </c>
      <c r="H59688" s="15"/>
      <c r="I59688" s="17"/>
    </row>
    <row r="59689" spans="1:9" x14ac:dyDescent="0.25">
      <c r="A59689" s="1">
        <v>42666</v>
      </c>
      <c r="B59689">
        <v>2016</v>
      </c>
      <c r="C59689">
        <v>10</v>
      </c>
      <c r="D59689">
        <v>23</v>
      </c>
      <c r="E59689" s="2">
        <v>2</v>
      </c>
      <c r="F59689" s="2">
        <v>1</v>
      </c>
      <c r="G59689" s="21">
        <v>7202</v>
      </c>
      <c r="H59689" s="15"/>
      <c r="I59689" s="17"/>
    </row>
    <row r="59690" spans="1:9" x14ac:dyDescent="0.25">
      <c r="A59690" s="1">
        <v>42666</v>
      </c>
      <c r="B59690">
        <v>2016</v>
      </c>
      <c r="C59690">
        <v>10</v>
      </c>
      <c r="D59690">
        <v>23</v>
      </c>
      <c r="E59690" s="2">
        <v>3</v>
      </c>
      <c r="F59690" s="2">
        <v>1</v>
      </c>
      <c r="G59690" s="21">
        <v>7203</v>
      </c>
      <c r="H59690" s="15"/>
      <c r="I59690" s="17"/>
    </row>
    <row r="59691" spans="1:9" x14ac:dyDescent="0.25">
      <c r="A59691" s="1">
        <v>42666</v>
      </c>
      <c r="B59691">
        <v>2016</v>
      </c>
      <c r="C59691">
        <v>10</v>
      </c>
      <c r="D59691">
        <v>23</v>
      </c>
      <c r="E59691" s="2">
        <v>4</v>
      </c>
      <c r="F59691" s="2">
        <v>1</v>
      </c>
      <c r="G59691" s="21">
        <v>7204</v>
      </c>
      <c r="H59691" s="15"/>
      <c r="I59691" s="17"/>
    </row>
    <row r="59692" spans="1:9" x14ac:dyDescent="0.25">
      <c r="A59692" s="1">
        <v>42666</v>
      </c>
      <c r="B59692">
        <v>2016</v>
      </c>
      <c r="C59692">
        <v>10</v>
      </c>
      <c r="D59692">
        <v>23</v>
      </c>
      <c r="E59692" s="2">
        <v>5</v>
      </c>
      <c r="F59692" s="2">
        <v>1</v>
      </c>
      <c r="G59692" s="21">
        <v>7205</v>
      </c>
      <c r="H59692" s="15"/>
      <c r="I59692" s="17"/>
    </row>
    <row r="59693" spans="1:9" x14ac:dyDescent="0.25">
      <c r="A59693" s="1">
        <v>42666</v>
      </c>
      <c r="B59693">
        <v>2016</v>
      </c>
      <c r="C59693">
        <v>10</v>
      </c>
      <c r="D59693">
        <v>23</v>
      </c>
      <c r="E59693" s="2">
        <v>6</v>
      </c>
      <c r="F59693" s="2">
        <v>1</v>
      </c>
      <c r="G59693" s="21">
        <v>7206</v>
      </c>
      <c r="H59693" s="15"/>
      <c r="I59693" s="17"/>
    </row>
    <row r="59694" spans="1:9" x14ac:dyDescent="0.25">
      <c r="A59694" s="1">
        <v>42666</v>
      </c>
      <c r="B59694">
        <v>2016</v>
      </c>
      <c r="C59694">
        <v>10</v>
      </c>
      <c r="D59694">
        <v>23</v>
      </c>
      <c r="E59694" s="2">
        <v>7</v>
      </c>
      <c r="F59694" s="2">
        <v>1</v>
      </c>
      <c r="G59694" s="21">
        <v>7207</v>
      </c>
      <c r="H59694" s="15"/>
      <c r="I59694" s="17"/>
    </row>
    <row r="59695" spans="1:9" x14ac:dyDescent="0.25">
      <c r="A59695" s="1">
        <v>42666</v>
      </c>
      <c r="B59695">
        <v>2016</v>
      </c>
      <c r="C59695">
        <v>10</v>
      </c>
      <c r="D59695">
        <v>23</v>
      </c>
      <c r="E59695" s="2">
        <v>8</v>
      </c>
      <c r="F59695" s="2">
        <v>1</v>
      </c>
      <c r="G59695" s="21">
        <v>7208</v>
      </c>
      <c r="H59695" s="15"/>
      <c r="I59695" s="17"/>
    </row>
    <row r="59696" spans="1:9" x14ac:dyDescent="0.25">
      <c r="A59696" s="1">
        <v>42666</v>
      </c>
      <c r="B59696">
        <v>2016</v>
      </c>
      <c r="C59696">
        <v>10</v>
      </c>
      <c r="D59696">
        <v>23</v>
      </c>
      <c r="E59696" s="2">
        <v>9</v>
      </c>
      <c r="F59696" s="2">
        <v>1</v>
      </c>
      <c r="G59696" s="21">
        <v>7209</v>
      </c>
      <c r="H59696" s="15"/>
      <c r="I59696" s="17"/>
    </row>
    <row r="59697" spans="1:9" x14ac:dyDescent="0.25">
      <c r="A59697" s="1">
        <v>42666</v>
      </c>
      <c r="B59697">
        <v>2016</v>
      </c>
      <c r="C59697">
        <v>10</v>
      </c>
      <c r="D59697">
        <v>23</v>
      </c>
      <c r="E59697" s="2">
        <v>10</v>
      </c>
      <c r="F59697" s="2">
        <v>1</v>
      </c>
      <c r="G59697" s="21">
        <v>7210</v>
      </c>
      <c r="H59697" s="15"/>
      <c r="I59697" s="17"/>
    </row>
    <row r="59698" spans="1:9" x14ac:dyDescent="0.25">
      <c r="A59698" s="1">
        <v>42666</v>
      </c>
      <c r="B59698">
        <v>2016</v>
      </c>
      <c r="C59698">
        <v>10</v>
      </c>
      <c r="D59698">
        <v>23</v>
      </c>
      <c r="E59698" s="2">
        <v>11</v>
      </c>
      <c r="F59698" s="2">
        <v>1</v>
      </c>
      <c r="G59698" s="21">
        <v>7211</v>
      </c>
      <c r="H59698" s="15"/>
      <c r="I59698" s="17"/>
    </row>
    <row r="59699" spans="1:9" x14ac:dyDescent="0.25">
      <c r="A59699" s="1">
        <v>42666</v>
      </c>
      <c r="B59699">
        <v>2016</v>
      </c>
      <c r="C59699">
        <v>10</v>
      </c>
      <c r="D59699">
        <v>23</v>
      </c>
      <c r="E59699" s="2">
        <v>12</v>
      </c>
      <c r="F59699" s="2">
        <v>1</v>
      </c>
      <c r="G59699" s="21">
        <v>7212</v>
      </c>
      <c r="H59699" s="15"/>
      <c r="I59699" s="17"/>
    </row>
    <row r="59700" spans="1:9" x14ac:dyDescent="0.25">
      <c r="A59700" s="1">
        <v>42666</v>
      </c>
      <c r="B59700">
        <v>2016</v>
      </c>
      <c r="C59700">
        <v>10</v>
      </c>
      <c r="D59700">
        <v>23</v>
      </c>
      <c r="E59700" s="2">
        <v>13</v>
      </c>
      <c r="F59700" s="2">
        <v>1</v>
      </c>
      <c r="G59700" s="21">
        <v>7213</v>
      </c>
      <c r="H59700" s="15"/>
      <c r="I59700" s="17"/>
    </row>
    <row r="59701" spans="1:9" x14ac:dyDescent="0.25">
      <c r="A59701" s="1">
        <v>42666</v>
      </c>
      <c r="B59701">
        <v>2016</v>
      </c>
      <c r="C59701">
        <v>10</v>
      </c>
      <c r="D59701">
        <v>23</v>
      </c>
      <c r="E59701" s="2">
        <v>14</v>
      </c>
      <c r="F59701" s="2">
        <v>1</v>
      </c>
      <c r="G59701" s="21">
        <v>7214</v>
      </c>
      <c r="H59701" s="15"/>
      <c r="I59701" s="17"/>
    </row>
    <row r="59702" spans="1:9" x14ac:dyDescent="0.25">
      <c r="A59702" s="1">
        <v>42666</v>
      </c>
      <c r="B59702">
        <v>2016</v>
      </c>
      <c r="C59702">
        <v>10</v>
      </c>
      <c r="D59702">
        <v>23</v>
      </c>
      <c r="E59702" s="2">
        <v>15</v>
      </c>
      <c r="F59702" s="2">
        <v>1</v>
      </c>
      <c r="G59702" s="21">
        <v>7215</v>
      </c>
      <c r="H59702" s="15"/>
      <c r="I59702" s="17"/>
    </row>
    <row r="59703" spans="1:9" x14ac:dyDescent="0.25">
      <c r="A59703" s="1">
        <v>42666</v>
      </c>
      <c r="B59703">
        <v>2016</v>
      </c>
      <c r="C59703">
        <v>10</v>
      </c>
      <c r="D59703">
        <v>23</v>
      </c>
      <c r="E59703" s="2">
        <v>16</v>
      </c>
      <c r="F59703" s="2">
        <v>1</v>
      </c>
      <c r="G59703" s="21">
        <v>7216</v>
      </c>
      <c r="H59703" s="15"/>
      <c r="I59703" s="17"/>
    </row>
    <row r="59704" spans="1:9" x14ac:dyDescent="0.25">
      <c r="A59704" s="1">
        <v>42666</v>
      </c>
      <c r="B59704">
        <v>2016</v>
      </c>
      <c r="C59704">
        <v>10</v>
      </c>
      <c r="D59704">
        <v>23</v>
      </c>
      <c r="E59704" s="2">
        <v>17</v>
      </c>
      <c r="F59704" s="2">
        <v>1</v>
      </c>
      <c r="G59704" s="21">
        <v>7217</v>
      </c>
      <c r="H59704" s="15"/>
      <c r="I59704" s="17"/>
    </row>
    <row r="59705" spans="1:9" x14ac:dyDescent="0.25">
      <c r="A59705" s="1">
        <v>42666</v>
      </c>
      <c r="B59705">
        <v>2016</v>
      </c>
      <c r="C59705">
        <v>10</v>
      </c>
      <c r="D59705">
        <v>23</v>
      </c>
      <c r="E59705" s="2">
        <v>18</v>
      </c>
      <c r="F59705" s="2">
        <v>1</v>
      </c>
      <c r="G59705" s="21">
        <v>7218</v>
      </c>
      <c r="H59705" s="15"/>
      <c r="I59705" s="17"/>
    </row>
    <row r="59706" spans="1:9" x14ac:dyDescent="0.25">
      <c r="A59706" s="1">
        <v>42666</v>
      </c>
      <c r="B59706">
        <v>2016</v>
      </c>
      <c r="C59706">
        <v>10</v>
      </c>
      <c r="D59706">
        <v>23</v>
      </c>
      <c r="E59706" s="2">
        <v>19</v>
      </c>
      <c r="F59706" s="2">
        <v>1</v>
      </c>
      <c r="G59706" s="21">
        <v>7219</v>
      </c>
      <c r="H59706" s="15"/>
      <c r="I59706" s="17"/>
    </row>
    <row r="59707" spans="1:9" x14ac:dyDescent="0.25">
      <c r="A59707" s="1">
        <v>42666</v>
      </c>
      <c r="B59707">
        <v>2016</v>
      </c>
      <c r="C59707">
        <v>10</v>
      </c>
      <c r="D59707">
        <v>23</v>
      </c>
      <c r="E59707" s="2">
        <v>20</v>
      </c>
      <c r="F59707" s="2">
        <v>1</v>
      </c>
      <c r="G59707" s="21">
        <v>7220</v>
      </c>
      <c r="H59707" s="15"/>
      <c r="I59707" s="17"/>
    </row>
    <row r="59708" spans="1:9" x14ac:dyDescent="0.25">
      <c r="A59708" s="1">
        <v>42666</v>
      </c>
      <c r="B59708">
        <v>2016</v>
      </c>
      <c r="C59708">
        <v>10</v>
      </c>
      <c r="D59708">
        <v>23</v>
      </c>
      <c r="E59708" s="2">
        <v>21</v>
      </c>
      <c r="F59708" s="2">
        <v>1</v>
      </c>
      <c r="G59708" s="21">
        <v>7221</v>
      </c>
      <c r="H59708" s="15"/>
      <c r="I59708" s="17"/>
    </row>
    <row r="59709" spans="1:9" x14ac:dyDescent="0.25">
      <c r="A59709" s="1">
        <v>42666</v>
      </c>
      <c r="B59709">
        <v>2016</v>
      </c>
      <c r="C59709">
        <v>10</v>
      </c>
      <c r="D59709">
        <v>23</v>
      </c>
      <c r="E59709" s="2">
        <v>22</v>
      </c>
      <c r="F59709" s="2">
        <v>1</v>
      </c>
      <c r="G59709" s="21">
        <v>7222</v>
      </c>
      <c r="H59709" s="15"/>
      <c r="I59709" s="17"/>
    </row>
    <row r="59710" spans="1:9" x14ac:dyDescent="0.25">
      <c r="A59710" s="1">
        <v>42666</v>
      </c>
      <c r="B59710">
        <v>2016</v>
      </c>
      <c r="C59710">
        <v>10</v>
      </c>
      <c r="D59710">
        <v>23</v>
      </c>
      <c r="E59710" s="2">
        <v>23</v>
      </c>
      <c r="F59710" s="2">
        <v>1</v>
      </c>
      <c r="G59710" s="21">
        <v>7223</v>
      </c>
      <c r="H59710" s="15"/>
      <c r="I59710" s="17"/>
    </row>
    <row r="59711" spans="1:9" x14ac:dyDescent="0.25">
      <c r="A59711" s="1">
        <v>42666</v>
      </c>
      <c r="B59711">
        <v>2016</v>
      </c>
      <c r="C59711">
        <v>10</v>
      </c>
      <c r="D59711">
        <v>23</v>
      </c>
      <c r="E59711" s="2">
        <v>24</v>
      </c>
      <c r="F59711" s="2">
        <v>1</v>
      </c>
      <c r="G59711" s="21">
        <v>7224</v>
      </c>
      <c r="H59711" s="15"/>
      <c r="I59711" s="17"/>
    </row>
    <row r="59712" spans="1:9" x14ac:dyDescent="0.25">
      <c r="A59712" s="1">
        <v>42667</v>
      </c>
      <c r="B59712">
        <v>2016</v>
      </c>
      <c r="C59712">
        <v>10</v>
      </c>
      <c r="D59712">
        <v>24</v>
      </c>
      <c r="E59712" s="2">
        <v>1</v>
      </c>
      <c r="F59712" s="2">
        <v>2</v>
      </c>
      <c r="G59712" s="21">
        <v>7225</v>
      </c>
      <c r="H59712" s="15"/>
      <c r="I59712" s="17"/>
    </row>
    <row r="59713" spans="1:9" x14ac:dyDescent="0.25">
      <c r="A59713" s="1">
        <v>42667</v>
      </c>
      <c r="B59713">
        <v>2016</v>
      </c>
      <c r="C59713">
        <v>10</v>
      </c>
      <c r="D59713">
        <v>24</v>
      </c>
      <c r="E59713" s="2">
        <v>2</v>
      </c>
      <c r="F59713" s="2">
        <v>2</v>
      </c>
      <c r="G59713" s="21">
        <v>7226</v>
      </c>
      <c r="H59713" s="15"/>
      <c r="I59713" s="17"/>
    </row>
    <row r="59714" spans="1:9" x14ac:dyDescent="0.25">
      <c r="A59714" s="1">
        <v>42667</v>
      </c>
      <c r="B59714">
        <v>2016</v>
      </c>
      <c r="C59714">
        <v>10</v>
      </c>
      <c r="D59714">
        <v>24</v>
      </c>
      <c r="E59714" s="2">
        <v>3</v>
      </c>
      <c r="F59714" s="2">
        <v>2</v>
      </c>
      <c r="G59714" s="21">
        <v>7227</v>
      </c>
      <c r="H59714" s="15"/>
      <c r="I59714" s="17"/>
    </row>
    <row r="59715" spans="1:9" x14ac:dyDescent="0.25">
      <c r="A59715" s="1">
        <v>42667</v>
      </c>
      <c r="B59715">
        <v>2016</v>
      </c>
      <c r="C59715">
        <v>10</v>
      </c>
      <c r="D59715">
        <v>24</v>
      </c>
      <c r="E59715" s="2">
        <v>4</v>
      </c>
      <c r="F59715" s="2">
        <v>2</v>
      </c>
      <c r="G59715" s="21">
        <v>7228</v>
      </c>
      <c r="H59715" s="15"/>
      <c r="I59715" s="17"/>
    </row>
    <row r="59716" spans="1:9" x14ac:dyDescent="0.25">
      <c r="A59716" s="1">
        <v>42667</v>
      </c>
      <c r="B59716">
        <v>2016</v>
      </c>
      <c r="C59716">
        <v>10</v>
      </c>
      <c r="D59716">
        <v>24</v>
      </c>
      <c r="E59716" s="2">
        <v>5</v>
      </c>
      <c r="F59716" s="2">
        <v>2</v>
      </c>
      <c r="G59716" s="21">
        <v>7229</v>
      </c>
      <c r="H59716" s="15"/>
      <c r="I59716" s="17"/>
    </row>
    <row r="59717" spans="1:9" x14ac:dyDescent="0.25">
      <c r="A59717" s="1">
        <v>42667</v>
      </c>
      <c r="B59717">
        <v>2016</v>
      </c>
      <c r="C59717">
        <v>10</v>
      </c>
      <c r="D59717">
        <v>24</v>
      </c>
      <c r="E59717" s="2">
        <v>6</v>
      </c>
      <c r="F59717" s="2">
        <v>2</v>
      </c>
      <c r="G59717" s="21">
        <v>7230</v>
      </c>
      <c r="H59717" s="15"/>
      <c r="I59717" s="17"/>
    </row>
    <row r="59718" spans="1:9" x14ac:dyDescent="0.25">
      <c r="A59718" s="1">
        <v>42667</v>
      </c>
      <c r="B59718">
        <v>2016</v>
      </c>
      <c r="C59718">
        <v>10</v>
      </c>
      <c r="D59718">
        <v>24</v>
      </c>
      <c r="E59718" s="2">
        <v>7</v>
      </c>
      <c r="F59718" s="2">
        <v>2</v>
      </c>
      <c r="G59718" s="21">
        <v>7231</v>
      </c>
      <c r="H59718" s="15"/>
      <c r="I59718" s="17"/>
    </row>
    <row r="59719" spans="1:9" x14ac:dyDescent="0.25">
      <c r="A59719" s="1">
        <v>42667</v>
      </c>
      <c r="B59719">
        <v>2016</v>
      </c>
      <c r="C59719">
        <v>10</v>
      </c>
      <c r="D59719">
        <v>24</v>
      </c>
      <c r="E59719" s="2">
        <v>8</v>
      </c>
      <c r="F59719" s="2">
        <v>2</v>
      </c>
      <c r="G59719" s="21">
        <v>7232</v>
      </c>
      <c r="H59719" s="15"/>
      <c r="I59719" s="17"/>
    </row>
    <row r="59720" spans="1:9" x14ac:dyDescent="0.25">
      <c r="A59720" s="1">
        <v>42667</v>
      </c>
      <c r="B59720">
        <v>2016</v>
      </c>
      <c r="C59720">
        <v>10</v>
      </c>
      <c r="D59720">
        <v>24</v>
      </c>
      <c r="E59720" s="2">
        <v>9</v>
      </c>
      <c r="F59720" s="2">
        <v>2</v>
      </c>
      <c r="G59720" s="21">
        <v>7233</v>
      </c>
      <c r="H59720" s="15"/>
      <c r="I59720" s="17"/>
    </row>
    <row r="59721" spans="1:9" x14ac:dyDescent="0.25">
      <c r="A59721" s="1">
        <v>42667</v>
      </c>
      <c r="B59721">
        <v>2016</v>
      </c>
      <c r="C59721">
        <v>10</v>
      </c>
      <c r="D59721">
        <v>24</v>
      </c>
      <c r="E59721" s="2">
        <v>10</v>
      </c>
      <c r="F59721" s="2">
        <v>2</v>
      </c>
      <c r="G59721" s="21">
        <v>7234</v>
      </c>
      <c r="H59721" s="15"/>
      <c r="I59721" s="17"/>
    </row>
    <row r="59722" spans="1:9" x14ac:dyDescent="0.25">
      <c r="A59722" s="1">
        <v>42667</v>
      </c>
      <c r="B59722">
        <v>2016</v>
      </c>
      <c r="C59722">
        <v>10</v>
      </c>
      <c r="D59722">
        <v>24</v>
      </c>
      <c r="E59722" s="2">
        <v>11</v>
      </c>
      <c r="F59722" s="2">
        <v>2</v>
      </c>
      <c r="G59722" s="21">
        <v>7235</v>
      </c>
      <c r="H59722" s="15"/>
      <c r="I59722" s="17"/>
    </row>
    <row r="59723" spans="1:9" x14ac:dyDescent="0.25">
      <c r="A59723" s="1">
        <v>42667</v>
      </c>
      <c r="B59723">
        <v>2016</v>
      </c>
      <c r="C59723">
        <v>10</v>
      </c>
      <c r="D59723">
        <v>24</v>
      </c>
      <c r="E59723" s="2">
        <v>12</v>
      </c>
      <c r="F59723" s="2">
        <v>2</v>
      </c>
      <c r="G59723" s="21">
        <v>7236</v>
      </c>
      <c r="H59723" s="15"/>
      <c r="I59723" s="17"/>
    </row>
    <row r="59724" spans="1:9" x14ac:dyDescent="0.25">
      <c r="A59724" s="1">
        <v>42667</v>
      </c>
      <c r="B59724">
        <v>2016</v>
      </c>
      <c r="C59724">
        <v>10</v>
      </c>
      <c r="D59724">
        <v>24</v>
      </c>
      <c r="E59724" s="2">
        <v>13</v>
      </c>
      <c r="F59724" s="2">
        <v>2</v>
      </c>
      <c r="G59724" s="21">
        <v>7237</v>
      </c>
      <c r="H59724" s="15"/>
      <c r="I59724" s="17"/>
    </row>
    <row r="59725" spans="1:9" x14ac:dyDescent="0.25">
      <c r="A59725" s="1">
        <v>42667</v>
      </c>
      <c r="B59725">
        <v>2016</v>
      </c>
      <c r="C59725">
        <v>10</v>
      </c>
      <c r="D59725">
        <v>24</v>
      </c>
      <c r="E59725" s="2">
        <v>14</v>
      </c>
      <c r="F59725" s="2">
        <v>2</v>
      </c>
      <c r="G59725" s="21">
        <v>7238</v>
      </c>
      <c r="H59725" s="15"/>
      <c r="I59725" s="17"/>
    </row>
    <row r="59726" spans="1:9" x14ac:dyDescent="0.25">
      <c r="A59726" s="1">
        <v>42667</v>
      </c>
      <c r="B59726">
        <v>2016</v>
      </c>
      <c r="C59726">
        <v>10</v>
      </c>
      <c r="D59726">
        <v>24</v>
      </c>
      <c r="E59726" s="2">
        <v>15</v>
      </c>
      <c r="F59726" s="2">
        <v>2</v>
      </c>
      <c r="G59726" s="21">
        <v>7239</v>
      </c>
      <c r="H59726" s="15"/>
      <c r="I59726" s="17"/>
    </row>
    <row r="59727" spans="1:9" x14ac:dyDescent="0.25">
      <c r="A59727" s="1">
        <v>42667</v>
      </c>
      <c r="B59727">
        <v>2016</v>
      </c>
      <c r="C59727">
        <v>10</v>
      </c>
      <c r="D59727">
        <v>24</v>
      </c>
      <c r="E59727" s="2">
        <v>16</v>
      </c>
      <c r="F59727" s="2">
        <v>2</v>
      </c>
      <c r="G59727" s="21">
        <v>7240</v>
      </c>
      <c r="H59727" s="15"/>
      <c r="I59727" s="17"/>
    </row>
    <row r="59728" spans="1:9" x14ac:dyDescent="0.25">
      <c r="A59728" s="1">
        <v>42667</v>
      </c>
      <c r="B59728">
        <v>2016</v>
      </c>
      <c r="C59728">
        <v>10</v>
      </c>
      <c r="D59728">
        <v>24</v>
      </c>
      <c r="E59728" s="2">
        <v>17</v>
      </c>
      <c r="F59728" s="2">
        <v>2</v>
      </c>
      <c r="G59728" s="21">
        <v>7241</v>
      </c>
      <c r="H59728" s="15"/>
      <c r="I59728" s="17"/>
    </row>
    <row r="59729" spans="1:9" x14ac:dyDescent="0.25">
      <c r="A59729" s="1">
        <v>42667</v>
      </c>
      <c r="B59729">
        <v>2016</v>
      </c>
      <c r="C59729">
        <v>10</v>
      </c>
      <c r="D59729">
        <v>24</v>
      </c>
      <c r="E59729" s="2">
        <v>18</v>
      </c>
      <c r="F59729" s="2">
        <v>2</v>
      </c>
      <c r="G59729" s="21">
        <v>7242</v>
      </c>
      <c r="H59729" s="15"/>
      <c r="I59729" s="17"/>
    </row>
    <row r="59730" spans="1:9" x14ac:dyDescent="0.25">
      <c r="A59730" s="1">
        <v>42667</v>
      </c>
      <c r="B59730">
        <v>2016</v>
      </c>
      <c r="C59730">
        <v>10</v>
      </c>
      <c r="D59730">
        <v>24</v>
      </c>
      <c r="E59730" s="2">
        <v>19</v>
      </c>
      <c r="F59730" s="2">
        <v>2</v>
      </c>
      <c r="G59730" s="21">
        <v>7243</v>
      </c>
      <c r="H59730" s="15"/>
      <c r="I59730" s="17"/>
    </row>
    <row r="59731" spans="1:9" x14ac:dyDescent="0.25">
      <c r="A59731" s="1">
        <v>42667</v>
      </c>
      <c r="B59731">
        <v>2016</v>
      </c>
      <c r="C59731">
        <v>10</v>
      </c>
      <c r="D59731">
        <v>24</v>
      </c>
      <c r="E59731" s="2">
        <v>20</v>
      </c>
      <c r="F59731" s="2">
        <v>2</v>
      </c>
      <c r="G59731" s="21">
        <v>7244</v>
      </c>
      <c r="H59731" s="15"/>
      <c r="I59731" s="17"/>
    </row>
    <row r="59732" spans="1:9" x14ac:dyDescent="0.25">
      <c r="A59732" s="1">
        <v>42667</v>
      </c>
      <c r="B59732">
        <v>2016</v>
      </c>
      <c r="C59732">
        <v>10</v>
      </c>
      <c r="D59732">
        <v>24</v>
      </c>
      <c r="E59732" s="2">
        <v>21</v>
      </c>
      <c r="F59732" s="2">
        <v>2</v>
      </c>
      <c r="G59732" s="21">
        <v>7245</v>
      </c>
      <c r="H59732" s="15"/>
      <c r="I59732" s="17"/>
    </row>
    <row r="59733" spans="1:9" x14ac:dyDescent="0.25">
      <c r="A59733" s="1">
        <v>42667</v>
      </c>
      <c r="B59733">
        <v>2016</v>
      </c>
      <c r="C59733">
        <v>10</v>
      </c>
      <c r="D59733">
        <v>24</v>
      </c>
      <c r="E59733" s="2">
        <v>22</v>
      </c>
      <c r="F59733" s="2">
        <v>2</v>
      </c>
      <c r="G59733" s="21">
        <v>7246</v>
      </c>
      <c r="H59733" s="15"/>
      <c r="I59733" s="17"/>
    </row>
    <row r="59734" spans="1:9" x14ac:dyDescent="0.25">
      <c r="A59734" s="1">
        <v>42667</v>
      </c>
      <c r="B59734">
        <v>2016</v>
      </c>
      <c r="C59734">
        <v>10</v>
      </c>
      <c r="D59734">
        <v>24</v>
      </c>
      <c r="E59734" s="2">
        <v>23</v>
      </c>
      <c r="F59734" s="2">
        <v>2</v>
      </c>
      <c r="G59734" s="21">
        <v>7247</v>
      </c>
      <c r="H59734" s="15"/>
      <c r="I59734" s="17"/>
    </row>
    <row r="59735" spans="1:9" x14ac:dyDescent="0.25">
      <c r="A59735" s="1">
        <v>42667</v>
      </c>
      <c r="B59735">
        <v>2016</v>
      </c>
      <c r="C59735">
        <v>10</v>
      </c>
      <c r="D59735">
        <v>24</v>
      </c>
      <c r="E59735" s="2">
        <v>24</v>
      </c>
      <c r="F59735" s="2">
        <v>2</v>
      </c>
      <c r="G59735" s="21">
        <v>7248</v>
      </c>
      <c r="H59735" s="15"/>
      <c r="I59735" s="17"/>
    </row>
    <row r="59736" spans="1:9" x14ac:dyDescent="0.25">
      <c r="A59736" s="1">
        <v>42668</v>
      </c>
      <c r="B59736">
        <v>2016</v>
      </c>
      <c r="C59736">
        <v>10</v>
      </c>
      <c r="D59736">
        <v>25</v>
      </c>
      <c r="E59736" s="2">
        <v>1</v>
      </c>
      <c r="F59736" s="2">
        <v>3</v>
      </c>
      <c r="G59736" s="21">
        <v>7249</v>
      </c>
      <c r="H59736" s="15"/>
      <c r="I59736" s="17"/>
    </row>
    <row r="59737" spans="1:9" x14ac:dyDescent="0.25">
      <c r="A59737" s="1">
        <v>42668</v>
      </c>
      <c r="B59737">
        <v>2016</v>
      </c>
      <c r="C59737">
        <v>10</v>
      </c>
      <c r="D59737">
        <v>25</v>
      </c>
      <c r="E59737" s="2">
        <v>2</v>
      </c>
      <c r="F59737" s="2">
        <v>3</v>
      </c>
      <c r="G59737" s="21">
        <v>7250</v>
      </c>
      <c r="H59737" s="15"/>
      <c r="I59737" s="17"/>
    </row>
    <row r="59738" spans="1:9" x14ac:dyDescent="0.25">
      <c r="A59738" s="1">
        <v>42668</v>
      </c>
      <c r="B59738">
        <v>2016</v>
      </c>
      <c r="C59738">
        <v>10</v>
      </c>
      <c r="D59738">
        <v>25</v>
      </c>
      <c r="E59738" s="2">
        <v>3</v>
      </c>
      <c r="F59738" s="2">
        <v>3</v>
      </c>
      <c r="G59738" s="21">
        <v>7251</v>
      </c>
      <c r="H59738" s="15"/>
      <c r="I59738" s="17"/>
    </row>
    <row r="59739" spans="1:9" x14ac:dyDescent="0.25">
      <c r="A59739" s="1">
        <v>42668</v>
      </c>
      <c r="B59739">
        <v>2016</v>
      </c>
      <c r="C59739">
        <v>10</v>
      </c>
      <c r="D59739">
        <v>25</v>
      </c>
      <c r="E59739" s="2">
        <v>4</v>
      </c>
      <c r="F59739" s="2">
        <v>3</v>
      </c>
      <c r="G59739" s="21">
        <v>7252</v>
      </c>
      <c r="H59739" s="15"/>
      <c r="I59739" s="17"/>
    </row>
    <row r="59740" spans="1:9" x14ac:dyDescent="0.25">
      <c r="A59740" s="1">
        <v>42668</v>
      </c>
      <c r="B59740">
        <v>2016</v>
      </c>
      <c r="C59740">
        <v>10</v>
      </c>
      <c r="D59740">
        <v>25</v>
      </c>
      <c r="E59740" s="2">
        <v>5</v>
      </c>
      <c r="F59740" s="2">
        <v>3</v>
      </c>
      <c r="G59740" s="21">
        <v>7253</v>
      </c>
      <c r="H59740" s="15"/>
      <c r="I59740" s="17"/>
    </row>
    <row r="59741" spans="1:9" x14ac:dyDescent="0.25">
      <c r="A59741" s="1">
        <v>42668</v>
      </c>
      <c r="B59741">
        <v>2016</v>
      </c>
      <c r="C59741">
        <v>10</v>
      </c>
      <c r="D59741">
        <v>25</v>
      </c>
      <c r="E59741" s="2">
        <v>6</v>
      </c>
      <c r="F59741" s="2">
        <v>3</v>
      </c>
      <c r="G59741" s="21">
        <v>7254</v>
      </c>
      <c r="H59741" s="15"/>
      <c r="I59741" s="17"/>
    </row>
    <row r="59742" spans="1:9" x14ac:dyDescent="0.25">
      <c r="A59742" s="1">
        <v>42668</v>
      </c>
      <c r="B59742">
        <v>2016</v>
      </c>
      <c r="C59742">
        <v>10</v>
      </c>
      <c r="D59742">
        <v>25</v>
      </c>
      <c r="E59742" s="2">
        <v>7</v>
      </c>
      <c r="F59742" s="2">
        <v>3</v>
      </c>
      <c r="G59742" s="21">
        <v>7255</v>
      </c>
      <c r="H59742" s="15"/>
      <c r="I59742" s="17"/>
    </row>
    <row r="59743" spans="1:9" x14ac:dyDescent="0.25">
      <c r="A59743" s="1">
        <v>42668</v>
      </c>
      <c r="B59743">
        <v>2016</v>
      </c>
      <c r="C59743">
        <v>10</v>
      </c>
      <c r="D59743">
        <v>25</v>
      </c>
      <c r="E59743" s="2">
        <v>8</v>
      </c>
      <c r="F59743" s="2">
        <v>3</v>
      </c>
      <c r="G59743" s="21">
        <v>7256</v>
      </c>
      <c r="H59743" s="15"/>
      <c r="I59743" s="17"/>
    </row>
    <row r="59744" spans="1:9" x14ac:dyDescent="0.25">
      <c r="A59744" s="1">
        <v>42668</v>
      </c>
      <c r="B59744">
        <v>2016</v>
      </c>
      <c r="C59744">
        <v>10</v>
      </c>
      <c r="D59744">
        <v>25</v>
      </c>
      <c r="E59744" s="2">
        <v>9</v>
      </c>
      <c r="F59744" s="2">
        <v>3</v>
      </c>
      <c r="G59744" s="21">
        <v>7257</v>
      </c>
      <c r="H59744" s="15"/>
      <c r="I59744" s="17"/>
    </row>
    <row r="59745" spans="1:9" x14ac:dyDescent="0.25">
      <c r="A59745" s="1">
        <v>42668</v>
      </c>
      <c r="B59745">
        <v>2016</v>
      </c>
      <c r="C59745">
        <v>10</v>
      </c>
      <c r="D59745">
        <v>25</v>
      </c>
      <c r="E59745" s="2">
        <v>10</v>
      </c>
      <c r="F59745" s="2">
        <v>3</v>
      </c>
      <c r="G59745" s="21">
        <v>7258</v>
      </c>
      <c r="H59745" s="15"/>
      <c r="I59745" s="17"/>
    </row>
    <row r="59746" spans="1:9" x14ac:dyDescent="0.25">
      <c r="A59746" s="1">
        <v>42668</v>
      </c>
      <c r="B59746">
        <v>2016</v>
      </c>
      <c r="C59746">
        <v>10</v>
      </c>
      <c r="D59746">
        <v>25</v>
      </c>
      <c r="E59746" s="2">
        <v>11</v>
      </c>
      <c r="F59746" s="2">
        <v>3</v>
      </c>
      <c r="G59746" s="21">
        <v>7259</v>
      </c>
      <c r="H59746" s="15"/>
      <c r="I59746" s="17"/>
    </row>
    <row r="59747" spans="1:9" x14ac:dyDescent="0.25">
      <c r="A59747" s="1">
        <v>42668</v>
      </c>
      <c r="B59747">
        <v>2016</v>
      </c>
      <c r="C59747">
        <v>10</v>
      </c>
      <c r="D59747">
        <v>25</v>
      </c>
      <c r="E59747" s="2">
        <v>12</v>
      </c>
      <c r="F59747" s="2">
        <v>3</v>
      </c>
      <c r="G59747" s="21">
        <v>7260</v>
      </c>
      <c r="H59747" s="15"/>
      <c r="I59747" s="17"/>
    </row>
    <row r="59748" spans="1:9" x14ac:dyDescent="0.25">
      <c r="A59748" s="1">
        <v>42668</v>
      </c>
      <c r="B59748">
        <v>2016</v>
      </c>
      <c r="C59748">
        <v>10</v>
      </c>
      <c r="D59748">
        <v>25</v>
      </c>
      <c r="E59748" s="2">
        <v>13</v>
      </c>
      <c r="F59748" s="2">
        <v>3</v>
      </c>
      <c r="G59748" s="21">
        <v>7261</v>
      </c>
      <c r="H59748" s="15"/>
      <c r="I59748" s="17"/>
    </row>
    <row r="59749" spans="1:9" x14ac:dyDescent="0.25">
      <c r="A59749" s="1">
        <v>42668</v>
      </c>
      <c r="B59749">
        <v>2016</v>
      </c>
      <c r="C59749">
        <v>10</v>
      </c>
      <c r="D59749">
        <v>25</v>
      </c>
      <c r="E59749" s="2">
        <v>14</v>
      </c>
      <c r="F59749" s="2">
        <v>3</v>
      </c>
      <c r="G59749" s="21">
        <v>7262</v>
      </c>
      <c r="H59749" s="15"/>
      <c r="I59749" s="17"/>
    </row>
    <row r="59750" spans="1:9" x14ac:dyDescent="0.25">
      <c r="A59750" s="1">
        <v>42668</v>
      </c>
      <c r="B59750">
        <v>2016</v>
      </c>
      <c r="C59750">
        <v>10</v>
      </c>
      <c r="D59750">
        <v>25</v>
      </c>
      <c r="E59750" s="2">
        <v>15</v>
      </c>
      <c r="F59750" s="2">
        <v>3</v>
      </c>
      <c r="G59750" s="21">
        <v>7263</v>
      </c>
      <c r="H59750" s="15"/>
      <c r="I59750" s="17"/>
    </row>
    <row r="59751" spans="1:9" x14ac:dyDescent="0.25">
      <c r="A59751" s="1">
        <v>42668</v>
      </c>
      <c r="B59751">
        <v>2016</v>
      </c>
      <c r="C59751">
        <v>10</v>
      </c>
      <c r="D59751">
        <v>25</v>
      </c>
      <c r="E59751" s="2">
        <v>16</v>
      </c>
      <c r="F59751" s="2">
        <v>3</v>
      </c>
      <c r="G59751" s="21">
        <v>7264</v>
      </c>
      <c r="H59751" s="15"/>
      <c r="I59751" s="17"/>
    </row>
    <row r="59752" spans="1:9" x14ac:dyDescent="0.25">
      <c r="A59752" s="1">
        <v>42668</v>
      </c>
      <c r="B59752">
        <v>2016</v>
      </c>
      <c r="C59752">
        <v>10</v>
      </c>
      <c r="D59752">
        <v>25</v>
      </c>
      <c r="E59752" s="2">
        <v>17</v>
      </c>
      <c r="F59752" s="2">
        <v>3</v>
      </c>
      <c r="G59752" s="21">
        <v>7265</v>
      </c>
      <c r="H59752" s="15"/>
      <c r="I59752" s="17"/>
    </row>
    <row r="59753" spans="1:9" x14ac:dyDescent="0.25">
      <c r="A59753" s="1">
        <v>42668</v>
      </c>
      <c r="B59753">
        <v>2016</v>
      </c>
      <c r="C59753">
        <v>10</v>
      </c>
      <c r="D59753">
        <v>25</v>
      </c>
      <c r="E59753" s="2">
        <v>18</v>
      </c>
      <c r="F59753" s="2">
        <v>3</v>
      </c>
      <c r="G59753" s="21">
        <v>7266</v>
      </c>
      <c r="H59753" s="15"/>
      <c r="I59753" s="17"/>
    </row>
    <row r="59754" spans="1:9" x14ac:dyDescent="0.25">
      <c r="A59754" s="1">
        <v>42668</v>
      </c>
      <c r="B59754">
        <v>2016</v>
      </c>
      <c r="C59754">
        <v>10</v>
      </c>
      <c r="D59754">
        <v>25</v>
      </c>
      <c r="E59754" s="2">
        <v>19</v>
      </c>
      <c r="F59754" s="2">
        <v>3</v>
      </c>
      <c r="G59754" s="21">
        <v>7267</v>
      </c>
      <c r="H59754" s="15"/>
      <c r="I59754" s="17"/>
    </row>
    <row r="59755" spans="1:9" x14ac:dyDescent="0.25">
      <c r="A59755" s="1">
        <v>42668</v>
      </c>
      <c r="B59755">
        <v>2016</v>
      </c>
      <c r="C59755">
        <v>10</v>
      </c>
      <c r="D59755">
        <v>25</v>
      </c>
      <c r="E59755" s="2">
        <v>20</v>
      </c>
      <c r="F59755" s="2">
        <v>3</v>
      </c>
      <c r="G59755" s="21">
        <v>7268</v>
      </c>
      <c r="H59755" s="15"/>
      <c r="I59755" s="17"/>
    </row>
    <row r="59756" spans="1:9" x14ac:dyDescent="0.25">
      <c r="A59756" s="1">
        <v>42668</v>
      </c>
      <c r="B59756">
        <v>2016</v>
      </c>
      <c r="C59756">
        <v>10</v>
      </c>
      <c r="D59756">
        <v>25</v>
      </c>
      <c r="E59756" s="2">
        <v>21</v>
      </c>
      <c r="F59756" s="2">
        <v>3</v>
      </c>
      <c r="G59756" s="21">
        <v>7269</v>
      </c>
      <c r="H59756" s="15"/>
      <c r="I59756" s="17"/>
    </row>
    <row r="59757" spans="1:9" x14ac:dyDescent="0.25">
      <c r="A59757" s="1">
        <v>42668</v>
      </c>
      <c r="B59757">
        <v>2016</v>
      </c>
      <c r="C59757">
        <v>10</v>
      </c>
      <c r="D59757">
        <v>25</v>
      </c>
      <c r="E59757" s="2">
        <v>22</v>
      </c>
      <c r="F59757" s="2">
        <v>3</v>
      </c>
      <c r="G59757" s="21">
        <v>7270</v>
      </c>
      <c r="H59757" s="15"/>
      <c r="I59757" s="17"/>
    </row>
    <row r="59758" spans="1:9" x14ac:dyDescent="0.25">
      <c r="A59758" s="1">
        <v>42668</v>
      </c>
      <c r="B59758">
        <v>2016</v>
      </c>
      <c r="C59758">
        <v>10</v>
      </c>
      <c r="D59758">
        <v>25</v>
      </c>
      <c r="E59758" s="2">
        <v>23</v>
      </c>
      <c r="F59758" s="2">
        <v>3</v>
      </c>
      <c r="G59758" s="21">
        <v>7271</v>
      </c>
      <c r="H59758" s="15"/>
      <c r="I59758" s="17"/>
    </row>
    <row r="59759" spans="1:9" x14ac:dyDescent="0.25">
      <c r="A59759" s="1">
        <v>42668</v>
      </c>
      <c r="B59759">
        <v>2016</v>
      </c>
      <c r="C59759">
        <v>10</v>
      </c>
      <c r="D59759">
        <v>25</v>
      </c>
      <c r="E59759" s="2">
        <v>24</v>
      </c>
      <c r="F59759" s="2">
        <v>3</v>
      </c>
      <c r="G59759" s="21">
        <v>7272</v>
      </c>
      <c r="H59759" s="15"/>
      <c r="I59759" s="17"/>
    </row>
    <row r="59760" spans="1:9" x14ac:dyDescent="0.25">
      <c r="A59760" s="1">
        <v>42669</v>
      </c>
      <c r="B59760">
        <v>2016</v>
      </c>
      <c r="C59760">
        <v>10</v>
      </c>
      <c r="D59760">
        <v>26</v>
      </c>
      <c r="E59760" s="2">
        <v>1</v>
      </c>
      <c r="F59760" s="2">
        <v>4</v>
      </c>
      <c r="G59760" s="21">
        <v>7273</v>
      </c>
      <c r="H59760" s="15"/>
      <c r="I59760" s="17"/>
    </row>
    <row r="59761" spans="1:9" x14ac:dyDescent="0.25">
      <c r="A59761" s="1">
        <v>42669</v>
      </c>
      <c r="B59761">
        <v>2016</v>
      </c>
      <c r="C59761">
        <v>10</v>
      </c>
      <c r="D59761">
        <v>26</v>
      </c>
      <c r="E59761" s="2">
        <v>2</v>
      </c>
      <c r="F59761" s="2">
        <v>4</v>
      </c>
      <c r="G59761" s="21">
        <v>7274</v>
      </c>
      <c r="H59761" s="15"/>
      <c r="I59761" s="17"/>
    </row>
    <row r="59762" spans="1:9" x14ac:dyDescent="0.25">
      <c r="A59762" s="1">
        <v>42669</v>
      </c>
      <c r="B59762">
        <v>2016</v>
      </c>
      <c r="C59762">
        <v>10</v>
      </c>
      <c r="D59762">
        <v>26</v>
      </c>
      <c r="E59762" s="2">
        <v>3</v>
      </c>
      <c r="F59762" s="2">
        <v>4</v>
      </c>
      <c r="G59762" s="21">
        <v>7275</v>
      </c>
      <c r="H59762" s="15"/>
      <c r="I59762" s="17"/>
    </row>
    <row r="59763" spans="1:9" x14ac:dyDescent="0.25">
      <c r="A59763" s="1">
        <v>42669</v>
      </c>
      <c r="B59763">
        <v>2016</v>
      </c>
      <c r="C59763">
        <v>10</v>
      </c>
      <c r="D59763">
        <v>26</v>
      </c>
      <c r="E59763" s="2">
        <v>4</v>
      </c>
      <c r="F59763" s="2">
        <v>4</v>
      </c>
      <c r="G59763" s="21">
        <v>7276</v>
      </c>
      <c r="H59763" s="15"/>
      <c r="I59763" s="17"/>
    </row>
    <row r="59764" spans="1:9" x14ac:dyDescent="0.25">
      <c r="A59764" s="1">
        <v>42669</v>
      </c>
      <c r="B59764">
        <v>2016</v>
      </c>
      <c r="C59764">
        <v>10</v>
      </c>
      <c r="D59764">
        <v>26</v>
      </c>
      <c r="E59764" s="2">
        <v>5</v>
      </c>
      <c r="F59764" s="2">
        <v>4</v>
      </c>
      <c r="G59764" s="21">
        <v>7277</v>
      </c>
      <c r="H59764" s="15"/>
      <c r="I59764" s="17"/>
    </row>
    <row r="59765" spans="1:9" x14ac:dyDescent="0.25">
      <c r="A59765" s="1">
        <v>42669</v>
      </c>
      <c r="B59765">
        <v>2016</v>
      </c>
      <c r="C59765">
        <v>10</v>
      </c>
      <c r="D59765">
        <v>26</v>
      </c>
      <c r="E59765" s="2">
        <v>6</v>
      </c>
      <c r="F59765" s="2">
        <v>4</v>
      </c>
      <c r="G59765" s="21">
        <v>7278</v>
      </c>
      <c r="H59765" s="15"/>
      <c r="I59765" s="17"/>
    </row>
    <row r="59766" spans="1:9" x14ac:dyDescent="0.25">
      <c r="A59766" s="1">
        <v>42669</v>
      </c>
      <c r="B59766">
        <v>2016</v>
      </c>
      <c r="C59766">
        <v>10</v>
      </c>
      <c r="D59766">
        <v>26</v>
      </c>
      <c r="E59766" s="2">
        <v>7</v>
      </c>
      <c r="F59766" s="2">
        <v>4</v>
      </c>
      <c r="G59766" s="21">
        <v>7279</v>
      </c>
      <c r="H59766" s="15"/>
      <c r="I59766" s="17"/>
    </row>
    <row r="59767" spans="1:9" x14ac:dyDescent="0.25">
      <c r="A59767" s="1">
        <v>42669</v>
      </c>
      <c r="B59767">
        <v>2016</v>
      </c>
      <c r="C59767">
        <v>10</v>
      </c>
      <c r="D59767">
        <v>26</v>
      </c>
      <c r="E59767" s="2">
        <v>8</v>
      </c>
      <c r="F59767" s="2">
        <v>4</v>
      </c>
      <c r="G59767" s="21">
        <v>7280</v>
      </c>
      <c r="H59767" s="15"/>
      <c r="I59767" s="17"/>
    </row>
    <row r="59768" spans="1:9" x14ac:dyDescent="0.25">
      <c r="A59768" s="1">
        <v>42669</v>
      </c>
      <c r="B59768">
        <v>2016</v>
      </c>
      <c r="C59768">
        <v>10</v>
      </c>
      <c r="D59768">
        <v>26</v>
      </c>
      <c r="E59768" s="2">
        <v>9</v>
      </c>
      <c r="F59768" s="2">
        <v>4</v>
      </c>
      <c r="G59768" s="21">
        <v>7281</v>
      </c>
      <c r="H59768" s="15"/>
      <c r="I59768" s="17"/>
    </row>
    <row r="59769" spans="1:9" x14ac:dyDescent="0.25">
      <c r="A59769" s="1">
        <v>42669</v>
      </c>
      <c r="B59769">
        <v>2016</v>
      </c>
      <c r="C59769">
        <v>10</v>
      </c>
      <c r="D59769">
        <v>26</v>
      </c>
      <c r="E59769" s="2">
        <v>10</v>
      </c>
      <c r="F59769" s="2">
        <v>4</v>
      </c>
      <c r="G59769" s="21">
        <v>7282</v>
      </c>
      <c r="H59769" s="15"/>
      <c r="I59769" s="17"/>
    </row>
    <row r="59770" spans="1:9" x14ac:dyDescent="0.25">
      <c r="A59770" s="1">
        <v>42669</v>
      </c>
      <c r="B59770">
        <v>2016</v>
      </c>
      <c r="C59770">
        <v>10</v>
      </c>
      <c r="D59770">
        <v>26</v>
      </c>
      <c r="E59770" s="2">
        <v>11</v>
      </c>
      <c r="F59770" s="2">
        <v>4</v>
      </c>
      <c r="G59770" s="21">
        <v>7283</v>
      </c>
      <c r="H59770" s="15"/>
      <c r="I59770" s="17"/>
    </row>
    <row r="59771" spans="1:9" x14ac:dyDescent="0.25">
      <c r="A59771" s="1">
        <v>42669</v>
      </c>
      <c r="B59771">
        <v>2016</v>
      </c>
      <c r="C59771">
        <v>10</v>
      </c>
      <c r="D59771">
        <v>26</v>
      </c>
      <c r="E59771" s="2">
        <v>12</v>
      </c>
      <c r="F59771" s="2">
        <v>4</v>
      </c>
      <c r="G59771" s="21">
        <v>7284</v>
      </c>
      <c r="H59771" s="15"/>
      <c r="I59771" s="17"/>
    </row>
    <row r="59772" spans="1:9" x14ac:dyDescent="0.25">
      <c r="A59772" s="1">
        <v>42669</v>
      </c>
      <c r="B59772">
        <v>2016</v>
      </c>
      <c r="C59772">
        <v>10</v>
      </c>
      <c r="D59772">
        <v>26</v>
      </c>
      <c r="E59772" s="2">
        <v>13</v>
      </c>
      <c r="F59772" s="2">
        <v>4</v>
      </c>
      <c r="G59772" s="21">
        <v>7285</v>
      </c>
      <c r="H59772" s="15"/>
      <c r="I59772" s="17"/>
    </row>
    <row r="59773" spans="1:9" x14ac:dyDescent="0.25">
      <c r="A59773" s="1">
        <v>42669</v>
      </c>
      <c r="B59773">
        <v>2016</v>
      </c>
      <c r="C59773">
        <v>10</v>
      </c>
      <c r="D59773">
        <v>26</v>
      </c>
      <c r="E59773" s="2">
        <v>14</v>
      </c>
      <c r="F59773" s="2">
        <v>4</v>
      </c>
      <c r="G59773" s="21">
        <v>7286</v>
      </c>
      <c r="H59773" s="15"/>
      <c r="I59773" s="17"/>
    </row>
    <row r="59774" spans="1:9" x14ac:dyDescent="0.25">
      <c r="A59774" s="1">
        <v>42669</v>
      </c>
      <c r="B59774">
        <v>2016</v>
      </c>
      <c r="C59774">
        <v>10</v>
      </c>
      <c r="D59774">
        <v>26</v>
      </c>
      <c r="E59774" s="2">
        <v>15</v>
      </c>
      <c r="F59774" s="2">
        <v>4</v>
      </c>
      <c r="G59774" s="21">
        <v>7287</v>
      </c>
      <c r="H59774" s="15"/>
      <c r="I59774" s="17"/>
    </row>
    <row r="59775" spans="1:9" x14ac:dyDescent="0.25">
      <c r="A59775" s="1">
        <v>42669</v>
      </c>
      <c r="B59775">
        <v>2016</v>
      </c>
      <c r="C59775">
        <v>10</v>
      </c>
      <c r="D59775">
        <v>26</v>
      </c>
      <c r="E59775" s="2">
        <v>16</v>
      </c>
      <c r="F59775" s="2">
        <v>4</v>
      </c>
      <c r="G59775" s="21">
        <v>7288</v>
      </c>
      <c r="H59775" s="15"/>
      <c r="I59775" s="17"/>
    </row>
    <row r="59776" spans="1:9" x14ac:dyDescent="0.25">
      <c r="A59776" s="1">
        <v>42669</v>
      </c>
      <c r="B59776">
        <v>2016</v>
      </c>
      <c r="C59776">
        <v>10</v>
      </c>
      <c r="D59776">
        <v>26</v>
      </c>
      <c r="E59776" s="2">
        <v>17</v>
      </c>
      <c r="F59776" s="2">
        <v>4</v>
      </c>
      <c r="G59776" s="21">
        <v>7289</v>
      </c>
      <c r="H59776" s="15"/>
      <c r="I59776" s="17"/>
    </row>
    <row r="59777" spans="1:9" x14ac:dyDescent="0.25">
      <c r="A59777" s="1">
        <v>42669</v>
      </c>
      <c r="B59777">
        <v>2016</v>
      </c>
      <c r="C59777">
        <v>10</v>
      </c>
      <c r="D59777">
        <v>26</v>
      </c>
      <c r="E59777" s="2">
        <v>18</v>
      </c>
      <c r="F59777" s="2">
        <v>4</v>
      </c>
      <c r="G59777" s="21">
        <v>7290</v>
      </c>
      <c r="H59777" s="15"/>
      <c r="I59777" s="17"/>
    </row>
    <row r="59778" spans="1:9" x14ac:dyDescent="0.25">
      <c r="A59778" s="1">
        <v>42669</v>
      </c>
      <c r="B59778">
        <v>2016</v>
      </c>
      <c r="C59778">
        <v>10</v>
      </c>
      <c r="D59778">
        <v>26</v>
      </c>
      <c r="E59778" s="2">
        <v>19</v>
      </c>
      <c r="F59778" s="2">
        <v>4</v>
      </c>
      <c r="G59778" s="21">
        <v>7291</v>
      </c>
      <c r="H59778" s="15"/>
      <c r="I59778" s="17"/>
    </row>
    <row r="59779" spans="1:9" x14ac:dyDescent="0.25">
      <c r="A59779" s="1">
        <v>42669</v>
      </c>
      <c r="B59779">
        <v>2016</v>
      </c>
      <c r="C59779">
        <v>10</v>
      </c>
      <c r="D59779">
        <v>26</v>
      </c>
      <c r="E59779" s="2">
        <v>20</v>
      </c>
      <c r="F59779" s="2">
        <v>4</v>
      </c>
      <c r="G59779" s="21">
        <v>7292</v>
      </c>
      <c r="H59779" s="15"/>
      <c r="I59779" s="17"/>
    </row>
    <row r="59780" spans="1:9" x14ac:dyDescent="0.25">
      <c r="A59780" s="1">
        <v>42669</v>
      </c>
      <c r="B59780">
        <v>2016</v>
      </c>
      <c r="C59780">
        <v>10</v>
      </c>
      <c r="D59780">
        <v>26</v>
      </c>
      <c r="E59780" s="2">
        <v>21</v>
      </c>
      <c r="F59780" s="2">
        <v>4</v>
      </c>
      <c r="G59780" s="21">
        <v>7293</v>
      </c>
      <c r="H59780" s="15"/>
      <c r="I59780" s="17"/>
    </row>
    <row r="59781" spans="1:9" x14ac:dyDescent="0.25">
      <c r="A59781" s="1">
        <v>42669</v>
      </c>
      <c r="B59781">
        <v>2016</v>
      </c>
      <c r="C59781">
        <v>10</v>
      </c>
      <c r="D59781">
        <v>26</v>
      </c>
      <c r="E59781" s="2">
        <v>22</v>
      </c>
      <c r="F59781" s="2">
        <v>4</v>
      </c>
      <c r="G59781" s="21">
        <v>7294</v>
      </c>
      <c r="H59781" s="15"/>
      <c r="I59781" s="17"/>
    </row>
    <row r="59782" spans="1:9" x14ac:dyDescent="0.25">
      <c r="A59782" s="1">
        <v>42669</v>
      </c>
      <c r="B59782">
        <v>2016</v>
      </c>
      <c r="C59782">
        <v>10</v>
      </c>
      <c r="D59782">
        <v>26</v>
      </c>
      <c r="E59782" s="2">
        <v>23</v>
      </c>
      <c r="F59782" s="2">
        <v>4</v>
      </c>
      <c r="G59782" s="21">
        <v>7295</v>
      </c>
      <c r="H59782" s="15"/>
      <c r="I59782" s="17"/>
    </row>
    <row r="59783" spans="1:9" x14ac:dyDescent="0.25">
      <c r="A59783" s="1">
        <v>42669</v>
      </c>
      <c r="B59783">
        <v>2016</v>
      </c>
      <c r="C59783">
        <v>10</v>
      </c>
      <c r="D59783">
        <v>26</v>
      </c>
      <c r="E59783" s="2">
        <v>24</v>
      </c>
      <c r="F59783" s="2">
        <v>4</v>
      </c>
      <c r="G59783" s="21">
        <v>7296</v>
      </c>
      <c r="H59783" s="15"/>
      <c r="I59783" s="17"/>
    </row>
    <row r="59784" spans="1:9" x14ac:dyDescent="0.25">
      <c r="A59784" s="1">
        <v>42670</v>
      </c>
      <c r="B59784">
        <v>2016</v>
      </c>
      <c r="C59784">
        <v>10</v>
      </c>
      <c r="D59784">
        <v>27</v>
      </c>
      <c r="E59784" s="2">
        <v>1</v>
      </c>
      <c r="F59784" s="2">
        <v>5</v>
      </c>
      <c r="G59784" s="21">
        <v>7297</v>
      </c>
      <c r="H59784" s="15"/>
      <c r="I59784" s="17"/>
    </row>
    <row r="59785" spans="1:9" x14ac:dyDescent="0.25">
      <c r="A59785" s="1">
        <v>42670</v>
      </c>
      <c r="B59785">
        <v>2016</v>
      </c>
      <c r="C59785">
        <v>10</v>
      </c>
      <c r="D59785">
        <v>27</v>
      </c>
      <c r="E59785" s="2">
        <v>2</v>
      </c>
      <c r="F59785" s="2">
        <v>5</v>
      </c>
      <c r="G59785" s="21">
        <v>7298</v>
      </c>
      <c r="H59785" s="15"/>
      <c r="I59785" s="17"/>
    </row>
    <row r="59786" spans="1:9" x14ac:dyDescent="0.25">
      <c r="A59786" s="1">
        <v>42670</v>
      </c>
      <c r="B59786">
        <v>2016</v>
      </c>
      <c r="C59786">
        <v>10</v>
      </c>
      <c r="D59786">
        <v>27</v>
      </c>
      <c r="E59786" s="2">
        <v>3</v>
      </c>
      <c r="F59786" s="2">
        <v>5</v>
      </c>
      <c r="G59786" s="21">
        <v>7299</v>
      </c>
      <c r="H59786" s="15"/>
      <c r="I59786" s="17"/>
    </row>
    <row r="59787" spans="1:9" x14ac:dyDescent="0.25">
      <c r="A59787" s="1">
        <v>42670</v>
      </c>
      <c r="B59787">
        <v>2016</v>
      </c>
      <c r="C59787">
        <v>10</v>
      </c>
      <c r="D59787">
        <v>27</v>
      </c>
      <c r="E59787" s="2">
        <v>4</v>
      </c>
      <c r="F59787" s="2">
        <v>5</v>
      </c>
      <c r="G59787" s="21">
        <v>7300</v>
      </c>
      <c r="H59787" s="15"/>
      <c r="I59787" s="17"/>
    </row>
    <row r="59788" spans="1:9" x14ac:dyDescent="0.25">
      <c r="A59788" s="1">
        <v>42670</v>
      </c>
      <c r="B59788">
        <v>2016</v>
      </c>
      <c r="C59788">
        <v>10</v>
      </c>
      <c r="D59788">
        <v>27</v>
      </c>
      <c r="E59788" s="2">
        <v>5</v>
      </c>
      <c r="F59788" s="2">
        <v>5</v>
      </c>
      <c r="G59788" s="21">
        <v>7301</v>
      </c>
      <c r="H59788" s="15"/>
      <c r="I59788" s="17"/>
    </row>
    <row r="59789" spans="1:9" x14ac:dyDescent="0.25">
      <c r="A59789" s="1">
        <v>42670</v>
      </c>
      <c r="B59789">
        <v>2016</v>
      </c>
      <c r="C59789">
        <v>10</v>
      </c>
      <c r="D59789">
        <v>27</v>
      </c>
      <c r="E59789" s="2">
        <v>6</v>
      </c>
      <c r="F59789" s="2">
        <v>5</v>
      </c>
      <c r="G59789" s="21">
        <v>7302</v>
      </c>
      <c r="H59789" s="15"/>
      <c r="I59789" s="17"/>
    </row>
    <row r="59790" spans="1:9" x14ac:dyDescent="0.25">
      <c r="A59790" s="1">
        <v>42670</v>
      </c>
      <c r="B59790">
        <v>2016</v>
      </c>
      <c r="C59790">
        <v>10</v>
      </c>
      <c r="D59790">
        <v>27</v>
      </c>
      <c r="E59790" s="2">
        <v>7</v>
      </c>
      <c r="F59790" s="2">
        <v>5</v>
      </c>
      <c r="G59790" s="21">
        <v>7303</v>
      </c>
      <c r="H59790" s="15"/>
      <c r="I59790" s="17"/>
    </row>
    <row r="59791" spans="1:9" x14ac:dyDescent="0.25">
      <c r="A59791" s="1">
        <v>42670</v>
      </c>
      <c r="B59791">
        <v>2016</v>
      </c>
      <c r="C59791">
        <v>10</v>
      </c>
      <c r="D59791">
        <v>27</v>
      </c>
      <c r="E59791" s="2">
        <v>8</v>
      </c>
      <c r="F59791" s="2">
        <v>5</v>
      </c>
      <c r="G59791" s="21">
        <v>7304</v>
      </c>
      <c r="H59791" s="15"/>
      <c r="I59791" s="17"/>
    </row>
    <row r="59792" spans="1:9" x14ac:dyDescent="0.25">
      <c r="A59792" s="1">
        <v>42670</v>
      </c>
      <c r="B59792">
        <v>2016</v>
      </c>
      <c r="C59792">
        <v>10</v>
      </c>
      <c r="D59792">
        <v>27</v>
      </c>
      <c r="E59792" s="2">
        <v>9</v>
      </c>
      <c r="F59792" s="2">
        <v>5</v>
      </c>
      <c r="G59792" s="21">
        <v>7305</v>
      </c>
      <c r="H59792" s="15"/>
      <c r="I59792" s="17"/>
    </row>
    <row r="59793" spans="1:9" x14ac:dyDescent="0.25">
      <c r="A59793" s="1">
        <v>42670</v>
      </c>
      <c r="B59793">
        <v>2016</v>
      </c>
      <c r="C59793">
        <v>10</v>
      </c>
      <c r="D59793">
        <v>27</v>
      </c>
      <c r="E59793" s="2">
        <v>10</v>
      </c>
      <c r="F59793" s="2">
        <v>5</v>
      </c>
      <c r="G59793" s="21">
        <v>7306</v>
      </c>
      <c r="H59793" s="15"/>
      <c r="I59793" s="17"/>
    </row>
    <row r="59794" spans="1:9" x14ac:dyDescent="0.25">
      <c r="A59794" s="1">
        <v>42670</v>
      </c>
      <c r="B59794">
        <v>2016</v>
      </c>
      <c r="C59794">
        <v>10</v>
      </c>
      <c r="D59794">
        <v>27</v>
      </c>
      <c r="E59794" s="2">
        <v>11</v>
      </c>
      <c r="F59794" s="2">
        <v>5</v>
      </c>
      <c r="G59794" s="21">
        <v>7307</v>
      </c>
      <c r="H59794" s="15"/>
      <c r="I59794" s="17"/>
    </row>
    <row r="59795" spans="1:9" x14ac:dyDescent="0.25">
      <c r="A59795" s="1">
        <v>42670</v>
      </c>
      <c r="B59795">
        <v>2016</v>
      </c>
      <c r="C59795">
        <v>10</v>
      </c>
      <c r="D59795">
        <v>27</v>
      </c>
      <c r="E59795" s="2">
        <v>12</v>
      </c>
      <c r="F59795" s="2">
        <v>5</v>
      </c>
      <c r="G59795" s="21">
        <v>7308</v>
      </c>
      <c r="H59795" s="15"/>
      <c r="I59795" s="17"/>
    </row>
    <row r="59796" spans="1:9" x14ac:dyDescent="0.25">
      <c r="A59796" s="1">
        <v>42670</v>
      </c>
      <c r="B59796">
        <v>2016</v>
      </c>
      <c r="C59796">
        <v>10</v>
      </c>
      <c r="D59796">
        <v>27</v>
      </c>
      <c r="E59796" s="2">
        <v>13</v>
      </c>
      <c r="F59796" s="2">
        <v>5</v>
      </c>
      <c r="G59796" s="21">
        <v>7309</v>
      </c>
      <c r="H59796" s="15"/>
      <c r="I59796" s="17"/>
    </row>
    <row r="59797" spans="1:9" x14ac:dyDescent="0.25">
      <c r="A59797" s="1">
        <v>42670</v>
      </c>
      <c r="B59797">
        <v>2016</v>
      </c>
      <c r="C59797">
        <v>10</v>
      </c>
      <c r="D59797">
        <v>27</v>
      </c>
      <c r="E59797" s="2">
        <v>14</v>
      </c>
      <c r="F59797" s="2">
        <v>5</v>
      </c>
      <c r="G59797" s="21">
        <v>7310</v>
      </c>
      <c r="H59797" s="15"/>
      <c r="I59797" s="17"/>
    </row>
    <row r="59798" spans="1:9" x14ac:dyDescent="0.25">
      <c r="A59798" s="1">
        <v>42670</v>
      </c>
      <c r="B59798">
        <v>2016</v>
      </c>
      <c r="C59798">
        <v>10</v>
      </c>
      <c r="D59798">
        <v>27</v>
      </c>
      <c r="E59798" s="2">
        <v>15</v>
      </c>
      <c r="F59798" s="2">
        <v>5</v>
      </c>
      <c r="G59798" s="21">
        <v>7311</v>
      </c>
      <c r="H59798" s="15"/>
      <c r="I59798" s="17"/>
    </row>
    <row r="59799" spans="1:9" x14ac:dyDescent="0.25">
      <c r="A59799" s="1">
        <v>42670</v>
      </c>
      <c r="B59799">
        <v>2016</v>
      </c>
      <c r="C59799">
        <v>10</v>
      </c>
      <c r="D59799">
        <v>27</v>
      </c>
      <c r="E59799" s="2">
        <v>16</v>
      </c>
      <c r="F59799" s="2">
        <v>5</v>
      </c>
      <c r="G59799" s="21">
        <v>7312</v>
      </c>
      <c r="H59799" s="15"/>
      <c r="I59799" s="17"/>
    </row>
    <row r="59800" spans="1:9" x14ac:dyDescent="0.25">
      <c r="A59800" s="1">
        <v>42670</v>
      </c>
      <c r="B59800">
        <v>2016</v>
      </c>
      <c r="C59800">
        <v>10</v>
      </c>
      <c r="D59800">
        <v>27</v>
      </c>
      <c r="E59800" s="2">
        <v>17</v>
      </c>
      <c r="F59800" s="2">
        <v>5</v>
      </c>
      <c r="G59800" s="21">
        <v>7313</v>
      </c>
      <c r="H59800" s="15"/>
      <c r="I59800" s="17"/>
    </row>
    <row r="59801" spans="1:9" x14ac:dyDescent="0.25">
      <c r="A59801" s="1">
        <v>42670</v>
      </c>
      <c r="B59801">
        <v>2016</v>
      </c>
      <c r="C59801">
        <v>10</v>
      </c>
      <c r="D59801">
        <v>27</v>
      </c>
      <c r="E59801" s="2">
        <v>18</v>
      </c>
      <c r="F59801" s="2">
        <v>5</v>
      </c>
      <c r="G59801" s="21">
        <v>7314</v>
      </c>
      <c r="H59801" s="15"/>
      <c r="I59801" s="17"/>
    </row>
    <row r="59802" spans="1:9" x14ac:dyDescent="0.25">
      <c r="A59802" s="1">
        <v>42670</v>
      </c>
      <c r="B59802">
        <v>2016</v>
      </c>
      <c r="C59802">
        <v>10</v>
      </c>
      <c r="D59802">
        <v>27</v>
      </c>
      <c r="E59802" s="2">
        <v>19</v>
      </c>
      <c r="F59802" s="2">
        <v>5</v>
      </c>
      <c r="G59802" s="21">
        <v>7315</v>
      </c>
      <c r="H59802" s="15"/>
      <c r="I59802" s="17"/>
    </row>
    <row r="59803" spans="1:9" x14ac:dyDescent="0.25">
      <c r="A59803" s="1">
        <v>42670</v>
      </c>
      <c r="B59803">
        <v>2016</v>
      </c>
      <c r="C59803">
        <v>10</v>
      </c>
      <c r="D59803">
        <v>27</v>
      </c>
      <c r="E59803" s="2">
        <v>20</v>
      </c>
      <c r="F59803" s="2">
        <v>5</v>
      </c>
      <c r="G59803" s="21">
        <v>7316</v>
      </c>
      <c r="H59803" s="15"/>
      <c r="I59803" s="17"/>
    </row>
    <row r="59804" spans="1:9" x14ac:dyDescent="0.25">
      <c r="A59804" s="1">
        <v>42670</v>
      </c>
      <c r="B59804">
        <v>2016</v>
      </c>
      <c r="C59804">
        <v>10</v>
      </c>
      <c r="D59804">
        <v>27</v>
      </c>
      <c r="E59804" s="2">
        <v>21</v>
      </c>
      <c r="F59804" s="2">
        <v>5</v>
      </c>
      <c r="G59804" s="21">
        <v>7317</v>
      </c>
      <c r="H59804" s="15"/>
      <c r="I59804" s="17"/>
    </row>
    <row r="59805" spans="1:9" x14ac:dyDescent="0.25">
      <c r="A59805" s="1">
        <v>42670</v>
      </c>
      <c r="B59805">
        <v>2016</v>
      </c>
      <c r="C59805">
        <v>10</v>
      </c>
      <c r="D59805">
        <v>27</v>
      </c>
      <c r="E59805" s="2">
        <v>22</v>
      </c>
      <c r="F59805" s="2">
        <v>5</v>
      </c>
      <c r="G59805" s="21">
        <v>7318</v>
      </c>
      <c r="H59805" s="15"/>
      <c r="I59805" s="17"/>
    </row>
    <row r="59806" spans="1:9" x14ac:dyDescent="0.25">
      <c r="A59806" s="1">
        <v>42670</v>
      </c>
      <c r="B59806">
        <v>2016</v>
      </c>
      <c r="C59806">
        <v>10</v>
      </c>
      <c r="D59806">
        <v>27</v>
      </c>
      <c r="E59806" s="2">
        <v>23</v>
      </c>
      <c r="F59806" s="2">
        <v>5</v>
      </c>
      <c r="G59806" s="21">
        <v>7319</v>
      </c>
      <c r="H59806" s="15"/>
      <c r="I59806" s="17"/>
    </row>
    <row r="59807" spans="1:9" x14ac:dyDescent="0.25">
      <c r="A59807" s="1">
        <v>42670</v>
      </c>
      <c r="B59807">
        <v>2016</v>
      </c>
      <c r="C59807">
        <v>10</v>
      </c>
      <c r="D59807">
        <v>27</v>
      </c>
      <c r="E59807" s="2">
        <v>24</v>
      </c>
      <c r="F59807" s="2">
        <v>5</v>
      </c>
      <c r="G59807" s="21">
        <v>7320</v>
      </c>
      <c r="H59807" s="15"/>
      <c r="I59807" s="17"/>
    </row>
    <row r="59808" spans="1:9" x14ac:dyDescent="0.25">
      <c r="A59808" s="1">
        <v>42671</v>
      </c>
      <c r="B59808">
        <v>2016</v>
      </c>
      <c r="C59808">
        <v>10</v>
      </c>
      <c r="D59808">
        <v>28</v>
      </c>
      <c r="E59808" s="2">
        <v>1</v>
      </c>
      <c r="F59808" s="2">
        <v>6</v>
      </c>
      <c r="G59808" s="21">
        <v>7321</v>
      </c>
      <c r="H59808" s="15"/>
      <c r="I59808" s="17"/>
    </row>
    <row r="59809" spans="1:9" x14ac:dyDescent="0.25">
      <c r="A59809" s="1">
        <v>42671</v>
      </c>
      <c r="B59809">
        <v>2016</v>
      </c>
      <c r="C59809">
        <v>10</v>
      </c>
      <c r="D59809">
        <v>28</v>
      </c>
      <c r="E59809" s="2">
        <v>2</v>
      </c>
      <c r="F59809" s="2">
        <v>6</v>
      </c>
      <c r="G59809" s="21">
        <v>7322</v>
      </c>
      <c r="H59809" s="15"/>
      <c r="I59809" s="17"/>
    </row>
    <row r="59810" spans="1:9" x14ac:dyDescent="0.25">
      <c r="A59810" s="1">
        <v>42671</v>
      </c>
      <c r="B59810">
        <v>2016</v>
      </c>
      <c r="C59810">
        <v>10</v>
      </c>
      <c r="D59810">
        <v>28</v>
      </c>
      <c r="E59810" s="2">
        <v>3</v>
      </c>
      <c r="F59810" s="2">
        <v>6</v>
      </c>
      <c r="G59810" s="21">
        <v>7323</v>
      </c>
      <c r="H59810" s="15"/>
      <c r="I59810" s="17"/>
    </row>
    <row r="59811" spans="1:9" x14ac:dyDescent="0.25">
      <c r="A59811" s="1">
        <v>42671</v>
      </c>
      <c r="B59811">
        <v>2016</v>
      </c>
      <c r="C59811">
        <v>10</v>
      </c>
      <c r="D59811">
        <v>28</v>
      </c>
      <c r="E59811" s="2">
        <v>4</v>
      </c>
      <c r="F59811" s="2">
        <v>6</v>
      </c>
      <c r="G59811" s="21">
        <v>7324</v>
      </c>
      <c r="H59811" s="15"/>
      <c r="I59811" s="17"/>
    </row>
    <row r="59812" spans="1:9" x14ac:dyDescent="0.25">
      <c r="A59812" s="1">
        <v>42671</v>
      </c>
      <c r="B59812">
        <v>2016</v>
      </c>
      <c r="C59812">
        <v>10</v>
      </c>
      <c r="D59812">
        <v>28</v>
      </c>
      <c r="E59812" s="2">
        <v>5</v>
      </c>
      <c r="F59812" s="2">
        <v>6</v>
      </c>
      <c r="G59812" s="21">
        <v>7325</v>
      </c>
      <c r="H59812" s="15"/>
      <c r="I59812" s="17"/>
    </row>
    <row r="59813" spans="1:9" x14ac:dyDescent="0.25">
      <c r="A59813" s="1">
        <v>42671</v>
      </c>
      <c r="B59813">
        <v>2016</v>
      </c>
      <c r="C59813">
        <v>10</v>
      </c>
      <c r="D59813">
        <v>28</v>
      </c>
      <c r="E59813" s="2">
        <v>6</v>
      </c>
      <c r="F59813" s="2">
        <v>6</v>
      </c>
      <c r="G59813" s="21">
        <v>7326</v>
      </c>
      <c r="H59813" s="15"/>
      <c r="I59813" s="17"/>
    </row>
    <row r="59814" spans="1:9" x14ac:dyDescent="0.25">
      <c r="A59814" s="1">
        <v>42671</v>
      </c>
      <c r="B59814">
        <v>2016</v>
      </c>
      <c r="C59814">
        <v>10</v>
      </c>
      <c r="D59814">
        <v>28</v>
      </c>
      <c r="E59814" s="2">
        <v>7</v>
      </c>
      <c r="F59814" s="2">
        <v>6</v>
      </c>
      <c r="G59814" s="21">
        <v>7327</v>
      </c>
      <c r="H59814" s="15"/>
      <c r="I59814" s="17"/>
    </row>
    <row r="59815" spans="1:9" x14ac:dyDescent="0.25">
      <c r="A59815" s="1">
        <v>42671</v>
      </c>
      <c r="B59815">
        <v>2016</v>
      </c>
      <c r="C59815">
        <v>10</v>
      </c>
      <c r="D59815">
        <v>28</v>
      </c>
      <c r="E59815" s="2">
        <v>8</v>
      </c>
      <c r="F59815" s="2">
        <v>6</v>
      </c>
      <c r="G59815" s="21">
        <v>7328</v>
      </c>
      <c r="H59815" s="15"/>
      <c r="I59815" s="17"/>
    </row>
    <row r="59816" spans="1:9" x14ac:dyDescent="0.25">
      <c r="A59816" s="1">
        <v>42671</v>
      </c>
      <c r="B59816">
        <v>2016</v>
      </c>
      <c r="C59816">
        <v>10</v>
      </c>
      <c r="D59816">
        <v>28</v>
      </c>
      <c r="E59816" s="2">
        <v>9</v>
      </c>
      <c r="F59816" s="2">
        <v>6</v>
      </c>
      <c r="G59816" s="21">
        <v>7329</v>
      </c>
      <c r="H59816" s="15"/>
      <c r="I59816" s="17"/>
    </row>
    <row r="59817" spans="1:9" x14ac:dyDescent="0.25">
      <c r="A59817" s="1">
        <v>42671</v>
      </c>
      <c r="B59817">
        <v>2016</v>
      </c>
      <c r="C59817">
        <v>10</v>
      </c>
      <c r="D59817">
        <v>28</v>
      </c>
      <c r="E59817" s="2">
        <v>10</v>
      </c>
      <c r="F59817" s="2">
        <v>6</v>
      </c>
      <c r="G59817" s="21">
        <v>7330</v>
      </c>
      <c r="H59817" s="15"/>
      <c r="I59817" s="17"/>
    </row>
    <row r="59818" spans="1:9" x14ac:dyDescent="0.25">
      <c r="A59818" s="1">
        <v>42671</v>
      </c>
      <c r="B59818">
        <v>2016</v>
      </c>
      <c r="C59818">
        <v>10</v>
      </c>
      <c r="D59818">
        <v>28</v>
      </c>
      <c r="E59818" s="2">
        <v>11</v>
      </c>
      <c r="F59818" s="2">
        <v>6</v>
      </c>
      <c r="G59818" s="21">
        <v>7331</v>
      </c>
      <c r="H59818" s="15"/>
      <c r="I59818" s="17"/>
    </row>
    <row r="59819" spans="1:9" x14ac:dyDescent="0.25">
      <c r="A59819" s="1">
        <v>42671</v>
      </c>
      <c r="B59819">
        <v>2016</v>
      </c>
      <c r="C59819">
        <v>10</v>
      </c>
      <c r="D59819">
        <v>28</v>
      </c>
      <c r="E59819" s="2">
        <v>12</v>
      </c>
      <c r="F59819" s="2">
        <v>6</v>
      </c>
      <c r="G59819" s="21">
        <v>7332</v>
      </c>
      <c r="H59819" s="15"/>
      <c r="I59819" s="17"/>
    </row>
    <row r="59820" spans="1:9" x14ac:dyDescent="0.25">
      <c r="A59820" s="1">
        <v>42671</v>
      </c>
      <c r="B59820">
        <v>2016</v>
      </c>
      <c r="C59820">
        <v>10</v>
      </c>
      <c r="D59820">
        <v>28</v>
      </c>
      <c r="E59820" s="2">
        <v>13</v>
      </c>
      <c r="F59820" s="2">
        <v>6</v>
      </c>
      <c r="G59820" s="21">
        <v>7333</v>
      </c>
      <c r="H59820" s="15"/>
      <c r="I59820" s="17"/>
    </row>
    <row r="59821" spans="1:9" x14ac:dyDescent="0.25">
      <c r="A59821" s="1">
        <v>42671</v>
      </c>
      <c r="B59821">
        <v>2016</v>
      </c>
      <c r="C59821">
        <v>10</v>
      </c>
      <c r="D59821">
        <v>28</v>
      </c>
      <c r="E59821" s="2">
        <v>14</v>
      </c>
      <c r="F59821" s="2">
        <v>6</v>
      </c>
      <c r="G59821" s="21">
        <v>7334</v>
      </c>
      <c r="H59821" s="15"/>
      <c r="I59821" s="17"/>
    </row>
    <row r="59822" spans="1:9" x14ac:dyDescent="0.25">
      <c r="A59822" s="1">
        <v>42671</v>
      </c>
      <c r="B59822">
        <v>2016</v>
      </c>
      <c r="C59822">
        <v>10</v>
      </c>
      <c r="D59822">
        <v>28</v>
      </c>
      <c r="E59822" s="2">
        <v>15</v>
      </c>
      <c r="F59822" s="2">
        <v>6</v>
      </c>
      <c r="G59822" s="21">
        <v>7335</v>
      </c>
      <c r="H59822" s="15"/>
      <c r="I59822" s="17"/>
    </row>
    <row r="59823" spans="1:9" x14ac:dyDescent="0.25">
      <c r="A59823" s="1">
        <v>42671</v>
      </c>
      <c r="B59823">
        <v>2016</v>
      </c>
      <c r="C59823">
        <v>10</v>
      </c>
      <c r="D59823">
        <v>28</v>
      </c>
      <c r="E59823" s="2">
        <v>16</v>
      </c>
      <c r="F59823" s="2">
        <v>6</v>
      </c>
      <c r="G59823" s="21">
        <v>7336</v>
      </c>
      <c r="H59823" s="15"/>
      <c r="I59823" s="17"/>
    </row>
    <row r="59824" spans="1:9" x14ac:dyDescent="0.25">
      <c r="A59824" s="1">
        <v>42671</v>
      </c>
      <c r="B59824">
        <v>2016</v>
      </c>
      <c r="C59824">
        <v>10</v>
      </c>
      <c r="D59824">
        <v>28</v>
      </c>
      <c r="E59824" s="2">
        <v>17</v>
      </c>
      <c r="F59824" s="2">
        <v>6</v>
      </c>
      <c r="G59824" s="21">
        <v>7337</v>
      </c>
      <c r="H59824" s="15"/>
      <c r="I59824" s="17"/>
    </row>
    <row r="59825" spans="1:9" x14ac:dyDescent="0.25">
      <c r="A59825" s="1">
        <v>42671</v>
      </c>
      <c r="B59825">
        <v>2016</v>
      </c>
      <c r="C59825">
        <v>10</v>
      </c>
      <c r="D59825">
        <v>28</v>
      </c>
      <c r="E59825" s="2">
        <v>18</v>
      </c>
      <c r="F59825" s="2">
        <v>6</v>
      </c>
      <c r="G59825" s="21">
        <v>7338</v>
      </c>
      <c r="H59825" s="15"/>
      <c r="I59825" s="17"/>
    </row>
    <row r="59826" spans="1:9" x14ac:dyDescent="0.25">
      <c r="A59826" s="1">
        <v>42671</v>
      </c>
      <c r="B59826">
        <v>2016</v>
      </c>
      <c r="C59826">
        <v>10</v>
      </c>
      <c r="D59826">
        <v>28</v>
      </c>
      <c r="E59826" s="2">
        <v>19</v>
      </c>
      <c r="F59826" s="2">
        <v>6</v>
      </c>
      <c r="G59826" s="21">
        <v>7339</v>
      </c>
      <c r="H59826" s="15"/>
      <c r="I59826" s="17"/>
    </row>
    <row r="59827" spans="1:9" x14ac:dyDescent="0.25">
      <c r="A59827" s="1">
        <v>42671</v>
      </c>
      <c r="B59827">
        <v>2016</v>
      </c>
      <c r="C59827">
        <v>10</v>
      </c>
      <c r="D59827">
        <v>28</v>
      </c>
      <c r="E59827" s="2">
        <v>20</v>
      </c>
      <c r="F59827" s="2">
        <v>6</v>
      </c>
      <c r="G59827" s="21">
        <v>7340</v>
      </c>
      <c r="H59827" s="15"/>
      <c r="I59827" s="17"/>
    </row>
    <row r="59828" spans="1:9" x14ac:dyDescent="0.25">
      <c r="A59828" s="1">
        <v>42671</v>
      </c>
      <c r="B59828">
        <v>2016</v>
      </c>
      <c r="C59828">
        <v>10</v>
      </c>
      <c r="D59828">
        <v>28</v>
      </c>
      <c r="E59828" s="2">
        <v>21</v>
      </c>
      <c r="F59828" s="2">
        <v>6</v>
      </c>
      <c r="G59828" s="21">
        <v>7341</v>
      </c>
      <c r="H59828" s="15"/>
      <c r="I59828" s="17"/>
    </row>
    <row r="59829" spans="1:9" x14ac:dyDescent="0.25">
      <c r="A59829" s="1">
        <v>42671</v>
      </c>
      <c r="B59829">
        <v>2016</v>
      </c>
      <c r="C59829">
        <v>10</v>
      </c>
      <c r="D59829">
        <v>28</v>
      </c>
      <c r="E59829" s="2">
        <v>22</v>
      </c>
      <c r="F59829" s="2">
        <v>6</v>
      </c>
      <c r="G59829" s="21">
        <v>7342</v>
      </c>
      <c r="H59829" s="15"/>
      <c r="I59829" s="17"/>
    </row>
    <row r="59830" spans="1:9" x14ac:dyDescent="0.25">
      <c r="A59830" s="1">
        <v>42671</v>
      </c>
      <c r="B59830">
        <v>2016</v>
      </c>
      <c r="C59830">
        <v>10</v>
      </c>
      <c r="D59830">
        <v>28</v>
      </c>
      <c r="E59830" s="2">
        <v>23</v>
      </c>
      <c r="F59830" s="2">
        <v>6</v>
      </c>
      <c r="G59830" s="21">
        <v>7343</v>
      </c>
      <c r="H59830" s="15"/>
      <c r="I59830" s="17"/>
    </row>
    <row r="59831" spans="1:9" x14ac:dyDescent="0.25">
      <c r="A59831" s="1">
        <v>42671</v>
      </c>
      <c r="B59831">
        <v>2016</v>
      </c>
      <c r="C59831">
        <v>10</v>
      </c>
      <c r="D59831">
        <v>28</v>
      </c>
      <c r="E59831" s="2">
        <v>24</v>
      </c>
      <c r="F59831" s="2">
        <v>6</v>
      </c>
      <c r="G59831" s="21">
        <v>7344</v>
      </c>
      <c r="H59831" s="15"/>
      <c r="I59831" s="17"/>
    </row>
    <row r="59832" spans="1:9" x14ac:dyDescent="0.25">
      <c r="A59832" s="1">
        <v>42672</v>
      </c>
      <c r="B59832">
        <v>2016</v>
      </c>
      <c r="C59832">
        <v>10</v>
      </c>
      <c r="D59832">
        <v>29</v>
      </c>
      <c r="E59832" s="2">
        <v>1</v>
      </c>
      <c r="F59832" s="2">
        <v>7</v>
      </c>
      <c r="G59832" s="21">
        <v>7345</v>
      </c>
      <c r="H59832" s="15"/>
      <c r="I59832" s="17"/>
    </row>
    <row r="59833" spans="1:9" x14ac:dyDescent="0.25">
      <c r="A59833" s="1">
        <v>42672</v>
      </c>
      <c r="B59833">
        <v>2016</v>
      </c>
      <c r="C59833">
        <v>10</v>
      </c>
      <c r="D59833">
        <v>29</v>
      </c>
      <c r="E59833" s="2">
        <v>2</v>
      </c>
      <c r="F59833" s="2">
        <v>7</v>
      </c>
      <c r="G59833" s="21">
        <v>7346</v>
      </c>
      <c r="H59833" s="15"/>
      <c r="I59833" s="17"/>
    </row>
    <row r="59834" spans="1:9" x14ac:dyDescent="0.25">
      <c r="A59834" s="1">
        <v>42672</v>
      </c>
      <c r="B59834">
        <v>2016</v>
      </c>
      <c r="C59834">
        <v>10</v>
      </c>
      <c r="D59834">
        <v>29</v>
      </c>
      <c r="E59834" s="2">
        <v>3</v>
      </c>
      <c r="F59834" s="2">
        <v>7</v>
      </c>
      <c r="G59834" s="21">
        <v>7347</v>
      </c>
      <c r="H59834" s="15"/>
      <c r="I59834" s="17"/>
    </row>
    <row r="59835" spans="1:9" x14ac:dyDescent="0.25">
      <c r="A59835" s="1">
        <v>42672</v>
      </c>
      <c r="B59835">
        <v>2016</v>
      </c>
      <c r="C59835">
        <v>10</v>
      </c>
      <c r="D59835">
        <v>29</v>
      </c>
      <c r="E59835" s="2">
        <v>4</v>
      </c>
      <c r="F59835" s="2">
        <v>7</v>
      </c>
      <c r="G59835" s="21">
        <v>7348</v>
      </c>
      <c r="H59835" s="15"/>
      <c r="I59835" s="17"/>
    </row>
    <row r="59836" spans="1:9" x14ac:dyDescent="0.25">
      <c r="A59836" s="1">
        <v>42672</v>
      </c>
      <c r="B59836">
        <v>2016</v>
      </c>
      <c r="C59836">
        <v>10</v>
      </c>
      <c r="D59836">
        <v>29</v>
      </c>
      <c r="E59836" s="2">
        <v>5</v>
      </c>
      <c r="F59836" s="2">
        <v>7</v>
      </c>
      <c r="G59836" s="21">
        <v>7349</v>
      </c>
      <c r="H59836" s="15"/>
      <c r="I59836" s="17"/>
    </row>
    <row r="59837" spans="1:9" x14ac:dyDescent="0.25">
      <c r="A59837" s="1">
        <v>42672</v>
      </c>
      <c r="B59837">
        <v>2016</v>
      </c>
      <c r="C59837">
        <v>10</v>
      </c>
      <c r="D59837">
        <v>29</v>
      </c>
      <c r="E59837" s="2">
        <v>6</v>
      </c>
      <c r="F59837" s="2">
        <v>7</v>
      </c>
      <c r="G59837" s="21">
        <v>7350</v>
      </c>
      <c r="H59837" s="15"/>
      <c r="I59837" s="17"/>
    </row>
    <row r="59838" spans="1:9" x14ac:dyDescent="0.25">
      <c r="A59838" s="1">
        <v>42672</v>
      </c>
      <c r="B59838">
        <v>2016</v>
      </c>
      <c r="C59838">
        <v>10</v>
      </c>
      <c r="D59838">
        <v>29</v>
      </c>
      <c r="E59838" s="2">
        <v>7</v>
      </c>
      <c r="F59838" s="2">
        <v>7</v>
      </c>
      <c r="G59838" s="21">
        <v>7351</v>
      </c>
      <c r="H59838" s="15"/>
      <c r="I59838" s="17"/>
    </row>
    <row r="59839" spans="1:9" x14ac:dyDescent="0.25">
      <c r="A59839" s="1">
        <v>42672</v>
      </c>
      <c r="B59839">
        <v>2016</v>
      </c>
      <c r="C59839">
        <v>10</v>
      </c>
      <c r="D59839">
        <v>29</v>
      </c>
      <c r="E59839" s="2">
        <v>8</v>
      </c>
      <c r="F59839" s="2">
        <v>7</v>
      </c>
      <c r="G59839" s="21">
        <v>7352</v>
      </c>
      <c r="H59839" s="15"/>
      <c r="I59839" s="17"/>
    </row>
    <row r="59840" spans="1:9" x14ac:dyDescent="0.25">
      <c r="A59840" s="1">
        <v>42672</v>
      </c>
      <c r="B59840">
        <v>2016</v>
      </c>
      <c r="C59840">
        <v>10</v>
      </c>
      <c r="D59840">
        <v>29</v>
      </c>
      <c r="E59840" s="2">
        <v>9</v>
      </c>
      <c r="F59840" s="2">
        <v>7</v>
      </c>
      <c r="G59840" s="21">
        <v>7353</v>
      </c>
      <c r="H59840" s="15"/>
      <c r="I59840" s="17"/>
    </row>
    <row r="59841" spans="1:9" x14ac:dyDescent="0.25">
      <c r="A59841" s="1">
        <v>42672</v>
      </c>
      <c r="B59841">
        <v>2016</v>
      </c>
      <c r="C59841">
        <v>10</v>
      </c>
      <c r="D59841">
        <v>29</v>
      </c>
      <c r="E59841" s="2">
        <v>10</v>
      </c>
      <c r="F59841" s="2">
        <v>7</v>
      </c>
      <c r="G59841" s="21">
        <v>7354</v>
      </c>
      <c r="H59841" s="15"/>
      <c r="I59841" s="17"/>
    </row>
    <row r="59842" spans="1:9" x14ac:dyDescent="0.25">
      <c r="A59842" s="1">
        <v>42672</v>
      </c>
      <c r="B59842">
        <v>2016</v>
      </c>
      <c r="C59842">
        <v>10</v>
      </c>
      <c r="D59842">
        <v>29</v>
      </c>
      <c r="E59842" s="2">
        <v>11</v>
      </c>
      <c r="F59842" s="2">
        <v>7</v>
      </c>
      <c r="G59842" s="21">
        <v>7355</v>
      </c>
      <c r="H59842" s="15"/>
      <c r="I59842" s="17"/>
    </row>
    <row r="59843" spans="1:9" x14ac:dyDescent="0.25">
      <c r="A59843" s="1">
        <v>42672</v>
      </c>
      <c r="B59843">
        <v>2016</v>
      </c>
      <c r="C59843">
        <v>10</v>
      </c>
      <c r="D59843">
        <v>29</v>
      </c>
      <c r="E59843" s="2">
        <v>12</v>
      </c>
      <c r="F59843" s="2">
        <v>7</v>
      </c>
      <c r="G59843" s="21">
        <v>7356</v>
      </c>
      <c r="H59843" s="15"/>
      <c r="I59843" s="17"/>
    </row>
    <row r="59844" spans="1:9" x14ac:dyDescent="0.25">
      <c r="A59844" s="1">
        <v>42672</v>
      </c>
      <c r="B59844">
        <v>2016</v>
      </c>
      <c r="C59844">
        <v>10</v>
      </c>
      <c r="D59844">
        <v>29</v>
      </c>
      <c r="E59844" s="2">
        <v>13</v>
      </c>
      <c r="F59844" s="2">
        <v>7</v>
      </c>
      <c r="G59844" s="21">
        <v>7357</v>
      </c>
      <c r="H59844" s="15"/>
      <c r="I59844" s="17"/>
    </row>
    <row r="59845" spans="1:9" x14ac:dyDescent="0.25">
      <c r="A59845" s="1">
        <v>42672</v>
      </c>
      <c r="B59845">
        <v>2016</v>
      </c>
      <c r="C59845">
        <v>10</v>
      </c>
      <c r="D59845">
        <v>29</v>
      </c>
      <c r="E59845" s="2">
        <v>14</v>
      </c>
      <c r="F59845" s="2">
        <v>7</v>
      </c>
      <c r="G59845" s="21">
        <v>7358</v>
      </c>
      <c r="H59845" s="15"/>
      <c r="I59845" s="17"/>
    </row>
    <row r="59846" spans="1:9" x14ac:dyDescent="0.25">
      <c r="A59846" s="1">
        <v>42672</v>
      </c>
      <c r="B59846">
        <v>2016</v>
      </c>
      <c r="C59846">
        <v>10</v>
      </c>
      <c r="D59846">
        <v>29</v>
      </c>
      <c r="E59846" s="2">
        <v>15</v>
      </c>
      <c r="F59846" s="2">
        <v>7</v>
      </c>
      <c r="G59846" s="21">
        <v>7359</v>
      </c>
      <c r="H59846" s="15"/>
      <c r="I59846" s="17"/>
    </row>
    <row r="59847" spans="1:9" x14ac:dyDescent="0.25">
      <c r="A59847" s="1">
        <v>42672</v>
      </c>
      <c r="B59847">
        <v>2016</v>
      </c>
      <c r="C59847">
        <v>10</v>
      </c>
      <c r="D59847">
        <v>29</v>
      </c>
      <c r="E59847" s="2">
        <v>16</v>
      </c>
      <c r="F59847" s="2">
        <v>7</v>
      </c>
      <c r="G59847" s="21">
        <v>7360</v>
      </c>
      <c r="H59847" s="15"/>
      <c r="I59847" s="17"/>
    </row>
    <row r="59848" spans="1:9" x14ac:dyDescent="0.25">
      <c r="A59848" s="1">
        <v>42672</v>
      </c>
      <c r="B59848">
        <v>2016</v>
      </c>
      <c r="C59848">
        <v>10</v>
      </c>
      <c r="D59848">
        <v>29</v>
      </c>
      <c r="E59848" s="2">
        <v>17</v>
      </c>
      <c r="F59848" s="2">
        <v>7</v>
      </c>
      <c r="G59848" s="21">
        <v>7361</v>
      </c>
      <c r="H59848" s="15"/>
      <c r="I59848" s="17"/>
    </row>
    <row r="59849" spans="1:9" x14ac:dyDescent="0.25">
      <c r="A59849" s="1">
        <v>42672</v>
      </c>
      <c r="B59849">
        <v>2016</v>
      </c>
      <c r="C59849">
        <v>10</v>
      </c>
      <c r="D59849">
        <v>29</v>
      </c>
      <c r="E59849" s="2">
        <v>18</v>
      </c>
      <c r="F59849" s="2">
        <v>7</v>
      </c>
      <c r="G59849" s="21">
        <v>7362</v>
      </c>
      <c r="H59849" s="15"/>
      <c r="I59849" s="17"/>
    </row>
    <row r="59850" spans="1:9" x14ac:dyDescent="0.25">
      <c r="A59850" s="1">
        <v>42672</v>
      </c>
      <c r="B59850">
        <v>2016</v>
      </c>
      <c r="C59850">
        <v>10</v>
      </c>
      <c r="D59850">
        <v>29</v>
      </c>
      <c r="E59850" s="2">
        <v>19</v>
      </c>
      <c r="F59850" s="2">
        <v>7</v>
      </c>
      <c r="G59850" s="21">
        <v>7363</v>
      </c>
      <c r="H59850" s="15"/>
      <c r="I59850" s="17"/>
    </row>
    <row r="59851" spans="1:9" x14ac:dyDescent="0.25">
      <c r="A59851" s="1">
        <v>42672</v>
      </c>
      <c r="B59851">
        <v>2016</v>
      </c>
      <c r="C59851">
        <v>10</v>
      </c>
      <c r="D59851">
        <v>29</v>
      </c>
      <c r="E59851" s="2">
        <v>20</v>
      </c>
      <c r="F59851" s="2">
        <v>7</v>
      </c>
      <c r="G59851" s="21">
        <v>7364</v>
      </c>
      <c r="H59851" s="15"/>
      <c r="I59851" s="17"/>
    </row>
    <row r="59852" spans="1:9" x14ac:dyDescent="0.25">
      <c r="A59852" s="1">
        <v>42672</v>
      </c>
      <c r="B59852">
        <v>2016</v>
      </c>
      <c r="C59852">
        <v>10</v>
      </c>
      <c r="D59852">
        <v>29</v>
      </c>
      <c r="E59852" s="2">
        <v>21</v>
      </c>
      <c r="F59852" s="2">
        <v>7</v>
      </c>
      <c r="G59852" s="21">
        <v>7365</v>
      </c>
      <c r="H59852" s="15"/>
      <c r="I59852" s="17"/>
    </row>
    <row r="59853" spans="1:9" x14ac:dyDescent="0.25">
      <c r="A59853" s="1">
        <v>42672</v>
      </c>
      <c r="B59853">
        <v>2016</v>
      </c>
      <c r="C59853">
        <v>10</v>
      </c>
      <c r="D59853">
        <v>29</v>
      </c>
      <c r="E59853" s="2">
        <v>22</v>
      </c>
      <c r="F59853" s="2">
        <v>7</v>
      </c>
      <c r="G59853" s="21">
        <v>7366</v>
      </c>
      <c r="H59853" s="15"/>
      <c r="I59853" s="17"/>
    </row>
    <row r="59854" spans="1:9" x14ac:dyDescent="0.25">
      <c r="A59854" s="1">
        <v>42672</v>
      </c>
      <c r="B59854">
        <v>2016</v>
      </c>
      <c r="C59854">
        <v>10</v>
      </c>
      <c r="D59854">
        <v>29</v>
      </c>
      <c r="E59854" s="2">
        <v>23</v>
      </c>
      <c r="F59854" s="2">
        <v>7</v>
      </c>
      <c r="G59854" s="21">
        <v>7367</v>
      </c>
      <c r="H59854" s="15"/>
      <c r="I59854" s="17"/>
    </row>
    <row r="59855" spans="1:9" x14ac:dyDescent="0.25">
      <c r="A59855" s="1">
        <v>42672</v>
      </c>
      <c r="B59855">
        <v>2016</v>
      </c>
      <c r="C59855">
        <v>10</v>
      </c>
      <c r="D59855">
        <v>29</v>
      </c>
      <c r="E59855" s="2">
        <v>24</v>
      </c>
      <c r="F59855" s="2">
        <v>7</v>
      </c>
      <c r="G59855" s="21">
        <v>7368</v>
      </c>
      <c r="H59855" s="15"/>
      <c r="I59855" s="17"/>
    </row>
    <row r="59856" spans="1:9" x14ac:dyDescent="0.25">
      <c r="A59856" s="1">
        <v>42673</v>
      </c>
      <c r="B59856">
        <v>2016</v>
      </c>
      <c r="C59856">
        <v>10</v>
      </c>
      <c r="D59856">
        <v>30</v>
      </c>
      <c r="E59856" s="2">
        <v>1</v>
      </c>
      <c r="F59856" s="2">
        <v>1</v>
      </c>
      <c r="G59856" s="21">
        <v>7369</v>
      </c>
      <c r="H59856" s="15"/>
      <c r="I59856" s="17"/>
    </row>
    <row r="59857" spans="1:9" x14ac:dyDescent="0.25">
      <c r="A59857" s="1">
        <v>42673</v>
      </c>
      <c r="B59857">
        <v>2016</v>
      </c>
      <c r="C59857">
        <v>10</v>
      </c>
      <c r="D59857">
        <v>30</v>
      </c>
      <c r="E59857" s="2">
        <v>2</v>
      </c>
      <c r="F59857" s="2">
        <v>1</v>
      </c>
      <c r="G59857" s="21">
        <v>7370</v>
      </c>
      <c r="H59857" s="15"/>
      <c r="I59857" s="17"/>
    </row>
    <row r="59858" spans="1:9" x14ac:dyDescent="0.25">
      <c r="A59858" s="1">
        <v>42673</v>
      </c>
      <c r="B59858">
        <v>2016</v>
      </c>
      <c r="C59858">
        <v>10</v>
      </c>
      <c r="D59858">
        <v>30</v>
      </c>
      <c r="E59858" s="2">
        <v>3</v>
      </c>
      <c r="F59858" s="2">
        <v>1</v>
      </c>
      <c r="G59858" s="21">
        <v>7371</v>
      </c>
      <c r="H59858" s="15"/>
      <c r="I59858" s="17"/>
    </row>
    <row r="59859" spans="1:9" x14ac:dyDescent="0.25">
      <c r="A59859" s="1">
        <v>42673</v>
      </c>
      <c r="B59859">
        <v>2016</v>
      </c>
      <c r="C59859">
        <v>10</v>
      </c>
      <c r="D59859">
        <v>30</v>
      </c>
      <c r="E59859" s="2">
        <v>4</v>
      </c>
      <c r="F59859" s="2">
        <v>1</v>
      </c>
      <c r="G59859" s="21">
        <v>7372</v>
      </c>
      <c r="H59859" s="15"/>
      <c r="I59859" s="17"/>
    </row>
    <row r="59860" spans="1:9" x14ac:dyDescent="0.25">
      <c r="A59860" s="1">
        <v>42673</v>
      </c>
      <c r="B59860">
        <v>2016</v>
      </c>
      <c r="C59860">
        <v>10</v>
      </c>
      <c r="D59860">
        <v>30</v>
      </c>
      <c r="E59860" s="2">
        <v>5</v>
      </c>
      <c r="F59860" s="2">
        <v>1</v>
      </c>
      <c r="G59860" s="21">
        <v>7373</v>
      </c>
      <c r="H59860" s="15"/>
      <c r="I59860" s="17"/>
    </row>
    <row r="59861" spans="1:9" x14ac:dyDescent="0.25">
      <c r="A59861" s="1">
        <v>42673</v>
      </c>
      <c r="B59861">
        <v>2016</v>
      </c>
      <c r="C59861">
        <v>10</v>
      </c>
      <c r="D59861">
        <v>30</v>
      </c>
      <c r="E59861" s="2">
        <v>6</v>
      </c>
      <c r="F59861" s="2">
        <v>1</v>
      </c>
      <c r="G59861" s="21">
        <v>7374</v>
      </c>
      <c r="H59861" s="15"/>
      <c r="I59861" s="17"/>
    </row>
    <row r="59862" spans="1:9" x14ac:dyDescent="0.25">
      <c r="A59862" s="1">
        <v>42673</v>
      </c>
      <c r="B59862">
        <v>2016</v>
      </c>
      <c r="C59862">
        <v>10</v>
      </c>
      <c r="D59862">
        <v>30</v>
      </c>
      <c r="E59862" s="2">
        <v>7</v>
      </c>
      <c r="F59862" s="2">
        <v>1</v>
      </c>
      <c r="G59862" s="21">
        <v>7375</v>
      </c>
      <c r="H59862" s="15"/>
      <c r="I59862" s="17"/>
    </row>
    <row r="59863" spans="1:9" x14ac:dyDescent="0.25">
      <c r="A59863" s="1">
        <v>42673</v>
      </c>
      <c r="B59863">
        <v>2016</v>
      </c>
      <c r="C59863">
        <v>10</v>
      </c>
      <c r="D59863">
        <v>30</v>
      </c>
      <c r="E59863" s="2">
        <v>8</v>
      </c>
      <c r="F59863" s="2">
        <v>1</v>
      </c>
      <c r="G59863" s="21">
        <v>7376</v>
      </c>
      <c r="H59863" s="15"/>
      <c r="I59863" s="17"/>
    </row>
    <row r="59864" spans="1:9" x14ac:dyDescent="0.25">
      <c r="A59864" s="1">
        <v>42673</v>
      </c>
      <c r="B59864">
        <v>2016</v>
      </c>
      <c r="C59864">
        <v>10</v>
      </c>
      <c r="D59864">
        <v>30</v>
      </c>
      <c r="E59864" s="2">
        <v>9</v>
      </c>
      <c r="F59864" s="2">
        <v>1</v>
      </c>
      <c r="G59864" s="21">
        <v>7377</v>
      </c>
      <c r="H59864" s="15"/>
      <c r="I59864" s="17"/>
    </row>
    <row r="59865" spans="1:9" x14ac:dyDescent="0.25">
      <c r="A59865" s="1">
        <v>42673</v>
      </c>
      <c r="B59865">
        <v>2016</v>
      </c>
      <c r="C59865">
        <v>10</v>
      </c>
      <c r="D59865">
        <v>30</v>
      </c>
      <c r="E59865" s="2">
        <v>10</v>
      </c>
      <c r="F59865" s="2">
        <v>1</v>
      </c>
      <c r="G59865" s="21">
        <v>7378</v>
      </c>
      <c r="H59865" s="15"/>
      <c r="I59865" s="17"/>
    </row>
    <row r="59866" spans="1:9" x14ac:dyDescent="0.25">
      <c r="A59866" s="1">
        <v>42673</v>
      </c>
      <c r="B59866">
        <v>2016</v>
      </c>
      <c r="C59866">
        <v>10</v>
      </c>
      <c r="D59866">
        <v>30</v>
      </c>
      <c r="E59866" s="2">
        <v>11</v>
      </c>
      <c r="F59866" s="2">
        <v>1</v>
      </c>
      <c r="G59866" s="21">
        <v>7379</v>
      </c>
      <c r="H59866" s="15"/>
      <c r="I59866" s="17"/>
    </row>
    <row r="59867" spans="1:9" x14ac:dyDescent="0.25">
      <c r="A59867" s="1">
        <v>42673</v>
      </c>
      <c r="B59867">
        <v>2016</v>
      </c>
      <c r="C59867">
        <v>10</v>
      </c>
      <c r="D59867">
        <v>30</v>
      </c>
      <c r="E59867" s="2">
        <v>12</v>
      </c>
      <c r="F59867" s="2">
        <v>1</v>
      </c>
      <c r="G59867" s="21">
        <v>7380</v>
      </c>
      <c r="H59867" s="15"/>
      <c r="I59867" s="17"/>
    </row>
    <row r="59868" spans="1:9" x14ac:dyDescent="0.25">
      <c r="A59868" s="1">
        <v>42673</v>
      </c>
      <c r="B59868">
        <v>2016</v>
      </c>
      <c r="C59868">
        <v>10</v>
      </c>
      <c r="D59868">
        <v>30</v>
      </c>
      <c r="E59868" s="2">
        <v>13</v>
      </c>
      <c r="F59868" s="2">
        <v>1</v>
      </c>
      <c r="G59868" s="21">
        <v>7381</v>
      </c>
      <c r="H59868" s="15"/>
      <c r="I59868" s="17"/>
    </row>
    <row r="59869" spans="1:9" x14ac:dyDescent="0.25">
      <c r="A59869" s="1">
        <v>42673</v>
      </c>
      <c r="B59869">
        <v>2016</v>
      </c>
      <c r="C59869">
        <v>10</v>
      </c>
      <c r="D59869">
        <v>30</v>
      </c>
      <c r="E59869" s="2">
        <v>14</v>
      </c>
      <c r="F59869" s="2">
        <v>1</v>
      </c>
      <c r="G59869" s="21">
        <v>7382</v>
      </c>
      <c r="H59869" s="15"/>
      <c r="I59869" s="17"/>
    </row>
    <row r="59870" spans="1:9" x14ac:dyDescent="0.25">
      <c r="A59870" s="1">
        <v>42673</v>
      </c>
      <c r="B59870">
        <v>2016</v>
      </c>
      <c r="C59870">
        <v>10</v>
      </c>
      <c r="D59870">
        <v>30</v>
      </c>
      <c r="E59870" s="2">
        <v>15</v>
      </c>
      <c r="F59870" s="2">
        <v>1</v>
      </c>
      <c r="G59870" s="21">
        <v>7383</v>
      </c>
      <c r="H59870" s="15"/>
      <c r="I59870" s="17"/>
    </row>
    <row r="59871" spans="1:9" x14ac:dyDescent="0.25">
      <c r="A59871" s="1">
        <v>42673</v>
      </c>
      <c r="B59871">
        <v>2016</v>
      </c>
      <c r="C59871">
        <v>10</v>
      </c>
      <c r="D59871">
        <v>30</v>
      </c>
      <c r="E59871" s="2">
        <v>16</v>
      </c>
      <c r="F59871" s="2">
        <v>1</v>
      </c>
      <c r="G59871" s="21">
        <v>7384</v>
      </c>
      <c r="H59871" s="15"/>
      <c r="I59871" s="17"/>
    </row>
    <row r="59872" spans="1:9" x14ac:dyDescent="0.25">
      <c r="A59872" s="1">
        <v>42673</v>
      </c>
      <c r="B59872">
        <v>2016</v>
      </c>
      <c r="C59872">
        <v>10</v>
      </c>
      <c r="D59872">
        <v>30</v>
      </c>
      <c r="E59872" s="2">
        <v>17</v>
      </c>
      <c r="F59872" s="2">
        <v>1</v>
      </c>
      <c r="G59872" s="21">
        <v>7385</v>
      </c>
      <c r="H59872" s="15"/>
      <c r="I59872" s="17"/>
    </row>
    <row r="59873" spans="1:9" x14ac:dyDescent="0.25">
      <c r="A59873" s="1">
        <v>42673</v>
      </c>
      <c r="B59873">
        <v>2016</v>
      </c>
      <c r="C59873">
        <v>10</v>
      </c>
      <c r="D59873">
        <v>30</v>
      </c>
      <c r="E59873" s="2">
        <v>18</v>
      </c>
      <c r="F59873" s="2">
        <v>1</v>
      </c>
      <c r="G59873" s="21">
        <v>7386</v>
      </c>
      <c r="H59873" s="15"/>
      <c r="I59873" s="17"/>
    </row>
    <row r="59874" spans="1:9" x14ac:dyDescent="0.25">
      <c r="A59874" s="1">
        <v>42673</v>
      </c>
      <c r="B59874">
        <v>2016</v>
      </c>
      <c r="C59874">
        <v>10</v>
      </c>
      <c r="D59874">
        <v>30</v>
      </c>
      <c r="E59874" s="2">
        <v>19</v>
      </c>
      <c r="F59874" s="2">
        <v>1</v>
      </c>
      <c r="G59874" s="21">
        <v>7387</v>
      </c>
      <c r="H59874" s="15"/>
      <c r="I59874" s="17"/>
    </row>
    <row r="59875" spans="1:9" x14ac:dyDescent="0.25">
      <c r="A59875" s="1">
        <v>42673</v>
      </c>
      <c r="B59875">
        <v>2016</v>
      </c>
      <c r="C59875">
        <v>10</v>
      </c>
      <c r="D59875">
        <v>30</v>
      </c>
      <c r="E59875" s="2">
        <v>20</v>
      </c>
      <c r="F59875" s="2">
        <v>1</v>
      </c>
      <c r="G59875" s="21">
        <v>7388</v>
      </c>
      <c r="H59875" s="15"/>
      <c r="I59875" s="17"/>
    </row>
    <row r="59876" spans="1:9" x14ac:dyDescent="0.25">
      <c r="A59876" s="1">
        <v>42673</v>
      </c>
      <c r="B59876">
        <v>2016</v>
      </c>
      <c r="C59876">
        <v>10</v>
      </c>
      <c r="D59876">
        <v>30</v>
      </c>
      <c r="E59876" s="2">
        <v>21</v>
      </c>
      <c r="F59876" s="2">
        <v>1</v>
      </c>
      <c r="G59876" s="21">
        <v>7389</v>
      </c>
      <c r="H59876" s="15"/>
      <c r="I59876" s="17"/>
    </row>
    <row r="59877" spans="1:9" x14ac:dyDescent="0.25">
      <c r="A59877" s="1">
        <v>42673</v>
      </c>
      <c r="B59877">
        <v>2016</v>
      </c>
      <c r="C59877">
        <v>10</v>
      </c>
      <c r="D59877">
        <v>30</v>
      </c>
      <c r="E59877" s="2">
        <v>22</v>
      </c>
      <c r="F59877" s="2">
        <v>1</v>
      </c>
      <c r="G59877" s="21">
        <v>7390</v>
      </c>
      <c r="H59877" s="15"/>
      <c r="I59877" s="17"/>
    </row>
    <row r="59878" spans="1:9" x14ac:dyDescent="0.25">
      <c r="A59878" s="1">
        <v>42673</v>
      </c>
      <c r="B59878">
        <v>2016</v>
      </c>
      <c r="C59878">
        <v>10</v>
      </c>
      <c r="D59878">
        <v>30</v>
      </c>
      <c r="E59878" s="2">
        <v>23</v>
      </c>
      <c r="F59878" s="2">
        <v>1</v>
      </c>
      <c r="G59878" s="21">
        <v>7391</v>
      </c>
      <c r="H59878" s="15"/>
      <c r="I59878" s="17"/>
    </row>
    <row r="59879" spans="1:9" x14ac:dyDescent="0.25">
      <c r="A59879" s="1">
        <v>42673</v>
      </c>
      <c r="B59879">
        <v>2016</v>
      </c>
      <c r="C59879">
        <v>10</v>
      </c>
      <c r="D59879">
        <v>30</v>
      </c>
      <c r="E59879" s="2">
        <v>24</v>
      </c>
      <c r="F59879" s="2">
        <v>1</v>
      </c>
      <c r="G59879" s="21">
        <v>7392</v>
      </c>
      <c r="H59879" s="15"/>
      <c r="I59879" s="17"/>
    </row>
    <row r="59880" spans="1:9" x14ac:dyDescent="0.25">
      <c r="A59880" s="1">
        <v>42674</v>
      </c>
      <c r="B59880">
        <v>2016</v>
      </c>
      <c r="C59880">
        <v>10</v>
      </c>
      <c r="D59880">
        <v>31</v>
      </c>
      <c r="E59880" s="2">
        <v>1</v>
      </c>
      <c r="F59880" s="2">
        <v>2</v>
      </c>
      <c r="G59880" s="21">
        <v>7393</v>
      </c>
      <c r="H59880" s="15"/>
      <c r="I59880" s="17"/>
    </row>
    <row r="59881" spans="1:9" x14ac:dyDescent="0.25">
      <c r="A59881" s="1">
        <v>42674</v>
      </c>
      <c r="B59881">
        <v>2016</v>
      </c>
      <c r="C59881">
        <v>10</v>
      </c>
      <c r="D59881">
        <v>31</v>
      </c>
      <c r="E59881" s="2">
        <v>2</v>
      </c>
      <c r="F59881" s="2">
        <v>2</v>
      </c>
      <c r="G59881" s="21">
        <v>7394</v>
      </c>
      <c r="H59881" s="15"/>
      <c r="I59881" s="17"/>
    </row>
    <row r="59882" spans="1:9" x14ac:dyDescent="0.25">
      <c r="A59882" s="1">
        <v>42674</v>
      </c>
      <c r="B59882">
        <v>2016</v>
      </c>
      <c r="C59882">
        <v>10</v>
      </c>
      <c r="D59882">
        <v>31</v>
      </c>
      <c r="E59882" s="2">
        <v>3</v>
      </c>
      <c r="F59882" s="2">
        <v>2</v>
      </c>
      <c r="G59882" s="21">
        <v>7395</v>
      </c>
      <c r="H59882" s="15"/>
      <c r="I59882" s="17"/>
    </row>
    <row r="59883" spans="1:9" x14ac:dyDescent="0.25">
      <c r="A59883" s="1">
        <v>42674</v>
      </c>
      <c r="B59883">
        <v>2016</v>
      </c>
      <c r="C59883">
        <v>10</v>
      </c>
      <c r="D59883">
        <v>31</v>
      </c>
      <c r="E59883" s="2">
        <v>4</v>
      </c>
      <c r="F59883" s="2">
        <v>2</v>
      </c>
      <c r="G59883" s="21">
        <v>7396</v>
      </c>
      <c r="H59883" s="15"/>
      <c r="I59883" s="17"/>
    </row>
    <row r="59884" spans="1:9" x14ac:dyDescent="0.25">
      <c r="A59884" s="1">
        <v>42674</v>
      </c>
      <c r="B59884">
        <v>2016</v>
      </c>
      <c r="C59884">
        <v>10</v>
      </c>
      <c r="D59884">
        <v>31</v>
      </c>
      <c r="E59884" s="2">
        <v>5</v>
      </c>
      <c r="F59884" s="2">
        <v>2</v>
      </c>
      <c r="G59884" s="21">
        <v>7397</v>
      </c>
      <c r="H59884" s="15"/>
      <c r="I59884" s="17"/>
    </row>
    <row r="59885" spans="1:9" x14ac:dyDescent="0.25">
      <c r="A59885" s="1">
        <v>42674</v>
      </c>
      <c r="B59885">
        <v>2016</v>
      </c>
      <c r="C59885">
        <v>10</v>
      </c>
      <c r="D59885">
        <v>31</v>
      </c>
      <c r="E59885" s="2">
        <v>6</v>
      </c>
      <c r="F59885" s="2">
        <v>2</v>
      </c>
      <c r="G59885" s="21">
        <v>7398</v>
      </c>
      <c r="H59885" s="15"/>
      <c r="I59885" s="17"/>
    </row>
    <row r="59886" spans="1:9" x14ac:dyDescent="0.25">
      <c r="A59886" s="1">
        <v>42674</v>
      </c>
      <c r="B59886">
        <v>2016</v>
      </c>
      <c r="C59886">
        <v>10</v>
      </c>
      <c r="D59886">
        <v>31</v>
      </c>
      <c r="E59886" s="2">
        <v>7</v>
      </c>
      <c r="F59886" s="2">
        <v>2</v>
      </c>
      <c r="G59886" s="21">
        <v>7399</v>
      </c>
      <c r="H59886" s="15"/>
      <c r="I59886" s="17"/>
    </row>
    <row r="59887" spans="1:9" x14ac:dyDescent="0.25">
      <c r="A59887" s="1">
        <v>42674</v>
      </c>
      <c r="B59887">
        <v>2016</v>
      </c>
      <c r="C59887">
        <v>10</v>
      </c>
      <c r="D59887">
        <v>31</v>
      </c>
      <c r="E59887" s="2">
        <v>8</v>
      </c>
      <c r="F59887" s="2">
        <v>2</v>
      </c>
      <c r="G59887" s="21">
        <v>7400</v>
      </c>
      <c r="H59887" s="15"/>
      <c r="I59887" s="17"/>
    </row>
    <row r="59888" spans="1:9" x14ac:dyDescent="0.25">
      <c r="A59888" s="1">
        <v>42674</v>
      </c>
      <c r="B59888">
        <v>2016</v>
      </c>
      <c r="C59888">
        <v>10</v>
      </c>
      <c r="D59888">
        <v>31</v>
      </c>
      <c r="E59888" s="2">
        <v>9</v>
      </c>
      <c r="F59888" s="2">
        <v>2</v>
      </c>
      <c r="G59888" s="21">
        <v>7401</v>
      </c>
      <c r="H59888" s="15"/>
      <c r="I59888" s="17"/>
    </row>
    <row r="59889" spans="1:9" x14ac:dyDescent="0.25">
      <c r="A59889" s="1">
        <v>42674</v>
      </c>
      <c r="B59889">
        <v>2016</v>
      </c>
      <c r="C59889">
        <v>10</v>
      </c>
      <c r="D59889">
        <v>31</v>
      </c>
      <c r="E59889" s="2">
        <v>10</v>
      </c>
      <c r="F59889" s="2">
        <v>2</v>
      </c>
      <c r="G59889" s="21">
        <v>7402</v>
      </c>
      <c r="H59889" s="15"/>
      <c r="I59889" s="17"/>
    </row>
    <row r="59890" spans="1:9" x14ac:dyDescent="0.25">
      <c r="A59890" s="1">
        <v>42674</v>
      </c>
      <c r="B59890">
        <v>2016</v>
      </c>
      <c r="C59890">
        <v>10</v>
      </c>
      <c r="D59890">
        <v>31</v>
      </c>
      <c r="E59890" s="2">
        <v>11</v>
      </c>
      <c r="F59890" s="2">
        <v>2</v>
      </c>
      <c r="G59890" s="21">
        <v>7403</v>
      </c>
      <c r="H59890" s="15"/>
      <c r="I59890" s="17"/>
    </row>
    <row r="59891" spans="1:9" x14ac:dyDescent="0.25">
      <c r="A59891" s="1">
        <v>42674</v>
      </c>
      <c r="B59891">
        <v>2016</v>
      </c>
      <c r="C59891">
        <v>10</v>
      </c>
      <c r="D59891">
        <v>31</v>
      </c>
      <c r="E59891" s="2">
        <v>12</v>
      </c>
      <c r="F59891" s="2">
        <v>2</v>
      </c>
      <c r="G59891" s="21">
        <v>7404</v>
      </c>
      <c r="H59891" s="15"/>
      <c r="I59891" s="17"/>
    </row>
    <row r="59892" spans="1:9" x14ac:dyDescent="0.25">
      <c r="A59892" s="1">
        <v>42674</v>
      </c>
      <c r="B59892">
        <v>2016</v>
      </c>
      <c r="C59892">
        <v>10</v>
      </c>
      <c r="D59892">
        <v>31</v>
      </c>
      <c r="E59892" s="2">
        <v>13</v>
      </c>
      <c r="F59892" s="2">
        <v>2</v>
      </c>
      <c r="G59892" s="21">
        <v>7405</v>
      </c>
      <c r="H59892" s="15"/>
      <c r="I59892" s="17"/>
    </row>
    <row r="59893" spans="1:9" x14ac:dyDescent="0.25">
      <c r="A59893" s="1">
        <v>42674</v>
      </c>
      <c r="B59893">
        <v>2016</v>
      </c>
      <c r="C59893">
        <v>10</v>
      </c>
      <c r="D59893">
        <v>31</v>
      </c>
      <c r="E59893" s="2">
        <v>14</v>
      </c>
      <c r="F59893" s="2">
        <v>2</v>
      </c>
      <c r="G59893" s="21">
        <v>7406</v>
      </c>
      <c r="H59893" s="15"/>
      <c r="I59893" s="17"/>
    </row>
    <row r="59894" spans="1:9" x14ac:dyDescent="0.25">
      <c r="A59894" s="1">
        <v>42674</v>
      </c>
      <c r="B59894">
        <v>2016</v>
      </c>
      <c r="C59894">
        <v>10</v>
      </c>
      <c r="D59894">
        <v>31</v>
      </c>
      <c r="E59894" s="2">
        <v>15</v>
      </c>
      <c r="F59894" s="2">
        <v>2</v>
      </c>
      <c r="G59894" s="21">
        <v>7407</v>
      </c>
      <c r="H59894" s="15"/>
      <c r="I59894" s="17"/>
    </row>
    <row r="59895" spans="1:9" x14ac:dyDescent="0.25">
      <c r="A59895" s="1">
        <v>42674</v>
      </c>
      <c r="B59895">
        <v>2016</v>
      </c>
      <c r="C59895">
        <v>10</v>
      </c>
      <c r="D59895">
        <v>31</v>
      </c>
      <c r="E59895" s="2">
        <v>16</v>
      </c>
      <c r="F59895" s="2">
        <v>2</v>
      </c>
      <c r="G59895" s="21">
        <v>7408</v>
      </c>
      <c r="H59895" s="15"/>
      <c r="I59895" s="17"/>
    </row>
    <row r="59896" spans="1:9" x14ac:dyDescent="0.25">
      <c r="A59896" s="1">
        <v>42674</v>
      </c>
      <c r="B59896">
        <v>2016</v>
      </c>
      <c r="C59896">
        <v>10</v>
      </c>
      <c r="D59896">
        <v>31</v>
      </c>
      <c r="E59896" s="2">
        <v>17</v>
      </c>
      <c r="F59896" s="2">
        <v>2</v>
      </c>
      <c r="G59896" s="21">
        <v>7409</v>
      </c>
      <c r="H59896" s="15"/>
      <c r="I59896" s="17"/>
    </row>
    <row r="59897" spans="1:9" x14ac:dyDescent="0.25">
      <c r="A59897" s="1">
        <v>42674</v>
      </c>
      <c r="B59897">
        <v>2016</v>
      </c>
      <c r="C59897">
        <v>10</v>
      </c>
      <c r="D59897">
        <v>31</v>
      </c>
      <c r="E59897" s="2">
        <v>18</v>
      </c>
      <c r="F59897" s="2">
        <v>2</v>
      </c>
      <c r="G59897" s="21">
        <v>7410</v>
      </c>
      <c r="H59897" s="15"/>
      <c r="I59897" s="17"/>
    </row>
    <row r="59898" spans="1:9" x14ac:dyDescent="0.25">
      <c r="A59898" s="1">
        <v>42674</v>
      </c>
      <c r="B59898">
        <v>2016</v>
      </c>
      <c r="C59898">
        <v>10</v>
      </c>
      <c r="D59898">
        <v>31</v>
      </c>
      <c r="E59898" s="2">
        <v>19</v>
      </c>
      <c r="F59898" s="2">
        <v>2</v>
      </c>
      <c r="G59898" s="21">
        <v>7411</v>
      </c>
      <c r="H59898" s="15"/>
      <c r="I59898" s="17"/>
    </row>
    <row r="59899" spans="1:9" x14ac:dyDescent="0.25">
      <c r="A59899" s="1">
        <v>42674</v>
      </c>
      <c r="B59899">
        <v>2016</v>
      </c>
      <c r="C59899">
        <v>10</v>
      </c>
      <c r="D59899">
        <v>31</v>
      </c>
      <c r="E59899" s="2">
        <v>20</v>
      </c>
      <c r="F59899" s="2">
        <v>2</v>
      </c>
      <c r="G59899" s="21">
        <v>7412</v>
      </c>
      <c r="H59899" s="15"/>
      <c r="I59899" s="17"/>
    </row>
    <row r="59900" spans="1:9" x14ac:dyDescent="0.25">
      <c r="A59900" s="1">
        <v>42674</v>
      </c>
      <c r="B59900">
        <v>2016</v>
      </c>
      <c r="C59900">
        <v>10</v>
      </c>
      <c r="D59900">
        <v>31</v>
      </c>
      <c r="E59900" s="2">
        <v>21</v>
      </c>
      <c r="F59900" s="2">
        <v>2</v>
      </c>
      <c r="G59900" s="21">
        <v>7413</v>
      </c>
      <c r="H59900" s="15"/>
      <c r="I59900" s="17"/>
    </row>
    <row r="59901" spans="1:9" x14ac:dyDescent="0.25">
      <c r="A59901" s="1">
        <v>42674</v>
      </c>
      <c r="B59901">
        <v>2016</v>
      </c>
      <c r="C59901">
        <v>10</v>
      </c>
      <c r="D59901">
        <v>31</v>
      </c>
      <c r="E59901" s="2">
        <v>22</v>
      </c>
      <c r="F59901" s="2">
        <v>2</v>
      </c>
      <c r="G59901" s="21">
        <v>7414</v>
      </c>
      <c r="H59901" s="15"/>
      <c r="I59901" s="17"/>
    </row>
    <row r="59902" spans="1:9" x14ac:dyDescent="0.25">
      <c r="A59902" s="1">
        <v>42674</v>
      </c>
      <c r="B59902">
        <v>2016</v>
      </c>
      <c r="C59902">
        <v>10</v>
      </c>
      <c r="D59902">
        <v>31</v>
      </c>
      <c r="E59902" s="2">
        <v>23</v>
      </c>
      <c r="F59902" s="2">
        <v>2</v>
      </c>
      <c r="G59902" s="21">
        <v>7415</v>
      </c>
      <c r="H59902" s="15"/>
      <c r="I59902" s="17"/>
    </row>
    <row r="59903" spans="1:9" x14ac:dyDescent="0.25">
      <c r="A59903" s="1">
        <v>42674</v>
      </c>
      <c r="B59903">
        <v>2016</v>
      </c>
      <c r="C59903">
        <v>10</v>
      </c>
      <c r="D59903">
        <v>31</v>
      </c>
      <c r="E59903" s="2">
        <v>24</v>
      </c>
      <c r="F59903" s="2">
        <v>2</v>
      </c>
      <c r="G59903" s="21">
        <v>7416</v>
      </c>
      <c r="H59903" s="15"/>
      <c r="I59903" s="17"/>
    </row>
    <row r="59904" spans="1:9" x14ac:dyDescent="0.25">
      <c r="A59904" s="1">
        <v>42675</v>
      </c>
      <c r="B59904">
        <v>2016</v>
      </c>
      <c r="C59904">
        <v>11</v>
      </c>
      <c r="D59904">
        <v>1</v>
      </c>
      <c r="E59904" s="2">
        <v>1</v>
      </c>
      <c r="F59904" s="2">
        <v>3</v>
      </c>
      <c r="G59904" s="21">
        <v>7417</v>
      </c>
      <c r="H59904" s="15"/>
      <c r="I59904" s="17"/>
    </row>
    <row r="59905" spans="1:9" x14ac:dyDescent="0.25">
      <c r="A59905" s="1">
        <v>42675</v>
      </c>
      <c r="B59905">
        <v>2016</v>
      </c>
      <c r="C59905">
        <v>11</v>
      </c>
      <c r="D59905">
        <v>1</v>
      </c>
      <c r="E59905" s="2">
        <v>2</v>
      </c>
      <c r="F59905" s="2">
        <v>3</v>
      </c>
      <c r="G59905" s="21">
        <v>7418</v>
      </c>
      <c r="H59905" s="15"/>
      <c r="I59905" s="17"/>
    </row>
    <row r="59906" spans="1:9" x14ac:dyDescent="0.25">
      <c r="A59906" s="1">
        <v>42675</v>
      </c>
      <c r="B59906">
        <v>2016</v>
      </c>
      <c r="C59906">
        <v>11</v>
      </c>
      <c r="D59906">
        <v>1</v>
      </c>
      <c r="E59906" s="2">
        <v>3</v>
      </c>
      <c r="F59906" s="2">
        <v>3</v>
      </c>
      <c r="G59906" s="21">
        <v>7419</v>
      </c>
      <c r="H59906" s="15"/>
      <c r="I59906" s="17"/>
    </row>
    <row r="59907" spans="1:9" x14ac:dyDescent="0.25">
      <c r="A59907" s="1">
        <v>42675</v>
      </c>
      <c r="B59907">
        <v>2016</v>
      </c>
      <c r="C59907">
        <v>11</v>
      </c>
      <c r="D59907">
        <v>1</v>
      </c>
      <c r="E59907" s="2">
        <v>4</v>
      </c>
      <c r="F59907" s="2">
        <v>3</v>
      </c>
      <c r="G59907" s="21">
        <v>7420</v>
      </c>
      <c r="H59907" s="15"/>
      <c r="I59907" s="17"/>
    </row>
    <row r="59908" spans="1:9" x14ac:dyDescent="0.25">
      <c r="A59908" s="1">
        <v>42675</v>
      </c>
      <c r="B59908">
        <v>2016</v>
      </c>
      <c r="C59908">
        <v>11</v>
      </c>
      <c r="D59908">
        <v>1</v>
      </c>
      <c r="E59908" s="2">
        <v>5</v>
      </c>
      <c r="F59908" s="2">
        <v>3</v>
      </c>
      <c r="G59908" s="21">
        <v>7421</v>
      </c>
      <c r="H59908" s="15"/>
      <c r="I59908" s="17"/>
    </row>
    <row r="59909" spans="1:9" x14ac:dyDescent="0.25">
      <c r="A59909" s="1">
        <v>42675</v>
      </c>
      <c r="B59909">
        <v>2016</v>
      </c>
      <c r="C59909">
        <v>11</v>
      </c>
      <c r="D59909">
        <v>1</v>
      </c>
      <c r="E59909" s="2">
        <v>6</v>
      </c>
      <c r="F59909" s="2">
        <v>3</v>
      </c>
      <c r="G59909" s="21">
        <v>7422</v>
      </c>
      <c r="H59909" s="15"/>
      <c r="I59909" s="17"/>
    </row>
    <row r="59910" spans="1:9" x14ac:dyDescent="0.25">
      <c r="A59910" s="1">
        <v>42675</v>
      </c>
      <c r="B59910">
        <v>2016</v>
      </c>
      <c r="C59910">
        <v>11</v>
      </c>
      <c r="D59910">
        <v>1</v>
      </c>
      <c r="E59910" s="2">
        <v>7</v>
      </c>
      <c r="F59910" s="2">
        <v>3</v>
      </c>
      <c r="G59910" s="21">
        <v>7423</v>
      </c>
      <c r="H59910" s="15"/>
      <c r="I59910" s="17"/>
    </row>
    <row r="59911" spans="1:9" x14ac:dyDescent="0.25">
      <c r="A59911" s="1">
        <v>42675</v>
      </c>
      <c r="B59911">
        <v>2016</v>
      </c>
      <c r="C59911">
        <v>11</v>
      </c>
      <c r="D59911">
        <v>1</v>
      </c>
      <c r="E59911" s="2">
        <v>8</v>
      </c>
      <c r="F59911" s="2">
        <v>3</v>
      </c>
      <c r="G59911" s="21">
        <v>7424</v>
      </c>
      <c r="H59911" s="15"/>
      <c r="I59911" s="17"/>
    </row>
    <row r="59912" spans="1:9" x14ac:dyDescent="0.25">
      <c r="A59912" s="1">
        <v>42675</v>
      </c>
      <c r="B59912">
        <v>2016</v>
      </c>
      <c r="C59912">
        <v>11</v>
      </c>
      <c r="D59912">
        <v>1</v>
      </c>
      <c r="E59912" s="2">
        <v>9</v>
      </c>
      <c r="F59912" s="2">
        <v>3</v>
      </c>
      <c r="G59912" s="21">
        <v>7425</v>
      </c>
      <c r="H59912" s="15"/>
      <c r="I59912" s="17"/>
    </row>
    <row r="59913" spans="1:9" x14ac:dyDescent="0.25">
      <c r="A59913" s="1">
        <v>42675</v>
      </c>
      <c r="B59913">
        <v>2016</v>
      </c>
      <c r="C59913">
        <v>11</v>
      </c>
      <c r="D59913">
        <v>1</v>
      </c>
      <c r="E59913" s="2">
        <v>10</v>
      </c>
      <c r="F59913" s="2">
        <v>3</v>
      </c>
      <c r="G59913" s="21">
        <v>7426</v>
      </c>
      <c r="H59913" s="15"/>
      <c r="I59913" s="17"/>
    </row>
    <row r="59914" spans="1:9" x14ac:dyDescent="0.25">
      <c r="A59914" s="1">
        <v>42675</v>
      </c>
      <c r="B59914">
        <v>2016</v>
      </c>
      <c r="C59914">
        <v>11</v>
      </c>
      <c r="D59914">
        <v>1</v>
      </c>
      <c r="E59914" s="2">
        <v>11</v>
      </c>
      <c r="F59914" s="2">
        <v>3</v>
      </c>
      <c r="G59914" s="21">
        <v>7427</v>
      </c>
      <c r="H59914" s="15"/>
      <c r="I59914" s="17"/>
    </row>
    <row r="59915" spans="1:9" x14ac:dyDescent="0.25">
      <c r="A59915" s="1">
        <v>42675</v>
      </c>
      <c r="B59915">
        <v>2016</v>
      </c>
      <c r="C59915">
        <v>11</v>
      </c>
      <c r="D59915">
        <v>1</v>
      </c>
      <c r="E59915" s="2">
        <v>12</v>
      </c>
      <c r="F59915" s="2">
        <v>3</v>
      </c>
      <c r="G59915" s="21">
        <v>7428</v>
      </c>
      <c r="H59915" s="15"/>
      <c r="I59915" s="17"/>
    </row>
    <row r="59916" spans="1:9" x14ac:dyDescent="0.25">
      <c r="A59916" s="1">
        <v>42675</v>
      </c>
      <c r="B59916">
        <v>2016</v>
      </c>
      <c r="C59916">
        <v>11</v>
      </c>
      <c r="D59916">
        <v>1</v>
      </c>
      <c r="E59916" s="2">
        <v>13</v>
      </c>
      <c r="F59916" s="2">
        <v>3</v>
      </c>
      <c r="G59916" s="21">
        <v>7429</v>
      </c>
      <c r="H59916" s="15"/>
      <c r="I59916" s="17"/>
    </row>
    <row r="59917" spans="1:9" x14ac:dyDescent="0.25">
      <c r="A59917" s="1">
        <v>42675</v>
      </c>
      <c r="B59917">
        <v>2016</v>
      </c>
      <c r="C59917">
        <v>11</v>
      </c>
      <c r="D59917">
        <v>1</v>
      </c>
      <c r="E59917" s="2">
        <v>14</v>
      </c>
      <c r="F59917" s="2">
        <v>3</v>
      </c>
      <c r="G59917" s="21">
        <v>7430</v>
      </c>
      <c r="H59917" s="15"/>
      <c r="I59917" s="17"/>
    </row>
    <row r="59918" spans="1:9" x14ac:dyDescent="0.25">
      <c r="A59918" s="1">
        <v>42675</v>
      </c>
      <c r="B59918">
        <v>2016</v>
      </c>
      <c r="C59918">
        <v>11</v>
      </c>
      <c r="D59918">
        <v>1</v>
      </c>
      <c r="E59918" s="2">
        <v>15</v>
      </c>
      <c r="F59918" s="2">
        <v>3</v>
      </c>
      <c r="G59918" s="21">
        <v>7431</v>
      </c>
      <c r="H59918" s="15"/>
      <c r="I59918" s="17"/>
    </row>
    <row r="59919" spans="1:9" x14ac:dyDescent="0.25">
      <c r="A59919" s="1">
        <v>42675</v>
      </c>
      <c r="B59919">
        <v>2016</v>
      </c>
      <c r="C59919">
        <v>11</v>
      </c>
      <c r="D59919">
        <v>1</v>
      </c>
      <c r="E59919" s="2">
        <v>16</v>
      </c>
      <c r="F59919" s="2">
        <v>3</v>
      </c>
      <c r="G59919" s="21">
        <v>7432</v>
      </c>
      <c r="H59919" s="15"/>
      <c r="I59919" s="17"/>
    </row>
    <row r="59920" spans="1:9" x14ac:dyDescent="0.25">
      <c r="A59920" s="1">
        <v>42675</v>
      </c>
      <c r="B59920">
        <v>2016</v>
      </c>
      <c r="C59920">
        <v>11</v>
      </c>
      <c r="D59920">
        <v>1</v>
      </c>
      <c r="E59920" s="2">
        <v>17</v>
      </c>
      <c r="F59920" s="2">
        <v>3</v>
      </c>
      <c r="G59920" s="21">
        <v>7433</v>
      </c>
      <c r="H59920" s="15"/>
      <c r="I59920" s="17"/>
    </row>
    <row r="59921" spans="1:9" x14ac:dyDescent="0.25">
      <c r="A59921" s="1">
        <v>42675</v>
      </c>
      <c r="B59921">
        <v>2016</v>
      </c>
      <c r="C59921">
        <v>11</v>
      </c>
      <c r="D59921">
        <v>1</v>
      </c>
      <c r="E59921" s="2">
        <v>18</v>
      </c>
      <c r="F59921" s="2">
        <v>3</v>
      </c>
      <c r="G59921" s="21">
        <v>7434</v>
      </c>
      <c r="H59921" s="15"/>
      <c r="I59921" s="17"/>
    </row>
    <row r="59922" spans="1:9" x14ac:dyDescent="0.25">
      <c r="A59922" s="1">
        <v>42675</v>
      </c>
      <c r="B59922">
        <v>2016</v>
      </c>
      <c r="C59922">
        <v>11</v>
      </c>
      <c r="D59922">
        <v>1</v>
      </c>
      <c r="E59922" s="2">
        <v>19</v>
      </c>
      <c r="F59922" s="2">
        <v>3</v>
      </c>
      <c r="G59922" s="21">
        <v>7435</v>
      </c>
      <c r="H59922" s="15"/>
      <c r="I59922" s="17"/>
    </row>
    <row r="59923" spans="1:9" x14ac:dyDescent="0.25">
      <c r="A59923" s="1">
        <v>42675</v>
      </c>
      <c r="B59923">
        <v>2016</v>
      </c>
      <c r="C59923">
        <v>11</v>
      </c>
      <c r="D59923">
        <v>1</v>
      </c>
      <c r="E59923" s="2">
        <v>20</v>
      </c>
      <c r="F59923" s="2">
        <v>3</v>
      </c>
      <c r="G59923" s="21">
        <v>7436</v>
      </c>
      <c r="H59923" s="15"/>
      <c r="I59923" s="17"/>
    </row>
    <row r="59924" spans="1:9" x14ac:dyDescent="0.25">
      <c r="A59924" s="1">
        <v>42675</v>
      </c>
      <c r="B59924">
        <v>2016</v>
      </c>
      <c r="C59924">
        <v>11</v>
      </c>
      <c r="D59924">
        <v>1</v>
      </c>
      <c r="E59924" s="2">
        <v>21</v>
      </c>
      <c r="F59924" s="2">
        <v>3</v>
      </c>
      <c r="G59924" s="21">
        <v>7437</v>
      </c>
      <c r="H59924" s="15"/>
      <c r="I59924" s="17"/>
    </row>
    <row r="59925" spans="1:9" x14ac:dyDescent="0.25">
      <c r="A59925" s="1">
        <v>42675</v>
      </c>
      <c r="B59925">
        <v>2016</v>
      </c>
      <c r="C59925">
        <v>11</v>
      </c>
      <c r="D59925">
        <v>1</v>
      </c>
      <c r="E59925" s="2">
        <v>22</v>
      </c>
      <c r="F59925" s="2">
        <v>3</v>
      </c>
      <c r="G59925" s="21">
        <v>7438</v>
      </c>
      <c r="H59925" s="15"/>
      <c r="I59925" s="17"/>
    </row>
    <row r="59926" spans="1:9" x14ac:dyDescent="0.25">
      <c r="A59926" s="1">
        <v>42675</v>
      </c>
      <c r="B59926">
        <v>2016</v>
      </c>
      <c r="C59926">
        <v>11</v>
      </c>
      <c r="D59926">
        <v>1</v>
      </c>
      <c r="E59926" s="2">
        <v>23</v>
      </c>
      <c r="F59926" s="2">
        <v>3</v>
      </c>
      <c r="G59926" s="21">
        <v>7439</v>
      </c>
      <c r="H59926" s="15"/>
      <c r="I59926" s="17"/>
    </row>
    <row r="59927" spans="1:9" x14ac:dyDescent="0.25">
      <c r="A59927" s="1">
        <v>42675</v>
      </c>
      <c r="B59927">
        <v>2016</v>
      </c>
      <c r="C59927">
        <v>11</v>
      </c>
      <c r="D59927">
        <v>1</v>
      </c>
      <c r="E59927" s="2">
        <v>24</v>
      </c>
      <c r="F59927" s="2">
        <v>3</v>
      </c>
      <c r="G59927" s="21">
        <v>7440</v>
      </c>
      <c r="H59927" s="15"/>
      <c r="I59927" s="17"/>
    </row>
    <row r="59928" spans="1:9" x14ac:dyDescent="0.25">
      <c r="A59928" s="1">
        <v>42676</v>
      </c>
      <c r="B59928">
        <v>2016</v>
      </c>
      <c r="C59928">
        <v>11</v>
      </c>
      <c r="D59928">
        <v>2</v>
      </c>
      <c r="E59928" s="2">
        <v>1</v>
      </c>
      <c r="F59928" s="2">
        <v>4</v>
      </c>
      <c r="G59928" s="21">
        <v>7441</v>
      </c>
      <c r="H59928" s="15"/>
      <c r="I59928" s="17"/>
    </row>
    <row r="59929" spans="1:9" x14ac:dyDescent="0.25">
      <c r="A59929" s="1">
        <v>42676</v>
      </c>
      <c r="B59929">
        <v>2016</v>
      </c>
      <c r="C59929">
        <v>11</v>
      </c>
      <c r="D59929">
        <v>2</v>
      </c>
      <c r="E59929" s="2">
        <v>2</v>
      </c>
      <c r="F59929" s="2">
        <v>4</v>
      </c>
      <c r="G59929" s="21">
        <v>7442</v>
      </c>
      <c r="H59929" s="15"/>
      <c r="I59929" s="17"/>
    </row>
    <row r="59930" spans="1:9" x14ac:dyDescent="0.25">
      <c r="A59930" s="1">
        <v>42676</v>
      </c>
      <c r="B59930">
        <v>2016</v>
      </c>
      <c r="C59930">
        <v>11</v>
      </c>
      <c r="D59930">
        <v>2</v>
      </c>
      <c r="E59930" s="2">
        <v>3</v>
      </c>
      <c r="F59930" s="2">
        <v>4</v>
      </c>
      <c r="G59930" s="21">
        <v>7443</v>
      </c>
      <c r="H59930" s="15"/>
      <c r="I59930" s="17"/>
    </row>
    <row r="59931" spans="1:9" x14ac:dyDescent="0.25">
      <c r="A59931" s="1">
        <v>42676</v>
      </c>
      <c r="B59931">
        <v>2016</v>
      </c>
      <c r="C59931">
        <v>11</v>
      </c>
      <c r="D59931">
        <v>2</v>
      </c>
      <c r="E59931" s="2">
        <v>4</v>
      </c>
      <c r="F59931" s="2">
        <v>4</v>
      </c>
      <c r="G59931" s="21">
        <v>7444</v>
      </c>
      <c r="H59931" s="15"/>
      <c r="I59931" s="17"/>
    </row>
    <row r="59932" spans="1:9" x14ac:dyDescent="0.25">
      <c r="A59932" s="1">
        <v>42676</v>
      </c>
      <c r="B59932">
        <v>2016</v>
      </c>
      <c r="C59932">
        <v>11</v>
      </c>
      <c r="D59932">
        <v>2</v>
      </c>
      <c r="E59932" s="2">
        <v>5</v>
      </c>
      <c r="F59932" s="2">
        <v>4</v>
      </c>
      <c r="G59932" s="21">
        <v>7445</v>
      </c>
      <c r="H59932" s="15"/>
      <c r="I59932" s="17"/>
    </row>
    <row r="59933" spans="1:9" x14ac:dyDescent="0.25">
      <c r="A59933" s="1">
        <v>42676</v>
      </c>
      <c r="B59933">
        <v>2016</v>
      </c>
      <c r="C59933">
        <v>11</v>
      </c>
      <c r="D59933">
        <v>2</v>
      </c>
      <c r="E59933" s="2">
        <v>6</v>
      </c>
      <c r="F59933" s="2">
        <v>4</v>
      </c>
      <c r="G59933" s="21">
        <v>7446</v>
      </c>
      <c r="H59933" s="15"/>
      <c r="I59933" s="17"/>
    </row>
    <row r="59934" spans="1:9" x14ac:dyDescent="0.25">
      <c r="A59934" s="1">
        <v>42676</v>
      </c>
      <c r="B59934">
        <v>2016</v>
      </c>
      <c r="C59934">
        <v>11</v>
      </c>
      <c r="D59934">
        <v>2</v>
      </c>
      <c r="E59934" s="2">
        <v>7</v>
      </c>
      <c r="F59934" s="2">
        <v>4</v>
      </c>
      <c r="G59934" s="21">
        <v>7447</v>
      </c>
      <c r="H59934" s="15"/>
      <c r="I59934" s="17"/>
    </row>
    <row r="59935" spans="1:9" x14ac:dyDescent="0.25">
      <c r="A59935" s="1">
        <v>42676</v>
      </c>
      <c r="B59935">
        <v>2016</v>
      </c>
      <c r="C59935">
        <v>11</v>
      </c>
      <c r="D59935">
        <v>2</v>
      </c>
      <c r="E59935" s="2">
        <v>8</v>
      </c>
      <c r="F59935" s="2">
        <v>4</v>
      </c>
      <c r="G59935" s="21">
        <v>7448</v>
      </c>
      <c r="H59935" s="15"/>
      <c r="I59935" s="17"/>
    </row>
    <row r="59936" spans="1:9" x14ac:dyDescent="0.25">
      <c r="A59936" s="1">
        <v>42676</v>
      </c>
      <c r="B59936">
        <v>2016</v>
      </c>
      <c r="C59936">
        <v>11</v>
      </c>
      <c r="D59936">
        <v>2</v>
      </c>
      <c r="E59936" s="2">
        <v>9</v>
      </c>
      <c r="F59936" s="2">
        <v>4</v>
      </c>
      <c r="G59936" s="21">
        <v>7449</v>
      </c>
      <c r="H59936" s="15"/>
      <c r="I59936" s="17"/>
    </row>
    <row r="59937" spans="1:9" x14ac:dyDescent="0.25">
      <c r="A59937" s="1">
        <v>42676</v>
      </c>
      <c r="B59937">
        <v>2016</v>
      </c>
      <c r="C59937">
        <v>11</v>
      </c>
      <c r="D59937">
        <v>2</v>
      </c>
      <c r="E59937" s="2">
        <v>10</v>
      </c>
      <c r="F59937" s="2">
        <v>4</v>
      </c>
      <c r="G59937" s="21">
        <v>7450</v>
      </c>
      <c r="H59937" s="15"/>
      <c r="I59937" s="17"/>
    </row>
    <row r="59938" spans="1:9" x14ac:dyDescent="0.25">
      <c r="A59938" s="1">
        <v>42676</v>
      </c>
      <c r="B59938">
        <v>2016</v>
      </c>
      <c r="C59938">
        <v>11</v>
      </c>
      <c r="D59938">
        <v>2</v>
      </c>
      <c r="E59938" s="2">
        <v>11</v>
      </c>
      <c r="F59938" s="2">
        <v>4</v>
      </c>
      <c r="G59938" s="21">
        <v>7451</v>
      </c>
      <c r="H59938" s="15"/>
      <c r="I59938" s="17"/>
    </row>
    <row r="59939" spans="1:9" x14ac:dyDescent="0.25">
      <c r="A59939" s="1">
        <v>42676</v>
      </c>
      <c r="B59939">
        <v>2016</v>
      </c>
      <c r="C59939">
        <v>11</v>
      </c>
      <c r="D59939">
        <v>2</v>
      </c>
      <c r="E59939" s="2">
        <v>12</v>
      </c>
      <c r="F59939" s="2">
        <v>4</v>
      </c>
      <c r="G59939" s="21">
        <v>7452</v>
      </c>
      <c r="H59939" s="15"/>
      <c r="I59939" s="17"/>
    </row>
    <row r="59940" spans="1:9" x14ac:dyDescent="0.25">
      <c r="A59940" s="1">
        <v>42676</v>
      </c>
      <c r="B59940">
        <v>2016</v>
      </c>
      <c r="C59940">
        <v>11</v>
      </c>
      <c r="D59940">
        <v>2</v>
      </c>
      <c r="E59940" s="2">
        <v>13</v>
      </c>
      <c r="F59940" s="2">
        <v>4</v>
      </c>
      <c r="G59940" s="21">
        <v>7453</v>
      </c>
      <c r="H59940" s="15"/>
      <c r="I59940" s="17"/>
    </row>
    <row r="59941" spans="1:9" x14ac:dyDescent="0.25">
      <c r="A59941" s="1">
        <v>42676</v>
      </c>
      <c r="B59941">
        <v>2016</v>
      </c>
      <c r="C59941">
        <v>11</v>
      </c>
      <c r="D59941">
        <v>2</v>
      </c>
      <c r="E59941" s="2">
        <v>14</v>
      </c>
      <c r="F59941" s="2">
        <v>4</v>
      </c>
      <c r="G59941" s="21">
        <v>7454</v>
      </c>
      <c r="H59941" s="15"/>
      <c r="I59941" s="17"/>
    </row>
    <row r="59942" spans="1:9" x14ac:dyDescent="0.25">
      <c r="A59942" s="1">
        <v>42676</v>
      </c>
      <c r="B59942">
        <v>2016</v>
      </c>
      <c r="C59942">
        <v>11</v>
      </c>
      <c r="D59942">
        <v>2</v>
      </c>
      <c r="E59942" s="2">
        <v>15</v>
      </c>
      <c r="F59942" s="2">
        <v>4</v>
      </c>
      <c r="G59942" s="21">
        <v>7455</v>
      </c>
      <c r="H59942" s="15"/>
      <c r="I59942" s="17"/>
    </row>
    <row r="59943" spans="1:9" x14ac:dyDescent="0.25">
      <c r="A59943" s="1">
        <v>42676</v>
      </c>
      <c r="B59943">
        <v>2016</v>
      </c>
      <c r="C59943">
        <v>11</v>
      </c>
      <c r="D59943">
        <v>2</v>
      </c>
      <c r="E59943" s="2">
        <v>16</v>
      </c>
      <c r="F59943" s="2">
        <v>4</v>
      </c>
      <c r="G59943" s="21">
        <v>7456</v>
      </c>
      <c r="H59943" s="15"/>
      <c r="I59943" s="17"/>
    </row>
    <row r="59944" spans="1:9" x14ac:dyDescent="0.25">
      <c r="A59944" s="1">
        <v>42676</v>
      </c>
      <c r="B59944">
        <v>2016</v>
      </c>
      <c r="C59944">
        <v>11</v>
      </c>
      <c r="D59944">
        <v>2</v>
      </c>
      <c r="E59944" s="2">
        <v>17</v>
      </c>
      <c r="F59944" s="2">
        <v>4</v>
      </c>
      <c r="G59944" s="21">
        <v>7457</v>
      </c>
      <c r="H59944" s="15"/>
      <c r="I59944" s="17"/>
    </row>
    <row r="59945" spans="1:9" x14ac:dyDescent="0.25">
      <c r="A59945" s="1">
        <v>42676</v>
      </c>
      <c r="B59945">
        <v>2016</v>
      </c>
      <c r="C59945">
        <v>11</v>
      </c>
      <c r="D59945">
        <v>2</v>
      </c>
      <c r="E59945" s="2">
        <v>18</v>
      </c>
      <c r="F59945" s="2">
        <v>4</v>
      </c>
      <c r="G59945" s="21">
        <v>7458</v>
      </c>
      <c r="H59945" s="15"/>
      <c r="I59945" s="17"/>
    </row>
    <row r="59946" spans="1:9" x14ac:dyDescent="0.25">
      <c r="A59946" s="1">
        <v>42676</v>
      </c>
      <c r="B59946">
        <v>2016</v>
      </c>
      <c r="C59946">
        <v>11</v>
      </c>
      <c r="D59946">
        <v>2</v>
      </c>
      <c r="E59946" s="2">
        <v>19</v>
      </c>
      <c r="F59946" s="2">
        <v>4</v>
      </c>
      <c r="G59946" s="21">
        <v>7459</v>
      </c>
      <c r="H59946" s="15"/>
      <c r="I59946" s="17"/>
    </row>
    <row r="59947" spans="1:9" x14ac:dyDescent="0.25">
      <c r="A59947" s="1">
        <v>42676</v>
      </c>
      <c r="B59947">
        <v>2016</v>
      </c>
      <c r="C59947">
        <v>11</v>
      </c>
      <c r="D59947">
        <v>2</v>
      </c>
      <c r="E59947" s="2">
        <v>20</v>
      </c>
      <c r="F59947" s="2">
        <v>4</v>
      </c>
      <c r="G59947" s="21">
        <v>7460</v>
      </c>
      <c r="H59947" s="15"/>
      <c r="I59947" s="17"/>
    </row>
    <row r="59948" spans="1:9" x14ac:dyDescent="0.25">
      <c r="A59948" s="1">
        <v>42676</v>
      </c>
      <c r="B59948">
        <v>2016</v>
      </c>
      <c r="C59948">
        <v>11</v>
      </c>
      <c r="D59948">
        <v>2</v>
      </c>
      <c r="E59948" s="2">
        <v>21</v>
      </c>
      <c r="F59948" s="2">
        <v>4</v>
      </c>
      <c r="G59948" s="21">
        <v>7461</v>
      </c>
      <c r="H59948" s="15"/>
      <c r="I59948" s="17"/>
    </row>
    <row r="59949" spans="1:9" x14ac:dyDescent="0.25">
      <c r="A59949" s="1">
        <v>42676</v>
      </c>
      <c r="B59949">
        <v>2016</v>
      </c>
      <c r="C59949">
        <v>11</v>
      </c>
      <c r="D59949">
        <v>2</v>
      </c>
      <c r="E59949" s="2">
        <v>22</v>
      </c>
      <c r="F59949" s="2">
        <v>4</v>
      </c>
      <c r="G59949" s="21">
        <v>7462</v>
      </c>
      <c r="H59949" s="15"/>
      <c r="I59949" s="17"/>
    </row>
    <row r="59950" spans="1:9" x14ac:dyDescent="0.25">
      <c r="A59950" s="1">
        <v>42676</v>
      </c>
      <c r="B59950">
        <v>2016</v>
      </c>
      <c r="C59950">
        <v>11</v>
      </c>
      <c r="D59950">
        <v>2</v>
      </c>
      <c r="E59950" s="2">
        <v>23</v>
      </c>
      <c r="F59950" s="2">
        <v>4</v>
      </c>
      <c r="G59950" s="21">
        <v>7463</v>
      </c>
      <c r="H59950" s="15"/>
      <c r="I59950" s="17"/>
    </row>
    <row r="59951" spans="1:9" x14ac:dyDescent="0.25">
      <c r="A59951" s="1">
        <v>42676</v>
      </c>
      <c r="B59951">
        <v>2016</v>
      </c>
      <c r="C59951">
        <v>11</v>
      </c>
      <c r="D59951">
        <v>2</v>
      </c>
      <c r="E59951" s="2">
        <v>24</v>
      </c>
      <c r="F59951" s="2">
        <v>4</v>
      </c>
      <c r="G59951" s="21">
        <v>7464</v>
      </c>
      <c r="H59951" s="15"/>
      <c r="I59951" s="17"/>
    </row>
    <row r="59952" spans="1:9" x14ac:dyDescent="0.25">
      <c r="A59952" s="1">
        <v>42677</v>
      </c>
      <c r="B59952">
        <v>2016</v>
      </c>
      <c r="C59952">
        <v>11</v>
      </c>
      <c r="D59952">
        <v>3</v>
      </c>
      <c r="E59952" s="2">
        <v>1</v>
      </c>
      <c r="F59952" s="2">
        <v>5</v>
      </c>
      <c r="G59952" s="21">
        <v>7465</v>
      </c>
      <c r="H59952" s="15"/>
      <c r="I59952" s="17"/>
    </row>
    <row r="59953" spans="1:9" x14ac:dyDescent="0.25">
      <c r="A59953" s="1">
        <v>42677</v>
      </c>
      <c r="B59953">
        <v>2016</v>
      </c>
      <c r="C59953">
        <v>11</v>
      </c>
      <c r="D59953">
        <v>3</v>
      </c>
      <c r="E59953" s="2">
        <v>2</v>
      </c>
      <c r="F59953" s="2">
        <v>5</v>
      </c>
      <c r="G59953" s="21">
        <v>7466</v>
      </c>
      <c r="H59953" s="15"/>
      <c r="I59953" s="17"/>
    </row>
    <row r="59954" spans="1:9" x14ac:dyDescent="0.25">
      <c r="A59954" s="1">
        <v>42677</v>
      </c>
      <c r="B59954">
        <v>2016</v>
      </c>
      <c r="C59954">
        <v>11</v>
      </c>
      <c r="D59954">
        <v>3</v>
      </c>
      <c r="E59954" s="2">
        <v>3</v>
      </c>
      <c r="F59954" s="2">
        <v>5</v>
      </c>
      <c r="G59954" s="21">
        <v>7467</v>
      </c>
      <c r="H59954" s="15"/>
      <c r="I59954" s="17"/>
    </row>
    <row r="59955" spans="1:9" x14ac:dyDescent="0.25">
      <c r="A59955" s="1">
        <v>42677</v>
      </c>
      <c r="B59955">
        <v>2016</v>
      </c>
      <c r="C59955">
        <v>11</v>
      </c>
      <c r="D59955">
        <v>3</v>
      </c>
      <c r="E59955" s="2">
        <v>4</v>
      </c>
      <c r="F59955" s="2">
        <v>5</v>
      </c>
      <c r="G59955" s="21">
        <v>7468</v>
      </c>
      <c r="H59955" s="15"/>
      <c r="I59955" s="17"/>
    </row>
    <row r="59956" spans="1:9" x14ac:dyDescent="0.25">
      <c r="A59956" s="1">
        <v>42677</v>
      </c>
      <c r="B59956">
        <v>2016</v>
      </c>
      <c r="C59956">
        <v>11</v>
      </c>
      <c r="D59956">
        <v>3</v>
      </c>
      <c r="E59956" s="2">
        <v>5</v>
      </c>
      <c r="F59956" s="2">
        <v>5</v>
      </c>
      <c r="G59956" s="21">
        <v>7469</v>
      </c>
      <c r="H59956" s="15"/>
      <c r="I59956" s="17"/>
    </row>
    <row r="59957" spans="1:9" x14ac:dyDescent="0.25">
      <c r="A59957" s="1">
        <v>42677</v>
      </c>
      <c r="B59957">
        <v>2016</v>
      </c>
      <c r="C59957">
        <v>11</v>
      </c>
      <c r="D59957">
        <v>3</v>
      </c>
      <c r="E59957" s="2">
        <v>6</v>
      </c>
      <c r="F59957" s="2">
        <v>5</v>
      </c>
      <c r="G59957" s="21">
        <v>7470</v>
      </c>
      <c r="H59957" s="15"/>
      <c r="I59957" s="17"/>
    </row>
    <row r="59958" spans="1:9" x14ac:dyDescent="0.25">
      <c r="A59958" s="1">
        <v>42677</v>
      </c>
      <c r="B59958">
        <v>2016</v>
      </c>
      <c r="C59958">
        <v>11</v>
      </c>
      <c r="D59958">
        <v>3</v>
      </c>
      <c r="E59958" s="2">
        <v>7</v>
      </c>
      <c r="F59958" s="2">
        <v>5</v>
      </c>
      <c r="G59958" s="21">
        <v>7471</v>
      </c>
      <c r="H59958" s="15"/>
      <c r="I59958" s="17"/>
    </row>
    <row r="59959" spans="1:9" x14ac:dyDescent="0.25">
      <c r="A59959" s="1">
        <v>42677</v>
      </c>
      <c r="B59959">
        <v>2016</v>
      </c>
      <c r="C59959">
        <v>11</v>
      </c>
      <c r="D59959">
        <v>3</v>
      </c>
      <c r="E59959" s="2">
        <v>8</v>
      </c>
      <c r="F59959" s="2">
        <v>5</v>
      </c>
      <c r="G59959" s="21">
        <v>7472</v>
      </c>
      <c r="H59959" s="15"/>
      <c r="I59959" s="17"/>
    </row>
    <row r="59960" spans="1:9" x14ac:dyDescent="0.25">
      <c r="A59960" s="1">
        <v>42677</v>
      </c>
      <c r="B59960">
        <v>2016</v>
      </c>
      <c r="C59960">
        <v>11</v>
      </c>
      <c r="D59960">
        <v>3</v>
      </c>
      <c r="E59960" s="2">
        <v>9</v>
      </c>
      <c r="F59960" s="2">
        <v>5</v>
      </c>
      <c r="G59960" s="21">
        <v>7473</v>
      </c>
      <c r="H59960" s="15"/>
      <c r="I59960" s="17"/>
    </row>
    <row r="59961" spans="1:9" x14ac:dyDescent="0.25">
      <c r="A59961" s="1">
        <v>42677</v>
      </c>
      <c r="B59961">
        <v>2016</v>
      </c>
      <c r="C59961">
        <v>11</v>
      </c>
      <c r="D59961">
        <v>3</v>
      </c>
      <c r="E59961" s="2">
        <v>10</v>
      </c>
      <c r="F59961" s="2">
        <v>5</v>
      </c>
      <c r="G59961" s="21">
        <v>7474</v>
      </c>
      <c r="H59961" s="15"/>
      <c r="I59961" s="17"/>
    </row>
    <row r="59962" spans="1:9" x14ac:dyDescent="0.25">
      <c r="A59962" s="1">
        <v>42677</v>
      </c>
      <c r="B59962">
        <v>2016</v>
      </c>
      <c r="C59962">
        <v>11</v>
      </c>
      <c r="D59962">
        <v>3</v>
      </c>
      <c r="E59962" s="2">
        <v>11</v>
      </c>
      <c r="F59962" s="2">
        <v>5</v>
      </c>
      <c r="G59962" s="21">
        <v>7475</v>
      </c>
      <c r="H59962" s="15"/>
      <c r="I59962" s="17"/>
    </row>
    <row r="59963" spans="1:9" x14ac:dyDescent="0.25">
      <c r="A59963" s="1">
        <v>42677</v>
      </c>
      <c r="B59963">
        <v>2016</v>
      </c>
      <c r="C59963">
        <v>11</v>
      </c>
      <c r="D59963">
        <v>3</v>
      </c>
      <c r="E59963" s="2">
        <v>12</v>
      </c>
      <c r="F59963" s="2">
        <v>5</v>
      </c>
      <c r="G59963" s="21">
        <v>7476</v>
      </c>
      <c r="H59963" s="15"/>
      <c r="I59963" s="17"/>
    </row>
    <row r="59964" spans="1:9" x14ac:dyDescent="0.25">
      <c r="A59964" s="1">
        <v>42677</v>
      </c>
      <c r="B59964">
        <v>2016</v>
      </c>
      <c r="C59964">
        <v>11</v>
      </c>
      <c r="D59964">
        <v>3</v>
      </c>
      <c r="E59964" s="2">
        <v>13</v>
      </c>
      <c r="F59964" s="2">
        <v>5</v>
      </c>
      <c r="G59964" s="21">
        <v>7477</v>
      </c>
      <c r="H59964" s="15"/>
      <c r="I59964" s="17"/>
    </row>
    <row r="59965" spans="1:9" x14ac:dyDescent="0.25">
      <c r="A59965" s="1">
        <v>42677</v>
      </c>
      <c r="B59965">
        <v>2016</v>
      </c>
      <c r="C59965">
        <v>11</v>
      </c>
      <c r="D59965">
        <v>3</v>
      </c>
      <c r="E59965" s="2">
        <v>14</v>
      </c>
      <c r="F59965" s="2">
        <v>5</v>
      </c>
      <c r="G59965" s="21">
        <v>7478</v>
      </c>
      <c r="H59965" s="15"/>
      <c r="I59965" s="17"/>
    </row>
    <row r="59966" spans="1:9" x14ac:dyDescent="0.25">
      <c r="A59966" s="1">
        <v>42677</v>
      </c>
      <c r="B59966">
        <v>2016</v>
      </c>
      <c r="C59966">
        <v>11</v>
      </c>
      <c r="D59966">
        <v>3</v>
      </c>
      <c r="E59966" s="2">
        <v>15</v>
      </c>
      <c r="F59966" s="2">
        <v>5</v>
      </c>
      <c r="G59966" s="21">
        <v>7479</v>
      </c>
      <c r="H59966" s="15"/>
      <c r="I59966" s="17"/>
    </row>
    <row r="59967" spans="1:9" x14ac:dyDescent="0.25">
      <c r="A59967" s="1">
        <v>42677</v>
      </c>
      <c r="B59967">
        <v>2016</v>
      </c>
      <c r="C59967">
        <v>11</v>
      </c>
      <c r="D59967">
        <v>3</v>
      </c>
      <c r="E59967" s="2">
        <v>16</v>
      </c>
      <c r="F59967" s="2">
        <v>5</v>
      </c>
      <c r="G59967" s="21">
        <v>7480</v>
      </c>
      <c r="H59967" s="15"/>
      <c r="I59967" s="17"/>
    </row>
    <row r="59968" spans="1:9" x14ac:dyDescent="0.25">
      <c r="A59968" s="1">
        <v>42677</v>
      </c>
      <c r="B59968">
        <v>2016</v>
      </c>
      <c r="C59968">
        <v>11</v>
      </c>
      <c r="D59968">
        <v>3</v>
      </c>
      <c r="E59968" s="2">
        <v>17</v>
      </c>
      <c r="F59968" s="2">
        <v>5</v>
      </c>
      <c r="G59968" s="21">
        <v>7481</v>
      </c>
      <c r="H59968" s="15"/>
      <c r="I59968" s="17"/>
    </row>
    <row r="59969" spans="1:9" x14ac:dyDescent="0.25">
      <c r="A59969" s="1">
        <v>42677</v>
      </c>
      <c r="B59969">
        <v>2016</v>
      </c>
      <c r="C59969">
        <v>11</v>
      </c>
      <c r="D59969">
        <v>3</v>
      </c>
      <c r="E59969" s="2">
        <v>18</v>
      </c>
      <c r="F59969" s="2">
        <v>5</v>
      </c>
      <c r="G59969" s="21">
        <v>7482</v>
      </c>
      <c r="H59969" s="15"/>
      <c r="I59969" s="17"/>
    </row>
    <row r="59970" spans="1:9" x14ac:dyDescent="0.25">
      <c r="A59970" s="1">
        <v>42677</v>
      </c>
      <c r="B59970">
        <v>2016</v>
      </c>
      <c r="C59970">
        <v>11</v>
      </c>
      <c r="D59970">
        <v>3</v>
      </c>
      <c r="E59970" s="2">
        <v>19</v>
      </c>
      <c r="F59970" s="2">
        <v>5</v>
      </c>
      <c r="G59970" s="21">
        <v>7483</v>
      </c>
      <c r="H59970" s="15"/>
      <c r="I59970" s="17"/>
    </row>
    <row r="59971" spans="1:9" x14ac:dyDescent="0.25">
      <c r="A59971" s="1">
        <v>42677</v>
      </c>
      <c r="B59971">
        <v>2016</v>
      </c>
      <c r="C59971">
        <v>11</v>
      </c>
      <c r="D59971">
        <v>3</v>
      </c>
      <c r="E59971" s="2">
        <v>20</v>
      </c>
      <c r="F59971" s="2">
        <v>5</v>
      </c>
      <c r="G59971" s="21">
        <v>7484</v>
      </c>
      <c r="H59971" s="15"/>
      <c r="I59971" s="17"/>
    </row>
    <row r="59972" spans="1:9" x14ac:dyDescent="0.25">
      <c r="A59972" s="1">
        <v>42677</v>
      </c>
      <c r="B59972">
        <v>2016</v>
      </c>
      <c r="C59972">
        <v>11</v>
      </c>
      <c r="D59972">
        <v>3</v>
      </c>
      <c r="E59972" s="2">
        <v>21</v>
      </c>
      <c r="F59972" s="2">
        <v>5</v>
      </c>
      <c r="G59972" s="21">
        <v>7485</v>
      </c>
      <c r="H59972" s="15"/>
      <c r="I59972" s="17"/>
    </row>
    <row r="59973" spans="1:9" x14ac:dyDescent="0.25">
      <c r="A59973" s="1">
        <v>42677</v>
      </c>
      <c r="B59973">
        <v>2016</v>
      </c>
      <c r="C59973">
        <v>11</v>
      </c>
      <c r="D59973">
        <v>3</v>
      </c>
      <c r="E59973" s="2">
        <v>22</v>
      </c>
      <c r="F59973" s="2">
        <v>5</v>
      </c>
      <c r="G59973" s="21">
        <v>7486</v>
      </c>
      <c r="H59973" s="15"/>
      <c r="I59973" s="17"/>
    </row>
    <row r="59974" spans="1:9" x14ac:dyDescent="0.25">
      <c r="A59974" s="1">
        <v>42677</v>
      </c>
      <c r="B59974">
        <v>2016</v>
      </c>
      <c r="C59974">
        <v>11</v>
      </c>
      <c r="D59974">
        <v>3</v>
      </c>
      <c r="E59974" s="2">
        <v>23</v>
      </c>
      <c r="F59974" s="2">
        <v>5</v>
      </c>
      <c r="G59974" s="21">
        <v>7487</v>
      </c>
      <c r="H59974" s="15"/>
      <c r="I59974" s="17"/>
    </row>
    <row r="59975" spans="1:9" x14ac:dyDescent="0.25">
      <c r="A59975" s="1">
        <v>42677</v>
      </c>
      <c r="B59975">
        <v>2016</v>
      </c>
      <c r="C59975">
        <v>11</v>
      </c>
      <c r="D59975">
        <v>3</v>
      </c>
      <c r="E59975" s="2">
        <v>24</v>
      </c>
      <c r="F59975" s="2">
        <v>5</v>
      </c>
      <c r="G59975" s="21">
        <v>7488</v>
      </c>
      <c r="H59975" s="15"/>
      <c r="I59975" s="17"/>
    </row>
    <row r="59976" spans="1:9" x14ac:dyDescent="0.25">
      <c r="A59976" s="1">
        <v>42678</v>
      </c>
      <c r="B59976">
        <v>2016</v>
      </c>
      <c r="C59976">
        <v>11</v>
      </c>
      <c r="D59976">
        <v>4</v>
      </c>
      <c r="E59976" s="2">
        <v>1</v>
      </c>
      <c r="F59976" s="2">
        <v>6</v>
      </c>
      <c r="G59976" s="21">
        <v>7489</v>
      </c>
      <c r="H59976" s="15"/>
      <c r="I59976" s="17"/>
    </row>
    <row r="59977" spans="1:9" x14ac:dyDescent="0.25">
      <c r="A59977" s="1">
        <v>42678</v>
      </c>
      <c r="B59977">
        <v>2016</v>
      </c>
      <c r="C59977">
        <v>11</v>
      </c>
      <c r="D59977">
        <v>4</v>
      </c>
      <c r="E59977" s="2">
        <v>2</v>
      </c>
      <c r="F59977" s="2">
        <v>6</v>
      </c>
      <c r="G59977" s="21">
        <v>7490</v>
      </c>
      <c r="H59977" s="15"/>
      <c r="I59977" s="17"/>
    </row>
    <row r="59978" spans="1:9" x14ac:dyDescent="0.25">
      <c r="A59978" s="1">
        <v>42678</v>
      </c>
      <c r="B59978">
        <v>2016</v>
      </c>
      <c r="C59978">
        <v>11</v>
      </c>
      <c r="D59978">
        <v>4</v>
      </c>
      <c r="E59978" s="2">
        <v>3</v>
      </c>
      <c r="F59978" s="2">
        <v>6</v>
      </c>
      <c r="G59978" s="21">
        <v>7491</v>
      </c>
      <c r="H59978" s="15"/>
      <c r="I59978" s="17"/>
    </row>
    <row r="59979" spans="1:9" x14ac:dyDescent="0.25">
      <c r="A59979" s="1">
        <v>42678</v>
      </c>
      <c r="B59979">
        <v>2016</v>
      </c>
      <c r="C59979">
        <v>11</v>
      </c>
      <c r="D59979">
        <v>4</v>
      </c>
      <c r="E59979" s="2">
        <v>4</v>
      </c>
      <c r="F59979" s="2">
        <v>6</v>
      </c>
      <c r="G59979" s="21">
        <v>7492</v>
      </c>
      <c r="H59979" s="15"/>
      <c r="I59979" s="17"/>
    </row>
    <row r="59980" spans="1:9" x14ac:dyDescent="0.25">
      <c r="A59980" s="1">
        <v>42678</v>
      </c>
      <c r="B59980">
        <v>2016</v>
      </c>
      <c r="C59980">
        <v>11</v>
      </c>
      <c r="D59980">
        <v>4</v>
      </c>
      <c r="E59980" s="2">
        <v>5</v>
      </c>
      <c r="F59980" s="2">
        <v>6</v>
      </c>
      <c r="G59980" s="21">
        <v>7493</v>
      </c>
      <c r="H59980" s="15"/>
      <c r="I59980" s="17"/>
    </row>
    <row r="59981" spans="1:9" x14ac:dyDescent="0.25">
      <c r="A59981" s="1">
        <v>42678</v>
      </c>
      <c r="B59981">
        <v>2016</v>
      </c>
      <c r="C59981">
        <v>11</v>
      </c>
      <c r="D59981">
        <v>4</v>
      </c>
      <c r="E59981" s="2">
        <v>6</v>
      </c>
      <c r="F59981" s="2">
        <v>6</v>
      </c>
      <c r="G59981" s="21">
        <v>7494</v>
      </c>
      <c r="H59981" s="15"/>
      <c r="I59981" s="17"/>
    </row>
    <row r="59982" spans="1:9" x14ac:dyDescent="0.25">
      <c r="A59982" s="1">
        <v>42678</v>
      </c>
      <c r="B59982">
        <v>2016</v>
      </c>
      <c r="C59982">
        <v>11</v>
      </c>
      <c r="D59982">
        <v>4</v>
      </c>
      <c r="E59982" s="2">
        <v>7</v>
      </c>
      <c r="F59982" s="2">
        <v>6</v>
      </c>
      <c r="G59982" s="21">
        <v>7495</v>
      </c>
      <c r="H59982" s="15"/>
      <c r="I59982" s="17"/>
    </row>
    <row r="59983" spans="1:9" x14ac:dyDescent="0.25">
      <c r="A59983" s="1">
        <v>42678</v>
      </c>
      <c r="B59983">
        <v>2016</v>
      </c>
      <c r="C59983">
        <v>11</v>
      </c>
      <c r="D59983">
        <v>4</v>
      </c>
      <c r="E59983" s="2">
        <v>8</v>
      </c>
      <c r="F59983" s="2">
        <v>6</v>
      </c>
      <c r="G59983" s="21">
        <v>7496</v>
      </c>
      <c r="H59983" s="15"/>
      <c r="I59983" s="17"/>
    </row>
    <row r="59984" spans="1:9" x14ac:dyDescent="0.25">
      <c r="A59984" s="1">
        <v>42678</v>
      </c>
      <c r="B59984">
        <v>2016</v>
      </c>
      <c r="C59984">
        <v>11</v>
      </c>
      <c r="D59984">
        <v>4</v>
      </c>
      <c r="E59984" s="2">
        <v>9</v>
      </c>
      <c r="F59984" s="2">
        <v>6</v>
      </c>
      <c r="G59984" s="21">
        <v>7497</v>
      </c>
      <c r="H59984" s="15"/>
      <c r="I59984" s="17"/>
    </row>
    <row r="59985" spans="1:9" x14ac:dyDescent="0.25">
      <c r="A59985" s="1">
        <v>42678</v>
      </c>
      <c r="B59985">
        <v>2016</v>
      </c>
      <c r="C59985">
        <v>11</v>
      </c>
      <c r="D59985">
        <v>4</v>
      </c>
      <c r="E59985" s="2">
        <v>10</v>
      </c>
      <c r="F59985" s="2">
        <v>6</v>
      </c>
      <c r="G59985" s="21">
        <v>7498</v>
      </c>
      <c r="H59985" s="15"/>
      <c r="I59985" s="17"/>
    </row>
    <row r="59986" spans="1:9" x14ac:dyDescent="0.25">
      <c r="A59986" s="1">
        <v>42678</v>
      </c>
      <c r="B59986">
        <v>2016</v>
      </c>
      <c r="C59986">
        <v>11</v>
      </c>
      <c r="D59986">
        <v>4</v>
      </c>
      <c r="E59986" s="2">
        <v>11</v>
      </c>
      <c r="F59986" s="2">
        <v>6</v>
      </c>
      <c r="G59986" s="21">
        <v>7499</v>
      </c>
      <c r="H59986" s="15"/>
      <c r="I59986" s="17"/>
    </row>
    <row r="59987" spans="1:9" x14ac:dyDescent="0.25">
      <c r="A59987" s="1">
        <v>42678</v>
      </c>
      <c r="B59987">
        <v>2016</v>
      </c>
      <c r="C59987">
        <v>11</v>
      </c>
      <c r="D59987">
        <v>4</v>
      </c>
      <c r="E59987" s="2">
        <v>12</v>
      </c>
      <c r="F59987" s="2">
        <v>6</v>
      </c>
      <c r="G59987" s="21">
        <v>7500</v>
      </c>
      <c r="H59987" s="15"/>
      <c r="I59987" s="17"/>
    </row>
    <row r="59988" spans="1:9" x14ac:dyDescent="0.25">
      <c r="A59988" s="1">
        <v>42678</v>
      </c>
      <c r="B59988">
        <v>2016</v>
      </c>
      <c r="C59988">
        <v>11</v>
      </c>
      <c r="D59988">
        <v>4</v>
      </c>
      <c r="E59988" s="2">
        <v>13</v>
      </c>
      <c r="F59988" s="2">
        <v>6</v>
      </c>
      <c r="G59988" s="21">
        <v>7501</v>
      </c>
      <c r="H59988" s="15"/>
      <c r="I59988" s="17"/>
    </row>
    <row r="59989" spans="1:9" x14ac:dyDescent="0.25">
      <c r="A59989" s="1">
        <v>42678</v>
      </c>
      <c r="B59989">
        <v>2016</v>
      </c>
      <c r="C59989">
        <v>11</v>
      </c>
      <c r="D59989">
        <v>4</v>
      </c>
      <c r="E59989" s="2">
        <v>14</v>
      </c>
      <c r="F59989" s="2">
        <v>6</v>
      </c>
      <c r="G59989" s="21">
        <v>7502</v>
      </c>
      <c r="H59989" s="15"/>
      <c r="I59989" s="17"/>
    </row>
    <row r="59990" spans="1:9" x14ac:dyDescent="0.25">
      <c r="A59990" s="1">
        <v>42678</v>
      </c>
      <c r="B59990">
        <v>2016</v>
      </c>
      <c r="C59990">
        <v>11</v>
      </c>
      <c r="D59990">
        <v>4</v>
      </c>
      <c r="E59990" s="2">
        <v>15</v>
      </c>
      <c r="F59990" s="2">
        <v>6</v>
      </c>
      <c r="G59990" s="21">
        <v>7503</v>
      </c>
      <c r="H59990" s="15"/>
      <c r="I59990" s="17"/>
    </row>
    <row r="59991" spans="1:9" x14ac:dyDescent="0.25">
      <c r="A59991" s="1">
        <v>42678</v>
      </c>
      <c r="B59991">
        <v>2016</v>
      </c>
      <c r="C59991">
        <v>11</v>
      </c>
      <c r="D59991">
        <v>4</v>
      </c>
      <c r="E59991" s="2">
        <v>16</v>
      </c>
      <c r="F59991" s="2">
        <v>6</v>
      </c>
      <c r="G59991" s="21">
        <v>7504</v>
      </c>
      <c r="H59991" s="15"/>
      <c r="I59991" s="17"/>
    </row>
    <row r="59992" spans="1:9" x14ac:dyDescent="0.25">
      <c r="A59992" s="1">
        <v>42678</v>
      </c>
      <c r="B59992">
        <v>2016</v>
      </c>
      <c r="C59992">
        <v>11</v>
      </c>
      <c r="D59992">
        <v>4</v>
      </c>
      <c r="E59992" s="2">
        <v>17</v>
      </c>
      <c r="F59992" s="2">
        <v>6</v>
      </c>
      <c r="G59992" s="21">
        <v>7505</v>
      </c>
      <c r="H59992" s="15"/>
      <c r="I59992" s="17"/>
    </row>
    <row r="59993" spans="1:9" x14ac:dyDescent="0.25">
      <c r="A59993" s="1">
        <v>42678</v>
      </c>
      <c r="B59993">
        <v>2016</v>
      </c>
      <c r="C59993">
        <v>11</v>
      </c>
      <c r="D59993">
        <v>4</v>
      </c>
      <c r="E59993" s="2">
        <v>18</v>
      </c>
      <c r="F59993" s="2">
        <v>6</v>
      </c>
      <c r="G59993" s="21">
        <v>7506</v>
      </c>
      <c r="H59993" s="15"/>
      <c r="I59993" s="17"/>
    </row>
    <row r="59994" spans="1:9" x14ac:dyDescent="0.25">
      <c r="A59994" s="1">
        <v>42678</v>
      </c>
      <c r="B59994">
        <v>2016</v>
      </c>
      <c r="C59994">
        <v>11</v>
      </c>
      <c r="D59994">
        <v>4</v>
      </c>
      <c r="E59994" s="2">
        <v>19</v>
      </c>
      <c r="F59994" s="2">
        <v>6</v>
      </c>
      <c r="G59994" s="21">
        <v>7507</v>
      </c>
      <c r="H59994" s="15"/>
      <c r="I59994" s="17"/>
    </row>
    <row r="59995" spans="1:9" x14ac:dyDescent="0.25">
      <c r="A59995" s="1">
        <v>42678</v>
      </c>
      <c r="B59995">
        <v>2016</v>
      </c>
      <c r="C59995">
        <v>11</v>
      </c>
      <c r="D59995">
        <v>4</v>
      </c>
      <c r="E59995" s="2">
        <v>20</v>
      </c>
      <c r="F59995" s="2">
        <v>6</v>
      </c>
      <c r="G59995" s="21">
        <v>7508</v>
      </c>
      <c r="H59995" s="15"/>
      <c r="I59995" s="17"/>
    </row>
    <row r="59996" spans="1:9" x14ac:dyDescent="0.25">
      <c r="A59996" s="1">
        <v>42678</v>
      </c>
      <c r="B59996">
        <v>2016</v>
      </c>
      <c r="C59996">
        <v>11</v>
      </c>
      <c r="D59996">
        <v>4</v>
      </c>
      <c r="E59996" s="2">
        <v>21</v>
      </c>
      <c r="F59996" s="2">
        <v>6</v>
      </c>
      <c r="G59996" s="21">
        <v>7509</v>
      </c>
      <c r="H59996" s="15"/>
      <c r="I59996" s="17"/>
    </row>
    <row r="59997" spans="1:9" x14ac:dyDescent="0.25">
      <c r="A59997" s="1">
        <v>42678</v>
      </c>
      <c r="B59997">
        <v>2016</v>
      </c>
      <c r="C59997">
        <v>11</v>
      </c>
      <c r="D59997">
        <v>4</v>
      </c>
      <c r="E59997" s="2">
        <v>22</v>
      </c>
      <c r="F59997" s="2">
        <v>6</v>
      </c>
      <c r="G59997" s="21">
        <v>7510</v>
      </c>
      <c r="H59997" s="15"/>
      <c r="I59997" s="17"/>
    </row>
    <row r="59998" spans="1:9" x14ac:dyDescent="0.25">
      <c r="A59998" s="1">
        <v>42678</v>
      </c>
      <c r="B59998">
        <v>2016</v>
      </c>
      <c r="C59998">
        <v>11</v>
      </c>
      <c r="D59998">
        <v>4</v>
      </c>
      <c r="E59998" s="2">
        <v>23</v>
      </c>
      <c r="F59998" s="2">
        <v>6</v>
      </c>
      <c r="G59998" s="21">
        <v>7511</v>
      </c>
      <c r="H59998" s="15"/>
      <c r="I59998" s="17"/>
    </row>
    <row r="59999" spans="1:9" x14ac:dyDescent="0.25">
      <c r="A59999" s="1">
        <v>42678</v>
      </c>
      <c r="B59999">
        <v>2016</v>
      </c>
      <c r="C59999">
        <v>11</v>
      </c>
      <c r="D59999">
        <v>4</v>
      </c>
      <c r="E59999" s="2">
        <v>24</v>
      </c>
      <c r="F59999" s="2">
        <v>6</v>
      </c>
      <c r="G59999" s="21">
        <v>7512</v>
      </c>
      <c r="H59999" s="15"/>
      <c r="I59999" s="17"/>
    </row>
    <row r="60000" spans="1:9" x14ac:dyDescent="0.25">
      <c r="A60000" s="1">
        <v>42679</v>
      </c>
      <c r="B60000">
        <v>2016</v>
      </c>
      <c r="C60000">
        <v>11</v>
      </c>
      <c r="D60000">
        <v>5</v>
      </c>
      <c r="E60000" s="2">
        <v>1</v>
      </c>
      <c r="F60000" s="2">
        <v>7</v>
      </c>
      <c r="G60000" s="21">
        <v>7513</v>
      </c>
      <c r="H60000" s="15"/>
      <c r="I60000" s="17"/>
    </row>
    <row r="60001" spans="1:9" x14ac:dyDescent="0.25">
      <c r="A60001" s="1">
        <v>42679</v>
      </c>
      <c r="B60001">
        <v>2016</v>
      </c>
      <c r="C60001">
        <v>11</v>
      </c>
      <c r="D60001">
        <v>5</v>
      </c>
      <c r="E60001" s="2">
        <v>2</v>
      </c>
      <c r="F60001" s="2">
        <v>7</v>
      </c>
      <c r="G60001" s="21">
        <v>7514</v>
      </c>
      <c r="H60001" s="15"/>
      <c r="I60001" s="17"/>
    </row>
    <row r="60002" spans="1:9" x14ac:dyDescent="0.25">
      <c r="A60002" s="1">
        <v>42679</v>
      </c>
      <c r="B60002">
        <v>2016</v>
      </c>
      <c r="C60002">
        <v>11</v>
      </c>
      <c r="D60002">
        <v>5</v>
      </c>
      <c r="E60002" s="2">
        <v>3</v>
      </c>
      <c r="F60002" s="2">
        <v>7</v>
      </c>
      <c r="G60002" s="21">
        <v>7515</v>
      </c>
      <c r="H60002" s="15"/>
      <c r="I60002" s="17"/>
    </row>
    <row r="60003" spans="1:9" x14ac:dyDescent="0.25">
      <c r="A60003" s="1">
        <v>42679</v>
      </c>
      <c r="B60003">
        <v>2016</v>
      </c>
      <c r="C60003">
        <v>11</v>
      </c>
      <c r="D60003">
        <v>5</v>
      </c>
      <c r="E60003" s="2">
        <v>4</v>
      </c>
      <c r="F60003" s="2">
        <v>7</v>
      </c>
      <c r="G60003" s="21">
        <v>7516</v>
      </c>
      <c r="H60003" s="15"/>
      <c r="I60003" s="17"/>
    </row>
    <row r="60004" spans="1:9" x14ac:dyDescent="0.25">
      <c r="A60004" s="1">
        <v>42679</v>
      </c>
      <c r="B60004">
        <v>2016</v>
      </c>
      <c r="C60004">
        <v>11</v>
      </c>
      <c r="D60004">
        <v>5</v>
      </c>
      <c r="E60004" s="2">
        <v>5</v>
      </c>
      <c r="F60004" s="2">
        <v>7</v>
      </c>
      <c r="G60004" s="21">
        <v>7517</v>
      </c>
      <c r="H60004" s="15"/>
      <c r="I60004" s="17"/>
    </row>
    <row r="60005" spans="1:9" x14ac:dyDescent="0.25">
      <c r="A60005" s="1">
        <v>42679</v>
      </c>
      <c r="B60005">
        <v>2016</v>
      </c>
      <c r="C60005">
        <v>11</v>
      </c>
      <c r="D60005">
        <v>5</v>
      </c>
      <c r="E60005" s="2">
        <v>6</v>
      </c>
      <c r="F60005" s="2">
        <v>7</v>
      </c>
      <c r="G60005" s="21">
        <v>7518</v>
      </c>
      <c r="H60005" s="15"/>
      <c r="I60005" s="17"/>
    </row>
    <row r="60006" spans="1:9" x14ac:dyDescent="0.25">
      <c r="A60006" s="1">
        <v>42679</v>
      </c>
      <c r="B60006">
        <v>2016</v>
      </c>
      <c r="C60006">
        <v>11</v>
      </c>
      <c r="D60006">
        <v>5</v>
      </c>
      <c r="E60006" s="2">
        <v>7</v>
      </c>
      <c r="F60006" s="2">
        <v>7</v>
      </c>
      <c r="G60006" s="21">
        <v>7519</v>
      </c>
      <c r="H60006" s="15"/>
      <c r="I60006" s="17"/>
    </row>
    <row r="60007" spans="1:9" x14ac:dyDescent="0.25">
      <c r="A60007" s="1">
        <v>42679</v>
      </c>
      <c r="B60007">
        <v>2016</v>
      </c>
      <c r="C60007">
        <v>11</v>
      </c>
      <c r="D60007">
        <v>5</v>
      </c>
      <c r="E60007" s="2">
        <v>8</v>
      </c>
      <c r="F60007" s="2">
        <v>7</v>
      </c>
      <c r="G60007" s="21">
        <v>7520</v>
      </c>
      <c r="H60007" s="15"/>
      <c r="I60007" s="17"/>
    </row>
    <row r="60008" spans="1:9" x14ac:dyDescent="0.25">
      <c r="A60008" s="1">
        <v>42679</v>
      </c>
      <c r="B60008">
        <v>2016</v>
      </c>
      <c r="C60008">
        <v>11</v>
      </c>
      <c r="D60008">
        <v>5</v>
      </c>
      <c r="E60008" s="2">
        <v>9</v>
      </c>
      <c r="F60008" s="2">
        <v>7</v>
      </c>
      <c r="G60008" s="21">
        <v>7521</v>
      </c>
      <c r="H60008" s="15"/>
      <c r="I60008" s="17"/>
    </row>
    <row r="60009" spans="1:9" x14ac:dyDescent="0.25">
      <c r="A60009" s="1">
        <v>42679</v>
      </c>
      <c r="B60009">
        <v>2016</v>
      </c>
      <c r="C60009">
        <v>11</v>
      </c>
      <c r="D60009">
        <v>5</v>
      </c>
      <c r="E60009" s="2">
        <v>10</v>
      </c>
      <c r="F60009" s="2">
        <v>7</v>
      </c>
      <c r="G60009" s="21">
        <v>7522</v>
      </c>
      <c r="H60009" s="15"/>
      <c r="I60009" s="17"/>
    </row>
    <row r="60010" spans="1:9" x14ac:dyDescent="0.25">
      <c r="A60010" s="1">
        <v>42679</v>
      </c>
      <c r="B60010">
        <v>2016</v>
      </c>
      <c r="C60010">
        <v>11</v>
      </c>
      <c r="D60010">
        <v>5</v>
      </c>
      <c r="E60010" s="2">
        <v>11</v>
      </c>
      <c r="F60010" s="2">
        <v>7</v>
      </c>
      <c r="G60010" s="21">
        <v>7523</v>
      </c>
      <c r="H60010" s="15"/>
      <c r="I60010" s="17"/>
    </row>
    <row r="60011" spans="1:9" x14ac:dyDescent="0.25">
      <c r="A60011" s="1">
        <v>42679</v>
      </c>
      <c r="B60011">
        <v>2016</v>
      </c>
      <c r="C60011">
        <v>11</v>
      </c>
      <c r="D60011">
        <v>5</v>
      </c>
      <c r="E60011" s="2">
        <v>12</v>
      </c>
      <c r="F60011" s="2">
        <v>7</v>
      </c>
      <c r="G60011" s="21">
        <v>7524</v>
      </c>
      <c r="H60011" s="15"/>
      <c r="I60011" s="17"/>
    </row>
    <row r="60012" spans="1:9" x14ac:dyDescent="0.25">
      <c r="A60012" s="1">
        <v>42679</v>
      </c>
      <c r="B60012">
        <v>2016</v>
      </c>
      <c r="C60012">
        <v>11</v>
      </c>
      <c r="D60012">
        <v>5</v>
      </c>
      <c r="E60012" s="2">
        <v>13</v>
      </c>
      <c r="F60012" s="2">
        <v>7</v>
      </c>
      <c r="G60012" s="21">
        <v>7525</v>
      </c>
      <c r="H60012" s="15"/>
      <c r="I60012" s="17"/>
    </row>
    <row r="60013" spans="1:9" x14ac:dyDescent="0.25">
      <c r="A60013" s="1">
        <v>42679</v>
      </c>
      <c r="B60013">
        <v>2016</v>
      </c>
      <c r="C60013">
        <v>11</v>
      </c>
      <c r="D60013">
        <v>5</v>
      </c>
      <c r="E60013" s="2">
        <v>14</v>
      </c>
      <c r="F60013" s="2">
        <v>7</v>
      </c>
      <c r="G60013" s="21">
        <v>7526</v>
      </c>
      <c r="H60013" s="15"/>
      <c r="I60013" s="17"/>
    </row>
    <row r="60014" spans="1:9" x14ac:dyDescent="0.25">
      <c r="A60014" s="1">
        <v>42679</v>
      </c>
      <c r="B60014">
        <v>2016</v>
      </c>
      <c r="C60014">
        <v>11</v>
      </c>
      <c r="D60014">
        <v>5</v>
      </c>
      <c r="E60014" s="2">
        <v>15</v>
      </c>
      <c r="F60014" s="2">
        <v>7</v>
      </c>
      <c r="G60014" s="21">
        <v>7527</v>
      </c>
      <c r="H60014" s="15"/>
      <c r="I60014" s="17"/>
    </row>
    <row r="60015" spans="1:9" x14ac:dyDescent="0.25">
      <c r="A60015" s="1">
        <v>42679</v>
      </c>
      <c r="B60015">
        <v>2016</v>
      </c>
      <c r="C60015">
        <v>11</v>
      </c>
      <c r="D60015">
        <v>5</v>
      </c>
      <c r="E60015" s="2">
        <v>16</v>
      </c>
      <c r="F60015" s="2">
        <v>7</v>
      </c>
      <c r="G60015" s="21">
        <v>7528</v>
      </c>
      <c r="H60015" s="15"/>
      <c r="I60015" s="17"/>
    </row>
    <row r="60016" spans="1:9" x14ac:dyDescent="0.25">
      <c r="A60016" s="1">
        <v>42679</v>
      </c>
      <c r="B60016">
        <v>2016</v>
      </c>
      <c r="C60016">
        <v>11</v>
      </c>
      <c r="D60016">
        <v>5</v>
      </c>
      <c r="E60016" s="2">
        <v>17</v>
      </c>
      <c r="F60016" s="2">
        <v>7</v>
      </c>
      <c r="G60016" s="21">
        <v>7529</v>
      </c>
      <c r="H60016" s="15"/>
      <c r="I60016" s="17"/>
    </row>
    <row r="60017" spans="1:9" x14ac:dyDescent="0.25">
      <c r="A60017" s="1">
        <v>42679</v>
      </c>
      <c r="B60017">
        <v>2016</v>
      </c>
      <c r="C60017">
        <v>11</v>
      </c>
      <c r="D60017">
        <v>5</v>
      </c>
      <c r="E60017" s="2">
        <v>18</v>
      </c>
      <c r="F60017" s="2">
        <v>7</v>
      </c>
      <c r="G60017" s="21">
        <v>7530</v>
      </c>
      <c r="H60017" s="15"/>
      <c r="I60017" s="17"/>
    </row>
    <row r="60018" spans="1:9" x14ac:dyDescent="0.25">
      <c r="A60018" s="1">
        <v>42679</v>
      </c>
      <c r="B60018">
        <v>2016</v>
      </c>
      <c r="C60018">
        <v>11</v>
      </c>
      <c r="D60018">
        <v>5</v>
      </c>
      <c r="E60018" s="2">
        <v>19</v>
      </c>
      <c r="F60018" s="2">
        <v>7</v>
      </c>
      <c r="G60018" s="21">
        <v>7531</v>
      </c>
      <c r="H60018" s="15"/>
      <c r="I60018" s="17"/>
    </row>
    <row r="60019" spans="1:9" x14ac:dyDescent="0.25">
      <c r="A60019" s="1">
        <v>42679</v>
      </c>
      <c r="B60019">
        <v>2016</v>
      </c>
      <c r="C60019">
        <v>11</v>
      </c>
      <c r="D60019">
        <v>5</v>
      </c>
      <c r="E60019" s="2">
        <v>20</v>
      </c>
      <c r="F60019" s="2">
        <v>7</v>
      </c>
      <c r="G60019" s="21">
        <v>7532</v>
      </c>
      <c r="H60019" s="15"/>
      <c r="I60019" s="17"/>
    </row>
    <row r="60020" spans="1:9" x14ac:dyDescent="0.25">
      <c r="A60020" s="1">
        <v>42679</v>
      </c>
      <c r="B60020">
        <v>2016</v>
      </c>
      <c r="C60020">
        <v>11</v>
      </c>
      <c r="D60020">
        <v>5</v>
      </c>
      <c r="E60020" s="2">
        <v>21</v>
      </c>
      <c r="F60020" s="2">
        <v>7</v>
      </c>
      <c r="G60020" s="21">
        <v>7533</v>
      </c>
      <c r="H60020" s="15"/>
      <c r="I60020" s="17"/>
    </row>
    <row r="60021" spans="1:9" x14ac:dyDescent="0.25">
      <c r="A60021" s="1">
        <v>42679</v>
      </c>
      <c r="B60021">
        <v>2016</v>
      </c>
      <c r="C60021">
        <v>11</v>
      </c>
      <c r="D60021">
        <v>5</v>
      </c>
      <c r="E60021" s="2">
        <v>22</v>
      </c>
      <c r="F60021" s="2">
        <v>7</v>
      </c>
      <c r="G60021" s="21">
        <v>7534</v>
      </c>
      <c r="H60021" s="15"/>
      <c r="I60021" s="17"/>
    </row>
    <row r="60022" spans="1:9" x14ac:dyDescent="0.25">
      <c r="A60022" s="1">
        <v>42679</v>
      </c>
      <c r="B60022">
        <v>2016</v>
      </c>
      <c r="C60022">
        <v>11</v>
      </c>
      <c r="D60022">
        <v>5</v>
      </c>
      <c r="E60022" s="2">
        <v>23</v>
      </c>
      <c r="F60022" s="2">
        <v>7</v>
      </c>
      <c r="G60022" s="21">
        <v>7535</v>
      </c>
      <c r="H60022" s="15"/>
      <c r="I60022" s="17"/>
    </row>
    <row r="60023" spans="1:9" x14ac:dyDescent="0.25">
      <c r="A60023" s="1">
        <v>42679</v>
      </c>
      <c r="B60023">
        <v>2016</v>
      </c>
      <c r="C60023">
        <v>11</v>
      </c>
      <c r="D60023">
        <v>5</v>
      </c>
      <c r="E60023" s="2">
        <v>24</v>
      </c>
      <c r="F60023" s="2">
        <v>7</v>
      </c>
      <c r="G60023" s="21">
        <v>7536</v>
      </c>
      <c r="H60023" s="15"/>
      <c r="I60023" s="17"/>
    </row>
    <row r="60024" spans="1:9" x14ac:dyDescent="0.25">
      <c r="A60024" s="1">
        <v>42680</v>
      </c>
      <c r="B60024">
        <v>2016</v>
      </c>
      <c r="C60024">
        <v>11</v>
      </c>
      <c r="D60024">
        <v>6</v>
      </c>
      <c r="E60024" s="2">
        <v>1</v>
      </c>
      <c r="F60024" s="2">
        <v>1</v>
      </c>
      <c r="G60024" s="21">
        <v>7537</v>
      </c>
      <c r="H60024" s="15"/>
      <c r="I60024" s="17"/>
    </row>
    <row r="60025" spans="1:9" x14ac:dyDescent="0.25">
      <c r="A60025" s="1">
        <v>42680</v>
      </c>
      <c r="B60025">
        <v>2016</v>
      </c>
      <c r="C60025">
        <v>11</v>
      </c>
      <c r="D60025">
        <v>6</v>
      </c>
      <c r="E60025" s="2">
        <v>2</v>
      </c>
      <c r="F60025" s="2">
        <v>1</v>
      </c>
      <c r="G60025" s="21">
        <v>7538</v>
      </c>
      <c r="H60025" s="15"/>
      <c r="I60025" s="17"/>
    </row>
    <row r="60026" spans="1:9" x14ac:dyDescent="0.25">
      <c r="A60026" s="1">
        <v>42680</v>
      </c>
      <c r="B60026">
        <v>2016</v>
      </c>
      <c r="C60026">
        <v>11</v>
      </c>
      <c r="D60026">
        <v>6</v>
      </c>
      <c r="E60026" s="2">
        <v>3</v>
      </c>
      <c r="F60026" s="2">
        <v>1</v>
      </c>
      <c r="G60026" s="21">
        <v>7539</v>
      </c>
      <c r="H60026" s="15"/>
      <c r="I60026" s="17"/>
    </row>
    <row r="60027" spans="1:9" x14ac:dyDescent="0.25">
      <c r="A60027" s="1">
        <v>42680</v>
      </c>
      <c r="B60027">
        <v>2016</v>
      </c>
      <c r="C60027">
        <v>11</v>
      </c>
      <c r="D60027">
        <v>6</v>
      </c>
      <c r="E60027" s="2">
        <v>4</v>
      </c>
      <c r="F60027" s="2">
        <v>1</v>
      </c>
      <c r="G60027" s="21">
        <v>7540</v>
      </c>
      <c r="H60027" s="15"/>
      <c r="I60027" s="17"/>
    </row>
    <row r="60028" spans="1:9" x14ac:dyDescent="0.25">
      <c r="A60028" s="1">
        <v>42680</v>
      </c>
      <c r="B60028">
        <v>2016</v>
      </c>
      <c r="C60028">
        <v>11</v>
      </c>
      <c r="D60028">
        <v>6</v>
      </c>
      <c r="E60028" s="2">
        <v>5</v>
      </c>
      <c r="F60028" s="2">
        <v>1</v>
      </c>
      <c r="G60028" s="21">
        <v>7541</v>
      </c>
      <c r="H60028" s="15"/>
      <c r="I60028" s="17"/>
    </row>
    <row r="60029" spans="1:9" x14ac:dyDescent="0.25">
      <c r="A60029" s="1">
        <v>42680</v>
      </c>
      <c r="B60029">
        <v>2016</v>
      </c>
      <c r="C60029">
        <v>11</v>
      </c>
      <c r="D60029">
        <v>6</v>
      </c>
      <c r="E60029" s="2">
        <v>6</v>
      </c>
      <c r="F60029" s="2">
        <v>1</v>
      </c>
      <c r="G60029" s="21">
        <v>7542</v>
      </c>
      <c r="H60029" s="15"/>
      <c r="I60029" s="17"/>
    </row>
    <row r="60030" spans="1:9" x14ac:dyDescent="0.25">
      <c r="A60030" s="1">
        <v>42680</v>
      </c>
      <c r="B60030">
        <v>2016</v>
      </c>
      <c r="C60030">
        <v>11</v>
      </c>
      <c r="D60030">
        <v>6</v>
      </c>
      <c r="E60030" s="2">
        <v>7</v>
      </c>
      <c r="F60030" s="2">
        <v>1</v>
      </c>
      <c r="G60030" s="21">
        <v>7543</v>
      </c>
      <c r="H60030" s="15"/>
      <c r="I60030" s="17"/>
    </row>
    <row r="60031" spans="1:9" x14ac:dyDescent="0.25">
      <c r="A60031" s="1">
        <v>42680</v>
      </c>
      <c r="B60031">
        <v>2016</v>
      </c>
      <c r="C60031">
        <v>11</v>
      </c>
      <c r="D60031">
        <v>6</v>
      </c>
      <c r="E60031" s="2">
        <v>8</v>
      </c>
      <c r="F60031" s="2">
        <v>1</v>
      </c>
      <c r="G60031" s="21">
        <v>7544</v>
      </c>
      <c r="H60031" s="15"/>
      <c r="I60031" s="17"/>
    </row>
    <row r="60032" spans="1:9" x14ac:dyDescent="0.25">
      <c r="A60032" s="1">
        <v>42680</v>
      </c>
      <c r="B60032">
        <v>2016</v>
      </c>
      <c r="C60032">
        <v>11</v>
      </c>
      <c r="D60032">
        <v>6</v>
      </c>
      <c r="E60032" s="2">
        <v>9</v>
      </c>
      <c r="F60032" s="2">
        <v>1</v>
      </c>
      <c r="G60032" s="21">
        <v>7545</v>
      </c>
      <c r="H60032" s="15"/>
      <c r="I60032" s="17"/>
    </row>
    <row r="60033" spans="1:9" x14ac:dyDescent="0.25">
      <c r="A60033" s="1">
        <v>42680</v>
      </c>
      <c r="B60033">
        <v>2016</v>
      </c>
      <c r="C60033">
        <v>11</v>
      </c>
      <c r="D60033">
        <v>6</v>
      </c>
      <c r="E60033" s="2">
        <v>10</v>
      </c>
      <c r="F60033" s="2">
        <v>1</v>
      </c>
      <c r="G60033" s="21">
        <v>7546</v>
      </c>
      <c r="H60033" s="15"/>
      <c r="I60033" s="17"/>
    </row>
    <row r="60034" spans="1:9" x14ac:dyDescent="0.25">
      <c r="A60034" s="1">
        <v>42680</v>
      </c>
      <c r="B60034">
        <v>2016</v>
      </c>
      <c r="C60034">
        <v>11</v>
      </c>
      <c r="D60034">
        <v>6</v>
      </c>
      <c r="E60034" s="2">
        <v>11</v>
      </c>
      <c r="F60034" s="2">
        <v>1</v>
      </c>
      <c r="G60034" s="21">
        <v>7547</v>
      </c>
      <c r="H60034" s="15"/>
      <c r="I60034" s="17"/>
    </row>
    <row r="60035" spans="1:9" x14ac:dyDescent="0.25">
      <c r="A60035" s="1">
        <v>42680</v>
      </c>
      <c r="B60035">
        <v>2016</v>
      </c>
      <c r="C60035">
        <v>11</v>
      </c>
      <c r="D60035">
        <v>6</v>
      </c>
      <c r="E60035" s="2">
        <v>12</v>
      </c>
      <c r="F60035" s="2">
        <v>1</v>
      </c>
      <c r="G60035" s="21">
        <v>7548</v>
      </c>
      <c r="H60035" s="15"/>
      <c r="I60035" s="17"/>
    </row>
    <row r="60036" spans="1:9" x14ac:dyDescent="0.25">
      <c r="A60036" s="1">
        <v>42680</v>
      </c>
      <c r="B60036">
        <v>2016</v>
      </c>
      <c r="C60036">
        <v>11</v>
      </c>
      <c r="D60036">
        <v>6</v>
      </c>
      <c r="E60036" s="2">
        <v>13</v>
      </c>
      <c r="F60036" s="2">
        <v>1</v>
      </c>
      <c r="G60036" s="21">
        <v>7549</v>
      </c>
      <c r="H60036" s="15"/>
      <c r="I60036" s="17"/>
    </row>
    <row r="60037" spans="1:9" x14ac:dyDescent="0.25">
      <c r="A60037" s="1">
        <v>42680</v>
      </c>
      <c r="B60037">
        <v>2016</v>
      </c>
      <c r="C60037">
        <v>11</v>
      </c>
      <c r="D60037">
        <v>6</v>
      </c>
      <c r="E60037" s="2">
        <v>14</v>
      </c>
      <c r="F60037" s="2">
        <v>1</v>
      </c>
      <c r="G60037" s="21">
        <v>7550</v>
      </c>
      <c r="H60037" s="15"/>
      <c r="I60037" s="17"/>
    </row>
    <row r="60038" spans="1:9" x14ac:dyDescent="0.25">
      <c r="A60038" s="1">
        <v>42680</v>
      </c>
      <c r="B60038">
        <v>2016</v>
      </c>
      <c r="C60038">
        <v>11</v>
      </c>
      <c r="D60038">
        <v>6</v>
      </c>
      <c r="E60038" s="2">
        <v>15</v>
      </c>
      <c r="F60038" s="2">
        <v>1</v>
      </c>
      <c r="G60038" s="21">
        <v>7551</v>
      </c>
      <c r="H60038" s="15"/>
      <c r="I60038" s="17"/>
    </row>
    <row r="60039" spans="1:9" x14ac:dyDescent="0.25">
      <c r="A60039" s="1">
        <v>42680</v>
      </c>
      <c r="B60039">
        <v>2016</v>
      </c>
      <c r="C60039">
        <v>11</v>
      </c>
      <c r="D60039">
        <v>6</v>
      </c>
      <c r="E60039" s="2">
        <v>16</v>
      </c>
      <c r="F60039" s="2">
        <v>1</v>
      </c>
      <c r="G60039" s="21">
        <v>7552</v>
      </c>
      <c r="H60039" s="15"/>
      <c r="I60039" s="17"/>
    </row>
    <row r="60040" spans="1:9" x14ac:dyDescent="0.25">
      <c r="A60040" s="1">
        <v>42680</v>
      </c>
      <c r="B60040">
        <v>2016</v>
      </c>
      <c r="C60040">
        <v>11</v>
      </c>
      <c r="D60040">
        <v>6</v>
      </c>
      <c r="E60040" s="2">
        <v>17</v>
      </c>
      <c r="F60040" s="2">
        <v>1</v>
      </c>
      <c r="G60040" s="21">
        <v>7553</v>
      </c>
      <c r="H60040" s="15"/>
      <c r="I60040" s="17"/>
    </row>
    <row r="60041" spans="1:9" x14ac:dyDescent="0.25">
      <c r="A60041" s="1">
        <v>42680</v>
      </c>
      <c r="B60041">
        <v>2016</v>
      </c>
      <c r="C60041">
        <v>11</v>
      </c>
      <c r="D60041">
        <v>6</v>
      </c>
      <c r="E60041" s="2">
        <v>18</v>
      </c>
      <c r="F60041" s="2">
        <v>1</v>
      </c>
      <c r="G60041" s="21">
        <v>7554</v>
      </c>
      <c r="H60041" s="15"/>
      <c r="I60041" s="17"/>
    </row>
    <row r="60042" spans="1:9" x14ac:dyDescent="0.25">
      <c r="A60042" s="1">
        <v>42680</v>
      </c>
      <c r="B60042">
        <v>2016</v>
      </c>
      <c r="C60042">
        <v>11</v>
      </c>
      <c r="D60042">
        <v>6</v>
      </c>
      <c r="E60042" s="2">
        <v>19</v>
      </c>
      <c r="F60042" s="2">
        <v>1</v>
      </c>
      <c r="G60042" s="21">
        <v>7555</v>
      </c>
      <c r="H60042" s="15"/>
      <c r="I60042" s="17"/>
    </row>
    <row r="60043" spans="1:9" x14ac:dyDescent="0.25">
      <c r="A60043" s="1">
        <v>42680</v>
      </c>
      <c r="B60043">
        <v>2016</v>
      </c>
      <c r="C60043">
        <v>11</v>
      </c>
      <c r="D60043">
        <v>6</v>
      </c>
      <c r="E60043" s="2">
        <v>20</v>
      </c>
      <c r="F60043" s="2">
        <v>1</v>
      </c>
      <c r="G60043" s="21">
        <v>7556</v>
      </c>
      <c r="H60043" s="15"/>
      <c r="I60043" s="17"/>
    </row>
    <row r="60044" spans="1:9" x14ac:dyDescent="0.25">
      <c r="A60044" s="1">
        <v>42680</v>
      </c>
      <c r="B60044">
        <v>2016</v>
      </c>
      <c r="C60044">
        <v>11</v>
      </c>
      <c r="D60044">
        <v>6</v>
      </c>
      <c r="E60044" s="2">
        <v>21</v>
      </c>
      <c r="F60044" s="2">
        <v>1</v>
      </c>
      <c r="G60044" s="21">
        <v>7557</v>
      </c>
      <c r="H60044" s="15"/>
      <c r="I60044" s="17"/>
    </row>
    <row r="60045" spans="1:9" x14ac:dyDescent="0.25">
      <c r="A60045" s="1">
        <v>42680</v>
      </c>
      <c r="B60045">
        <v>2016</v>
      </c>
      <c r="C60045">
        <v>11</v>
      </c>
      <c r="D60045">
        <v>6</v>
      </c>
      <c r="E60045" s="2">
        <v>22</v>
      </c>
      <c r="F60045" s="2">
        <v>1</v>
      </c>
      <c r="G60045" s="21">
        <v>7558</v>
      </c>
      <c r="H60045" s="15"/>
      <c r="I60045" s="17"/>
    </row>
    <row r="60046" spans="1:9" x14ac:dyDescent="0.25">
      <c r="A60046" s="1">
        <v>42680</v>
      </c>
      <c r="B60046">
        <v>2016</v>
      </c>
      <c r="C60046">
        <v>11</v>
      </c>
      <c r="D60046">
        <v>6</v>
      </c>
      <c r="E60046" s="2">
        <v>23</v>
      </c>
      <c r="F60046" s="2">
        <v>1</v>
      </c>
      <c r="G60046" s="21">
        <v>7559</v>
      </c>
      <c r="H60046" s="15"/>
      <c r="I60046" s="17"/>
    </row>
    <row r="60047" spans="1:9" x14ac:dyDescent="0.25">
      <c r="A60047" s="1">
        <v>42680</v>
      </c>
      <c r="B60047">
        <v>2016</v>
      </c>
      <c r="C60047">
        <v>11</v>
      </c>
      <c r="D60047">
        <v>6</v>
      </c>
      <c r="E60047" s="2">
        <v>24</v>
      </c>
      <c r="F60047" s="2">
        <v>1</v>
      </c>
      <c r="G60047" s="21">
        <v>7560</v>
      </c>
      <c r="H60047" s="15"/>
      <c r="I60047" s="17"/>
    </row>
    <row r="60048" spans="1:9" x14ac:dyDescent="0.25">
      <c r="A60048" s="1">
        <v>42681</v>
      </c>
      <c r="B60048">
        <v>2016</v>
      </c>
      <c r="C60048">
        <v>11</v>
      </c>
      <c r="D60048">
        <v>7</v>
      </c>
      <c r="E60048" s="2">
        <v>1</v>
      </c>
      <c r="F60048" s="2">
        <v>2</v>
      </c>
      <c r="G60048" s="21">
        <v>7561</v>
      </c>
      <c r="H60048" s="15"/>
      <c r="I60048" s="17"/>
    </row>
    <row r="60049" spans="1:9" x14ac:dyDescent="0.25">
      <c r="A60049" s="1">
        <v>42681</v>
      </c>
      <c r="B60049">
        <v>2016</v>
      </c>
      <c r="C60049">
        <v>11</v>
      </c>
      <c r="D60049">
        <v>7</v>
      </c>
      <c r="E60049" s="2">
        <v>2</v>
      </c>
      <c r="F60049" s="2">
        <v>2</v>
      </c>
      <c r="G60049" s="21">
        <v>7562</v>
      </c>
      <c r="H60049" s="15"/>
      <c r="I60049" s="17"/>
    </row>
    <row r="60050" spans="1:9" x14ac:dyDescent="0.25">
      <c r="A60050" s="1">
        <v>42681</v>
      </c>
      <c r="B60050">
        <v>2016</v>
      </c>
      <c r="C60050">
        <v>11</v>
      </c>
      <c r="D60050">
        <v>7</v>
      </c>
      <c r="E60050" s="2">
        <v>3</v>
      </c>
      <c r="F60050" s="2">
        <v>2</v>
      </c>
      <c r="G60050" s="21">
        <v>7563</v>
      </c>
      <c r="H60050" s="15"/>
      <c r="I60050" s="17"/>
    </row>
    <row r="60051" spans="1:9" x14ac:dyDescent="0.25">
      <c r="A60051" s="1">
        <v>42681</v>
      </c>
      <c r="B60051">
        <v>2016</v>
      </c>
      <c r="C60051">
        <v>11</v>
      </c>
      <c r="D60051">
        <v>7</v>
      </c>
      <c r="E60051" s="2">
        <v>4</v>
      </c>
      <c r="F60051" s="2">
        <v>2</v>
      </c>
      <c r="G60051" s="21">
        <v>7564</v>
      </c>
      <c r="H60051" s="15"/>
      <c r="I60051" s="17"/>
    </row>
    <row r="60052" spans="1:9" x14ac:dyDescent="0.25">
      <c r="A60052" s="1">
        <v>42681</v>
      </c>
      <c r="B60052">
        <v>2016</v>
      </c>
      <c r="C60052">
        <v>11</v>
      </c>
      <c r="D60052">
        <v>7</v>
      </c>
      <c r="E60052" s="2">
        <v>5</v>
      </c>
      <c r="F60052" s="2">
        <v>2</v>
      </c>
      <c r="G60052" s="21">
        <v>7565</v>
      </c>
      <c r="H60052" s="15"/>
      <c r="I60052" s="17"/>
    </row>
    <row r="60053" spans="1:9" x14ac:dyDescent="0.25">
      <c r="A60053" s="1">
        <v>42681</v>
      </c>
      <c r="B60053">
        <v>2016</v>
      </c>
      <c r="C60053">
        <v>11</v>
      </c>
      <c r="D60053">
        <v>7</v>
      </c>
      <c r="E60053" s="2">
        <v>6</v>
      </c>
      <c r="F60053" s="2">
        <v>2</v>
      </c>
      <c r="G60053" s="21">
        <v>7566</v>
      </c>
      <c r="H60053" s="15"/>
      <c r="I60053" s="17"/>
    </row>
    <row r="60054" spans="1:9" x14ac:dyDescent="0.25">
      <c r="A60054" s="1">
        <v>42681</v>
      </c>
      <c r="B60054">
        <v>2016</v>
      </c>
      <c r="C60054">
        <v>11</v>
      </c>
      <c r="D60054">
        <v>7</v>
      </c>
      <c r="E60054" s="2">
        <v>7</v>
      </c>
      <c r="F60054" s="2">
        <v>2</v>
      </c>
      <c r="G60054" s="21">
        <v>7567</v>
      </c>
      <c r="H60054" s="15"/>
      <c r="I60054" s="17"/>
    </row>
    <row r="60055" spans="1:9" x14ac:dyDescent="0.25">
      <c r="A60055" s="1">
        <v>42681</v>
      </c>
      <c r="B60055">
        <v>2016</v>
      </c>
      <c r="C60055">
        <v>11</v>
      </c>
      <c r="D60055">
        <v>7</v>
      </c>
      <c r="E60055" s="2">
        <v>8</v>
      </c>
      <c r="F60055" s="2">
        <v>2</v>
      </c>
      <c r="G60055" s="21">
        <v>7568</v>
      </c>
      <c r="H60055" s="15"/>
      <c r="I60055" s="17"/>
    </row>
    <row r="60056" spans="1:9" x14ac:dyDescent="0.25">
      <c r="A60056" s="1">
        <v>42681</v>
      </c>
      <c r="B60056">
        <v>2016</v>
      </c>
      <c r="C60056">
        <v>11</v>
      </c>
      <c r="D60056">
        <v>7</v>
      </c>
      <c r="E60056" s="2">
        <v>9</v>
      </c>
      <c r="F60056" s="2">
        <v>2</v>
      </c>
      <c r="G60056" s="21">
        <v>7569</v>
      </c>
      <c r="H60056" s="15"/>
      <c r="I60056" s="17"/>
    </row>
    <row r="60057" spans="1:9" x14ac:dyDescent="0.25">
      <c r="A60057" s="1">
        <v>42681</v>
      </c>
      <c r="B60057">
        <v>2016</v>
      </c>
      <c r="C60057">
        <v>11</v>
      </c>
      <c r="D60057">
        <v>7</v>
      </c>
      <c r="E60057" s="2">
        <v>10</v>
      </c>
      <c r="F60057" s="2">
        <v>2</v>
      </c>
      <c r="G60057" s="21">
        <v>7570</v>
      </c>
      <c r="H60057" s="15"/>
      <c r="I60057" s="17"/>
    </row>
    <row r="60058" spans="1:9" x14ac:dyDescent="0.25">
      <c r="A60058" s="1">
        <v>42681</v>
      </c>
      <c r="B60058">
        <v>2016</v>
      </c>
      <c r="C60058">
        <v>11</v>
      </c>
      <c r="D60058">
        <v>7</v>
      </c>
      <c r="E60058" s="2">
        <v>11</v>
      </c>
      <c r="F60058" s="2">
        <v>2</v>
      </c>
      <c r="G60058" s="21">
        <v>7571</v>
      </c>
      <c r="H60058" s="15"/>
      <c r="I60058" s="17"/>
    </row>
    <row r="60059" spans="1:9" x14ac:dyDescent="0.25">
      <c r="A60059" s="1">
        <v>42681</v>
      </c>
      <c r="B60059">
        <v>2016</v>
      </c>
      <c r="C60059">
        <v>11</v>
      </c>
      <c r="D60059">
        <v>7</v>
      </c>
      <c r="E60059" s="2">
        <v>12</v>
      </c>
      <c r="F60059" s="2">
        <v>2</v>
      </c>
      <c r="G60059" s="21">
        <v>7572</v>
      </c>
      <c r="H60059" s="15"/>
      <c r="I60059" s="17"/>
    </row>
    <row r="60060" spans="1:9" x14ac:dyDescent="0.25">
      <c r="A60060" s="1">
        <v>42681</v>
      </c>
      <c r="B60060">
        <v>2016</v>
      </c>
      <c r="C60060">
        <v>11</v>
      </c>
      <c r="D60060">
        <v>7</v>
      </c>
      <c r="E60060" s="2">
        <v>13</v>
      </c>
      <c r="F60060" s="2">
        <v>2</v>
      </c>
      <c r="G60060" s="21">
        <v>7573</v>
      </c>
      <c r="H60060" s="15"/>
      <c r="I60060" s="17"/>
    </row>
    <row r="60061" spans="1:9" x14ac:dyDescent="0.25">
      <c r="A60061" s="1">
        <v>42681</v>
      </c>
      <c r="B60061">
        <v>2016</v>
      </c>
      <c r="C60061">
        <v>11</v>
      </c>
      <c r="D60061">
        <v>7</v>
      </c>
      <c r="E60061" s="2">
        <v>14</v>
      </c>
      <c r="F60061" s="2">
        <v>2</v>
      </c>
      <c r="G60061" s="21">
        <v>7574</v>
      </c>
      <c r="H60061" s="15"/>
      <c r="I60061" s="17"/>
    </row>
    <row r="60062" spans="1:9" x14ac:dyDescent="0.25">
      <c r="A60062" s="1">
        <v>42681</v>
      </c>
      <c r="B60062">
        <v>2016</v>
      </c>
      <c r="C60062">
        <v>11</v>
      </c>
      <c r="D60062">
        <v>7</v>
      </c>
      <c r="E60062" s="2">
        <v>15</v>
      </c>
      <c r="F60062" s="2">
        <v>2</v>
      </c>
      <c r="G60062" s="21">
        <v>7575</v>
      </c>
      <c r="H60062" s="15"/>
      <c r="I60062" s="17"/>
    </row>
    <row r="60063" spans="1:9" x14ac:dyDescent="0.25">
      <c r="A60063" s="1">
        <v>42681</v>
      </c>
      <c r="B60063">
        <v>2016</v>
      </c>
      <c r="C60063">
        <v>11</v>
      </c>
      <c r="D60063">
        <v>7</v>
      </c>
      <c r="E60063" s="2">
        <v>16</v>
      </c>
      <c r="F60063" s="2">
        <v>2</v>
      </c>
      <c r="G60063" s="21">
        <v>7576</v>
      </c>
      <c r="H60063" s="15"/>
      <c r="I60063" s="17"/>
    </row>
    <row r="60064" spans="1:9" x14ac:dyDescent="0.25">
      <c r="A60064" s="1">
        <v>42681</v>
      </c>
      <c r="B60064">
        <v>2016</v>
      </c>
      <c r="C60064">
        <v>11</v>
      </c>
      <c r="D60064">
        <v>7</v>
      </c>
      <c r="E60064" s="2">
        <v>17</v>
      </c>
      <c r="F60064" s="2">
        <v>2</v>
      </c>
      <c r="G60064" s="21">
        <v>7577</v>
      </c>
      <c r="H60064" s="15"/>
      <c r="I60064" s="17"/>
    </row>
    <row r="60065" spans="1:9" x14ac:dyDescent="0.25">
      <c r="A60065" s="1">
        <v>42681</v>
      </c>
      <c r="B60065">
        <v>2016</v>
      </c>
      <c r="C60065">
        <v>11</v>
      </c>
      <c r="D60065">
        <v>7</v>
      </c>
      <c r="E60065" s="2">
        <v>18</v>
      </c>
      <c r="F60065" s="2">
        <v>2</v>
      </c>
      <c r="G60065" s="21">
        <v>7578</v>
      </c>
      <c r="H60065" s="15"/>
      <c r="I60065" s="17"/>
    </row>
    <row r="60066" spans="1:9" x14ac:dyDescent="0.25">
      <c r="A60066" s="1">
        <v>42681</v>
      </c>
      <c r="B60066">
        <v>2016</v>
      </c>
      <c r="C60066">
        <v>11</v>
      </c>
      <c r="D60066">
        <v>7</v>
      </c>
      <c r="E60066" s="2">
        <v>19</v>
      </c>
      <c r="F60066" s="2">
        <v>2</v>
      </c>
      <c r="G60066" s="21">
        <v>7579</v>
      </c>
      <c r="H60066" s="15"/>
      <c r="I60066" s="17"/>
    </row>
    <row r="60067" spans="1:9" x14ac:dyDescent="0.25">
      <c r="A60067" s="1">
        <v>42681</v>
      </c>
      <c r="B60067">
        <v>2016</v>
      </c>
      <c r="C60067">
        <v>11</v>
      </c>
      <c r="D60067">
        <v>7</v>
      </c>
      <c r="E60067" s="2">
        <v>20</v>
      </c>
      <c r="F60067" s="2">
        <v>2</v>
      </c>
      <c r="G60067" s="21">
        <v>7580</v>
      </c>
      <c r="H60067" s="15"/>
      <c r="I60067" s="17"/>
    </row>
    <row r="60068" spans="1:9" x14ac:dyDescent="0.25">
      <c r="A60068" s="1">
        <v>42681</v>
      </c>
      <c r="B60068">
        <v>2016</v>
      </c>
      <c r="C60068">
        <v>11</v>
      </c>
      <c r="D60068">
        <v>7</v>
      </c>
      <c r="E60068" s="2">
        <v>21</v>
      </c>
      <c r="F60068" s="2">
        <v>2</v>
      </c>
      <c r="G60068" s="21">
        <v>7581</v>
      </c>
      <c r="H60068" s="15"/>
      <c r="I60068" s="17"/>
    </row>
    <row r="60069" spans="1:9" x14ac:dyDescent="0.25">
      <c r="A60069" s="1">
        <v>42681</v>
      </c>
      <c r="B60069">
        <v>2016</v>
      </c>
      <c r="C60069">
        <v>11</v>
      </c>
      <c r="D60069">
        <v>7</v>
      </c>
      <c r="E60069" s="2">
        <v>22</v>
      </c>
      <c r="F60069" s="2">
        <v>2</v>
      </c>
      <c r="G60069" s="21">
        <v>7582</v>
      </c>
      <c r="H60069" s="15"/>
      <c r="I60069" s="17"/>
    </row>
    <row r="60070" spans="1:9" x14ac:dyDescent="0.25">
      <c r="A60070" s="1">
        <v>42681</v>
      </c>
      <c r="B60070">
        <v>2016</v>
      </c>
      <c r="C60070">
        <v>11</v>
      </c>
      <c r="D60070">
        <v>7</v>
      </c>
      <c r="E60070" s="2">
        <v>23</v>
      </c>
      <c r="F60070" s="2">
        <v>2</v>
      </c>
      <c r="G60070" s="21">
        <v>7583</v>
      </c>
      <c r="H60070" s="15"/>
      <c r="I60070" s="17"/>
    </row>
    <row r="60071" spans="1:9" x14ac:dyDescent="0.25">
      <c r="A60071" s="1">
        <v>42681</v>
      </c>
      <c r="B60071">
        <v>2016</v>
      </c>
      <c r="C60071">
        <v>11</v>
      </c>
      <c r="D60071">
        <v>7</v>
      </c>
      <c r="E60071" s="2">
        <v>24</v>
      </c>
      <c r="F60071" s="2">
        <v>2</v>
      </c>
      <c r="G60071" s="21">
        <v>7584</v>
      </c>
      <c r="H60071" s="15"/>
      <c r="I60071" s="17"/>
    </row>
    <row r="60072" spans="1:9" x14ac:dyDescent="0.25">
      <c r="A60072" s="1">
        <v>42682</v>
      </c>
      <c r="B60072">
        <v>2016</v>
      </c>
      <c r="C60072">
        <v>11</v>
      </c>
      <c r="D60072">
        <v>8</v>
      </c>
      <c r="E60072" s="2">
        <v>1</v>
      </c>
      <c r="F60072" s="2">
        <v>3</v>
      </c>
      <c r="G60072" s="21">
        <v>7585</v>
      </c>
      <c r="H60072" s="15"/>
      <c r="I60072" s="17"/>
    </row>
    <row r="60073" spans="1:9" x14ac:dyDescent="0.25">
      <c r="A60073" s="1">
        <v>42682</v>
      </c>
      <c r="B60073">
        <v>2016</v>
      </c>
      <c r="C60073">
        <v>11</v>
      </c>
      <c r="D60073">
        <v>8</v>
      </c>
      <c r="E60073" s="2">
        <v>2</v>
      </c>
      <c r="F60073" s="2">
        <v>3</v>
      </c>
      <c r="G60073" s="21">
        <v>7586</v>
      </c>
      <c r="H60073" s="15"/>
      <c r="I60073" s="17"/>
    </row>
    <row r="60074" spans="1:9" x14ac:dyDescent="0.25">
      <c r="A60074" s="1">
        <v>42682</v>
      </c>
      <c r="B60074">
        <v>2016</v>
      </c>
      <c r="C60074">
        <v>11</v>
      </c>
      <c r="D60074">
        <v>8</v>
      </c>
      <c r="E60074" s="2">
        <v>3</v>
      </c>
      <c r="F60074" s="2">
        <v>3</v>
      </c>
      <c r="G60074" s="21">
        <v>7587</v>
      </c>
      <c r="H60074" s="15"/>
      <c r="I60074" s="17"/>
    </row>
    <row r="60075" spans="1:9" x14ac:dyDescent="0.25">
      <c r="A60075" s="1">
        <v>42682</v>
      </c>
      <c r="B60075">
        <v>2016</v>
      </c>
      <c r="C60075">
        <v>11</v>
      </c>
      <c r="D60075">
        <v>8</v>
      </c>
      <c r="E60075" s="2">
        <v>4</v>
      </c>
      <c r="F60075" s="2">
        <v>3</v>
      </c>
      <c r="G60075" s="21">
        <v>7588</v>
      </c>
      <c r="H60075" s="15"/>
      <c r="I60075" s="17"/>
    </row>
    <row r="60076" spans="1:9" x14ac:dyDescent="0.25">
      <c r="A60076" s="1">
        <v>42682</v>
      </c>
      <c r="B60076">
        <v>2016</v>
      </c>
      <c r="C60076">
        <v>11</v>
      </c>
      <c r="D60076">
        <v>8</v>
      </c>
      <c r="E60076" s="2">
        <v>5</v>
      </c>
      <c r="F60076" s="2">
        <v>3</v>
      </c>
      <c r="G60076" s="21">
        <v>7589</v>
      </c>
      <c r="H60076" s="15"/>
      <c r="I60076" s="17"/>
    </row>
    <row r="60077" spans="1:9" x14ac:dyDescent="0.25">
      <c r="A60077" s="1">
        <v>42682</v>
      </c>
      <c r="B60077">
        <v>2016</v>
      </c>
      <c r="C60077">
        <v>11</v>
      </c>
      <c r="D60077">
        <v>8</v>
      </c>
      <c r="E60077" s="2">
        <v>6</v>
      </c>
      <c r="F60077" s="2">
        <v>3</v>
      </c>
      <c r="G60077" s="21">
        <v>7590</v>
      </c>
      <c r="H60077" s="15"/>
      <c r="I60077" s="17"/>
    </row>
    <row r="60078" spans="1:9" x14ac:dyDescent="0.25">
      <c r="A60078" s="1">
        <v>42682</v>
      </c>
      <c r="B60078">
        <v>2016</v>
      </c>
      <c r="C60078">
        <v>11</v>
      </c>
      <c r="D60078">
        <v>8</v>
      </c>
      <c r="E60078" s="2">
        <v>7</v>
      </c>
      <c r="F60078" s="2">
        <v>3</v>
      </c>
      <c r="G60078" s="21">
        <v>7591</v>
      </c>
      <c r="H60078" s="15"/>
      <c r="I60078" s="17"/>
    </row>
    <row r="60079" spans="1:9" x14ac:dyDescent="0.25">
      <c r="A60079" s="1">
        <v>42682</v>
      </c>
      <c r="B60079">
        <v>2016</v>
      </c>
      <c r="C60079">
        <v>11</v>
      </c>
      <c r="D60079">
        <v>8</v>
      </c>
      <c r="E60079" s="2">
        <v>8</v>
      </c>
      <c r="F60079" s="2">
        <v>3</v>
      </c>
      <c r="G60079" s="21">
        <v>7592</v>
      </c>
      <c r="H60079" s="15"/>
      <c r="I60079" s="17"/>
    </row>
    <row r="60080" spans="1:9" x14ac:dyDescent="0.25">
      <c r="A60080" s="1">
        <v>42682</v>
      </c>
      <c r="B60080">
        <v>2016</v>
      </c>
      <c r="C60080">
        <v>11</v>
      </c>
      <c r="D60080">
        <v>8</v>
      </c>
      <c r="E60080" s="2">
        <v>9</v>
      </c>
      <c r="F60080" s="2">
        <v>3</v>
      </c>
      <c r="G60080" s="21">
        <v>7593</v>
      </c>
      <c r="H60080" s="15"/>
      <c r="I60080" s="17"/>
    </row>
    <row r="60081" spans="1:9" x14ac:dyDescent="0.25">
      <c r="A60081" s="1">
        <v>42682</v>
      </c>
      <c r="B60081">
        <v>2016</v>
      </c>
      <c r="C60081">
        <v>11</v>
      </c>
      <c r="D60081">
        <v>8</v>
      </c>
      <c r="E60081" s="2">
        <v>10</v>
      </c>
      <c r="F60081" s="2">
        <v>3</v>
      </c>
      <c r="G60081" s="21">
        <v>7594</v>
      </c>
      <c r="H60081" s="15"/>
      <c r="I60081" s="17"/>
    </row>
    <row r="60082" spans="1:9" x14ac:dyDescent="0.25">
      <c r="A60082" s="1">
        <v>42682</v>
      </c>
      <c r="B60082">
        <v>2016</v>
      </c>
      <c r="C60082">
        <v>11</v>
      </c>
      <c r="D60082">
        <v>8</v>
      </c>
      <c r="E60082" s="2">
        <v>11</v>
      </c>
      <c r="F60082" s="2">
        <v>3</v>
      </c>
      <c r="G60082" s="21">
        <v>7595</v>
      </c>
      <c r="H60082" s="15"/>
      <c r="I60082" s="17"/>
    </row>
    <row r="60083" spans="1:9" x14ac:dyDescent="0.25">
      <c r="A60083" s="1">
        <v>42682</v>
      </c>
      <c r="B60083">
        <v>2016</v>
      </c>
      <c r="C60083">
        <v>11</v>
      </c>
      <c r="D60083">
        <v>8</v>
      </c>
      <c r="E60083" s="2">
        <v>12</v>
      </c>
      <c r="F60083" s="2">
        <v>3</v>
      </c>
      <c r="G60083" s="21">
        <v>7596</v>
      </c>
      <c r="H60083" s="15"/>
      <c r="I60083" s="17"/>
    </row>
    <row r="60084" spans="1:9" x14ac:dyDescent="0.25">
      <c r="A60084" s="1">
        <v>42682</v>
      </c>
      <c r="B60084">
        <v>2016</v>
      </c>
      <c r="C60084">
        <v>11</v>
      </c>
      <c r="D60084">
        <v>8</v>
      </c>
      <c r="E60084" s="2">
        <v>13</v>
      </c>
      <c r="F60084" s="2">
        <v>3</v>
      </c>
      <c r="G60084" s="21">
        <v>7597</v>
      </c>
      <c r="H60084" s="15"/>
      <c r="I60084" s="17"/>
    </row>
    <row r="60085" spans="1:9" x14ac:dyDescent="0.25">
      <c r="A60085" s="1">
        <v>42682</v>
      </c>
      <c r="B60085">
        <v>2016</v>
      </c>
      <c r="C60085">
        <v>11</v>
      </c>
      <c r="D60085">
        <v>8</v>
      </c>
      <c r="E60085" s="2">
        <v>14</v>
      </c>
      <c r="F60085" s="2">
        <v>3</v>
      </c>
      <c r="G60085" s="21">
        <v>7598</v>
      </c>
      <c r="H60085" s="15"/>
      <c r="I60085" s="17"/>
    </row>
    <row r="60086" spans="1:9" x14ac:dyDescent="0.25">
      <c r="A60086" s="1">
        <v>42682</v>
      </c>
      <c r="B60086">
        <v>2016</v>
      </c>
      <c r="C60086">
        <v>11</v>
      </c>
      <c r="D60086">
        <v>8</v>
      </c>
      <c r="E60086" s="2">
        <v>15</v>
      </c>
      <c r="F60086" s="2">
        <v>3</v>
      </c>
      <c r="G60086" s="21">
        <v>7599</v>
      </c>
      <c r="H60086" s="15"/>
      <c r="I60086" s="17"/>
    </row>
    <row r="60087" spans="1:9" x14ac:dyDescent="0.25">
      <c r="A60087" s="1">
        <v>42682</v>
      </c>
      <c r="B60087">
        <v>2016</v>
      </c>
      <c r="C60087">
        <v>11</v>
      </c>
      <c r="D60087">
        <v>8</v>
      </c>
      <c r="E60087" s="2">
        <v>16</v>
      </c>
      <c r="F60087" s="2">
        <v>3</v>
      </c>
      <c r="G60087" s="21">
        <v>7600</v>
      </c>
      <c r="H60087" s="15"/>
      <c r="I60087" s="17"/>
    </row>
    <row r="60088" spans="1:9" x14ac:dyDescent="0.25">
      <c r="A60088" s="1">
        <v>42682</v>
      </c>
      <c r="B60088">
        <v>2016</v>
      </c>
      <c r="C60088">
        <v>11</v>
      </c>
      <c r="D60088">
        <v>8</v>
      </c>
      <c r="E60088" s="2">
        <v>17</v>
      </c>
      <c r="F60088" s="2">
        <v>3</v>
      </c>
      <c r="G60088" s="21">
        <v>7601</v>
      </c>
      <c r="H60088" s="15"/>
      <c r="I60088" s="17"/>
    </row>
    <row r="60089" spans="1:9" x14ac:dyDescent="0.25">
      <c r="A60089" s="1">
        <v>42682</v>
      </c>
      <c r="B60089">
        <v>2016</v>
      </c>
      <c r="C60089">
        <v>11</v>
      </c>
      <c r="D60089">
        <v>8</v>
      </c>
      <c r="E60089" s="2">
        <v>18</v>
      </c>
      <c r="F60089" s="2">
        <v>3</v>
      </c>
      <c r="G60089" s="21">
        <v>7602</v>
      </c>
      <c r="H60089" s="15"/>
      <c r="I60089" s="17"/>
    </row>
    <row r="60090" spans="1:9" x14ac:dyDescent="0.25">
      <c r="A60090" s="1">
        <v>42682</v>
      </c>
      <c r="B60090">
        <v>2016</v>
      </c>
      <c r="C60090">
        <v>11</v>
      </c>
      <c r="D60090">
        <v>8</v>
      </c>
      <c r="E60090" s="2">
        <v>19</v>
      </c>
      <c r="F60090" s="2">
        <v>3</v>
      </c>
      <c r="G60090" s="21">
        <v>7603</v>
      </c>
      <c r="H60090" s="15"/>
      <c r="I60090" s="17"/>
    </row>
    <row r="60091" spans="1:9" x14ac:dyDescent="0.25">
      <c r="A60091" s="1">
        <v>42682</v>
      </c>
      <c r="B60091">
        <v>2016</v>
      </c>
      <c r="C60091">
        <v>11</v>
      </c>
      <c r="D60091">
        <v>8</v>
      </c>
      <c r="E60091" s="2">
        <v>20</v>
      </c>
      <c r="F60091" s="2">
        <v>3</v>
      </c>
      <c r="G60091" s="21">
        <v>7604</v>
      </c>
      <c r="H60091" s="15"/>
      <c r="I60091" s="17"/>
    </row>
    <row r="60092" spans="1:9" x14ac:dyDescent="0.25">
      <c r="A60092" s="1">
        <v>42682</v>
      </c>
      <c r="B60092">
        <v>2016</v>
      </c>
      <c r="C60092">
        <v>11</v>
      </c>
      <c r="D60092">
        <v>8</v>
      </c>
      <c r="E60092" s="2">
        <v>21</v>
      </c>
      <c r="F60092" s="2">
        <v>3</v>
      </c>
      <c r="G60092" s="21">
        <v>7605</v>
      </c>
      <c r="H60092" s="15"/>
      <c r="I60092" s="17"/>
    </row>
    <row r="60093" spans="1:9" x14ac:dyDescent="0.25">
      <c r="A60093" s="1">
        <v>42682</v>
      </c>
      <c r="B60093">
        <v>2016</v>
      </c>
      <c r="C60093">
        <v>11</v>
      </c>
      <c r="D60093">
        <v>8</v>
      </c>
      <c r="E60093" s="2">
        <v>22</v>
      </c>
      <c r="F60093" s="2">
        <v>3</v>
      </c>
      <c r="G60093" s="21">
        <v>7606</v>
      </c>
      <c r="H60093" s="15"/>
      <c r="I60093" s="17"/>
    </row>
    <row r="60094" spans="1:9" x14ac:dyDescent="0.25">
      <c r="A60094" s="1">
        <v>42682</v>
      </c>
      <c r="B60094">
        <v>2016</v>
      </c>
      <c r="C60094">
        <v>11</v>
      </c>
      <c r="D60094">
        <v>8</v>
      </c>
      <c r="E60094" s="2">
        <v>23</v>
      </c>
      <c r="F60094" s="2">
        <v>3</v>
      </c>
      <c r="G60094" s="21">
        <v>7607</v>
      </c>
      <c r="H60094" s="15"/>
      <c r="I60094" s="17"/>
    </row>
    <row r="60095" spans="1:9" x14ac:dyDescent="0.25">
      <c r="A60095" s="1">
        <v>42682</v>
      </c>
      <c r="B60095">
        <v>2016</v>
      </c>
      <c r="C60095">
        <v>11</v>
      </c>
      <c r="D60095">
        <v>8</v>
      </c>
      <c r="E60095" s="2">
        <v>24</v>
      </c>
      <c r="F60095" s="2">
        <v>3</v>
      </c>
      <c r="G60095" s="21">
        <v>7608</v>
      </c>
      <c r="H60095" s="15"/>
      <c r="I60095" s="17"/>
    </row>
    <row r="60096" spans="1:9" x14ac:dyDescent="0.25">
      <c r="A60096" s="1">
        <v>42683</v>
      </c>
      <c r="B60096">
        <v>2016</v>
      </c>
      <c r="C60096">
        <v>11</v>
      </c>
      <c r="D60096">
        <v>9</v>
      </c>
      <c r="E60096" s="2">
        <v>1</v>
      </c>
      <c r="F60096" s="2">
        <v>4</v>
      </c>
      <c r="G60096" s="21">
        <v>7609</v>
      </c>
      <c r="H60096" s="15"/>
      <c r="I60096" s="17"/>
    </row>
    <row r="60097" spans="1:9" x14ac:dyDescent="0.25">
      <c r="A60097" s="1">
        <v>42683</v>
      </c>
      <c r="B60097">
        <v>2016</v>
      </c>
      <c r="C60097">
        <v>11</v>
      </c>
      <c r="D60097">
        <v>9</v>
      </c>
      <c r="E60097" s="2">
        <v>2</v>
      </c>
      <c r="F60097" s="2">
        <v>4</v>
      </c>
      <c r="G60097" s="21">
        <v>7610</v>
      </c>
      <c r="H60097" s="15"/>
      <c r="I60097" s="17"/>
    </row>
    <row r="60098" spans="1:9" x14ac:dyDescent="0.25">
      <c r="A60098" s="1">
        <v>42683</v>
      </c>
      <c r="B60098">
        <v>2016</v>
      </c>
      <c r="C60098">
        <v>11</v>
      </c>
      <c r="D60098">
        <v>9</v>
      </c>
      <c r="E60098" s="2">
        <v>3</v>
      </c>
      <c r="F60098" s="2">
        <v>4</v>
      </c>
      <c r="G60098" s="21">
        <v>7611</v>
      </c>
      <c r="H60098" s="15"/>
      <c r="I60098" s="17"/>
    </row>
    <row r="60099" spans="1:9" x14ac:dyDescent="0.25">
      <c r="A60099" s="1">
        <v>42683</v>
      </c>
      <c r="B60099">
        <v>2016</v>
      </c>
      <c r="C60099">
        <v>11</v>
      </c>
      <c r="D60099">
        <v>9</v>
      </c>
      <c r="E60099" s="2">
        <v>4</v>
      </c>
      <c r="F60099" s="2">
        <v>4</v>
      </c>
      <c r="G60099" s="21">
        <v>7612</v>
      </c>
      <c r="H60099" s="15"/>
      <c r="I60099" s="17"/>
    </row>
    <row r="60100" spans="1:9" x14ac:dyDescent="0.25">
      <c r="A60100" s="1">
        <v>42683</v>
      </c>
      <c r="B60100">
        <v>2016</v>
      </c>
      <c r="C60100">
        <v>11</v>
      </c>
      <c r="D60100">
        <v>9</v>
      </c>
      <c r="E60100" s="2">
        <v>5</v>
      </c>
      <c r="F60100" s="2">
        <v>4</v>
      </c>
      <c r="G60100" s="21">
        <v>7613</v>
      </c>
      <c r="H60100" s="15"/>
      <c r="I60100" s="17"/>
    </row>
    <row r="60101" spans="1:9" x14ac:dyDescent="0.25">
      <c r="A60101" s="1">
        <v>42683</v>
      </c>
      <c r="B60101">
        <v>2016</v>
      </c>
      <c r="C60101">
        <v>11</v>
      </c>
      <c r="D60101">
        <v>9</v>
      </c>
      <c r="E60101" s="2">
        <v>6</v>
      </c>
      <c r="F60101" s="2">
        <v>4</v>
      </c>
      <c r="G60101" s="21">
        <v>7614</v>
      </c>
      <c r="H60101" s="15"/>
      <c r="I60101" s="17"/>
    </row>
    <row r="60102" spans="1:9" x14ac:dyDescent="0.25">
      <c r="A60102" s="1">
        <v>42683</v>
      </c>
      <c r="B60102">
        <v>2016</v>
      </c>
      <c r="C60102">
        <v>11</v>
      </c>
      <c r="D60102">
        <v>9</v>
      </c>
      <c r="E60102" s="2">
        <v>7</v>
      </c>
      <c r="F60102" s="2">
        <v>4</v>
      </c>
      <c r="G60102" s="21">
        <v>7615</v>
      </c>
      <c r="H60102" s="15"/>
      <c r="I60102" s="17"/>
    </row>
    <row r="60103" spans="1:9" x14ac:dyDescent="0.25">
      <c r="A60103" s="1">
        <v>42683</v>
      </c>
      <c r="B60103">
        <v>2016</v>
      </c>
      <c r="C60103">
        <v>11</v>
      </c>
      <c r="D60103">
        <v>9</v>
      </c>
      <c r="E60103" s="2">
        <v>8</v>
      </c>
      <c r="F60103" s="2">
        <v>4</v>
      </c>
      <c r="G60103" s="21">
        <v>7616</v>
      </c>
      <c r="H60103" s="15"/>
      <c r="I60103" s="17"/>
    </row>
    <row r="60104" spans="1:9" x14ac:dyDescent="0.25">
      <c r="A60104" s="1">
        <v>42683</v>
      </c>
      <c r="B60104">
        <v>2016</v>
      </c>
      <c r="C60104">
        <v>11</v>
      </c>
      <c r="D60104">
        <v>9</v>
      </c>
      <c r="E60104" s="2">
        <v>9</v>
      </c>
      <c r="F60104" s="2">
        <v>4</v>
      </c>
      <c r="G60104" s="21">
        <v>7617</v>
      </c>
      <c r="H60104" s="15"/>
      <c r="I60104" s="17"/>
    </row>
    <row r="60105" spans="1:9" x14ac:dyDescent="0.25">
      <c r="A60105" s="1">
        <v>42683</v>
      </c>
      <c r="B60105">
        <v>2016</v>
      </c>
      <c r="C60105">
        <v>11</v>
      </c>
      <c r="D60105">
        <v>9</v>
      </c>
      <c r="E60105" s="2">
        <v>10</v>
      </c>
      <c r="F60105" s="2">
        <v>4</v>
      </c>
      <c r="G60105" s="21">
        <v>7618</v>
      </c>
      <c r="H60105" s="15"/>
      <c r="I60105" s="17"/>
    </row>
    <row r="60106" spans="1:9" x14ac:dyDescent="0.25">
      <c r="A60106" s="1">
        <v>42683</v>
      </c>
      <c r="B60106">
        <v>2016</v>
      </c>
      <c r="C60106">
        <v>11</v>
      </c>
      <c r="D60106">
        <v>9</v>
      </c>
      <c r="E60106" s="2">
        <v>11</v>
      </c>
      <c r="F60106" s="2">
        <v>4</v>
      </c>
      <c r="G60106" s="21">
        <v>7619</v>
      </c>
      <c r="H60106" s="15"/>
      <c r="I60106" s="17"/>
    </row>
    <row r="60107" spans="1:9" x14ac:dyDescent="0.25">
      <c r="A60107" s="1">
        <v>42683</v>
      </c>
      <c r="B60107">
        <v>2016</v>
      </c>
      <c r="C60107">
        <v>11</v>
      </c>
      <c r="D60107">
        <v>9</v>
      </c>
      <c r="E60107" s="2">
        <v>12</v>
      </c>
      <c r="F60107" s="2">
        <v>4</v>
      </c>
      <c r="G60107" s="21">
        <v>7620</v>
      </c>
      <c r="H60107" s="15"/>
      <c r="I60107" s="17"/>
    </row>
    <row r="60108" spans="1:9" x14ac:dyDescent="0.25">
      <c r="A60108" s="1">
        <v>42683</v>
      </c>
      <c r="B60108">
        <v>2016</v>
      </c>
      <c r="C60108">
        <v>11</v>
      </c>
      <c r="D60108">
        <v>9</v>
      </c>
      <c r="E60108" s="2">
        <v>13</v>
      </c>
      <c r="F60108" s="2">
        <v>4</v>
      </c>
      <c r="G60108" s="21">
        <v>7621</v>
      </c>
      <c r="H60108" s="15"/>
      <c r="I60108" s="17"/>
    </row>
    <row r="60109" spans="1:9" x14ac:dyDescent="0.25">
      <c r="A60109" s="1">
        <v>42683</v>
      </c>
      <c r="B60109">
        <v>2016</v>
      </c>
      <c r="C60109">
        <v>11</v>
      </c>
      <c r="D60109">
        <v>9</v>
      </c>
      <c r="E60109" s="2">
        <v>14</v>
      </c>
      <c r="F60109" s="2">
        <v>4</v>
      </c>
      <c r="G60109" s="21">
        <v>7622</v>
      </c>
      <c r="H60109" s="15"/>
      <c r="I60109" s="17"/>
    </row>
    <row r="60110" spans="1:9" x14ac:dyDescent="0.25">
      <c r="A60110" s="1">
        <v>42683</v>
      </c>
      <c r="B60110">
        <v>2016</v>
      </c>
      <c r="C60110">
        <v>11</v>
      </c>
      <c r="D60110">
        <v>9</v>
      </c>
      <c r="E60110" s="2">
        <v>15</v>
      </c>
      <c r="F60110" s="2">
        <v>4</v>
      </c>
      <c r="G60110" s="21">
        <v>7623</v>
      </c>
      <c r="H60110" s="15"/>
      <c r="I60110" s="17"/>
    </row>
    <row r="60111" spans="1:9" x14ac:dyDescent="0.25">
      <c r="A60111" s="1">
        <v>42683</v>
      </c>
      <c r="B60111">
        <v>2016</v>
      </c>
      <c r="C60111">
        <v>11</v>
      </c>
      <c r="D60111">
        <v>9</v>
      </c>
      <c r="E60111" s="2">
        <v>16</v>
      </c>
      <c r="F60111" s="2">
        <v>4</v>
      </c>
      <c r="G60111" s="21">
        <v>7624</v>
      </c>
      <c r="H60111" s="15"/>
      <c r="I60111" s="17"/>
    </row>
    <row r="60112" spans="1:9" x14ac:dyDescent="0.25">
      <c r="A60112" s="1">
        <v>42683</v>
      </c>
      <c r="B60112">
        <v>2016</v>
      </c>
      <c r="C60112">
        <v>11</v>
      </c>
      <c r="D60112">
        <v>9</v>
      </c>
      <c r="E60112" s="2">
        <v>17</v>
      </c>
      <c r="F60112" s="2">
        <v>4</v>
      </c>
      <c r="G60112" s="21">
        <v>7625</v>
      </c>
      <c r="H60112" s="15"/>
      <c r="I60112" s="17"/>
    </row>
    <row r="60113" spans="1:9" x14ac:dyDescent="0.25">
      <c r="A60113" s="1">
        <v>42683</v>
      </c>
      <c r="B60113">
        <v>2016</v>
      </c>
      <c r="C60113">
        <v>11</v>
      </c>
      <c r="D60113">
        <v>9</v>
      </c>
      <c r="E60113" s="2">
        <v>18</v>
      </c>
      <c r="F60113" s="2">
        <v>4</v>
      </c>
      <c r="G60113" s="21">
        <v>7626</v>
      </c>
      <c r="H60113" s="15"/>
      <c r="I60113" s="17"/>
    </row>
    <row r="60114" spans="1:9" x14ac:dyDescent="0.25">
      <c r="A60114" s="1">
        <v>42683</v>
      </c>
      <c r="B60114">
        <v>2016</v>
      </c>
      <c r="C60114">
        <v>11</v>
      </c>
      <c r="D60114">
        <v>9</v>
      </c>
      <c r="E60114" s="2">
        <v>19</v>
      </c>
      <c r="F60114" s="2">
        <v>4</v>
      </c>
      <c r="G60114" s="21">
        <v>7627</v>
      </c>
      <c r="H60114" s="15"/>
      <c r="I60114" s="17"/>
    </row>
    <row r="60115" spans="1:9" x14ac:dyDescent="0.25">
      <c r="A60115" s="1">
        <v>42683</v>
      </c>
      <c r="B60115">
        <v>2016</v>
      </c>
      <c r="C60115">
        <v>11</v>
      </c>
      <c r="D60115">
        <v>9</v>
      </c>
      <c r="E60115" s="2">
        <v>20</v>
      </c>
      <c r="F60115" s="2">
        <v>4</v>
      </c>
      <c r="G60115" s="21">
        <v>7628</v>
      </c>
      <c r="H60115" s="15"/>
      <c r="I60115" s="17"/>
    </row>
    <row r="60116" spans="1:9" x14ac:dyDescent="0.25">
      <c r="A60116" s="1">
        <v>42683</v>
      </c>
      <c r="B60116">
        <v>2016</v>
      </c>
      <c r="C60116">
        <v>11</v>
      </c>
      <c r="D60116">
        <v>9</v>
      </c>
      <c r="E60116" s="2">
        <v>21</v>
      </c>
      <c r="F60116" s="2">
        <v>4</v>
      </c>
      <c r="G60116" s="21">
        <v>7629</v>
      </c>
      <c r="H60116" s="15"/>
      <c r="I60116" s="17"/>
    </row>
    <row r="60117" spans="1:9" x14ac:dyDescent="0.25">
      <c r="A60117" s="1">
        <v>42683</v>
      </c>
      <c r="B60117">
        <v>2016</v>
      </c>
      <c r="C60117">
        <v>11</v>
      </c>
      <c r="D60117">
        <v>9</v>
      </c>
      <c r="E60117" s="2">
        <v>22</v>
      </c>
      <c r="F60117" s="2">
        <v>4</v>
      </c>
      <c r="G60117" s="21">
        <v>7630</v>
      </c>
      <c r="H60117" s="15"/>
      <c r="I60117" s="17"/>
    </row>
    <row r="60118" spans="1:9" x14ac:dyDescent="0.25">
      <c r="A60118" s="1">
        <v>42683</v>
      </c>
      <c r="B60118">
        <v>2016</v>
      </c>
      <c r="C60118">
        <v>11</v>
      </c>
      <c r="D60118">
        <v>9</v>
      </c>
      <c r="E60118" s="2">
        <v>23</v>
      </c>
      <c r="F60118" s="2">
        <v>4</v>
      </c>
      <c r="G60118" s="21">
        <v>7631</v>
      </c>
      <c r="H60118" s="15"/>
      <c r="I60118" s="17"/>
    </row>
    <row r="60119" spans="1:9" x14ac:dyDescent="0.25">
      <c r="A60119" s="1">
        <v>42683</v>
      </c>
      <c r="B60119">
        <v>2016</v>
      </c>
      <c r="C60119">
        <v>11</v>
      </c>
      <c r="D60119">
        <v>9</v>
      </c>
      <c r="E60119" s="2">
        <v>24</v>
      </c>
      <c r="F60119" s="2">
        <v>4</v>
      </c>
      <c r="G60119" s="21">
        <v>7632</v>
      </c>
      <c r="H60119" s="15"/>
      <c r="I60119" s="17"/>
    </row>
    <row r="60120" spans="1:9" x14ac:dyDescent="0.25">
      <c r="A60120" s="1">
        <v>42684</v>
      </c>
      <c r="B60120">
        <v>2016</v>
      </c>
      <c r="C60120">
        <v>11</v>
      </c>
      <c r="D60120">
        <v>10</v>
      </c>
      <c r="E60120" s="2">
        <v>1</v>
      </c>
      <c r="F60120" s="2">
        <v>5</v>
      </c>
      <c r="G60120" s="21">
        <v>7633</v>
      </c>
      <c r="H60120" s="15"/>
      <c r="I60120" s="17"/>
    </row>
    <row r="60121" spans="1:9" x14ac:dyDescent="0.25">
      <c r="A60121" s="1">
        <v>42684</v>
      </c>
      <c r="B60121">
        <v>2016</v>
      </c>
      <c r="C60121">
        <v>11</v>
      </c>
      <c r="D60121">
        <v>10</v>
      </c>
      <c r="E60121" s="2">
        <v>2</v>
      </c>
      <c r="F60121" s="2">
        <v>5</v>
      </c>
      <c r="G60121" s="21">
        <v>7634</v>
      </c>
      <c r="H60121" s="15"/>
      <c r="I60121" s="17"/>
    </row>
    <row r="60122" spans="1:9" x14ac:dyDescent="0.25">
      <c r="A60122" s="1">
        <v>42684</v>
      </c>
      <c r="B60122">
        <v>2016</v>
      </c>
      <c r="C60122">
        <v>11</v>
      </c>
      <c r="D60122">
        <v>10</v>
      </c>
      <c r="E60122" s="2">
        <v>3</v>
      </c>
      <c r="F60122" s="2">
        <v>5</v>
      </c>
      <c r="G60122" s="21">
        <v>7635</v>
      </c>
      <c r="H60122" s="15"/>
      <c r="I60122" s="17"/>
    </row>
    <row r="60123" spans="1:9" x14ac:dyDescent="0.25">
      <c r="A60123" s="1">
        <v>42684</v>
      </c>
      <c r="B60123">
        <v>2016</v>
      </c>
      <c r="C60123">
        <v>11</v>
      </c>
      <c r="D60123">
        <v>10</v>
      </c>
      <c r="E60123" s="2">
        <v>4</v>
      </c>
      <c r="F60123" s="2">
        <v>5</v>
      </c>
      <c r="G60123" s="21">
        <v>7636</v>
      </c>
      <c r="H60123" s="15"/>
      <c r="I60123" s="17"/>
    </row>
    <row r="60124" spans="1:9" x14ac:dyDescent="0.25">
      <c r="A60124" s="1">
        <v>42684</v>
      </c>
      <c r="B60124">
        <v>2016</v>
      </c>
      <c r="C60124">
        <v>11</v>
      </c>
      <c r="D60124">
        <v>10</v>
      </c>
      <c r="E60124" s="2">
        <v>5</v>
      </c>
      <c r="F60124" s="2">
        <v>5</v>
      </c>
      <c r="G60124" s="21">
        <v>7637</v>
      </c>
      <c r="H60124" s="15"/>
      <c r="I60124" s="17"/>
    </row>
    <row r="60125" spans="1:9" x14ac:dyDescent="0.25">
      <c r="A60125" s="1">
        <v>42684</v>
      </c>
      <c r="B60125">
        <v>2016</v>
      </c>
      <c r="C60125">
        <v>11</v>
      </c>
      <c r="D60125">
        <v>10</v>
      </c>
      <c r="E60125" s="2">
        <v>6</v>
      </c>
      <c r="F60125" s="2">
        <v>5</v>
      </c>
      <c r="G60125" s="21">
        <v>7638</v>
      </c>
      <c r="H60125" s="15"/>
      <c r="I60125" s="17"/>
    </row>
    <row r="60126" spans="1:9" x14ac:dyDescent="0.25">
      <c r="A60126" s="1">
        <v>42684</v>
      </c>
      <c r="B60126">
        <v>2016</v>
      </c>
      <c r="C60126">
        <v>11</v>
      </c>
      <c r="D60126">
        <v>10</v>
      </c>
      <c r="E60126" s="2">
        <v>7</v>
      </c>
      <c r="F60126" s="2">
        <v>5</v>
      </c>
      <c r="G60126" s="21">
        <v>7639</v>
      </c>
      <c r="H60126" s="15"/>
      <c r="I60126" s="17"/>
    </row>
    <row r="60127" spans="1:9" x14ac:dyDescent="0.25">
      <c r="A60127" s="1">
        <v>42684</v>
      </c>
      <c r="B60127">
        <v>2016</v>
      </c>
      <c r="C60127">
        <v>11</v>
      </c>
      <c r="D60127">
        <v>10</v>
      </c>
      <c r="E60127" s="2">
        <v>8</v>
      </c>
      <c r="F60127" s="2">
        <v>5</v>
      </c>
      <c r="G60127" s="21">
        <v>7640</v>
      </c>
      <c r="H60127" s="15"/>
      <c r="I60127" s="17"/>
    </row>
    <row r="60128" spans="1:9" x14ac:dyDescent="0.25">
      <c r="A60128" s="1">
        <v>42684</v>
      </c>
      <c r="B60128">
        <v>2016</v>
      </c>
      <c r="C60128">
        <v>11</v>
      </c>
      <c r="D60128">
        <v>10</v>
      </c>
      <c r="E60128" s="2">
        <v>9</v>
      </c>
      <c r="F60128" s="2">
        <v>5</v>
      </c>
      <c r="G60128" s="21">
        <v>7641</v>
      </c>
      <c r="H60128" s="15"/>
      <c r="I60128" s="17"/>
    </row>
    <row r="60129" spans="1:9" x14ac:dyDescent="0.25">
      <c r="A60129" s="1">
        <v>42684</v>
      </c>
      <c r="B60129">
        <v>2016</v>
      </c>
      <c r="C60129">
        <v>11</v>
      </c>
      <c r="D60129">
        <v>10</v>
      </c>
      <c r="E60129" s="2">
        <v>10</v>
      </c>
      <c r="F60129" s="2">
        <v>5</v>
      </c>
      <c r="G60129" s="21">
        <v>7642</v>
      </c>
      <c r="H60129" s="15"/>
      <c r="I60129" s="17"/>
    </row>
    <row r="60130" spans="1:9" x14ac:dyDescent="0.25">
      <c r="A60130" s="1">
        <v>42684</v>
      </c>
      <c r="B60130">
        <v>2016</v>
      </c>
      <c r="C60130">
        <v>11</v>
      </c>
      <c r="D60130">
        <v>10</v>
      </c>
      <c r="E60130" s="2">
        <v>11</v>
      </c>
      <c r="F60130" s="2">
        <v>5</v>
      </c>
      <c r="G60130" s="21">
        <v>7643</v>
      </c>
      <c r="H60130" s="15"/>
      <c r="I60130" s="17"/>
    </row>
    <row r="60131" spans="1:9" x14ac:dyDescent="0.25">
      <c r="A60131" s="1">
        <v>42684</v>
      </c>
      <c r="B60131">
        <v>2016</v>
      </c>
      <c r="C60131">
        <v>11</v>
      </c>
      <c r="D60131">
        <v>10</v>
      </c>
      <c r="E60131" s="2">
        <v>12</v>
      </c>
      <c r="F60131" s="2">
        <v>5</v>
      </c>
      <c r="G60131" s="21">
        <v>7644</v>
      </c>
      <c r="H60131" s="15"/>
      <c r="I60131" s="17"/>
    </row>
    <row r="60132" spans="1:9" x14ac:dyDescent="0.25">
      <c r="A60132" s="1">
        <v>42684</v>
      </c>
      <c r="B60132">
        <v>2016</v>
      </c>
      <c r="C60132">
        <v>11</v>
      </c>
      <c r="D60132">
        <v>10</v>
      </c>
      <c r="E60132" s="2">
        <v>13</v>
      </c>
      <c r="F60132" s="2">
        <v>5</v>
      </c>
      <c r="G60132" s="21">
        <v>7645</v>
      </c>
      <c r="H60132" s="15"/>
      <c r="I60132" s="17"/>
    </row>
    <row r="60133" spans="1:9" x14ac:dyDescent="0.25">
      <c r="A60133" s="1">
        <v>42684</v>
      </c>
      <c r="B60133">
        <v>2016</v>
      </c>
      <c r="C60133">
        <v>11</v>
      </c>
      <c r="D60133">
        <v>10</v>
      </c>
      <c r="E60133" s="2">
        <v>14</v>
      </c>
      <c r="F60133" s="2">
        <v>5</v>
      </c>
      <c r="G60133" s="21">
        <v>7646</v>
      </c>
      <c r="H60133" s="15"/>
      <c r="I60133" s="17"/>
    </row>
    <row r="60134" spans="1:9" x14ac:dyDescent="0.25">
      <c r="A60134" s="1">
        <v>42684</v>
      </c>
      <c r="B60134">
        <v>2016</v>
      </c>
      <c r="C60134">
        <v>11</v>
      </c>
      <c r="D60134">
        <v>10</v>
      </c>
      <c r="E60134" s="2">
        <v>15</v>
      </c>
      <c r="F60134" s="2">
        <v>5</v>
      </c>
      <c r="G60134" s="21">
        <v>7647</v>
      </c>
      <c r="H60134" s="15"/>
      <c r="I60134" s="17"/>
    </row>
    <row r="60135" spans="1:9" x14ac:dyDescent="0.25">
      <c r="A60135" s="1">
        <v>42684</v>
      </c>
      <c r="B60135">
        <v>2016</v>
      </c>
      <c r="C60135">
        <v>11</v>
      </c>
      <c r="D60135">
        <v>10</v>
      </c>
      <c r="E60135" s="2">
        <v>16</v>
      </c>
      <c r="F60135" s="2">
        <v>5</v>
      </c>
      <c r="G60135" s="21">
        <v>7648</v>
      </c>
      <c r="H60135" s="15"/>
      <c r="I60135" s="17"/>
    </row>
    <row r="60136" spans="1:9" x14ac:dyDescent="0.25">
      <c r="A60136" s="1">
        <v>42684</v>
      </c>
      <c r="B60136">
        <v>2016</v>
      </c>
      <c r="C60136">
        <v>11</v>
      </c>
      <c r="D60136">
        <v>10</v>
      </c>
      <c r="E60136" s="2">
        <v>17</v>
      </c>
      <c r="F60136" s="2">
        <v>5</v>
      </c>
      <c r="G60136" s="21">
        <v>7649</v>
      </c>
      <c r="H60136" s="15"/>
      <c r="I60136" s="17"/>
    </row>
    <row r="60137" spans="1:9" x14ac:dyDescent="0.25">
      <c r="A60137" s="1">
        <v>42684</v>
      </c>
      <c r="B60137">
        <v>2016</v>
      </c>
      <c r="C60137">
        <v>11</v>
      </c>
      <c r="D60137">
        <v>10</v>
      </c>
      <c r="E60137" s="2">
        <v>18</v>
      </c>
      <c r="F60137" s="2">
        <v>5</v>
      </c>
      <c r="G60137" s="21">
        <v>7650</v>
      </c>
      <c r="H60137" s="15"/>
      <c r="I60137" s="17"/>
    </row>
    <row r="60138" spans="1:9" x14ac:dyDescent="0.25">
      <c r="A60138" s="1">
        <v>42684</v>
      </c>
      <c r="B60138">
        <v>2016</v>
      </c>
      <c r="C60138">
        <v>11</v>
      </c>
      <c r="D60138">
        <v>10</v>
      </c>
      <c r="E60138" s="2">
        <v>19</v>
      </c>
      <c r="F60138" s="2">
        <v>5</v>
      </c>
      <c r="G60138" s="21">
        <v>7651</v>
      </c>
      <c r="H60138" s="15"/>
      <c r="I60138" s="17"/>
    </row>
    <row r="60139" spans="1:9" x14ac:dyDescent="0.25">
      <c r="A60139" s="1">
        <v>42684</v>
      </c>
      <c r="B60139">
        <v>2016</v>
      </c>
      <c r="C60139">
        <v>11</v>
      </c>
      <c r="D60139">
        <v>10</v>
      </c>
      <c r="E60139" s="2">
        <v>20</v>
      </c>
      <c r="F60139" s="2">
        <v>5</v>
      </c>
      <c r="G60139" s="21">
        <v>7652</v>
      </c>
      <c r="H60139" s="15"/>
      <c r="I60139" s="17"/>
    </row>
    <row r="60140" spans="1:9" x14ac:dyDescent="0.25">
      <c r="A60140" s="1">
        <v>42684</v>
      </c>
      <c r="B60140">
        <v>2016</v>
      </c>
      <c r="C60140">
        <v>11</v>
      </c>
      <c r="D60140">
        <v>10</v>
      </c>
      <c r="E60140" s="2">
        <v>21</v>
      </c>
      <c r="F60140" s="2">
        <v>5</v>
      </c>
      <c r="G60140" s="21">
        <v>7653</v>
      </c>
      <c r="H60140" s="15"/>
      <c r="I60140" s="17"/>
    </row>
    <row r="60141" spans="1:9" x14ac:dyDescent="0.25">
      <c r="A60141" s="1">
        <v>42684</v>
      </c>
      <c r="B60141">
        <v>2016</v>
      </c>
      <c r="C60141">
        <v>11</v>
      </c>
      <c r="D60141">
        <v>10</v>
      </c>
      <c r="E60141" s="2">
        <v>22</v>
      </c>
      <c r="F60141" s="2">
        <v>5</v>
      </c>
      <c r="G60141" s="21">
        <v>7654</v>
      </c>
      <c r="H60141" s="15"/>
      <c r="I60141" s="17"/>
    </row>
    <row r="60142" spans="1:9" x14ac:dyDescent="0.25">
      <c r="A60142" s="1">
        <v>42684</v>
      </c>
      <c r="B60142">
        <v>2016</v>
      </c>
      <c r="C60142">
        <v>11</v>
      </c>
      <c r="D60142">
        <v>10</v>
      </c>
      <c r="E60142" s="2">
        <v>23</v>
      </c>
      <c r="F60142" s="2">
        <v>5</v>
      </c>
      <c r="G60142" s="21">
        <v>7655</v>
      </c>
      <c r="H60142" s="15"/>
      <c r="I60142" s="17"/>
    </row>
    <row r="60143" spans="1:9" x14ac:dyDescent="0.25">
      <c r="A60143" s="1">
        <v>42684</v>
      </c>
      <c r="B60143">
        <v>2016</v>
      </c>
      <c r="C60143">
        <v>11</v>
      </c>
      <c r="D60143">
        <v>10</v>
      </c>
      <c r="E60143" s="2">
        <v>24</v>
      </c>
      <c r="F60143" s="2">
        <v>5</v>
      </c>
      <c r="G60143" s="21">
        <v>7656</v>
      </c>
      <c r="H60143" s="15"/>
      <c r="I60143" s="17"/>
    </row>
    <row r="60144" spans="1:9" x14ac:dyDescent="0.25">
      <c r="A60144" s="1">
        <v>42685</v>
      </c>
      <c r="B60144">
        <v>2016</v>
      </c>
      <c r="C60144">
        <v>11</v>
      </c>
      <c r="D60144">
        <v>11</v>
      </c>
      <c r="E60144" s="2">
        <v>1</v>
      </c>
      <c r="F60144" s="2">
        <v>6</v>
      </c>
      <c r="G60144" s="21">
        <v>7657</v>
      </c>
      <c r="H60144" s="15"/>
      <c r="I60144" s="17"/>
    </row>
    <row r="60145" spans="1:9" x14ac:dyDescent="0.25">
      <c r="A60145" s="1">
        <v>42685</v>
      </c>
      <c r="B60145">
        <v>2016</v>
      </c>
      <c r="C60145">
        <v>11</v>
      </c>
      <c r="D60145">
        <v>11</v>
      </c>
      <c r="E60145" s="2">
        <v>2</v>
      </c>
      <c r="F60145" s="2">
        <v>6</v>
      </c>
      <c r="G60145" s="21">
        <v>7658</v>
      </c>
      <c r="H60145" s="15"/>
      <c r="I60145" s="17"/>
    </row>
    <row r="60146" spans="1:9" x14ac:dyDescent="0.25">
      <c r="A60146" s="1">
        <v>42685</v>
      </c>
      <c r="B60146">
        <v>2016</v>
      </c>
      <c r="C60146">
        <v>11</v>
      </c>
      <c r="D60146">
        <v>11</v>
      </c>
      <c r="E60146" s="2">
        <v>3</v>
      </c>
      <c r="F60146" s="2">
        <v>6</v>
      </c>
      <c r="G60146" s="21">
        <v>7659</v>
      </c>
      <c r="H60146" s="15"/>
      <c r="I60146" s="17"/>
    </row>
    <row r="60147" spans="1:9" x14ac:dyDescent="0.25">
      <c r="A60147" s="1">
        <v>42685</v>
      </c>
      <c r="B60147">
        <v>2016</v>
      </c>
      <c r="C60147">
        <v>11</v>
      </c>
      <c r="D60147">
        <v>11</v>
      </c>
      <c r="E60147" s="2">
        <v>4</v>
      </c>
      <c r="F60147" s="2">
        <v>6</v>
      </c>
      <c r="G60147" s="21">
        <v>7660</v>
      </c>
      <c r="H60147" s="15"/>
      <c r="I60147" s="17"/>
    </row>
    <row r="60148" spans="1:9" x14ac:dyDescent="0.25">
      <c r="A60148" s="1">
        <v>42685</v>
      </c>
      <c r="B60148">
        <v>2016</v>
      </c>
      <c r="C60148">
        <v>11</v>
      </c>
      <c r="D60148">
        <v>11</v>
      </c>
      <c r="E60148" s="2">
        <v>5</v>
      </c>
      <c r="F60148" s="2">
        <v>6</v>
      </c>
      <c r="G60148" s="21">
        <v>7661</v>
      </c>
      <c r="H60148" s="15"/>
      <c r="I60148" s="17"/>
    </row>
    <row r="60149" spans="1:9" x14ac:dyDescent="0.25">
      <c r="A60149" s="1">
        <v>42685</v>
      </c>
      <c r="B60149">
        <v>2016</v>
      </c>
      <c r="C60149">
        <v>11</v>
      </c>
      <c r="D60149">
        <v>11</v>
      </c>
      <c r="E60149" s="2">
        <v>6</v>
      </c>
      <c r="F60149" s="2">
        <v>6</v>
      </c>
      <c r="G60149" s="21">
        <v>7662</v>
      </c>
      <c r="H60149" s="15"/>
      <c r="I60149" s="17"/>
    </row>
    <row r="60150" spans="1:9" x14ac:dyDescent="0.25">
      <c r="A60150" s="1">
        <v>42685</v>
      </c>
      <c r="B60150">
        <v>2016</v>
      </c>
      <c r="C60150">
        <v>11</v>
      </c>
      <c r="D60150">
        <v>11</v>
      </c>
      <c r="E60150" s="2">
        <v>7</v>
      </c>
      <c r="F60150" s="2">
        <v>6</v>
      </c>
      <c r="G60150" s="21">
        <v>7663</v>
      </c>
      <c r="H60150" s="15"/>
      <c r="I60150" s="17"/>
    </row>
    <row r="60151" spans="1:9" x14ac:dyDescent="0.25">
      <c r="A60151" s="1">
        <v>42685</v>
      </c>
      <c r="B60151">
        <v>2016</v>
      </c>
      <c r="C60151">
        <v>11</v>
      </c>
      <c r="D60151">
        <v>11</v>
      </c>
      <c r="E60151" s="2">
        <v>8</v>
      </c>
      <c r="F60151" s="2">
        <v>6</v>
      </c>
      <c r="G60151" s="21">
        <v>7664</v>
      </c>
      <c r="H60151" s="15"/>
      <c r="I60151" s="17"/>
    </row>
    <row r="60152" spans="1:9" x14ac:dyDescent="0.25">
      <c r="A60152" s="1">
        <v>42685</v>
      </c>
      <c r="B60152">
        <v>2016</v>
      </c>
      <c r="C60152">
        <v>11</v>
      </c>
      <c r="D60152">
        <v>11</v>
      </c>
      <c r="E60152" s="2">
        <v>9</v>
      </c>
      <c r="F60152" s="2">
        <v>6</v>
      </c>
      <c r="G60152" s="21">
        <v>7665</v>
      </c>
      <c r="H60152" s="15"/>
      <c r="I60152" s="17"/>
    </row>
    <row r="60153" spans="1:9" x14ac:dyDescent="0.25">
      <c r="A60153" s="1">
        <v>42685</v>
      </c>
      <c r="B60153">
        <v>2016</v>
      </c>
      <c r="C60153">
        <v>11</v>
      </c>
      <c r="D60153">
        <v>11</v>
      </c>
      <c r="E60153" s="2">
        <v>10</v>
      </c>
      <c r="F60153" s="2">
        <v>6</v>
      </c>
      <c r="G60153" s="21">
        <v>7666</v>
      </c>
      <c r="H60153" s="15"/>
      <c r="I60153" s="17"/>
    </row>
    <row r="60154" spans="1:9" x14ac:dyDescent="0.25">
      <c r="A60154" s="1">
        <v>42685</v>
      </c>
      <c r="B60154">
        <v>2016</v>
      </c>
      <c r="C60154">
        <v>11</v>
      </c>
      <c r="D60154">
        <v>11</v>
      </c>
      <c r="E60154" s="2">
        <v>11</v>
      </c>
      <c r="F60154" s="2">
        <v>6</v>
      </c>
      <c r="G60154" s="21">
        <v>7667</v>
      </c>
      <c r="H60154" s="15"/>
      <c r="I60154" s="17"/>
    </row>
    <row r="60155" spans="1:9" x14ac:dyDescent="0.25">
      <c r="A60155" s="1">
        <v>42685</v>
      </c>
      <c r="B60155">
        <v>2016</v>
      </c>
      <c r="C60155">
        <v>11</v>
      </c>
      <c r="D60155">
        <v>11</v>
      </c>
      <c r="E60155" s="2">
        <v>12</v>
      </c>
      <c r="F60155" s="2">
        <v>6</v>
      </c>
      <c r="G60155" s="21">
        <v>7668</v>
      </c>
      <c r="H60155" s="15"/>
      <c r="I60155" s="17"/>
    </row>
    <row r="60156" spans="1:9" x14ac:dyDescent="0.25">
      <c r="A60156" s="1">
        <v>42685</v>
      </c>
      <c r="B60156">
        <v>2016</v>
      </c>
      <c r="C60156">
        <v>11</v>
      </c>
      <c r="D60156">
        <v>11</v>
      </c>
      <c r="E60156" s="2">
        <v>13</v>
      </c>
      <c r="F60156" s="2">
        <v>6</v>
      </c>
      <c r="G60156" s="21">
        <v>7669</v>
      </c>
      <c r="H60156" s="15"/>
      <c r="I60156" s="17"/>
    </row>
    <row r="60157" spans="1:9" x14ac:dyDescent="0.25">
      <c r="A60157" s="1">
        <v>42685</v>
      </c>
      <c r="B60157">
        <v>2016</v>
      </c>
      <c r="C60157">
        <v>11</v>
      </c>
      <c r="D60157">
        <v>11</v>
      </c>
      <c r="E60157" s="2">
        <v>14</v>
      </c>
      <c r="F60157" s="2">
        <v>6</v>
      </c>
      <c r="G60157" s="21">
        <v>7670</v>
      </c>
      <c r="H60157" s="15"/>
      <c r="I60157" s="17"/>
    </row>
    <row r="60158" spans="1:9" x14ac:dyDescent="0.25">
      <c r="A60158" s="1">
        <v>42685</v>
      </c>
      <c r="B60158">
        <v>2016</v>
      </c>
      <c r="C60158">
        <v>11</v>
      </c>
      <c r="D60158">
        <v>11</v>
      </c>
      <c r="E60158" s="2">
        <v>15</v>
      </c>
      <c r="F60158" s="2">
        <v>6</v>
      </c>
      <c r="G60158" s="21">
        <v>7671</v>
      </c>
      <c r="H60158" s="15"/>
      <c r="I60158" s="17"/>
    </row>
    <row r="60159" spans="1:9" x14ac:dyDescent="0.25">
      <c r="A60159" s="1">
        <v>42685</v>
      </c>
      <c r="B60159">
        <v>2016</v>
      </c>
      <c r="C60159">
        <v>11</v>
      </c>
      <c r="D60159">
        <v>11</v>
      </c>
      <c r="E60159" s="2">
        <v>16</v>
      </c>
      <c r="F60159" s="2">
        <v>6</v>
      </c>
      <c r="G60159" s="21">
        <v>7672</v>
      </c>
      <c r="H60159" s="15"/>
      <c r="I60159" s="17"/>
    </row>
    <row r="60160" spans="1:9" x14ac:dyDescent="0.25">
      <c r="A60160" s="1">
        <v>42685</v>
      </c>
      <c r="B60160">
        <v>2016</v>
      </c>
      <c r="C60160">
        <v>11</v>
      </c>
      <c r="D60160">
        <v>11</v>
      </c>
      <c r="E60160" s="2">
        <v>17</v>
      </c>
      <c r="F60160" s="2">
        <v>6</v>
      </c>
      <c r="G60160" s="21">
        <v>7673</v>
      </c>
      <c r="H60160" s="15"/>
      <c r="I60160" s="17"/>
    </row>
    <row r="60161" spans="1:9" x14ac:dyDescent="0.25">
      <c r="A60161" s="1">
        <v>42685</v>
      </c>
      <c r="B60161">
        <v>2016</v>
      </c>
      <c r="C60161">
        <v>11</v>
      </c>
      <c r="D60161">
        <v>11</v>
      </c>
      <c r="E60161" s="2">
        <v>18</v>
      </c>
      <c r="F60161" s="2">
        <v>6</v>
      </c>
      <c r="G60161" s="21">
        <v>7674</v>
      </c>
      <c r="H60161" s="15"/>
      <c r="I60161" s="17"/>
    </row>
    <row r="60162" spans="1:9" x14ac:dyDescent="0.25">
      <c r="A60162" s="1">
        <v>42685</v>
      </c>
      <c r="B60162">
        <v>2016</v>
      </c>
      <c r="C60162">
        <v>11</v>
      </c>
      <c r="D60162">
        <v>11</v>
      </c>
      <c r="E60162" s="2">
        <v>19</v>
      </c>
      <c r="F60162" s="2">
        <v>6</v>
      </c>
      <c r="G60162" s="21">
        <v>7675</v>
      </c>
      <c r="H60162" s="15"/>
      <c r="I60162" s="17"/>
    </row>
    <row r="60163" spans="1:9" x14ac:dyDescent="0.25">
      <c r="A60163" s="1">
        <v>42685</v>
      </c>
      <c r="B60163">
        <v>2016</v>
      </c>
      <c r="C60163">
        <v>11</v>
      </c>
      <c r="D60163">
        <v>11</v>
      </c>
      <c r="E60163" s="2">
        <v>20</v>
      </c>
      <c r="F60163" s="2">
        <v>6</v>
      </c>
      <c r="G60163" s="21">
        <v>7676</v>
      </c>
      <c r="H60163" s="15"/>
      <c r="I60163" s="17"/>
    </row>
    <row r="60164" spans="1:9" x14ac:dyDescent="0.25">
      <c r="A60164" s="1">
        <v>42685</v>
      </c>
      <c r="B60164">
        <v>2016</v>
      </c>
      <c r="C60164">
        <v>11</v>
      </c>
      <c r="D60164">
        <v>11</v>
      </c>
      <c r="E60164" s="2">
        <v>21</v>
      </c>
      <c r="F60164" s="2">
        <v>6</v>
      </c>
      <c r="G60164" s="21">
        <v>7677</v>
      </c>
      <c r="H60164" s="15"/>
      <c r="I60164" s="17"/>
    </row>
    <row r="60165" spans="1:9" x14ac:dyDescent="0.25">
      <c r="A60165" s="1">
        <v>42685</v>
      </c>
      <c r="B60165">
        <v>2016</v>
      </c>
      <c r="C60165">
        <v>11</v>
      </c>
      <c r="D60165">
        <v>11</v>
      </c>
      <c r="E60165" s="2">
        <v>22</v>
      </c>
      <c r="F60165" s="2">
        <v>6</v>
      </c>
      <c r="G60165" s="21">
        <v>7678</v>
      </c>
      <c r="H60165" s="15"/>
      <c r="I60165" s="17"/>
    </row>
    <row r="60166" spans="1:9" x14ac:dyDescent="0.25">
      <c r="A60166" s="1">
        <v>42685</v>
      </c>
      <c r="B60166">
        <v>2016</v>
      </c>
      <c r="C60166">
        <v>11</v>
      </c>
      <c r="D60166">
        <v>11</v>
      </c>
      <c r="E60166" s="2">
        <v>23</v>
      </c>
      <c r="F60166" s="2">
        <v>6</v>
      </c>
      <c r="G60166" s="21">
        <v>7679</v>
      </c>
      <c r="H60166" s="15"/>
      <c r="I60166" s="17"/>
    </row>
    <row r="60167" spans="1:9" x14ac:dyDescent="0.25">
      <c r="A60167" s="1">
        <v>42685</v>
      </c>
      <c r="B60167">
        <v>2016</v>
      </c>
      <c r="C60167">
        <v>11</v>
      </c>
      <c r="D60167">
        <v>11</v>
      </c>
      <c r="E60167" s="2">
        <v>24</v>
      </c>
      <c r="F60167" s="2">
        <v>6</v>
      </c>
      <c r="G60167" s="21">
        <v>7680</v>
      </c>
      <c r="H60167" s="15"/>
      <c r="I60167" s="17"/>
    </row>
    <row r="60168" spans="1:9" x14ac:dyDescent="0.25">
      <c r="A60168" s="1">
        <v>42686</v>
      </c>
      <c r="B60168">
        <v>2016</v>
      </c>
      <c r="C60168">
        <v>11</v>
      </c>
      <c r="D60168">
        <v>12</v>
      </c>
      <c r="E60168" s="2">
        <v>1</v>
      </c>
      <c r="F60168" s="2">
        <v>7</v>
      </c>
      <c r="G60168" s="21">
        <v>7681</v>
      </c>
      <c r="H60168" s="15"/>
      <c r="I60168" s="17"/>
    </row>
    <row r="60169" spans="1:9" x14ac:dyDescent="0.25">
      <c r="A60169" s="1">
        <v>42686</v>
      </c>
      <c r="B60169">
        <v>2016</v>
      </c>
      <c r="C60169">
        <v>11</v>
      </c>
      <c r="D60169">
        <v>12</v>
      </c>
      <c r="E60169" s="2">
        <v>2</v>
      </c>
      <c r="F60169" s="2">
        <v>7</v>
      </c>
      <c r="G60169" s="21">
        <v>7682</v>
      </c>
      <c r="H60169" s="15"/>
      <c r="I60169" s="17"/>
    </row>
    <row r="60170" spans="1:9" x14ac:dyDescent="0.25">
      <c r="A60170" s="1">
        <v>42686</v>
      </c>
      <c r="B60170">
        <v>2016</v>
      </c>
      <c r="C60170">
        <v>11</v>
      </c>
      <c r="D60170">
        <v>12</v>
      </c>
      <c r="E60170" s="2">
        <v>3</v>
      </c>
      <c r="F60170" s="2">
        <v>7</v>
      </c>
      <c r="G60170" s="21">
        <v>7683</v>
      </c>
      <c r="H60170" s="15"/>
      <c r="I60170" s="17"/>
    </row>
    <row r="60171" spans="1:9" x14ac:dyDescent="0.25">
      <c r="A60171" s="1">
        <v>42686</v>
      </c>
      <c r="B60171">
        <v>2016</v>
      </c>
      <c r="C60171">
        <v>11</v>
      </c>
      <c r="D60171">
        <v>12</v>
      </c>
      <c r="E60171" s="2">
        <v>4</v>
      </c>
      <c r="F60171" s="2">
        <v>7</v>
      </c>
      <c r="G60171" s="21">
        <v>7684</v>
      </c>
      <c r="H60171" s="15"/>
      <c r="I60171" s="17"/>
    </row>
    <row r="60172" spans="1:9" x14ac:dyDescent="0.25">
      <c r="A60172" s="1">
        <v>42686</v>
      </c>
      <c r="B60172">
        <v>2016</v>
      </c>
      <c r="C60172">
        <v>11</v>
      </c>
      <c r="D60172">
        <v>12</v>
      </c>
      <c r="E60172" s="2">
        <v>5</v>
      </c>
      <c r="F60172" s="2">
        <v>7</v>
      </c>
      <c r="G60172" s="21">
        <v>7685</v>
      </c>
      <c r="H60172" s="15"/>
      <c r="I60172" s="17"/>
    </row>
    <row r="60173" spans="1:9" x14ac:dyDescent="0.25">
      <c r="A60173" s="1">
        <v>42686</v>
      </c>
      <c r="B60173">
        <v>2016</v>
      </c>
      <c r="C60173">
        <v>11</v>
      </c>
      <c r="D60173">
        <v>12</v>
      </c>
      <c r="E60173" s="2">
        <v>6</v>
      </c>
      <c r="F60173" s="2">
        <v>7</v>
      </c>
      <c r="G60173" s="21">
        <v>7686</v>
      </c>
      <c r="H60173" s="15"/>
      <c r="I60173" s="17"/>
    </row>
    <row r="60174" spans="1:9" x14ac:dyDescent="0.25">
      <c r="A60174" s="1">
        <v>42686</v>
      </c>
      <c r="B60174">
        <v>2016</v>
      </c>
      <c r="C60174">
        <v>11</v>
      </c>
      <c r="D60174">
        <v>12</v>
      </c>
      <c r="E60174" s="2">
        <v>7</v>
      </c>
      <c r="F60174" s="2">
        <v>7</v>
      </c>
      <c r="G60174" s="21">
        <v>7687</v>
      </c>
      <c r="H60174" s="15"/>
      <c r="I60174" s="17"/>
    </row>
    <row r="60175" spans="1:9" x14ac:dyDescent="0.25">
      <c r="A60175" s="1">
        <v>42686</v>
      </c>
      <c r="B60175">
        <v>2016</v>
      </c>
      <c r="C60175">
        <v>11</v>
      </c>
      <c r="D60175">
        <v>12</v>
      </c>
      <c r="E60175" s="2">
        <v>8</v>
      </c>
      <c r="F60175" s="2">
        <v>7</v>
      </c>
      <c r="G60175" s="21">
        <v>7688</v>
      </c>
      <c r="H60175" s="15"/>
      <c r="I60175" s="17"/>
    </row>
    <row r="60176" spans="1:9" x14ac:dyDescent="0.25">
      <c r="A60176" s="1">
        <v>42686</v>
      </c>
      <c r="B60176">
        <v>2016</v>
      </c>
      <c r="C60176">
        <v>11</v>
      </c>
      <c r="D60176">
        <v>12</v>
      </c>
      <c r="E60176" s="2">
        <v>9</v>
      </c>
      <c r="F60176" s="2">
        <v>7</v>
      </c>
      <c r="G60176" s="21">
        <v>7689</v>
      </c>
      <c r="H60176" s="15"/>
      <c r="I60176" s="17"/>
    </row>
    <row r="60177" spans="1:9" x14ac:dyDescent="0.25">
      <c r="A60177" s="1">
        <v>42686</v>
      </c>
      <c r="B60177">
        <v>2016</v>
      </c>
      <c r="C60177">
        <v>11</v>
      </c>
      <c r="D60177">
        <v>12</v>
      </c>
      <c r="E60177" s="2">
        <v>10</v>
      </c>
      <c r="F60177" s="2">
        <v>7</v>
      </c>
      <c r="G60177" s="21">
        <v>7690</v>
      </c>
      <c r="H60177" s="15"/>
      <c r="I60177" s="17"/>
    </row>
    <row r="60178" spans="1:9" x14ac:dyDescent="0.25">
      <c r="A60178" s="1">
        <v>42686</v>
      </c>
      <c r="B60178">
        <v>2016</v>
      </c>
      <c r="C60178">
        <v>11</v>
      </c>
      <c r="D60178">
        <v>12</v>
      </c>
      <c r="E60178" s="2">
        <v>11</v>
      </c>
      <c r="F60178" s="2">
        <v>7</v>
      </c>
      <c r="G60178" s="21">
        <v>7691</v>
      </c>
      <c r="H60178" s="15"/>
      <c r="I60178" s="17"/>
    </row>
    <row r="60179" spans="1:9" x14ac:dyDescent="0.25">
      <c r="A60179" s="1">
        <v>42686</v>
      </c>
      <c r="B60179">
        <v>2016</v>
      </c>
      <c r="C60179">
        <v>11</v>
      </c>
      <c r="D60179">
        <v>12</v>
      </c>
      <c r="E60179" s="2">
        <v>12</v>
      </c>
      <c r="F60179" s="2">
        <v>7</v>
      </c>
      <c r="G60179" s="21">
        <v>7692</v>
      </c>
      <c r="H60179" s="15"/>
      <c r="I60179" s="17"/>
    </row>
    <row r="60180" spans="1:9" x14ac:dyDescent="0.25">
      <c r="A60180" s="1">
        <v>42686</v>
      </c>
      <c r="B60180">
        <v>2016</v>
      </c>
      <c r="C60180">
        <v>11</v>
      </c>
      <c r="D60180">
        <v>12</v>
      </c>
      <c r="E60180" s="2">
        <v>13</v>
      </c>
      <c r="F60180" s="2">
        <v>7</v>
      </c>
      <c r="G60180" s="21">
        <v>7693</v>
      </c>
      <c r="H60180" s="15"/>
      <c r="I60180" s="17"/>
    </row>
    <row r="60181" spans="1:9" x14ac:dyDescent="0.25">
      <c r="A60181" s="1">
        <v>42686</v>
      </c>
      <c r="B60181">
        <v>2016</v>
      </c>
      <c r="C60181">
        <v>11</v>
      </c>
      <c r="D60181">
        <v>12</v>
      </c>
      <c r="E60181" s="2">
        <v>14</v>
      </c>
      <c r="F60181" s="2">
        <v>7</v>
      </c>
      <c r="G60181" s="21">
        <v>7694</v>
      </c>
      <c r="H60181" s="15"/>
      <c r="I60181" s="17"/>
    </row>
    <row r="60182" spans="1:9" x14ac:dyDescent="0.25">
      <c r="A60182" s="1">
        <v>42686</v>
      </c>
      <c r="B60182">
        <v>2016</v>
      </c>
      <c r="C60182">
        <v>11</v>
      </c>
      <c r="D60182">
        <v>12</v>
      </c>
      <c r="E60182" s="2">
        <v>15</v>
      </c>
      <c r="F60182" s="2">
        <v>7</v>
      </c>
      <c r="G60182" s="21">
        <v>7695</v>
      </c>
      <c r="H60182" s="15"/>
      <c r="I60182" s="17"/>
    </row>
    <row r="60183" spans="1:9" x14ac:dyDescent="0.25">
      <c r="A60183" s="1">
        <v>42686</v>
      </c>
      <c r="B60183">
        <v>2016</v>
      </c>
      <c r="C60183">
        <v>11</v>
      </c>
      <c r="D60183">
        <v>12</v>
      </c>
      <c r="E60183" s="2">
        <v>16</v>
      </c>
      <c r="F60183" s="2">
        <v>7</v>
      </c>
      <c r="G60183" s="21">
        <v>7696</v>
      </c>
      <c r="H60183" s="15"/>
      <c r="I60183" s="17"/>
    </row>
    <row r="60184" spans="1:9" x14ac:dyDescent="0.25">
      <c r="A60184" s="1">
        <v>42686</v>
      </c>
      <c r="B60184">
        <v>2016</v>
      </c>
      <c r="C60184">
        <v>11</v>
      </c>
      <c r="D60184">
        <v>12</v>
      </c>
      <c r="E60184" s="2">
        <v>17</v>
      </c>
      <c r="F60184" s="2">
        <v>7</v>
      </c>
      <c r="G60184" s="21">
        <v>7697</v>
      </c>
      <c r="H60184" s="15"/>
      <c r="I60184" s="17"/>
    </row>
    <row r="60185" spans="1:9" x14ac:dyDescent="0.25">
      <c r="A60185" s="1">
        <v>42686</v>
      </c>
      <c r="B60185">
        <v>2016</v>
      </c>
      <c r="C60185">
        <v>11</v>
      </c>
      <c r="D60185">
        <v>12</v>
      </c>
      <c r="E60185" s="2">
        <v>18</v>
      </c>
      <c r="F60185" s="2">
        <v>7</v>
      </c>
      <c r="G60185" s="21">
        <v>7698</v>
      </c>
      <c r="H60185" s="15"/>
      <c r="I60185" s="17"/>
    </row>
    <row r="60186" spans="1:9" x14ac:dyDescent="0.25">
      <c r="A60186" s="1">
        <v>42686</v>
      </c>
      <c r="B60186">
        <v>2016</v>
      </c>
      <c r="C60186">
        <v>11</v>
      </c>
      <c r="D60186">
        <v>12</v>
      </c>
      <c r="E60186" s="2">
        <v>19</v>
      </c>
      <c r="F60186" s="2">
        <v>7</v>
      </c>
      <c r="G60186" s="21">
        <v>7699</v>
      </c>
      <c r="H60186" s="15"/>
      <c r="I60186" s="17"/>
    </row>
    <row r="60187" spans="1:9" x14ac:dyDescent="0.25">
      <c r="A60187" s="1">
        <v>42686</v>
      </c>
      <c r="B60187">
        <v>2016</v>
      </c>
      <c r="C60187">
        <v>11</v>
      </c>
      <c r="D60187">
        <v>12</v>
      </c>
      <c r="E60187" s="2">
        <v>20</v>
      </c>
      <c r="F60187" s="2">
        <v>7</v>
      </c>
      <c r="G60187" s="21">
        <v>7700</v>
      </c>
      <c r="H60187" s="15"/>
      <c r="I60187" s="17"/>
    </row>
    <row r="60188" spans="1:9" x14ac:dyDescent="0.25">
      <c r="A60188" s="1">
        <v>42686</v>
      </c>
      <c r="B60188">
        <v>2016</v>
      </c>
      <c r="C60188">
        <v>11</v>
      </c>
      <c r="D60188">
        <v>12</v>
      </c>
      <c r="E60188" s="2">
        <v>21</v>
      </c>
      <c r="F60188" s="2">
        <v>7</v>
      </c>
      <c r="G60188" s="21">
        <v>7701</v>
      </c>
      <c r="H60188" s="15"/>
      <c r="I60188" s="17"/>
    </row>
    <row r="60189" spans="1:9" x14ac:dyDescent="0.25">
      <c r="A60189" s="1">
        <v>42686</v>
      </c>
      <c r="B60189">
        <v>2016</v>
      </c>
      <c r="C60189">
        <v>11</v>
      </c>
      <c r="D60189">
        <v>12</v>
      </c>
      <c r="E60189" s="2">
        <v>22</v>
      </c>
      <c r="F60189" s="2">
        <v>7</v>
      </c>
      <c r="G60189" s="21">
        <v>7702</v>
      </c>
      <c r="H60189" s="15"/>
      <c r="I60189" s="17"/>
    </row>
    <row r="60190" spans="1:9" x14ac:dyDescent="0.25">
      <c r="A60190" s="1">
        <v>42686</v>
      </c>
      <c r="B60190">
        <v>2016</v>
      </c>
      <c r="C60190">
        <v>11</v>
      </c>
      <c r="D60190">
        <v>12</v>
      </c>
      <c r="E60190" s="2">
        <v>23</v>
      </c>
      <c r="F60190" s="2">
        <v>7</v>
      </c>
      <c r="G60190" s="21">
        <v>7703</v>
      </c>
      <c r="H60190" s="15"/>
      <c r="I60190" s="17"/>
    </row>
    <row r="60191" spans="1:9" x14ac:dyDescent="0.25">
      <c r="A60191" s="1">
        <v>42686</v>
      </c>
      <c r="B60191">
        <v>2016</v>
      </c>
      <c r="C60191">
        <v>11</v>
      </c>
      <c r="D60191">
        <v>12</v>
      </c>
      <c r="E60191" s="2">
        <v>24</v>
      </c>
      <c r="F60191" s="2">
        <v>7</v>
      </c>
      <c r="G60191" s="21">
        <v>7704</v>
      </c>
      <c r="H60191" s="15"/>
      <c r="I60191" s="17"/>
    </row>
    <row r="60192" spans="1:9" x14ac:dyDescent="0.25">
      <c r="A60192" s="1">
        <v>42687</v>
      </c>
      <c r="B60192">
        <v>2016</v>
      </c>
      <c r="C60192">
        <v>11</v>
      </c>
      <c r="D60192">
        <v>13</v>
      </c>
      <c r="E60192" s="2">
        <v>1</v>
      </c>
      <c r="F60192" s="2">
        <v>1</v>
      </c>
      <c r="G60192" s="21">
        <v>7705</v>
      </c>
      <c r="H60192" s="15"/>
      <c r="I60192" s="17"/>
    </row>
    <row r="60193" spans="1:9" x14ac:dyDescent="0.25">
      <c r="A60193" s="1">
        <v>42687</v>
      </c>
      <c r="B60193">
        <v>2016</v>
      </c>
      <c r="C60193">
        <v>11</v>
      </c>
      <c r="D60193">
        <v>13</v>
      </c>
      <c r="E60193" s="2">
        <v>2</v>
      </c>
      <c r="F60193" s="2">
        <v>1</v>
      </c>
      <c r="G60193" s="21">
        <v>7706</v>
      </c>
      <c r="H60193" s="15"/>
      <c r="I60193" s="17"/>
    </row>
    <row r="60194" spans="1:9" x14ac:dyDescent="0.25">
      <c r="A60194" s="1">
        <v>42687</v>
      </c>
      <c r="B60194">
        <v>2016</v>
      </c>
      <c r="C60194">
        <v>11</v>
      </c>
      <c r="D60194">
        <v>13</v>
      </c>
      <c r="E60194" s="2">
        <v>3</v>
      </c>
      <c r="F60194" s="2">
        <v>1</v>
      </c>
      <c r="G60194" s="21">
        <v>7707</v>
      </c>
      <c r="H60194" s="15"/>
      <c r="I60194" s="17"/>
    </row>
    <row r="60195" spans="1:9" x14ac:dyDescent="0.25">
      <c r="A60195" s="1">
        <v>42687</v>
      </c>
      <c r="B60195">
        <v>2016</v>
      </c>
      <c r="C60195">
        <v>11</v>
      </c>
      <c r="D60195">
        <v>13</v>
      </c>
      <c r="E60195" s="2">
        <v>4</v>
      </c>
      <c r="F60195" s="2">
        <v>1</v>
      </c>
      <c r="G60195" s="21">
        <v>7708</v>
      </c>
      <c r="H60195" s="15"/>
      <c r="I60195" s="17"/>
    </row>
    <row r="60196" spans="1:9" x14ac:dyDescent="0.25">
      <c r="A60196" s="1">
        <v>42687</v>
      </c>
      <c r="B60196">
        <v>2016</v>
      </c>
      <c r="C60196">
        <v>11</v>
      </c>
      <c r="D60196">
        <v>13</v>
      </c>
      <c r="E60196" s="2">
        <v>5</v>
      </c>
      <c r="F60196" s="2">
        <v>1</v>
      </c>
      <c r="G60196" s="21">
        <v>7709</v>
      </c>
      <c r="H60196" s="15"/>
      <c r="I60196" s="17"/>
    </row>
    <row r="60197" spans="1:9" x14ac:dyDescent="0.25">
      <c r="A60197" s="1">
        <v>42687</v>
      </c>
      <c r="B60197">
        <v>2016</v>
      </c>
      <c r="C60197">
        <v>11</v>
      </c>
      <c r="D60197">
        <v>13</v>
      </c>
      <c r="E60197" s="2">
        <v>6</v>
      </c>
      <c r="F60197" s="2">
        <v>1</v>
      </c>
      <c r="G60197" s="21">
        <v>7710</v>
      </c>
      <c r="H60197" s="15"/>
      <c r="I60197" s="17"/>
    </row>
    <row r="60198" spans="1:9" x14ac:dyDescent="0.25">
      <c r="A60198" s="1">
        <v>42687</v>
      </c>
      <c r="B60198">
        <v>2016</v>
      </c>
      <c r="C60198">
        <v>11</v>
      </c>
      <c r="D60198">
        <v>13</v>
      </c>
      <c r="E60198" s="2">
        <v>7</v>
      </c>
      <c r="F60198" s="2">
        <v>1</v>
      </c>
      <c r="G60198" s="21">
        <v>7711</v>
      </c>
      <c r="H60198" s="15"/>
      <c r="I60198" s="17"/>
    </row>
    <row r="60199" spans="1:9" x14ac:dyDescent="0.25">
      <c r="A60199" s="1">
        <v>42687</v>
      </c>
      <c r="B60199">
        <v>2016</v>
      </c>
      <c r="C60199">
        <v>11</v>
      </c>
      <c r="D60199">
        <v>13</v>
      </c>
      <c r="E60199" s="2">
        <v>8</v>
      </c>
      <c r="F60199" s="2">
        <v>1</v>
      </c>
      <c r="G60199" s="21">
        <v>7712</v>
      </c>
      <c r="H60199" s="15"/>
      <c r="I60199" s="17"/>
    </row>
    <row r="60200" spans="1:9" x14ac:dyDescent="0.25">
      <c r="A60200" s="1">
        <v>42687</v>
      </c>
      <c r="B60200">
        <v>2016</v>
      </c>
      <c r="C60200">
        <v>11</v>
      </c>
      <c r="D60200">
        <v>13</v>
      </c>
      <c r="E60200" s="2">
        <v>9</v>
      </c>
      <c r="F60200" s="2">
        <v>1</v>
      </c>
      <c r="G60200" s="21">
        <v>7713</v>
      </c>
      <c r="H60200" s="15"/>
      <c r="I60200" s="17"/>
    </row>
    <row r="60201" spans="1:9" x14ac:dyDescent="0.25">
      <c r="A60201" s="1">
        <v>42687</v>
      </c>
      <c r="B60201">
        <v>2016</v>
      </c>
      <c r="C60201">
        <v>11</v>
      </c>
      <c r="D60201">
        <v>13</v>
      </c>
      <c r="E60201" s="2">
        <v>10</v>
      </c>
      <c r="F60201" s="2">
        <v>1</v>
      </c>
      <c r="G60201" s="21">
        <v>7714</v>
      </c>
      <c r="H60201" s="15"/>
      <c r="I60201" s="17"/>
    </row>
    <row r="60202" spans="1:9" x14ac:dyDescent="0.25">
      <c r="A60202" s="1">
        <v>42687</v>
      </c>
      <c r="B60202">
        <v>2016</v>
      </c>
      <c r="C60202">
        <v>11</v>
      </c>
      <c r="D60202">
        <v>13</v>
      </c>
      <c r="E60202" s="2">
        <v>11</v>
      </c>
      <c r="F60202" s="2">
        <v>1</v>
      </c>
      <c r="G60202" s="21">
        <v>7715</v>
      </c>
      <c r="H60202" s="15"/>
      <c r="I60202" s="17"/>
    </row>
    <row r="60203" spans="1:9" x14ac:dyDescent="0.25">
      <c r="A60203" s="1">
        <v>42687</v>
      </c>
      <c r="B60203">
        <v>2016</v>
      </c>
      <c r="C60203">
        <v>11</v>
      </c>
      <c r="D60203">
        <v>13</v>
      </c>
      <c r="E60203" s="2">
        <v>12</v>
      </c>
      <c r="F60203" s="2">
        <v>1</v>
      </c>
      <c r="G60203" s="21">
        <v>7716</v>
      </c>
      <c r="H60203" s="15"/>
      <c r="I60203" s="17"/>
    </row>
    <row r="60204" spans="1:9" x14ac:dyDescent="0.25">
      <c r="A60204" s="1">
        <v>42687</v>
      </c>
      <c r="B60204">
        <v>2016</v>
      </c>
      <c r="C60204">
        <v>11</v>
      </c>
      <c r="D60204">
        <v>13</v>
      </c>
      <c r="E60204" s="2">
        <v>13</v>
      </c>
      <c r="F60204" s="2">
        <v>1</v>
      </c>
      <c r="G60204" s="21">
        <v>7717</v>
      </c>
      <c r="H60204" s="15"/>
      <c r="I60204" s="17"/>
    </row>
    <row r="60205" spans="1:9" x14ac:dyDescent="0.25">
      <c r="A60205" s="1">
        <v>42687</v>
      </c>
      <c r="B60205">
        <v>2016</v>
      </c>
      <c r="C60205">
        <v>11</v>
      </c>
      <c r="D60205">
        <v>13</v>
      </c>
      <c r="E60205" s="2">
        <v>14</v>
      </c>
      <c r="F60205" s="2">
        <v>1</v>
      </c>
      <c r="G60205" s="21">
        <v>7718</v>
      </c>
      <c r="H60205" s="15"/>
      <c r="I60205" s="17"/>
    </row>
    <row r="60206" spans="1:9" x14ac:dyDescent="0.25">
      <c r="A60206" s="1">
        <v>42687</v>
      </c>
      <c r="B60206">
        <v>2016</v>
      </c>
      <c r="C60206">
        <v>11</v>
      </c>
      <c r="D60206">
        <v>13</v>
      </c>
      <c r="E60206" s="2">
        <v>15</v>
      </c>
      <c r="F60206" s="2">
        <v>1</v>
      </c>
      <c r="G60206" s="21">
        <v>7719</v>
      </c>
      <c r="H60206" s="15"/>
      <c r="I60206" s="17"/>
    </row>
    <row r="60207" spans="1:9" x14ac:dyDescent="0.25">
      <c r="A60207" s="1">
        <v>42687</v>
      </c>
      <c r="B60207">
        <v>2016</v>
      </c>
      <c r="C60207">
        <v>11</v>
      </c>
      <c r="D60207">
        <v>13</v>
      </c>
      <c r="E60207" s="2">
        <v>16</v>
      </c>
      <c r="F60207" s="2">
        <v>1</v>
      </c>
      <c r="G60207" s="21">
        <v>7720</v>
      </c>
      <c r="H60207" s="15"/>
      <c r="I60207" s="17"/>
    </row>
    <row r="60208" spans="1:9" x14ac:dyDescent="0.25">
      <c r="A60208" s="1">
        <v>42687</v>
      </c>
      <c r="B60208">
        <v>2016</v>
      </c>
      <c r="C60208">
        <v>11</v>
      </c>
      <c r="D60208">
        <v>13</v>
      </c>
      <c r="E60208" s="2">
        <v>17</v>
      </c>
      <c r="F60208" s="2">
        <v>1</v>
      </c>
      <c r="G60208" s="21">
        <v>7721</v>
      </c>
      <c r="H60208" s="15"/>
      <c r="I60208" s="17"/>
    </row>
    <row r="60209" spans="1:9" x14ac:dyDescent="0.25">
      <c r="A60209" s="1">
        <v>42687</v>
      </c>
      <c r="B60209">
        <v>2016</v>
      </c>
      <c r="C60209">
        <v>11</v>
      </c>
      <c r="D60209">
        <v>13</v>
      </c>
      <c r="E60209" s="2">
        <v>18</v>
      </c>
      <c r="F60209" s="2">
        <v>1</v>
      </c>
      <c r="G60209" s="21">
        <v>7722</v>
      </c>
      <c r="H60209" s="15"/>
      <c r="I60209" s="17"/>
    </row>
    <row r="60210" spans="1:9" x14ac:dyDescent="0.25">
      <c r="A60210" s="1">
        <v>42687</v>
      </c>
      <c r="B60210">
        <v>2016</v>
      </c>
      <c r="C60210">
        <v>11</v>
      </c>
      <c r="D60210">
        <v>13</v>
      </c>
      <c r="E60210" s="2">
        <v>19</v>
      </c>
      <c r="F60210" s="2">
        <v>1</v>
      </c>
      <c r="G60210" s="21">
        <v>7723</v>
      </c>
      <c r="H60210" s="15"/>
      <c r="I60210" s="17"/>
    </row>
    <row r="60211" spans="1:9" x14ac:dyDescent="0.25">
      <c r="A60211" s="1">
        <v>42687</v>
      </c>
      <c r="B60211">
        <v>2016</v>
      </c>
      <c r="C60211">
        <v>11</v>
      </c>
      <c r="D60211">
        <v>13</v>
      </c>
      <c r="E60211" s="2">
        <v>20</v>
      </c>
      <c r="F60211" s="2">
        <v>1</v>
      </c>
      <c r="G60211" s="21">
        <v>7724</v>
      </c>
      <c r="H60211" s="15"/>
      <c r="I60211" s="17"/>
    </row>
    <row r="60212" spans="1:9" x14ac:dyDescent="0.25">
      <c r="A60212" s="1">
        <v>42687</v>
      </c>
      <c r="B60212">
        <v>2016</v>
      </c>
      <c r="C60212">
        <v>11</v>
      </c>
      <c r="D60212">
        <v>13</v>
      </c>
      <c r="E60212" s="2">
        <v>21</v>
      </c>
      <c r="F60212" s="2">
        <v>1</v>
      </c>
      <c r="G60212" s="21">
        <v>7725</v>
      </c>
      <c r="H60212" s="15"/>
      <c r="I60212" s="17"/>
    </row>
    <row r="60213" spans="1:9" x14ac:dyDescent="0.25">
      <c r="A60213" s="1">
        <v>42687</v>
      </c>
      <c r="B60213">
        <v>2016</v>
      </c>
      <c r="C60213">
        <v>11</v>
      </c>
      <c r="D60213">
        <v>13</v>
      </c>
      <c r="E60213" s="2">
        <v>22</v>
      </c>
      <c r="F60213" s="2">
        <v>1</v>
      </c>
      <c r="G60213" s="21">
        <v>7726</v>
      </c>
      <c r="H60213" s="15"/>
      <c r="I60213" s="17"/>
    </row>
    <row r="60214" spans="1:9" x14ac:dyDescent="0.25">
      <c r="A60214" s="1">
        <v>42687</v>
      </c>
      <c r="B60214">
        <v>2016</v>
      </c>
      <c r="C60214">
        <v>11</v>
      </c>
      <c r="D60214">
        <v>13</v>
      </c>
      <c r="E60214" s="2">
        <v>23</v>
      </c>
      <c r="F60214" s="2">
        <v>1</v>
      </c>
      <c r="G60214" s="21">
        <v>7727</v>
      </c>
      <c r="H60214" s="15"/>
      <c r="I60214" s="17"/>
    </row>
    <row r="60215" spans="1:9" x14ac:dyDescent="0.25">
      <c r="A60215" s="1">
        <v>42687</v>
      </c>
      <c r="B60215">
        <v>2016</v>
      </c>
      <c r="C60215">
        <v>11</v>
      </c>
      <c r="D60215">
        <v>13</v>
      </c>
      <c r="E60215" s="2">
        <v>24</v>
      </c>
      <c r="F60215" s="2">
        <v>1</v>
      </c>
      <c r="G60215" s="21">
        <v>7728</v>
      </c>
      <c r="H60215" s="15"/>
      <c r="I60215" s="17"/>
    </row>
    <row r="60216" spans="1:9" x14ac:dyDescent="0.25">
      <c r="A60216" s="1">
        <v>42688</v>
      </c>
      <c r="B60216">
        <v>2016</v>
      </c>
      <c r="C60216">
        <v>11</v>
      </c>
      <c r="D60216">
        <v>14</v>
      </c>
      <c r="E60216" s="2">
        <v>1</v>
      </c>
      <c r="F60216" s="2">
        <v>2</v>
      </c>
      <c r="G60216" s="21">
        <v>7729</v>
      </c>
      <c r="H60216" s="15"/>
      <c r="I60216" s="17"/>
    </row>
    <row r="60217" spans="1:9" x14ac:dyDescent="0.25">
      <c r="A60217" s="1">
        <v>42688</v>
      </c>
      <c r="B60217">
        <v>2016</v>
      </c>
      <c r="C60217">
        <v>11</v>
      </c>
      <c r="D60217">
        <v>14</v>
      </c>
      <c r="E60217" s="2">
        <v>2</v>
      </c>
      <c r="F60217" s="2">
        <v>2</v>
      </c>
      <c r="G60217" s="21">
        <v>7730</v>
      </c>
      <c r="H60217" s="15"/>
      <c r="I60217" s="17"/>
    </row>
    <row r="60218" spans="1:9" x14ac:dyDescent="0.25">
      <c r="A60218" s="1">
        <v>42688</v>
      </c>
      <c r="B60218">
        <v>2016</v>
      </c>
      <c r="C60218">
        <v>11</v>
      </c>
      <c r="D60218">
        <v>14</v>
      </c>
      <c r="E60218" s="2">
        <v>3</v>
      </c>
      <c r="F60218" s="2">
        <v>2</v>
      </c>
      <c r="G60218" s="21">
        <v>7731</v>
      </c>
      <c r="H60218" s="15"/>
      <c r="I60218" s="17"/>
    </row>
    <row r="60219" spans="1:9" x14ac:dyDescent="0.25">
      <c r="A60219" s="1">
        <v>42688</v>
      </c>
      <c r="B60219">
        <v>2016</v>
      </c>
      <c r="C60219">
        <v>11</v>
      </c>
      <c r="D60219">
        <v>14</v>
      </c>
      <c r="E60219" s="2">
        <v>4</v>
      </c>
      <c r="F60219" s="2">
        <v>2</v>
      </c>
      <c r="G60219" s="21">
        <v>7732</v>
      </c>
      <c r="H60219" s="15"/>
      <c r="I60219" s="17"/>
    </row>
    <row r="60220" spans="1:9" x14ac:dyDescent="0.25">
      <c r="A60220" s="1">
        <v>42688</v>
      </c>
      <c r="B60220">
        <v>2016</v>
      </c>
      <c r="C60220">
        <v>11</v>
      </c>
      <c r="D60220">
        <v>14</v>
      </c>
      <c r="E60220" s="2">
        <v>5</v>
      </c>
      <c r="F60220" s="2">
        <v>2</v>
      </c>
      <c r="G60220" s="21">
        <v>7733</v>
      </c>
      <c r="H60220" s="15"/>
      <c r="I60220" s="17"/>
    </row>
    <row r="60221" spans="1:9" x14ac:dyDescent="0.25">
      <c r="A60221" s="1">
        <v>42688</v>
      </c>
      <c r="B60221">
        <v>2016</v>
      </c>
      <c r="C60221">
        <v>11</v>
      </c>
      <c r="D60221">
        <v>14</v>
      </c>
      <c r="E60221" s="2">
        <v>6</v>
      </c>
      <c r="F60221" s="2">
        <v>2</v>
      </c>
      <c r="G60221" s="21">
        <v>7734</v>
      </c>
      <c r="H60221" s="15"/>
      <c r="I60221" s="17"/>
    </row>
    <row r="60222" spans="1:9" x14ac:dyDescent="0.25">
      <c r="A60222" s="1">
        <v>42688</v>
      </c>
      <c r="B60222">
        <v>2016</v>
      </c>
      <c r="C60222">
        <v>11</v>
      </c>
      <c r="D60222">
        <v>14</v>
      </c>
      <c r="E60222" s="2">
        <v>7</v>
      </c>
      <c r="F60222" s="2">
        <v>2</v>
      </c>
      <c r="G60222" s="21">
        <v>7735</v>
      </c>
      <c r="H60222" s="15"/>
      <c r="I60222" s="17"/>
    </row>
    <row r="60223" spans="1:9" x14ac:dyDescent="0.25">
      <c r="A60223" s="1">
        <v>42688</v>
      </c>
      <c r="B60223">
        <v>2016</v>
      </c>
      <c r="C60223">
        <v>11</v>
      </c>
      <c r="D60223">
        <v>14</v>
      </c>
      <c r="E60223" s="2">
        <v>8</v>
      </c>
      <c r="F60223" s="2">
        <v>2</v>
      </c>
      <c r="G60223" s="21">
        <v>7736</v>
      </c>
      <c r="H60223" s="15"/>
      <c r="I60223" s="17"/>
    </row>
    <row r="60224" spans="1:9" x14ac:dyDescent="0.25">
      <c r="A60224" s="1">
        <v>42688</v>
      </c>
      <c r="B60224">
        <v>2016</v>
      </c>
      <c r="C60224">
        <v>11</v>
      </c>
      <c r="D60224">
        <v>14</v>
      </c>
      <c r="E60224" s="2">
        <v>9</v>
      </c>
      <c r="F60224" s="2">
        <v>2</v>
      </c>
      <c r="G60224" s="21">
        <v>7737</v>
      </c>
      <c r="H60224" s="15"/>
      <c r="I60224" s="17"/>
    </row>
    <row r="60225" spans="1:9" x14ac:dyDescent="0.25">
      <c r="A60225" s="1">
        <v>42688</v>
      </c>
      <c r="B60225">
        <v>2016</v>
      </c>
      <c r="C60225">
        <v>11</v>
      </c>
      <c r="D60225">
        <v>14</v>
      </c>
      <c r="E60225" s="2">
        <v>10</v>
      </c>
      <c r="F60225" s="2">
        <v>2</v>
      </c>
      <c r="G60225" s="21">
        <v>7738</v>
      </c>
      <c r="H60225" s="15"/>
      <c r="I60225" s="17"/>
    </row>
    <row r="60226" spans="1:9" x14ac:dyDescent="0.25">
      <c r="A60226" s="1">
        <v>42688</v>
      </c>
      <c r="B60226">
        <v>2016</v>
      </c>
      <c r="C60226">
        <v>11</v>
      </c>
      <c r="D60226">
        <v>14</v>
      </c>
      <c r="E60226" s="2">
        <v>11</v>
      </c>
      <c r="F60226" s="2">
        <v>2</v>
      </c>
      <c r="G60226" s="21">
        <v>7739</v>
      </c>
      <c r="H60226" s="15"/>
      <c r="I60226" s="17"/>
    </row>
    <row r="60227" spans="1:9" x14ac:dyDescent="0.25">
      <c r="A60227" s="1">
        <v>42688</v>
      </c>
      <c r="B60227">
        <v>2016</v>
      </c>
      <c r="C60227">
        <v>11</v>
      </c>
      <c r="D60227">
        <v>14</v>
      </c>
      <c r="E60227" s="2">
        <v>12</v>
      </c>
      <c r="F60227" s="2">
        <v>2</v>
      </c>
      <c r="G60227" s="21">
        <v>7740</v>
      </c>
      <c r="H60227" s="15"/>
      <c r="I60227" s="17"/>
    </row>
    <row r="60228" spans="1:9" x14ac:dyDescent="0.25">
      <c r="A60228" s="1">
        <v>42688</v>
      </c>
      <c r="B60228">
        <v>2016</v>
      </c>
      <c r="C60228">
        <v>11</v>
      </c>
      <c r="D60228">
        <v>14</v>
      </c>
      <c r="E60228" s="2">
        <v>13</v>
      </c>
      <c r="F60228" s="2">
        <v>2</v>
      </c>
      <c r="G60228" s="21">
        <v>7741</v>
      </c>
      <c r="H60228" s="15"/>
      <c r="I60228" s="17"/>
    </row>
    <row r="60229" spans="1:9" x14ac:dyDescent="0.25">
      <c r="A60229" s="1">
        <v>42688</v>
      </c>
      <c r="B60229">
        <v>2016</v>
      </c>
      <c r="C60229">
        <v>11</v>
      </c>
      <c r="D60229">
        <v>14</v>
      </c>
      <c r="E60229" s="2">
        <v>14</v>
      </c>
      <c r="F60229" s="2">
        <v>2</v>
      </c>
      <c r="G60229" s="21">
        <v>7742</v>
      </c>
      <c r="H60229" s="15"/>
      <c r="I60229" s="17"/>
    </row>
    <row r="60230" spans="1:9" x14ac:dyDescent="0.25">
      <c r="A60230" s="1">
        <v>42688</v>
      </c>
      <c r="B60230">
        <v>2016</v>
      </c>
      <c r="C60230">
        <v>11</v>
      </c>
      <c r="D60230">
        <v>14</v>
      </c>
      <c r="E60230" s="2">
        <v>15</v>
      </c>
      <c r="F60230" s="2">
        <v>2</v>
      </c>
      <c r="G60230" s="21">
        <v>7743</v>
      </c>
      <c r="H60230" s="15"/>
      <c r="I60230" s="17"/>
    </row>
    <row r="60231" spans="1:9" x14ac:dyDescent="0.25">
      <c r="A60231" s="1">
        <v>42688</v>
      </c>
      <c r="B60231">
        <v>2016</v>
      </c>
      <c r="C60231">
        <v>11</v>
      </c>
      <c r="D60231">
        <v>14</v>
      </c>
      <c r="E60231" s="2">
        <v>16</v>
      </c>
      <c r="F60231" s="2">
        <v>2</v>
      </c>
      <c r="G60231" s="21">
        <v>7744</v>
      </c>
      <c r="H60231" s="15"/>
      <c r="I60231" s="17"/>
    </row>
    <row r="60232" spans="1:9" x14ac:dyDescent="0.25">
      <c r="A60232" s="1">
        <v>42688</v>
      </c>
      <c r="B60232">
        <v>2016</v>
      </c>
      <c r="C60232">
        <v>11</v>
      </c>
      <c r="D60232">
        <v>14</v>
      </c>
      <c r="E60232" s="2">
        <v>17</v>
      </c>
      <c r="F60232" s="2">
        <v>2</v>
      </c>
      <c r="G60232" s="21">
        <v>7745</v>
      </c>
      <c r="H60232" s="15"/>
      <c r="I60232" s="17"/>
    </row>
    <row r="60233" spans="1:9" x14ac:dyDescent="0.25">
      <c r="A60233" s="1">
        <v>42688</v>
      </c>
      <c r="B60233">
        <v>2016</v>
      </c>
      <c r="C60233">
        <v>11</v>
      </c>
      <c r="D60233">
        <v>14</v>
      </c>
      <c r="E60233" s="2">
        <v>18</v>
      </c>
      <c r="F60233" s="2">
        <v>2</v>
      </c>
      <c r="G60233" s="21">
        <v>7746</v>
      </c>
      <c r="H60233" s="15"/>
      <c r="I60233" s="17"/>
    </row>
    <row r="60234" spans="1:9" x14ac:dyDescent="0.25">
      <c r="A60234" s="1">
        <v>42688</v>
      </c>
      <c r="B60234">
        <v>2016</v>
      </c>
      <c r="C60234">
        <v>11</v>
      </c>
      <c r="D60234">
        <v>14</v>
      </c>
      <c r="E60234" s="2">
        <v>19</v>
      </c>
      <c r="F60234" s="2">
        <v>2</v>
      </c>
      <c r="G60234" s="21">
        <v>7747</v>
      </c>
      <c r="H60234" s="15"/>
      <c r="I60234" s="17"/>
    </row>
    <row r="60235" spans="1:9" x14ac:dyDescent="0.25">
      <c r="A60235" s="1">
        <v>42688</v>
      </c>
      <c r="B60235">
        <v>2016</v>
      </c>
      <c r="C60235">
        <v>11</v>
      </c>
      <c r="D60235">
        <v>14</v>
      </c>
      <c r="E60235" s="2">
        <v>20</v>
      </c>
      <c r="F60235" s="2">
        <v>2</v>
      </c>
      <c r="G60235" s="21">
        <v>7748</v>
      </c>
      <c r="H60235" s="15"/>
      <c r="I60235" s="17"/>
    </row>
    <row r="60236" spans="1:9" x14ac:dyDescent="0.25">
      <c r="A60236" s="1">
        <v>42688</v>
      </c>
      <c r="B60236">
        <v>2016</v>
      </c>
      <c r="C60236">
        <v>11</v>
      </c>
      <c r="D60236">
        <v>14</v>
      </c>
      <c r="E60236" s="2">
        <v>21</v>
      </c>
      <c r="F60236" s="2">
        <v>2</v>
      </c>
      <c r="G60236" s="21">
        <v>7749</v>
      </c>
      <c r="H60236" s="15"/>
      <c r="I60236" s="17"/>
    </row>
    <row r="60237" spans="1:9" x14ac:dyDescent="0.25">
      <c r="A60237" s="1">
        <v>42688</v>
      </c>
      <c r="B60237">
        <v>2016</v>
      </c>
      <c r="C60237">
        <v>11</v>
      </c>
      <c r="D60237">
        <v>14</v>
      </c>
      <c r="E60237" s="2">
        <v>22</v>
      </c>
      <c r="F60237" s="2">
        <v>2</v>
      </c>
      <c r="G60237" s="21">
        <v>7750</v>
      </c>
      <c r="H60237" s="15"/>
      <c r="I60237" s="17"/>
    </row>
    <row r="60238" spans="1:9" x14ac:dyDescent="0.25">
      <c r="A60238" s="1">
        <v>42688</v>
      </c>
      <c r="B60238">
        <v>2016</v>
      </c>
      <c r="C60238">
        <v>11</v>
      </c>
      <c r="D60238">
        <v>14</v>
      </c>
      <c r="E60238" s="2">
        <v>23</v>
      </c>
      <c r="F60238" s="2">
        <v>2</v>
      </c>
      <c r="G60238" s="21">
        <v>7751</v>
      </c>
      <c r="H60238" s="15"/>
      <c r="I60238" s="17"/>
    </row>
    <row r="60239" spans="1:9" x14ac:dyDescent="0.25">
      <c r="A60239" s="1">
        <v>42688</v>
      </c>
      <c r="B60239">
        <v>2016</v>
      </c>
      <c r="C60239">
        <v>11</v>
      </c>
      <c r="D60239">
        <v>14</v>
      </c>
      <c r="E60239" s="2">
        <v>24</v>
      </c>
      <c r="F60239" s="2">
        <v>2</v>
      </c>
      <c r="G60239" s="21">
        <v>7752</v>
      </c>
      <c r="H60239" s="15"/>
      <c r="I60239" s="17"/>
    </row>
    <row r="60240" spans="1:9" x14ac:dyDescent="0.25">
      <c r="A60240" s="1">
        <v>42689</v>
      </c>
      <c r="B60240">
        <v>2016</v>
      </c>
      <c r="C60240">
        <v>11</v>
      </c>
      <c r="D60240">
        <v>15</v>
      </c>
      <c r="E60240" s="2">
        <v>1</v>
      </c>
      <c r="F60240" s="2">
        <v>3</v>
      </c>
      <c r="G60240" s="21">
        <v>7753</v>
      </c>
      <c r="H60240" s="15"/>
      <c r="I60240" s="17"/>
    </row>
    <row r="60241" spans="1:9" x14ac:dyDescent="0.25">
      <c r="A60241" s="1">
        <v>42689</v>
      </c>
      <c r="B60241">
        <v>2016</v>
      </c>
      <c r="C60241">
        <v>11</v>
      </c>
      <c r="D60241">
        <v>15</v>
      </c>
      <c r="E60241" s="2">
        <v>2</v>
      </c>
      <c r="F60241" s="2">
        <v>3</v>
      </c>
      <c r="G60241" s="21">
        <v>7754</v>
      </c>
      <c r="H60241" s="15"/>
      <c r="I60241" s="17"/>
    </row>
    <row r="60242" spans="1:9" x14ac:dyDescent="0.25">
      <c r="A60242" s="1">
        <v>42689</v>
      </c>
      <c r="B60242">
        <v>2016</v>
      </c>
      <c r="C60242">
        <v>11</v>
      </c>
      <c r="D60242">
        <v>15</v>
      </c>
      <c r="E60242" s="2">
        <v>3</v>
      </c>
      <c r="F60242" s="2">
        <v>3</v>
      </c>
      <c r="G60242" s="21">
        <v>7755</v>
      </c>
      <c r="H60242" s="15"/>
      <c r="I60242" s="17"/>
    </row>
    <row r="60243" spans="1:9" x14ac:dyDescent="0.25">
      <c r="A60243" s="1">
        <v>42689</v>
      </c>
      <c r="B60243">
        <v>2016</v>
      </c>
      <c r="C60243">
        <v>11</v>
      </c>
      <c r="D60243">
        <v>15</v>
      </c>
      <c r="E60243" s="2">
        <v>4</v>
      </c>
      <c r="F60243" s="2">
        <v>3</v>
      </c>
      <c r="G60243" s="21">
        <v>7756</v>
      </c>
      <c r="H60243" s="15"/>
      <c r="I60243" s="17"/>
    </row>
    <row r="60244" spans="1:9" x14ac:dyDescent="0.25">
      <c r="A60244" s="1">
        <v>42689</v>
      </c>
      <c r="B60244">
        <v>2016</v>
      </c>
      <c r="C60244">
        <v>11</v>
      </c>
      <c r="D60244">
        <v>15</v>
      </c>
      <c r="E60244" s="2">
        <v>5</v>
      </c>
      <c r="F60244" s="2">
        <v>3</v>
      </c>
      <c r="G60244" s="21">
        <v>7757</v>
      </c>
      <c r="H60244" s="15"/>
      <c r="I60244" s="17"/>
    </row>
    <row r="60245" spans="1:9" x14ac:dyDescent="0.25">
      <c r="A60245" s="1">
        <v>42689</v>
      </c>
      <c r="B60245">
        <v>2016</v>
      </c>
      <c r="C60245">
        <v>11</v>
      </c>
      <c r="D60245">
        <v>15</v>
      </c>
      <c r="E60245" s="2">
        <v>6</v>
      </c>
      <c r="F60245" s="2">
        <v>3</v>
      </c>
      <c r="G60245" s="21">
        <v>7758</v>
      </c>
      <c r="H60245" s="15"/>
      <c r="I60245" s="17"/>
    </row>
    <row r="60246" spans="1:9" x14ac:dyDescent="0.25">
      <c r="A60246" s="1">
        <v>42689</v>
      </c>
      <c r="B60246">
        <v>2016</v>
      </c>
      <c r="C60246">
        <v>11</v>
      </c>
      <c r="D60246">
        <v>15</v>
      </c>
      <c r="E60246" s="2">
        <v>7</v>
      </c>
      <c r="F60246" s="2">
        <v>3</v>
      </c>
      <c r="G60246" s="21">
        <v>7759</v>
      </c>
      <c r="H60246" s="15"/>
      <c r="I60246" s="17"/>
    </row>
    <row r="60247" spans="1:9" x14ac:dyDescent="0.25">
      <c r="A60247" s="1">
        <v>42689</v>
      </c>
      <c r="B60247">
        <v>2016</v>
      </c>
      <c r="C60247">
        <v>11</v>
      </c>
      <c r="D60247">
        <v>15</v>
      </c>
      <c r="E60247" s="2">
        <v>8</v>
      </c>
      <c r="F60247" s="2">
        <v>3</v>
      </c>
      <c r="G60247" s="21">
        <v>7760</v>
      </c>
      <c r="H60247" s="15"/>
      <c r="I60247" s="17"/>
    </row>
    <row r="60248" spans="1:9" x14ac:dyDescent="0.25">
      <c r="A60248" s="1">
        <v>42689</v>
      </c>
      <c r="B60248">
        <v>2016</v>
      </c>
      <c r="C60248">
        <v>11</v>
      </c>
      <c r="D60248">
        <v>15</v>
      </c>
      <c r="E60248" s="2">
        <v>9</v>
      </c>
      <c r="F60248" s="2">
        <v>3</v>
      </c>
      <c r="G60248" s="21">
        <v>7761</v>
      </c>
      <c r="H60248" s="15"/>
      <c r="I60248" s="17"/>
    </row>
    <row r="60249" spans="1:9" x14ac:dyDescent="0.25">
      <c r="A60249" s="1">
        <v>42689</v>
      </c>
      <c r="B60249">
        <v>2016</v>
      </c>
      <c r="C60249">
        <v>11</v>
      </c>
      <c r="D60249">
        <v>15</v>
      </c>
      <c r="E60249" s="2">
        <v>10</v>
      </c>
      <c r="F60249" s="2">
        <v>3</v>
      </c>
      <c r="G60249" s="21">
        <v>7762</v>
      </c>
      <c r="H60249" s="15"/>
      <c r="I60249" s="17"/>
    </row>
    <row r="60250" spans="1:9" x14ac:dyDescent="0.25">
      <c r="A60250" s="1">
        <v>42689</v>
      </c>
      <c r="B60250">
        <v>2016</v>
      </c>
      <c r="C60250">
        <v>11</v>
      </c>
      <c r="D60250">
        <v>15</v>
      </c>
      <c r="E60250" s="2">
        <v>11</v>
      </c>
      <c r="F60250" s="2">
        <v>3</v>
      </c>
      <c r="G60250" s="21">
        <v>7763</v>
      </c>
      <c r="H60250" s="15"/>
      <c r="I60250" s="17"/>
    </row>
    <row r="60251" spans="1:9" x14ac:dyDescent="0.25">
      <c r="A60251" s="1">
        <v>42689</v>
      </c>
      <c r="B60251">
        <v>2016</v>
      </c>
      <c r="C60251">
        <v>11</v>
      </c>
      <c r="D60251">
        <v>15</v>
      </c>
      <c r="E60251" s="2">
        <v>12</v>
      </c>
      <c r="F60251" s="2">
        <v>3</v>
      </c>
      <c r="G60251" s="21">
        <v>7764</v>
      </c>
      <c r="H60251" s="15"/>
      <c r="I60251" s="17"/>
    </row>
    <row r="60252" spans="1:9" x14ac:dyDescent="0.25">
      <c r="A60252" s="1">
        <v>42689</v>
      </c>
      <c r="B60252">
        <v>2016</v>
      </c>
      <c r="C60252">
        <v>11</v>
      </c>
      <c r="D60252">
        <v>15</v>
      </c>
      <c r="E60252" s="2">
        <v>13</v>
      </c>
      <c r="F60252" s="2">
        <v>3</v>
      </c>
      <c r="G60252" s="21">
        <v>7765</v>
      </c>
      <c r="H60252" s="15"/>
      <c r="I60252" s="17"/>
    </row>
    <row r="60253" spans="1:9" x14ac:dyDescent="0.25">
      <c r="A60253" s="1">
        <v>42689</v>
      </c>
      <c r="B60253">
        <v>2016</v>
      </c>
      <c r="C60253">
        <v>11</v>
      </c>
      <c r="D60253">
        <v>15</v>
      </c>
      <c r="E60253" s="2">
        <v>14</v>
      </c>
      <c r="F60253" s="2">
        <v>3</v>
      </c>
      <c r="G60253" s="21">
        <v>7766</v>
      </c>
      <c r="H60253" s="15"/>
      <c r="I60253" s="17"/>
    </row>
    <row r="60254" spans="1:9" x14ac:dyDescent="0.25">
      <c r="A60254" s="1">
        <v>42689</v>
      </c>
      <c r="B60254">
        <v>2016</v>
      </c>
      <c r="C60254">
        <v>11</v>
      </c>
      <c r="D60254">
        <v>15</v>
      </c>
      <c r="E60254" s="2">
        <v>15</v>
      </c>
      <c r="F60254" s="2">
        <v>3</v>
      </c>
      <c r="G60254" s="21">
        <v>7767</v>
      </c>
      <c r="H60254" s="15"/>
      <c r="I60254" s="17"/>
    </row>
    <row r="60255" spans="1:9" x14ac:dyDescent="0.25">
      <c r="A60255" s="1">
        <v>42689</v>
      </c>
      <c r="B60255">
        <v>2016</v>
      </c>
      <c r="C60255">
        <v>11</v>
      </c>
      <c r="D60255">
        <v>15</v>
      </c>
      <c r="E60255" s="2">
        <v>16</v>
      </c>
      <c r="F60255" s="2">
        <v>3</v>
      </c>
      <c r="G60255" s="21">
        <v>7768</v>
      </c>
      <c r="H60255" s="15"/>
      <c r="I60255" s="17"/>
    </row>
    <row r="60256" spans="1:9" x14ac:dyDescent="0.25">
      <c r="A60256" s="1">
        <v>42689</v>
      </c>
      <c r="B60256">
        <v>2016</v>
      </c>
      <c r="C60256">
        <v>11</v>
      </c>
      <c r="D60256">
        <v>15</v>
      </c>
      <c r="E60256" s="2">
        <v>17</v>
      </c>
      <c r="F60256" s="2">
        <v>3</v>
      </c>
      <c r="G60256" s="21">
        <v>7769</v>
      </c>
      <c r="H60256" s="15"/>
      <c r="I60256" s="17"/>
    </row>
    <row r="60257" spans="1:9" x14ac:dyDescent="0.25">
      <c r="A60257" s="1">
        <v>42689</v>
      </c>
      <c r="B60257">
        <v>2016</v>
      </c>
      <c r="C60257">
        <v>11</v>
      </c>
      <c r="D60257">
        <v>15</v>
      </c>
      <c r="E60257" s="2">
        <v>18</v>
      </c>
      <c r="F60257" s="2">
        <v>3</v>
      </c>
      <c r="G60257" s="21">
        <v>7770</v>
      </c>
      <c r="H60257" s="15"/>
      <c r="I60257" s="17"/>
    </row>
    <row r="60258" spans="1:9" x14ac:dyDescent="0.25">
      <c r="A60258" s="1">
        <v>42689</v>
      </c>
      <c r="B60258">
        <v>2016</v>
      </c>
      <c r="C60258">
        <v>11</v>
      </c>
      <c r="D60258">
        <v>15</v>
      </c>
      <c r="E60258" s="2">
        <v>19</v>
      </c>
      <c r="F60258" s="2">
        <v>3</v>
      </c>
      <c r="G60258" s="21">
        <v>7771</v>
      </c>
      <c r="H60258" s="15"/>
      <c r="I60258" s="17"/>
    </row>
    <row r="60259" spans="1:9" x14ac:dyDescent="0.25">
      <c r="A60259" s="1">
        <v>42689</v>
      </c>
      <c r="B60259">
        <v>2016</v>
      </c>
      <c r="C60259">
        <v>11</v>
      </c>
      <c r="D60259">
        <v>15</v>
      </c>
      <c r="E60259" s="2">
        <v>20</v>
      </c>
      <c r="F60259" s="2">
        <v>3</v>
      </c>
      <c r="G60259" s="21">
        <v>7772</v>
      </c>
      <c r="H60259" s="15"/>
      <c r="I60259" s="17"/>
    </row>
    <row r="60260" spans="1:9" x14ac:dyDescent="0.25">
      <c r="A60260" s="1">
        <v>42689</v>
      </c>
      <c r="B60260">
        <v>2016</v>
      </c>
      <c r="C60260">
        <v>11</v>
      </c>
      <c r="D60260">
        <v>15</v>
      </c>
      <c r="E60260" s="2">
        <v>21</v>
      </c>
      <c r="F60260" s="2">
        <v>3</v>
      </c>
      <c r="G60260" s="21">
        <v>7773</v>
      </c>
      <c r="H60260" s="15"/>
      <c r="I60260" s="17"/>
    </row>
    <row r="60261" spans="1:9" x14ac:dyDescent="0.25">
      <c r="A60261" s="1">
        <v>42689</v>
      </c>
      <c r="B60261">
        <v>2016</v>
      </c>
      <c r="C60261">
        <v>11</v>
      </c>
      <c r="D60261">
        <v>15</v>
      </c>
      <c r="E60261" s="2">
        <v>22</v>
      </c>
      <c r="F60261" s="2">
        <v>3</v>
      </c>
      <c r="G60261" s="21">
        <v>7774</v>
      </c>
      <c r="H60261" s="15"/>
      <c r="I60261" s="17"/>
    </row>
    <row r="60262" spans="1:9" x14ac:dyDescent="0.25">
      <c r="A60262" s="1">
        <v>42689</v>
      </c>
      <c r="B60262">
        <v>2016</v>
      </c>
      <c r="C60262">
        <v>11</v>
      </c>
      <c r="D60262">
        <v>15</v>
      </c>
      <c r="E60262" s="2">
        <v>23</v>
      </c>
      <c r="F60262" s="2">
        <v>3</v>
      </c>
      <c r="G60262" s="21">
        <v>7775</v>
      </c>
      <c r="H60262" s="15"/>
      <c r="I60262" s="17"/>
    </row>
    <row r="60263" spans="1:9" x14ac:dyDescent="0.25">
      <c r="A60263" s="1">
        <v>42689</v>
      </c>
      <c r="B60263">
        <v>2016</v>
      </c>
      <c r="C60263">
        <v>11</v>
      </c>
      <c r="D60263">
        <v>15</v>
      </c>
      <c r="E60263" s="2">
        <v>24</v>
      </c>
      <c r="F60263" s="2">
        <v>3</v>
      </c>
      <c r="G60263" s="21">
        <v>7776</v>
      </c>
      <c r="H60263" s="15"/>
      <c r="I60263" s="17"/>
    </row>
    <row r="60264" spans="1:9" x14ac:dyDescent="0.25">
      <c r="A60264" s="1">
        <v>42690</v>
      </c>
      <c r="B60264">
        <v>2016</v>
      </c>
      <c r="C60264">
        <v>11</v>
      </c>
      <c r="D60264">
        <v>16</v>
      </c>
      <c r="E60264" s="2">
        <v>1</v>
      </c>
      <c r="F60264" s="2">
        <v>4</v>
      </c>
      <c r="G60264" s="21">
        <v>7777</v>
      </c>
      <c r="H60264" s="15"/>
      <c r="I60264" s="17"/>
    </row>
    <row r="60265" spans="1:9" x14ac:dyDescent="0.25">
      <c r="A60265" s="1">
        <v>42690</v>
      </c>
      <c r="B60265">
        <v>2016</v>
      </c>
      <c r="C60265">
        <v>11</v>
      </c>
      <c r="D60265">
        <v>16</v>
      </c>
      <c r="E60265" s="2">
        <v>2</v>
      </c>
      <c r="F60265" s="2">
        <v>4</v>
      </c>
      <c r="G60265" s="21">
        <v>7778</v>
      </c>
      <c r="H60265" s="15"/>
      <c r="I60265" s="17"/>
    </row>
    <row r="60266" spans="1:9" x14ac:dyDescent="0.25">
      <c r="A60266" s="1">
        <v>42690</v>
      </c>
      <c r="B60266">
        <v>2016</v>
      </c>
      <c r="C60266">
        <v>11</v>
      </c>
      <c r="D60266">
        <v>16</v>
      </c>
      <c r="E60266" s="2">
        <v>3</v>
      </c>
      <c r="F60266" s="2">
        <v>4</v>
      </c>
      <c r="G60266" s="21">
        <v>7779</v>
      </c>
      <c r="H60266" s="15"/>
      <c r="I60266" s="17"/>
    </row>
    <row r="60267" spans="1:9" x14ac:dyDescent="0.25">
      <c r="A60267" s="1">
        <v>42690</v>
      </c>
      <c r="B60267">
        <v>2016</v>
      </c>
      <c r="C60267">
        <v>11</v>
      </c>
      <c r="D60267">
        <v>16</v>
      </c>
      <c r="E60267" s="2">
        <v>4</v>
      </c>
      <c r="F60267" s="2">
        <v>4</v>
      </c>
      <c r="G60267" s="21">
        <v>7780</v>
      </c>
      <c r="H60267" s="15"/>
      <c r="I60267" s="17"/>
    </row>
    <row r="60268" spans="1:9" x14ac:dyDescent="0.25">
      <c r="A60268" s="1">
        <v>42690</v>
      </c>
      <c r="B60268">
        <v>2016</v>
      </c>
      <c r="C60268">
        <v>11</v>
      </c>
      <c r="D60268">
        <v>16</v>
      </c>
      <c r="E60268" s="2">
        <v>5</v>
      </c>
      <c r="F60268" s="2">
        <v>4</v>
      </c>
      <c r="G60268" s="21">
        <v>7781</v>
      </c>
      <c r="H60268" s="15"/>
      <c r="I60268" s="17"/>
    </row>
    <row r="60269" spans="1:9" x14ac:dyDescent="0.25">
      <c r="A60269" s="1">
        <v>42690</v>
      </c>
      <c r="B60269">
        <v>2016</v>
      </c>
      <c r="C60269">
        <v>11</v>
      </c>
      <c r="D60269">
        <v>16</v>
      </c>
      <c r="E60269" s="2">
        <v>6</v>
      </c>
      <c r="F60269" s="2">
        <v>4</v>
      </c>
      <c r="G60269" s="21">
        <v>7782</v>
      </c>
      <c r="H60269" s="15"/>
      <c r="I60269" s="17"/>
    </row>
    <row r="60270" spans="1:9" x14ac:dyDescent="0.25">
      <c r="A60270" s="1">
        <v>42690</v>
      </c>
      <c r="B60270">
        <v>2016</v>
      </c>
      <c r="C60270">
        <v>11</v>
      </c>
      <c r="D60270">
        <v>16</v>
      </c>
      <c r="E60270" s="2">
        <v>7</v>
      </c>
      <c r="F60270" s="2">
        <v>4</v>
      </c>
      <c r="G60270" s="21">
        <v>7783</v>
      </c>
      <c r="H60270" s="15"/>
      <c r="I60270" s="17"/>
    </row>
    <row r="60271" spans="1:9" x14ac:dyDescent="0.25">
      <c r="A60271" s="1">
        <v>42690</v>
      </c>
      <c r="B60271">
        <v>2016</v>
      </c>
      <c r="C60271">
        <v>11</v>
      </c>
      <c r="D60271">
        <v>16</v>
      </c>
      <c r="E60271" s="2">
        <v>8</v>
      </c>
      <c r="F60271" s="2">
        <v>4</v>
      </c>
      <c r="G60271" s="21">
        <v>7784</v>
      </c>
      <c r="H60271" s="15"/>
      <c r="I60271" s="17"/>
    </row>
    <row r="60272" spans="1:9" x14ac:dyDescent="0.25">
      <c r="A60272" s="1">
        <v>42690</v>
      </c>
      <c r="B60272">
        <v>2016</v>
      </c>
      <c r="C60272">
        <v>11</v>
      </c>
      <c r="D60272">
        <v>16</v>
      </c>
      <c r="E60272" s="2">
        <v>9</v>
      </c>
      <c r="F60272" s="2">
        <v>4</v>
      </c>
      <c r="G60272" s="21">
        <v>7785</v>
      </c>
      <c r="H60272" s="15"/>
      <c r="I60272" s="17"/>
    </row>
    <row r="60273" spans="1:9" x14ac:dyDescent="0.25">
      <c r="A60273" s="1">
        <v>42690</v>
      </c>
      <c r="B60273">
        <v>2016</v>
      </c>
      <c r="C60273">
        <v>11</v>
      </c>
      <c r="D60273">
        <v>16</v>
      </c>
      <c r="E60273" s="2">
        <v>10</v>
      </c>
      <c r="F60273" s="2">
        <v>4</v>
      </c>
      <c r="G60273" s="21">
        <v>7786</v>
      </c>
      <c r="H60273" s="15"/>
      <c r="I60273" s="17"/>
    </row>
    <row r="60274" spans="1:9" x14ac:dyDescent="0.25">
      <c r="A60274" s="1">
        <v>42690</v>
      </c>
      <c r="B60274">
        <v>2016</v>
      </c>
      <c r="C60274">
        <v>11</v>
      </c>
      <c r="D60274">
        <v>16</v>
      </c>
      <c r="E60274" s="2">
        <v>11</v>
      </c>
      <c r="F60274" s="2">
        <v>4</v>
      </c>
      <c r="G60274" s="21">
        <v>7787</v>
      </c>
      <c r="H60274" s="15"/>
      <c r="I60274" s="17"/>
    </row>
    <row r="60275" spans="1:9" x14ac:dyDescent="0.25">
      <c r="A60275" s="1">
        <v>42690</v>
      </c>
      <c r="B60275">
        <v>2016</v>
      </c>
      <c r="C60275">
        <v>11</v>
      </c>
      <c r="D60275">
        <v>16</v>
      </c>
      <c r="E60275" s="2">
        <v>12</v>
      </c>
      <c r="F60275" s="2">
        <v>4</v>
      </c>
      <c r="G60275" s="21">
        <v>7788</v>
      </c>
      <c r="H60275" s="15"/>
      <c r="I60275" s="17"/>
    </row>
    <row r="60276" spans="1:9" x14ac:dyDescent="0.25">
      <c r="A60276" s="1">
        <v>42690</v>
      </c>
      <c r="B60276">
        <v>2016</v>
      </c>
      <c r="C60276">
        <v>11</v>
      </c>
      <c r="D60276">
        <v>16</v>
      </c>
      <c r="E60276" s="2">
        <v>13</v>
      </c>
      <c r="F60276" s="2">
        <v>4</v>
      </c>
      <c r="G60276" s="21">
        <v>7789</v>
      </c>
      <c r="H60276" s="15"/>
      <c r="I60276" s="17"/>
    </row>
    <row r="60277" spans="1:9" x14ac:dyDescent="0.25">
      <c r="A60277" s="1">
        <v>42690</v>
      </c>
      <c r="B60277">
        <v>2016</v>
      </c>
      <c r="C60277">
        <v>11</v>
      </c>
      <c r="D60277">
        <v>16</v>
      </c>
      <c r="E60277" s="2">
        <v>14</v>
      </c>
      <c r="F60277" s="2">
        <v>4</v>
      </c>
      <c r="G60277" s="21">
        <v>7790</v>
      </c>
      <c r="H60277" s="15"/>
      <c r="I60277" s="17"/>
    </row>
    <row r="60278" spans="1:9" x14ac:dyDescent="0.25">
      <c r="A60278" s="1">
        <v>42690</v>
      </c>
      <c r="B60278">
        <v>2016</v>
      </c>
      <c r="C60278">
        <v>11</v>
      </c>
      <c r="D60278">
        <v>16</v>
      </c>
      <c r="E60278" s="2">
        <v>15</v>
      </c>
      <c r="F60278" s="2">
        <v>4</v>
      </c>
      <c r="G60278" s="21">
        <v>7791</v>
      </c>
      <c r="H60278" s="15"/>
      <c r="I60278" s="17"/>
    </row>
    <row r="60279" spans="1:9" x14ac:dyDescent="0.25">
      <c r="A60279" s="1">
        <v>42690</v>
      </c>
      <c r="B60279">
        <v>2016</v>
      </c>
      <c r="C60279">
        <v>11</v>
      </c>
      <c r="D60279">
        <v>16</v>
      </c>
      <c r="E60279" s="2">
        <v>16</v>
      </c>
      <c r="F60279" s="2">
        <v>4</v>
      </c>
      <c r="G60279" s="21">
        <v>7792</v>
      </c>
      <c r="H60279" s="15"/>
      <c r="I60279" s="17"/>
    </row>
    <row r="60280" spans="1:9" x14ac:dyDescent="0.25">
      <c r="A60280" s="1">
        <v>42690</v>
      </c>
      <c r="B60280">
        <v>2016</v>
      </c>
      <c r="C60280">
        <v>11</v>
      </c>
      <c r="D60280">
        <v>16</v>
      </c>
      <c r="E60280" s="2">
        <v>17</v>
      </c>
      <c r="F60280" s="2">
        <v>4</v>
      </c>
      <c r="G60280" s="21">
        <v>7793</v>
      </c>
      <c r="H60280" s="15"/>
      <c r="I60280" s="17"/>
    </row>
    <row r="60281" spans="1:9" x14ac:dyDescent="0.25">
      <c r="A60281" s="1">
        <v>42690</v>
      </c>
      <c r="B60281">
        <v>2016</v>
      </c>
      <c r="C60281">
        <v>11</v>
      </c>
      <c r="D60281">
        <v>16</v>
      </c>
      <c r="E60281" s="2">
        <v>18</v>
      </c>
      <c r="F60281" s="2">
        <v>4</v>
      </c>
      <c r="G60281" s="21">
        <v>7794</v>
      </c>
      <c r="H60281" s="15"/>
      <c r="I60281" s="17"/>
    </row>
    <row r="60282" spans="1:9" x14ac:dyDescent="0.25">
      <c r="A60282" s="1">
        <v>42690</v>
      </c>
      <c r="B60282">
        <v>2016</v>
      </c>
      <c r="C60282">
        <v>11</v>
      </c>
      <c r="D60282">
        <v>16</v>
      </c>
      <c r="E60282" s="2">
        <v>19</v>
      </c>
      <c r="F60282" s="2">
        <v>4</v>
      </c>
      <c r="G60282" s="21">
        <v>7795</v>
      </c>
      <c r="H60282" s="15"/>
      <c r="I60282" s="17"/>
    </row>
    <row r="60283" spans="1:9" x14ac:dyDescent="0.25">
      <c r="A60283" s="1">
        <v>42690</v>
      </c>
      <c r="B60283">
        <v>2016</v>
      </c>
      <c r="C60283">
        <v>11</v>
      </c>
      <c r="D60283">
        <v>16</v>
      </c>
      <c r="E60283" s="2">
        <v>20</v>
      </c>
      <c r="F60283" s="2">
        <v>4</v>
      </c>
      <c r="G60283" s="21">
        <v>7796</v>
      </c>
      <c r="H60283" s="15"/>
      <c r="I60283" s="17"/>
    </row>
    <row r="60284" spans="1:9" x14ac:dyDescent="0.25">
      <c r="A60284" s="1">
        <v>42690</v>
      </c>
      <c r="B60284">
        <v>2016</v>
      </c>
      <c r="C60284">
        <v>11</v>
      </c>
      <c r="D60284">
        <v>16</v>
      </c>
      <c r="E60284" s="2">
        <v>21</v>
      </c>
      <c r="F60284" s="2">
        <v>4</v>
      </c>
      <c r="G60284" s="21">
        <v>7797</v>
      </c>
      <c r="H60284" s="15"/>
      <c r="I60284" s="17"/>
    </row>
    <row r="60285" spans="1:9" x14ac:dyDescent="0.25">
      <c r="A60285" s="1">
        <v>42690</v>
      </c>
      <c r="B60285">
        <v>2016</v>
      </c>
      <c r="C60285">
        <v>11</v>
      </c>
      <c r="D60285">
        <v>16</v>
      </c>
      <c r="E60285" s="2">
        <v>22</v>
      </c>
      <c r="F60285" s="2">
        <v>4</v>
      </c>
      <c r="G60285" s="21">
        <v>7798</v>
      </c>
      <c r="H60285" s="15"/>
      <c r="I60285" s="17"/>
    </row>
    <row r="60286" spans="1:9" x14ac:dyDescent="0.25">
      <c r="A60286" s="1">
        <v>42690</v>
      </c>
      <c r="B60286">
        <v>2016</v>
      </c>
      <c r="C60286">
        <v>11</v>
      </c>
      <c r="D60286">
        <v>16</v>
      </c>
      <c r="E60286" s="2">
        <v>23</v>
      </c>
      <c r="F60286" s="2">
        <v>4</v>
      </c>
      <c r="G60286" s="21">
        <v>7799</v>
      </c>
      <c r="H60286" s="15"/>
      <c r="I60286" s="17"/>
    </row>
    <row r="60287" spans="1:9" x14ac:dyDescent="0.25">
      <c r="A60287" s="1">
        <v>42690</v>
      </c>
      <c r="B60287">
        <v>2016</v>
      </c>
      <c r="C60287">
        <v>11</v>
      </c>
      <c r="D60287">
        <v>16</v>
      </c>
      <c r="E60287" s="2">
        <v>24</v>
      </c>
      <c r="F60287" s="2">
        <v>4</v>
      </c>
      <c r="G60287" s="21">
        <v>7800</v>
      </c>
      <c r="H60287" s="15"/>
      <c r="I60287" s="17"/>
    </row>
    <row r="60288" spans="1:9" x14ac:dyDescent="0.25">
      <c r="A60288" s="1">
        <v>42691</v>
      </c>
      <c r="B60288">
        <v>2016</v>
      </c>
      <c r="C60288">
        <v>11</v>
      </c>
      <c r="D60288">
        <v>17</v>
      </c>
      <c r="E60288" s="2">
        <v>1</v>
      </c>
      <c r="F60288" s="2">
        <v>5</v>
      </c>
      <c r="G60288" s="21">
        <v>7801</v>
      </c>
      <c r="H60288" s="15"/>
      <c r="I60288" s="17"/>
    </row>
    <row r="60289" spans="1:9" x14ac:dyDescent="0.25">
      <c r="A60289" s="1">
        <v>42691</v>
      </c>
      <c r="B60289">
        <v>2016</v>
      </c>
      <c r="C60289">
        <v>11</v>
      </c>
      <c r="D60289">
        <v>17</v>
      </c>
      <c r="E60289" s="2">
        <v>2</v>
      </c>
      <c r="F60289" s="2">
        <v>5</v>
      </c>
      <c r="G60289" s="21">
        <v>7802</v>
      </c>
      <c r="H60289" s="15"/>
      <c r="I60289" s="17"/>
    </row>
    <row r="60290" spans="1:9" x14ac:dyDescent="0.25">
      <c r="A60290" s="1">
        <v>42691</v>
      </c>
      <c r="B60290">
        <v>2016</v>
      </c>
      <c r="C60290">
        <v>11</v>
      </c>
      <c r="D60290">
        <v>17</v>
      </c>
      <c r="E60290" s="2">
        <v>3</v>
      </c>
      <c r="F60290" s="2">
        <v>5</v>
      </c>
      <c r="G60290" s="21">
        <v>7803</v>
      </c>
      <c r="H60290" s="15"/>
      <c r="I60290" s="17"/>
    </row>
    <row r="60291" spans="1:9" x14ac:dyDescent="0.25">
      <c r="A60291" s="1">
        <v>42691</v>
      </c>
      <c r="B60291">
        <v>2016</v>
      </c>
      <c r="C60291">
        <v>11</v>
      </c>
      <c r="D60291">
        <v>17</v>
      </c>
      <c r="E60291" s="2">
        <v>4</v>
      </c>
      <c r="F60291" s="2">
        <v>5</v>
      </c>
      <c r="G60291" s="21">
        <v>7804</v>
      </c>
      <c r="H60291" s="15"/>
      <c r="I60291" s="17"/>
    </row>
    <row r="60292" spans="1:9" x14ac:dyDescent="0.25">
      <c r="A60292" s="1">
        <v>42691</v>
      </c>
      <c r="B60292">
        <v>2016</v>
      </c>
      <c r="C60292">
        <v>11</v>
      </c>
      <c r="D60292">
        <v>17</v>
      </c>
      <c r="E60292" s="2">
        <v>5</v>
      </c>
      <c r="F60292" s="2">
        <v>5</v>
      </c>
      <c r="G60292" s="21">
        <v>7805</v>
      </c>
      <c r="H60292" s="15"/>
      <c r="I60292" s="17"/>
    </row>
    <row r="60293" spans="1:9" x14ac:dyDescent="0.25">
      <c r="A60293" s="1">
        <v>42691</v>
      </c>
      <c r="B60293">
        <v>2016</v>
      </c>
      <c r="C60293">
        <v>11</v>
      </c>
      <c r="D60293">
        <v>17</v>
      </c>
      <c r="E60293" s="2">
        <v>6</v>
      </c>
      <c r="F60293" s="2">
        <v>5</v>
      </c>
      <c r="G60293" s="21">
        <v>7806</v>
      </c>
      <c r="H60293" s="15"/>
      <c r="I60293" s="17"/>
    </row>
    <row r="60294" spans="1:9" x14ac:dyDescent="0.25">
      <c r="A60294" s="1">
        <v>42691</v>
      </c>
      <c r="B60294">
        <v>2016</v>
      </c>
      <c r="C60294">
        <v>11</v>
      </c>
      <c r="D60294">
        <v>17</v>
      </c>
      <c r="E60294" s="2">
        <v>7</v>
      </c>
      <c r="F60294" s="2">
        <v>5</v>
      </c>
      <c r="G60294" s="21">
        <v>7807</v>
      </c>
      <c r="H60294" s="15"/>
      <c r="I60294" s="17"/>
    </row>
    <row r="60295" spans="1:9" x14ac:dyDescent="0.25">
      <c r="A60295" s="1">
        <v>42691</v>
      </c>
      <c r="B60295">
        <v>2016</v>
      </c>
      <c r="C60295">
        <v>11</v>
      </c>
      <c r="D60295">
        <v>17</v>
      </c>
      <c r="E60295" s="2">
        <v>8</v>
      </c>
      <c r="F60295" s="2">
        <v>5</v>
      </c>
      <c r="G60295" s="21">
        <v>7808</v>
      </c>
      <c r="H60295" s="15"/>
      <c r="I60295" s="17"/>
    </row>
    <row r="60296" spans="1:9" x14ac:dyDescent="0.25">
      <c r="A60296" s="1">
        <v>42691</v>
      </c>
      <c r="B60296">
        <v>2016</v>
      </c>
      <c r="C60296">
        <v>11</v>
      </c>
      <c r="D60296">
        <v>17</v>
      </c>
      <c r="E60296" s="2">
        <v>9</v>
      </c>
      <c r="F60296" s="2">
        <v>5</v>
      </c>
      <c r="G60296" s="21">
        <v>7809</v>
      </c>
      <c r="H60296" s="15"/>
      <c r="I60296" s="17"/>
    </row>
    <row r="60297" spans="1:9" x14ac:dyDescent="0.25">
      <c r="A60297" s="1">
        <v>42691</v>
      </c>
      <c r="B60297">
        <v>2016</v>
      </c>
      <c r="C60297">
        <v>11</v>
      </c>
      <c r="D60297">
        <v>17</v>
      </c>
      <c r="E60297" s="2">
        <v>10</v>
      </c>
      <c r="F60297" s="2">
        <v>5</v>
      </c>
      <c r="G60297" s="21">
        <v>7810</v>
      </c>
      <c r="H60297" s="15"/>
      <c r="I60297" s="17"/>
    </row>
    <row r="60298" spans="1:9" x14ac:dyDescent="0.25">
      <c r="A60298" s="1">
        <v>42691</v>
      </c>
      <c r="B60298">
        <v>2016</v>
      </c>
      <c r="C60298">
        <v>11</v>
      </c>
      <c r="D60298">
        <v>17</v>
      </c>
      <c r="E60298" s="2">
        <v>11</v>
      </c>
      <c r="F60298" s="2">
        <v>5</v>
      </c>
      <c r="G60298" s="21">
        <v>7811</v>
      </c>
      <c r="H60298" s="15"/>
      <c r="I60298" s="17"/>
    </row>
    <row r="60299" spans="1:9" x14ac:dyDescent="0.25">
      <c r="A60299" s="1">
        <v>42691</v>
      </c>
      <c r="B60299">
        <v>2016</v>
      </c>
      <c r="C60299">
        <v>11</v>
      </c>
      <c r="D60299">
        <v>17</v>
      </c>
      <c r="E60299" s="2">
        <v>12</v>
      </c>
      <c r="F60299" s="2">
        <v>5</v>
      </c>
      <c r="G60299" s="21">
        <v>7812</v>
      </c>
      <c r="H60299" s="15"/>
      <c r="I60299" s="17"/>
    </row>
    <row r="60300" spans="1:9" x14ac:dyDescent="0.25">
      <c r="A60300" s="1">
        <v>42691</v>
      </c>
      <c r="B60300">
        <v>2016</v>
      </c>
      <c r="C60300">
        <v>11</v>
      </c>
      <c r="D60300">
        <v>17</v>
      </c>
      <c r="E60300" s="2">
        <v>13</v>
      </c>
      <c r="F60300" s="2">
        <v>5</v>
      </c>
      <c r="G60300" s="21">
        <v>7813</v>
      </c>
      <c r="H60300" s="15"/>
      <c r="I60300" s="17"/>
    </row>
    <row r="60301" spans="1:9" x14ac:dyDescent="0.25">
      <c r="A60301" s="1">
        <v>42691</v>
      </c>
      <c r="B60301">
        <v>2016</v>
      </c>
      <c r="C60301">
        <v>11</v>
      </c>
      <c r="D60301">
        <v>17</v>
      </c>
      <c r="E60301" s="2">
        <v>14</v>
      </c>
      <c r="F60301" s="2">
        <v>5</v>
      </c>
      <c r="G60301" s="21">
        <v>7814</v>
      </c>
      <c r="H60301" s="15"/>
      <c r="I60301" s="17"/>
    </row>
    <row r="60302" spans="1:9" x14ac:dyDescent="0.25">
      <c r="A60302" s="1">
        <v>42691</v>
      </c>
      <c r="B60302">
        <v>2016</v>
      </c>
      <c r="C60302">
        <v>11</v>
      </c>
      <c r="D60302">
        <v>17</v>
      </c>
      <c r="E60302" s="2">
        <v>15</v>
      </c>
      <c r="F60302" s="2">
        <v>5</v>
      </c>
      <c r="G60302" s="21">
        <v>7815</v>
      </c>
      <c r="H60302" s="15"/>
      <c r="I60302" s="17"/>
    </row>
    <row r="60303" spans="1:9" x14ac:dyDescent="0.25">
      <c r="A60303" s="1">
        <v>42691</v>
      </c>
      <c r="B60303">
        <v>2016</v>
      </c>
      <c r="C60303">
        <v>11</v>
      </c>
      <c r="D60303">
        <v>17</v>
      </c>
      <c r="E60303" s="2">
        <v>16</v>
      </c>
      <c r="F60303" s="2">
        <v>5</v>
      </c>
      <c r="G60303" s="21">
        <v>7816</v>
      </c>
      <c r="H60303" s="15"/>
      <c r="I60303" s="17"/>
    </row>
    <row r="60304" spans="1:9" x14ac:dyDescent="0.25">
      <c r="A60304" s="1">
        <v>42691</v>
      </c>
      <c r="B60304">
        <v>2016</v>
      </c>
      <c r="C60304">
        <v>11</v>
      </c>
      <c r="D60304">
        <v>17</v>
      </c>
      <c r="E60304" s="2">
        <v>17</v>
      </c>
      <c r="F60304" s="2">
        <v>5</v>
      </c>
      <c r="G60304" s="21">
        <v>7817</v>
      </c>
      <c r="H60304" s="15"/>
      <c r="I60304" s="17"/>
    </row>
    <row r="60305" spans="1:9" x14ac:dyDescent="0.25">
      <c r="A60305" s="1">
        <v>42691</v>
      </c>
      <c r="B60305">
        <v>2016</v>
      </c>
      <c r="C60305">
        <v>11</v>
      </c>
      <c r="D60305">
        <v>17</v>
      </c>
      <c r="E60305" s="2">
        <v>18</v>
      </c>
      <c r="F60305" s="2">
        <v>5</v>
      </c>
      <c r="G60305" s="21">
        <v>7818</v>
      </c>
      <c r="H60305" s="15"/>
      <c r="I60305" s="17"/>
    </row>
    <row r="60306" spans="1:9" x14ac:dyDescent="0.25">
      <c r="A60306" s="1">
        <v>42691</v>
      </c>
      <c r="B60306">
        <v>2016</v>
      </c>
      <c r="C60306">
        <v>11</v>
      </c>
      <c r="D60306">
        <v>17</v>
      </c>
      <c r="E60306" s="2">
        <v>19</v>
      </c>
      <c r="F60306" s="2">
        <v>5</v>
      </c>
      <c r="G60306" s="21">
        <v>7819</v>
      </c>
      <c r="H60306" s="15"/>
      <c r="I60306" s="17"/>
    </row>
    <row r="60307" spans="1:9" x14ac:dyDescent="0.25">
      <c r="A60307" s="1">
        <v>42691</v>
      </c>
      <c r="B60307">
        <v>2016</v>
      </c>
      <c r="C60307">
        <v>11</v>
      </c>
      <c r="D60307">
        <v>17</v>
      </c>
      <c r="E60307" s="2">
        <v>20</v>
      </c>
      <c r="F60307" s="2">
        <v>5</v>
      </c>
      <c r="G60307" s="21">
        <v>7820</v>
      </c>
      <c r="H60307" s="15"/>
      <c r="I60307" s="17"/>
    </row>
    <row r="60308" spans="1:9" x14ac:dyDescent="0.25">
      <c r="A60308" s="1">
        <v>42691</v>
      </c>
      <c r="B60308">
        <v>2016</v>
      </c>
      <c r="C60308">
        <v>11</v>
      </c>
      <c r="D60308">
        <v>17</v>
      </c>
      <c r="E60308" s="2">
        <v>21</v>
      </c>
      <c r="F60308" s="2">
        <v>5</v>
      </c>
      <c r="G60308" s="21">
        <v>7821</v>
      </c>
      <c r="H60308" s="15"/>
      <c r="I60308" s="17"/>
    </row>
    <row r="60309" spans="1:9" x14ac:dyDescent="0.25">
      <c r="A60309" s="1">
        <v>42691</v>
      </c>
      <c r="B60309">
        <v>2016</v>
      </c>
      <c r="C60309">
        <v>11</v>
      </c>
      <c r="D60309">
        <v>17</v>
      </c>
      <c r="E60309" s="2">
        <v>22</v>
      </c>
      <c r="F60309" s="2">
        <v>5</v>
      </c>
      <c r="G60309" s="21">
        <v>7822</v>
      </c>
      <c r="H60309" s="15"/>
      <c r="I60309" s="17"/>
    </row>
    <row r="60310" spans="1:9" x14ac:dyDescent="0.25">
      <c r="A60310" s="1">
        <v>42691</v>
      </c>
      <c r="B60310">
        <v>2016</v>
      </c>
      <c r="C60310">
        <v>11</v>
      </c>
      <c r="D60310">
        <v>17</v>
      </c>
      <c r="E60310" s="2">
        <v>23</v>
      </c>
      <c r="F60310" s="2">
        <v>5</v>
      </c>
      <c r="G60310" s="21">
        <v>7823</v>
      </c>
      <c r="H60310" s="15"/>
      <c r="I60310" s="17"/>
    </row>
    <row r="60311" spans="1:9" x14ac:dyDescent="0.25">
      <c r="A60311" s="1">
        <v>42691</v>
      </c>
      <c r="B60311">
        <v>2016</v>
      </c>
      <c r="C60311">
        <v>11</v>
      </c>
      <c r="D60311">
        <v>17</v>
      </c>
      <c r="E60311" s="2">
        <v>24</v>
      </c>
      <c r="F60311" s="2">
        <v>5</v>
      </c>
      <c r="G60311" s="21">
        <v>7824</v>
      </c>
      <c r="H60311" s="15"/>
      <c r="I60311" s="17"/>
    </row>
    <row r="60312" spans="1:9" x14ac:dyDescent="0.25">
      <c r="A60312" s="1">
        <v>42692</v>
      </c>
      <c r="B60312">
        <v>2016</v>
      </c>
      <c r="C60312">
        <v>11</v>
      </c>
      <c r="D60312">
        <v>18</v>
      </c>
      <c r="E60312" s="2">
        <v>1</v>
      </c>
      <c r="F60312" s="2">
        <v>6</v>
      </c>
      <c r="G60312" s="21">
        <v>7825</v>
      </c>
      <c r="H60312" s="15"/>
      <c r="I60312" s="17"/>
    </row>
    <row r="60313" spans="1:9" x14ac:dyDescent="0.25">
      <c r="A60313" s="1">
        <v>42692</v>
      </c>
      <c r="B60313">
        <v>2016</v>
      </c>
      <c r="C60313">
        <v>11</v>
      </c>
      <c r="D60313">
        <v>18</v>
      </c>
      <c r="E60313" s="2">
        <v>2</v>
      </c>
      <c r="F60313" s="2">
        <v>6</v>
      </c>
      <c r="G60313" s="21">
        <v>7826</v>
      </c>
      <c r="H60313" s="15"/>
      <c r="I60313" s="17"/>
    </row>
    <row r="60314" spans="1:9" x14ac:dyDescent="0.25">
      <c r="A60314" s="1">
        <v>42692</v>
      </c>
      <c r="B60314">
        <v>2016</v>
      </c>
      <c r="C60314">
        <v>11</v>
      </c>
      <c r="D60314">
        <v>18</v>
      </c>
      <c r="E60314" s="2">
        <v>3</v>
      </c>
      <c r="F60314" s="2">
        <v>6</v>
      </c>
      <c r="G60314" s="21">
        <v>7827</v>
      </c>
      <c r="H60314" s="15"/>
      <c r="I60314" s="17"/>
    </row>
    <row r="60315" spans="1:9" x14ac:dyDescent="0.25">
      <c r="A60315" s="1">
        <v>42692</v>
      </c>
      <c r="B60315">
        <v>2016</v>
      </c>
      <c r="C60315">
        <v>11</v>
      </c>
      <c r="D60315">
        <v>18</v>
      </c>
      <c r="E60315" s="2">
        <v>4</v>
      </c>
      <c r="F60315" s="2">
        <v>6</v>
      </c>
      <c r="G60315" s="21">
        <v>7828</v>
      </c>
      <c r="H60315" s="15"/>
      <c r="I60315" s="17"/>
    </row>
    <row r="60316" spans="1:9" x14ac:dyDescent="0.25">
      <c r="A60316" s="1">
        <v>42692</v>
      </c>
      <c r="B60316">
        <v>2016</v>
      </c>
      <c r="C60316">
        <v>11</v>
      </c>
      <c r="D60316">
        <v>18</v>
      </c>
      <c r="E60316" s="2">
        <v>5</v>
      </c>
      <c r="F60316" s="2">
        <v>6</v>
      </c>
      <c r="G60316" s="21">
        <v>7829</v>
      </c>
      <c r="H60316" s="15"/>
      <c r="I60316" s="17"/>
    </row>
    <row r="60317" spans="1:9" x14ac:dyDescent="0.25">
      <c r="A60317" s="1">
        <v>42692</v>
      </c>
      <c r="B60317">
        <v>2016</v>
      </c>
      <c r="C60317">
        <v>11</v>
      </c>
      <c r="D60317">
        <v>18</v>
      </c>
      <c r="E60317" s="2">
        <v>6</v>
      </c>
      <c r="F60317" s="2">
        <v>6</v>
      </c>
      <c r="G60317" s="21">
        <v>7830</v>
      </c>
      <c r="H60317" s="15"/>
      <c r="I60317" s="17"/>
    </row>
    <row r="60318" spans="1:9" x14ac:dyDescent="0.25">
      <c r="A60318" s="1">
        <v>42692</v>
      </c>
      <c r="B60318">
        <v>2016</v>
      </c>
      <c r="C60318">
        <v>11</v>
      </c>
      <c r="D60318">
        <v>18</v>
      </c>
      <c r="E60318" s="2">
        <v>7</v>
      </c>
      <c r="F60318" s="2">
        <v>6</v>
      </c>
      <c r="G60318" s="21">
        <v>7831</v>
      </c>
      <c r="H60318" s="15"/>
      <c r="I60318" s="17"/>
    </row>
    <row r="60319" spans="1:9" x14ac:dyDescent="0.25">
      <c r="A60319" s="1">
        <v>42692</v>
      </c>
      <c r="B60319">
        <v>2016</v>
      </c>
      <c r="C60319">
        <v>11</v>
      </c>
      <c r="D60319">
        <v>18</v>
      </c>
      <c r="E60319" s="2">
        <v>8</v>
      </c>
      <c r="F60319" s="2">
        <v>6</v>
      </c>
      <c r="G60319" s="21">
        <v>7832</v>
      </c>
      <c r="H60319" s="15"/>
      <c r="I60319" s="17"/>
    </row>
    <row r="60320" spans="1:9" x14ac:dyDescent="0.25">
      <c r="A60320" s="1">
        <v>42692</v>
      </c>
      <c r="B60320">
        <v>2016</v>
      </c>
      <c r="C60320">
        <v>11</v>
      </c>
      <c r="D60320">
        <v>18</v>
      </c>
      <c r="E60320" s="2">
        <v>9</v>
      </c>
      <c r="F60320" s="2">
        <v>6</v>
      </c>
      <c r="G60320" s="21">
        <v>7833</v>
      </c>
      <c r="H60320" s="15"/>
      <c r="I60320" s="17"/>
    </row>
    <row r="60321" spans="1:9" x14ac:dyDescent="0.25">
      <c r="A60321" s="1">
        <v>42692</v>
      </c>
      <c r="B60321">
        <v>2016</v>
      </c>
      <c r="C60321">
        <v>11</v>
      </c>
      <c r="D60321">
        <v>18</v>
      </c>
      <c r="E60321" s="2">
        <v>10</v>
      </c>
      <c r="F60321" s="2">
        <v>6</v>
      </c>
      <c r="G60321" s="21">
        <v>7834</v>
      </c>
      <c r="H60321" s="15"/>
      <c r="I60321" s="17"/>
    </row>
    <row r="60322" spans="1:9" x14ac:dyDescent="0.25">
      <c r="A60322" s="1">
        <v>42692</v>
      </c>
      <c r="B60322">
        <v>2016</v>
      </c>
      <c r="C60322">
        <v>11</v>
      </c>
      <c r="D60322">
        <v>18</v>
      </c>
      <c r="E60322" s="2">
        <v>11</v>
      </c>
      <c r="F60322" s="2">
        <v>6</v>
      </c>
      <c r="G60322" s="21">
        <v>7835</v>
      </c>
      <c r="H60322" s="15"/>
      <c r="I60322" s="17"/>
    </row>
    <row r="60323" spans="1:9" x14ac:dyDescent="0.25">
      <c r="A60323" s="1">
        <v>42692</v>
      </c>
      <c r="B60323">
        <v>2016</v>
      </c>
      <c r="C60323">
        <v>11</v>
      </c>
      <c r="D60323">
        <v>18</v>
      </c>
      <c r="E60323" s="2">
        <v>12</v>
      </c>
      <c r="F60323" s="2">
        <v>6</v>
      </c>
      <c r="G60323" s="21">
        <v>7836</v>
      </c>
      <c r="H60323" s="15"/>
      <c r="I60323" s="17"/>
    </row>
    <row r="60324" spans="1:9" x14ac:dyDescent="0.25">
      <c r="A60324" s="1">
        <v>42692</v>
      </c>
      <c r="B60324">
        <v>2016</v>
      </c>
      <c r="C60324">
        <v>11</v>
      </c>
      <c r="D60324">
        <v>18</v>
      </c>
      <c r="E60324" s="2">
        <v>13</v>
      </c>
      <c r="F60324" s="2">
        <v>6</v>
      </c>
      <c r="G60324" s="21">
        <v>7837</v>
      </c>
      <c r="H60324" s="15"/>
      <c r="I60324" s="17"/>
    </row>
    <row r="60325" spans="1:9" x14ac:dyDescent="0.25">
      <c r="A60325" s="1">
        <v>42692</v>
      </c>
      <c r="B60325">
        <v>2016</v>
      </c>
      <c r="C60325">
        <v>11</v>
      </c>
      <c r="D60325">
        <v>18</v>
      </c>
      <c r="E60325" s="2">
        <v>14</v>
      </c>
      <c r="F60325" s="2">
        <v>6</v>
      </c>
      <c r="G60325" s="21">
        <v>7838</v>
      </c>
      <c r="H60325" s="15"/>
      <c r="I60325" s="17"/>
    </row>
    <row r="60326" spans="1:9" x14ac:dyDescent="0.25">
      <c r="A60326" s="1">
        <v>42692</v>
      </c>
      <c r="B60326">
        <v>2016</v>
      </c>
      <c r="C60326">
        <v>11</v>
      </c>
      <c r="D60326">
        <v>18</v>
      </c>
      <c r="E60326" s="2">
        <v>15</v>
      </c>
      <c r="F60326" s="2">
        <v>6</v>
      </c>
      <c r="G60326" s="21">
        <v>7839</v>
      </c>
      <c r="H60326" s="15"/>
      <c r="I60326" s="17"/>
    </row>
    <row r="60327" spans="1:9" x14ac:dyDescent="0.25">
      <c r="A60327" s="1">
        <v>42692</v>
      </c>
      <c r="B60327">
        <v>2016</v>
      </c>
      <c r="C60327">
        <v>11</v>
      </c>
      <c r="D60327">
        <v>18</v>
      </c>
      <c r="E60327" s="2">
        <v>16</v>
      </c>
      <c r="F60327" s="2">
        <v>6</v>
      </c>
      <c r="G60327" s="21">
        <v>7840</v>
      </c>
      <c r="H60327" s="15"/>
      <c r="I60327" s="17"/>
    </row>
    <row r="60328" spans="1:9" x14ac:dyDescent="0.25">
      <c r="A60328" s="1">
        <v>42692</v>
      </c>
      <c r="B60328">
        <v>2016</v>
      </c>
      <c r="C60328">
        <v>11</v>
      </c>
      <c r="D60328">
        <v>18</v>
      </c>
      <c r="E60328" s="2">
        <v>17</v>
      </c>
      <c r="F60328" s="2">
        <v>6</v>
      </c>
      <c r="G60328" s="21">
        <v>7841</v>
      </c>
      <c r="H60328" s="15"/>
      <c r="I60328" s="17"/>
    </row>
    <row r="60329" spans="1:9" x14ac:dyDescent="0.25">
      <c r="A60329" s="1">
        <v>42692</v>
      </c>
      <c r="B60329">
        <v>2016</v>
      </c>
      <c r="C60329">
        <v>11</v>
      </c>
      <c r="D60329">
        <v>18</v>
      </c>
      <c r="E60329" s="2">
        <v>18</v>
      </c>
      <c r="F60329" s="2">
        <v>6</v>
      </c>
      <c r="G60329" s="21">
        <v>7842</v>
      </c>
      <c r="H60329" s="15"/>
      <c r="I60329" s="17"/>
    </row>
    <row r="60330" spans="1:9" x14ac:dyDescent="0.25">
      <c r="A60330" s="1">
        <v>42692</v>
      </c>
      <c r="B60330">
        <v>2016</v>
      </c>
      <c r="C60330">
        <v>11</v>
      </c>
      <c r="D60330">
        <v>18</v>
      </c>
      <c r="E60330" s="2">
        <v>19</v>
      </c>
      <c r="F60330" s="2">
        <v>6</v>
      </c>
      <c r="G60330" s="21">
        <v>7843</v>
      </c>
      <c r="H60330" s="15"/>
      <c r="I60330" s="17"/>
    </row>
    <row r="60331" spans="1:9" x14ac:dyDescent="0.25">
      <c r="A60331" s="1">
        <v>42692</v>
      </c>
      <c r="B60331">
        <v>2016</v>
      </c>
      <c r="C60331">
        <v>11</v>
      </c>
      <c r="D60331">
        <v>18</v>
      </c>
      <c r="E60331" s="2">
        <v>20</v>
      </c>
      <c r="F60331" s="2">
        <v>6</v>
      </c>
      <c r="G60331" s="21">
        <v>7844</v>
      </c>
      <c r="H60331" s="15"/>
      <c r="I60331" s="17"/>
    </row>
    <row r="60332" spans="1:9" x14ac:dyDescent="0.25">
      <c r="A60332" s="1">
        <v>42692</v>
      </c>
      <c r="B60332">
        <v>2016</v>
      </c>
      <c r="C60332">
        <v>11</v>
      </c>
      <c r="D60332">
        <v>18</v>
      </c>
      <c r="E60332" s="2">
        <v>21</v>
      </c>
      <c r="F60332" s="2">
        <v>6</v>
      </c>
      <c r="G60332" s="21">
        <v>7845</v>
      </c>
      <c r="H60332" s="15"/>
      <c r="I60332" s="17"/>
    </row>
    <row r="60333" spans="1:9" x14ac:dyDescent="0.25">
      <c r="A60333" s="1">
        <v>42692</v>
      </c>
      <c r="B60333">
        <v>2016</v>
      </c>
      <c r="C60333">
        <v>11</v>
      </c>
      <c r="D60333">
        <v>18</v>
      </c>
      <c r="E60333" s="2">
        <v>22</v>
      </c>
      <c r="F60333" s="2">
        <v>6</v>
      </c>
      <c r="G60333" s="21">
        <v>7846</v>
      </c>
      <c r="H60333" s="15"/>
      <c r="I60333" s="17"/>
    </row>
    <row r="60334" spans="1:9" x14ac:dyDescent="0.25">
      <c r="A60334" s="1">
        <v>42692</v>
      </c>
      <c r="B60334">
        <v>2016</v>
      </c>
      <c r="C60334">
        <v>11</v>
      </c>
      <c r="D60334">
        <v>18</v>
      </c>
      <c r="E60334" s="2">
        <v>23</v>
      </c>
      <c r="F60334" s="2">
        <v>6</v>
      </c>
      <c r="G60334" s="21">
        <v>7847</v>
      </c>
      <c r="H60334" s="15"/>
      <c r="I60334" s="17"/>
    </row>
    <row r="60335" spans="1:9" x14ac:dyDescent="0.25">
      <c r="A60335" s="1">
        <v>42692</v>
      </c>
      <c r="B60335">
        <v>2016</v>
      </c>
      <c r="C60335">
        <v>11</v>
      </c>
      <c r="D60335">
        <v>18</v>
      </c>
      <c r="E60335" s="2">
        <v>24</v>
      </c>
      <c r="F60335" s="2">
        <v>6</v>
      </c>
      <c r="G60335" s="21">
        <v>7848</v>
      </c>
      <c r="H60335" s="15"/>
      <c r="I60335" s="17"/>
    </row>
    <row r="60336" spans="1:9" x14ac:dyDescent="0.25">
      <c r="A60336" s="1">
        <v>42693</v>
      </c>
      <c r="B60336">
        <v>2016</v>
      </c>
      <c r="C60336">
        <v>11</v>
      </c>
      <c r="D60336">
        <v>19</v>
      </c>
      <c r="E60336" s="2">
        <v>1</v>
      </c>
      <c r="F60336" s="2">
        <v>7</v>
      </c>
      <c r="G60336" s="21">
        <v>7849</v>
      </c>
      <c r="H60336" s="15"/>
      <c r="I60336" s="17"/>
    </row>
    <row r="60337" spans="1:9" x14ac:dyDescent="0.25">
      <c r="A60337" s="1">
        <v>42693</v>
      </c>
      <c r="B60337">
        <v>2016</v>
      </c>
      <c r="C60337">
        <v>11</v>
      </c>
      <c r="D60337">
        <v>19</v>
      </c>
      <c r="E60337" s="2">
        <v>2</v>
      </c>
      <c r="F60337" s="2">
        <v>7</v>
      </c>
      <c r="G60337" s="21">
        <v>7850</v>
      </c>
      <c r="H60337" s="15"/>
      <c r="I60337" s="17"/>
    </row>
    <row r="60338" spans="1:9" x14ac:dyDescent="0.25">
      <c r="A60338" s="1">
        <v>42693</v>
      </c>
      <c r="B60338">
        <v>2016</v>
      </c>
      <c r="C60338">
        <v>11</v>
      </c>
      <c r="D60338">
        <v>19</v>
      </c>
      <c r="E60338" s="2">
        <v>3</v>
      </c>
      <c r="F60338" s="2">
        <v>7</v>
      </c>
      <c r="G60338" s="21">
        <v>7851</v>
      </c>
      <c r="H60338" s="15"/>
      <c r="I60338" s="17"/>
    </row>
    <row r="60339" spans="1:9" x14ac:dyDescent="0.25">
      <c r="A60339" s="1">
        <v>42693</v>
      </c>
      <c r="B60339">
        <v>2016</v>
      </c>
      <c r="C60339">
        <v>11</v>
      </c>
      <c r="D60339">
        <v>19</v>
      </c>
      <c r="E60339" s="2">
        <v>4</v>
      </c>
      <c r="F60339" s="2">
        <v>7</v>
      </c>
      <c r="G60339" s="21">
        <v>7852</v>
      </c>
      <c r="H60339" s="15"/>
      <c r="I60339" s="17"/>
    </row>
    <row r="60340" spans="1:9" x14ac:dyDescent="0.25">
      <c r="A60340" s="1">
        <v>42693</v>
      </c>
      <c r="B60340">
        <v>2016</v>
      </c>
      <c r="C60340">
        <v>11</v>
      </c>
      <c r="D60340">
        <v>19</v>
      </c>
      <c r="E60340" s="2">
        <v>5</v>
      </c>
      <c r="F60340" s="2">
        <v>7</v>
      </c>
      <c r="G60340" s="21">
        <v>7853</v>
      </c>
      <c r="H60340" s="15"/>
      <c r="I60340" s="17"/>
    </row>
    <row r="60341" spans="1:9" x14ac:dyDescent="0.25">
      <c r="A60341" s="1">
        <v>42693</v>
      </c>
      <c r="B60341">
        <v>2016</v>
      </c>
      <c r="C60341">
        <v>11</v>
      </c>
      <c r="D60341">
        <v>19</v>
      </c>
      <c r="E60341" s="2">
        <v>6</v>
      </c>
      <c r="F60341" s="2">
        <v>7</v>
      </c>
      <c r="G60341" s="21">
        <v>7854</v>
      </c>
      <c r="H60341" s="15"/>
      <c r="I60341" s="17"/>
    </row>
    <row r="60342" spans="1:9" x14ac:dyDescent="0.25">
      <c r="A60342" s="1">
        <v>42693</v>
      </c>
      <c r="B60342">
        <v>2016</v>
      </c>
      <c r="C60342">
        <v>11</v>
      </c>
      <c r="D60342">
        <v>19</v>
      </c>
      <c r="E60342" s="2">
        <v>7</v>
      </c>
      <c r="F60342" s="2">
        <v>7</v>
      </c>
      <c r="G60342" s="21">
        <v>7855</v>
      </c>
      <c r="H60342" s="15"/>
      <c r="I60342" s="17"/>
    </row>
    <row r="60343" spans="1:9" x14ac:dyDescent="0.25">
      <c r="A60343" s="1">
        <v>42693</v>
      </c>
      <c r="B60343">
        <v>2016</v>
      </c>
      <c r="C60343">
        <v>11</v>
      </c>
      <c r="D60343">
        <v>19</v>
      </c>
      <c r="E60343" s="2">
        <v>8</v>
      </c>
      <c r="F60343" s="2">
        <v>7</v>
      </c>
      <c r="G60343" s="21">
        <v>7856</v>
      </c>
      <c r="H60343" s="15"/>
      <c r="I60343" s="17"/>
    </row>
    <row r="60344" spans="1:9" x14ac:dyDescent="0.25">
      <c r="A60344" s="1">
        <v>42693</v>
      </c>
      <c r="B60344">
        <v>2016</v>
      </c>
      <c r="C60344">
        <v>11</v>
      </c>
      <c r="D60344">
        <v>19</v>
      </c>
      <c r="E60344" s="2">
        <v>9</v>
      </c>
      <c r="F60344" s="2">
        <v>7</v>
      </c>
      <c r="G60344" s="21">
        <v>7857</v>
      </c>
      <c r="H60344" s="15"/>
      <c r="I60344" s="17"/>
    </row>
    <row r="60345" spans="1:9" x14ac:dyDescent="0.25">
      <c r="A60345" s="1">
        <v>42693</v>
      </c>
      <c r="B60345">
        <v>2016</v>
      </c>
      <c r="C60345">
        <v>11</v>
      </c>
      <c r="D60345">
        <v>19</v>
      </c>
      <c r="E60345" s="2">
        <v>10</v>
      </c>
      <c r="F60345" s="2">
        <v>7</v>
      </c>
      <c r="G60345" s="21">
        <v>7858</v>
      </c>
      <c r="H60345" s="15"/>
      <c r="I60345" s="17"/>
    </row>
    <row r="60346" spans="1:9" x14ac:dyDescent="0.25">
      <c r="A60346" s="1">
        <v>42693</v>
      </c>
      <c r="B60346">
        <v>2016</v>
      </c>
      <c r="C60346">
        <v>11</v>
      </c>
      <c r="D60346">
        <v>19</v>
      </c>
      <c r="E60346" s="2">
        <v>11</v>
      </c>
      <c r="F60346" s="2">
        <v>7</v>
      </c>
      <c r="G60346" s="21">
        <v>7859</v>
      </c>
      <c r="H60346" s="15"/>
      <c r="I60346" s="17"/>
    </row>
    <row r="60347" spans="1:9" x14ac:dyDescent="0.25">
      <c r="A60347" s="1">
        <v>42693</v>
      </c>
      <c r="B60347">
        <v>2016</v>
      </c>
      <c r="C60347">
        <v>11</v>
      </c>
      <c r="D60347">
        <v>19</v>
      </c>
      <c r="E60347" s="2">
        <v>12</v>
      </c>
      <c r="F60347" s="2">
        <v>7</v>
      </c>
      <c r="G60347" s="21">
        <v>7860</v>
      </c>
      <c r="H60347" s="15"/>
      <c r="I60347" s="17"/>
    </row>
    <row r="60348" spans="1:9" x14ac:dyDescent="0.25">
      <c r="A60348" s="1">
        <v>42693</v>
      </c>
      <c r="B60348">
        <v>2016</v>
      </c>
      <c r="C60348">
        <v>11</v>
      </c>
      <c r="D60348">
        <v>19</v>
      </c>
      <c r="E60348" s="2">
        <v>13</v>
      </c>
      <c r="F60348" s="2">
        <v>7</v>
      </c>
      <c r="G60348" s="21">
        <v>7861</v>
      </c>
      <c r="H60348" s="15"/>
      <c r="I60348" s="17"/>
    </row>
    <row r="60349" spans="1:9" x14ac:dyDescent="0.25">
      <c r="A60349" s="1">
        <v>42693</v>
      </c>
      <c r="B60349">
        <v>2016</v>
      </c>
      <c r="C60349">
        <v>11</v>
      </c>
      <c r="D60349">
        <v>19</v>
      </c>
      <c r="E60349" s="2">
        <v>14</v>
      </c>
      <c r="F60349" s="2">
        <v>7</v>
      </c>
      <c r="G60349" s="21">
        <v>7862</v>
      </c>
      <c r="H60349" s="15"/>
      <c r="I60349" s="17"/>
    </row>
    <row r="60350" spans="1:9" x14ac:dyDescent="0.25">
      <c r="A60350" s="1">
        <v>42693</v>
      </c>
      <c r="B60350">
        <v>2016</v>
      </c>
      <c r="C60350">
        <v>11</v>
      </c>
      <c r="D60350">
        <v>19</v>
      </c>
      <c r="E60350" s="2">
        <v>15</v>
      </c>
      <c r="F60350" s="2">
        <v>7</v>
      </c>
      <c r="G60350" s="21">
        <v>7863</v>
      </c>
      <c r="H60350" s="15"/>
      <c r="I60350" s="17"/>
    </row>
    <row r="60351" spans="1:9" x14ac:dyDescent="0.25">
      <c r="A60351" s="1">
        <v>42693</v>
      </c>
      <c r="B60351">
        <v>2016</v>
      </c>
      <c r="C60351">
        <v>11</v>
      </c>
      <c r="D60351">
        <v>19</v>
      </c>
      <c r="E60351" s="2">
        <v>16</v>
      </c>
      <c r="F60351" s="2">
        <v>7</v>
      </c>
      <c r="G60351" s="21">
        <v>7864</v>
      </c>
      <c r="H60351" s="15"/>
      <c r="I60351" s="17"/>
    </row>
    <row r="60352" spans="1:9" x14ac:dyDescent="0.25">
      <c r="A60352" s="1">
        <v>42693</v>
      </c>
      <c r="B60352">
        <v>2016</v>
      </c>
      <c r="C60352">
        <v>11</v>
      </c>
      <c r="D60352">
        <v>19</v>
      </c>
      <c r="E60352" s="2">
        <v>17</v>
      </c>
      <c r="F60352" s="2">
        <v>7</v>
      </c>
      <c r="G60352" s="21">
        <v>7865</v>
      </c>
      <c r="H60352" s="15"/>
      <c r="I60352" s="17"/>
    </row>
    <row r="60353" spans="1:9" x14ac:dyDescent="0.25">
      <c r="A60353" s="1">
        <v>42693</v>
      </c>
      <c r="B60353">
        <v>2016</v>
      </c>
      <c r="C60353">
        <v>11</v>
      </c>
      <c r="D60353">
        <v>19</v>
      </c>
      <c r="E60353" s="2">
        <v>18</v>
      </c>
      <c r="F60353" s="2">
        <v>7</v>
      </c>
      <c r="G60353" s="21">
        <v>7866</v>
      </c>
      <c r="H60353" s="15"/>
      <c r="I60353" s="17"/>
    </row>
    <row r="60354" spans="1:9" x14ac:dyDescent="0.25">
      <c r="A60354" s="1">
        <v>42693</v>
      </c>
      <c r="B60354">
        <v>2016</v>
      </c>
      <c r="C60354">
        <v>11</v>
      </c>
      <c r="D60354">
        <v>19</v>
      </c>
      <c r="E60354" s="2">
        <v>19</v>
      </c>
      <c r="F60354" s="2">
        <v>7</v>
      </c>
      <c r="G60354" s="21">
        <v>7867</v>
      </c>
      <c r="H60354" s="15"/>
      <c r="I60354" s="17"/>
    </row>
    <row r="60355" spans="1:9" x14ac:dyDescent="0.25">
      <c r="A60355" s="1">
        <v>42693</v>
      </c>
      <c r="B60355">
        <v>2016</v>
      </c>
      <c r="C60355">
        <v>11</v>
      </c>
      <c r="D60355">
        <v>19</v>
      </c>
      <c r="E60355" s="2">
        <v>20</v>
      </c>
      <c r="F60355" s="2">
        <v>7</v>
      </c>
      <c r="G60355" s="21">
        <v>7868</v>
      </c>
      <c r="H60355" s="15"/>
      <c r="I60355" s="17"/>
    </row>
    <row r="60356" spans="1:9" x14ac:dyDescent="0.25">
      <c r="A60356" s="1">
        <v>42693</v>
      </c>
      <c r="B60356">
        <v>2016</v>
      </c>
      <c r="C60356">
        <v>11</v>
      </c>
      <c r="D60356">
        <v>19</v>
      </c>
      <c r="E60356" s="2">
        <v>21</v>
      </c>
      <c r="F60356" s="2">
        <v>7</v>
      </c>
      <c r="G60356" s="21">
        <v>7869</v>
      </c>
      <c r="H60356" s="15"/>
      <c r="I60356" s="17"/>
    </row>
    <row r="60357" spans="1:9" x14ac:dyDescent="0.25">
      <c r="A60357" s="1">
        <v>42693</v>
      </c>
      <c r="B60357">
        <v>2016</v>
      </c>
      <c r="C60357">
        <v>11</v>
      </c>
      <c r="D60357">
        <v>19</v>
      </c>
      <c r="E60357" s="2">
        <v>22</v>
      </c>
      <c r="F60357" s="2">
        <v>7</v>
      </c>
      <c r="G60357" s="21">
        <v>7870</v>
      </c>
      <c r="H60357" s="15"/>
      <c r="I60357" s="17"/>
    </row>
    <row r="60358" spans="1:9" x14ac:dyDescent="0.25">
      <c r="A60358" s="1">
        <v>42693</v>
      </c>
      <c r="B60358">
        <v>2016</v>
      </c>
      <c r="C60358">
        <v>11</v>
      </c>
      <c r="D60358">
        <v>19</v>
      </c>
      <c r="E60358" s="2">
        <v>23</v>
      </c>
      <c r="F60358" s="2">
        <v>7</v>
      </c>
      <c r="G60358" s="21">
        <v>7871</v>
      </c>
      <c r="H60358" s="15"/>
      <c r="I60358" s="17"/>
    </row>
    <row r="60359" spans="1:9" x14ac:dyDescent="0.25">
      <c r="A60359" s="1">
        <v>42693</v>
      </c>
      <c r="B60359">
        <v>2016</v>
      </c>
      <c r="C60359">
        <v>11</v>
      </c>
      <c r="D60359">
        <v>19</v>
      </c>
      <c r="E60359" s="2">
        <v>24</v>
      </c>
      <c r="F60359" s="2">
        <v>7</v>
      </c>
      <c r="G60359" s="21">
        <v>7872</v>
      </c>
      <c r="H60359" s="15"/>
      <c r="I60359" s="17"/>
    </row>
    <row r="60360" spans="1:9" x14ac:dyDescent="0.25">
      <c r="A60360" s="1">
        <v>42694</v>
      </c>
      <c r="B60360">
        <v>2016</v>
      </c>
      <c r="C60360">
        <v>11</v>
      </c>
      <c r="D60360">
        <v>20</v>
      </c>
      <c r="E60360" s="2">
        <v>1</v>
      </c>
      <c r="F60360" s="2">
        <v>1</v>
      </c>
      <c r="G60360" s="21">
        <v>7873</v>
      </c>
      <c r="H60360" s="15"/>
      <c r="I60360" s="17"/>
    </row>
    <row r="60361" spans="1:9" x14ac:dyDescent="0.25">
      <c r="A60361" s="1">
        <v>42694</v>
      </c>
      <c r="B60361">
        <v>2016</v>
      </c>
      <c r="C60361">
        <v>11</v>
      </c>
      <c r="D60361">
        <v>20</v>
      </c>
      <c r="E60361" s="2">
        <v>2</v>
      </c>
      <c r="F60361" s="2">
        <v>1</v>
      </c>
      <c r="G60361" s="21">
        <v>7874</v>
      </c>
      <c r="H60361" s="15"/>
      <c r="I60361" s="17"/>
    </row>
    <row r="60362" spans="1:9" x14ac:dyDescent="0.25">
      <c r="A60362" s="1">
        <v>42694</v>
      </c>
      <c r="B60362">
        <v>2016</v>
      </c>
      <c r="C60362">
        <v>11</v>
      </c>
      <c r="D60362">
        <v>20</v>
      </c>
      <c r="E60362" s="2">
        <v>3</v>
      </c>
      <c r="F60362" s="2">
        <v>1</v>
      </c>
      <c r="G60362" s="21">
        <v>7875</v>
      </c>
      <c r="H60362" s="15"/>
      <c r="I60362" s="17"/>
    </row>
    <row r="60363" spans="1:9" x14ac:dyDescent="0.25">
      <c r="A60363" s="1">
        <v>42694</v>
      </c>
      <c r="B60363">
        <v>2016</v>
      </c>
      <c r="C60363">
        <v>11</v>
      </c>
      <c r="D60363">
        <v>20</v>
      </c>
      <c r="E60363" s="2">
        <v>4</v>
      </c>
      <c r="F60363" s="2">
        <v>1</v>
      </c>
      <c r="G60363" s="21">
        <v>7876</v>
      </c>
      <c r="H60363" s="15"/>
      <c r="I60363" s="17"/>
    </row>
    <row r="60364" spans="1:9" x14ac:dyDescent="0.25">
      <c r="A60364" s="1">
        <v>42694</v>
      </c>
      <c r="B60364">
        <v>2016</v>
      </c>
      <c r="C60364">
        <v>11</v>
      </c>
      <c r="D60364">
        <v>20</v>
      </c>
      <c r="E60364" s="2">
        <v>5</v>
      </c>
      <c r="F60364" s="2">
        <v>1</v>
      </c>
      <c r="G60364" s="21">
        <v>7877</v>
      </c>
      <c r="H60364" s="15"/>
      <c r="I60364" s="17"/>
    </row>
    <row r="60365" spans="1:9" x14ac:dyDescent="0.25">
      <c r="A60365" s="1">
        <v>42694</v>
      </c>
      <c r="B60365">
        <v>2016</v>
      </c>
      <c r="C60365">
        <v>11</v>
      </c>
      <c r="D60365">
        <v>20</v>
      </c>
      <c r="E60365" s="2">
        <v>6</v>
      </c>
      <c r="F60365" s="2">
        <v>1</v>
      </c>
      <c r="G60365" s="21">
        <v>7878</v>
      </c>
      <c r="H60365" s="15"/>
      <c r="I60365" s="17"/>
    </row>
    <row r="60366" spans="1:9" x14ac:dyDescent="0.25">
      <c r="A60366" s="1">
        <v>42694</v>
      </c>
      <c r="B60366">
        <v>2016</v>
      </c>
      <c r="C60366">
        <v>11</v>
      </c>
      <c r="D60366">
        <v>20</v>
      </c>
      <c r="E60366" s="2">
        <v>7</v>
      </c>
      <c r="F60366" s="2">
        <v>1</v>
      </c>
      <c r="G60366" s="21">
        <v>7879</v>
      </c>
      <c r="H60366" s="15"/>
      <c r="I60366" s="17"/>
    </row>
    <row r="60367" spans="1:9" x14ac:dyDescent="0.25">
      <c r="A60367" s="1">
        <v>42694</v>
      </c>
      <c r="B60367">
        <v>2016</v>
      </c>
      <c r="C60367">
        <v>11</v>
      </c>
      <c r="D60367">
        <v>20</v>
      </c>
      <c r="E60367" s="2">
        <v>8</v>
      </c>
      <c r="F60367" s="2">
        <v>1</v>
      </c>
      <c r="G60367" s="21">
        <v>7880</v>
      </c>
      <c r="H60367" s="15"/>
      <c r="I60367" s="17"/>
    </row>
    <row r="60368" spans="1:9" x14ac:dyDescent="0.25">
      <c r="A60368" s="1">
        <v>42694</v>
      </c>
      <c r="B60368">
        <v>2016</v>
      </c>
      <c r="C60368">
        <v>11</v>
      </c>
      <c r="D60368">
        <v>20</v>
      </c>
      <c r="E60368" s="2">
        <v>9</v>
      </c>
      <c r="F60368" s="2">
        <v>1</v>
      </c>
      <c r="G60368" s="21">
        <v>7881</v>
      </c>
      <c r="H60368" s="15"/>
      <c r="I60368" s="17"/>
    </row>
    <row r="60369" spans="1:9" x14ac:dyDescent="0.25">
      <c r="A60369" s="1">
        <v>42694</v>
      </c>
      <c r="B60369">
        <v>2016</v>
      </c>
      <c r="C60369">
        <v>11</v>
      </c>
      <c r="D60369">
        <v>20</v>
      </c>
      <c r="E60369" s="2">
        <v>10</v>
      </c>
      <c r="F60369" s="2">
        <v>1</v>
      </c>
      <c r="G60369" s="21">
        <v>7882</v>
      </c>
      <c r="H60369" s="15"/>
      <c r="I60369" s="17"/>
    </row>
    <row r="60370" spans="1:9" x14ac:dyDescent="0.25">
      <c r="A60370" s="1">
        <v>42694</v>
      </c>
      <c r="B60370">
        <v>2016</v>
      </c>
      <c r="C60370">
        <v>11</v>
      </c>
      <c r="D60370">
        <v>20</v>
      </c>
      <c r="E60370" s="2">
        <v>11</v>
      </c>
      <c r="F60370" s="2">
        <v>1</v>
      </c>
      <c r="G60370" s="21">
        <v>7883</v>
      </c>
      <c r="H60370" s="15"/>
      <c r="I60370" s="17"/>
    </row>
    <row r="60371" spans="1:9" x14ac:dyDescent="0.25">
      <c r="A60371" s="1">
        <v>42694</v>
      </c>
      <c r="B60371">
        <v>2016</v>
      </c>
      <c r="C60371">
        <v>11</v>
      </c>
      <c r="D60371">
        <v>20</v>
      </c>
      <c r="E60371" s="2">
        <v>12</v>
      </c>
      <c r="F60371" s="2">
        <v>1</v>
      </c>
      <c r="G60371" s="21">
        <v>7884</v>
      </c>
      <c r="H60371" s="15"/>
      <c r="I60371" s="17"/>
    </row>
    <row r="60372" spans="1:9" x14ac:dyDescent="0.25">
      <c r="A60372" s="1">
        <v>42694</v>
      </c>
      <c r="B60372">
        <v>2016</v>
      </c>
      <c r="C60372">
        <v>11</v>
      </c>
      <c r="D60372">
        <v>20</v>
      </c>
      <c r="E60372" s="2">
        <v>13</v>
      </c>
      <c r="F60372" s="2">
        <v>1</v>
      </c>
      <c r="G60372" s="21">
        <v>7885</v>
      </c>
      <c r="H60372" s="15"/>
      <c r="I60372" s="17"/>
    </row>
    <row r="60373" spans="1:9" x14ac:dyDescent="0.25">
      <c r="A60373" s="1">
        <v>42694</v>
      </c>
      <c r="B60373">
        <v>2016</v>
      </c>
      <c r="C60373">
        <v>11</v>
      </c>
      <c r="D60373">
        <v>20</v>
      </c>
      <c r="E60373" s="2">
        <v>14</v>
      </c>
      <c r="F60373" s="2">
        <v>1</v>
      </c>
      <c r="G60373" s="21">
        <v>7886</v>
      </c>
      <c r="H60373" s="15"/>
      <c r="I60373" s="17"/>
    </row>
    <row r="60374" spans="1:9" x14ac:dyDescent="0.25">
      <c r="A60374" s="1">
        <v>42694</v>
      </c>
      <c r="B60374">
        <v>2016</v>
      </c>
      <c r="C60374">
        <v>11</v>
      </c>
      <c r="D60374">
        <v>20</v>
      </c>
      <c r="E60374" s="2">
        <v>15</v>
      </c>
      <c r="F60374" s="2">
        <v>1</v>
      </c>
      <c r="G60374" s="21">
        <v>7887</v>
      </c>
      <c r="H60374" s="15"/>
      <c r="I60374" s="17"/>
    </row>
    <row r="60375" spans="1:9" x14ac:dyDescent="0.25">
      <c r="A60375" s="1">
        <v>42694</v>
      </c>
      <c r="B60375">
        <v>2016</v>
      </c>
      <c r="C60375">
        <v>11</v>
      </c>
      <c r="D60375">
        <v>20</v>
      </c>
      <c r="E60375" s="2">
        <v>16</v>
      </c>
      <c r="F60375" s="2">
        <v>1</v>
      </c>
      <c r="G60375" s="21">
        <v>7888</v>
      </c>
      <c r="H60375" s="15"/>
      <c r="I60375" s="17"/>
    </row>
    <row r="60376" spans="1:9" x14ac:dyDescent="0.25">
      <c r="A60376" s="1">
        <v>42694</v>
      </c>
      <c r="B60376">
        <v>2016</v>
      </c>
      <c r="C60376">
        <v>11</v>
      </c>
      <c r="D60376">
        <v>20</v>
      </c>
      <c r="E60376" s="2">
        <v>17</v>
      </c>
      <c r="F60376" s="2">
        <v>1</v>
      </c>
      <c r="G60376" s="21">
        <v>7889</v>
      </c>
      <c r="H60376" s="15"/>
      <c r="I60376" s="17"/>
    </row>
    <row r="60377" spans="1:9" x14ac:dyDescent="0.25">
      <c r="A60377" s="1">
        <v>42694</v>
      </c>
      <c r="B60377">
        <v>2016</v>
      </c>
      <c r="C60377">
        <v>11</v>
      </c>
      <c r="D60377">
        <v>20</v>
      </c>
      <c r="E60377" s="2">
        <v>18</v>
      </c>
      <c r="F60377" s="2">
        <v>1</v>
      </c>
      <c r="G60377" s="21">
        <v>7890</v>
      </c>
      <c r="H60377" s="15"/>
      <c r="I60377" s="17"/>
    </row>
    <row r="60378" spans="1:9" x14ac:dyDescent="0.25">
      <c r="A60378" s="1">
        <v>42694</v>
      </c>
      <c r="B60378">
        <v>2016</v>
      </c>
      <c r="C60378">
        <v>11</v>
      </c>
      <c r="D60378">
        <v>20</v>
      </c>
      <c r="E60378" s="2">
        <v>19</v>
      </c>
      <c r="F60378" s="2">
        <v>1</v>
      </c>
      <c r="G60378" s="21">
        <v>7891</v>
      </c>
      <c r="H60378" s="15"/>
      <c r="I60378" s="17"/>
    </row>
    <row r="60379" spans="1:9" x14ac:dyDescent="0.25">
      <c r="A60379" s="1">
        <v>42694</v>
      </c>
      <c r="B60379">
        <v>2016</v>
      </c>
      <c r="C60379">
        <v>11</v>
      </c>
      <c r="D60379">
        <v>20</v>
      </c>
      <c r="E60379" s="2">
        <v>20</v>
      </c>
      <c r="F60379" s="2">
        <v>1</v>
      </c>
      <c r="G60379" s="21">
        <v>7892</v>
      </c>
      <c r="H60379" s="15"/>
      <c r="I60379" s="17"/>
    </row>
    <row r="60380" spans="1:9" x14ac:dyDescent="0.25">
      <c r="A60380" s="1">
        <v>42694</v>
      </c>
      <c r="B60380">
        <v>2016</v>
      </c>
      <c r="C60380">
        <v>11</v>
      </c>
      <c r="D60380">
        <v>20</v>
      </c>
      <c r="E60380" s="2">
        <v>21</v>
      </c>
      <c r="F60380" s="2">
        <v>1</v>
      </c>
      <c r="G60380" s="21">
        <v>7893</v>
      </c>
      <c r="H60380" s="15"/>
      <c r="I60380" s="17"/>
    </row>
    <row r="60381" spans="1:9" x14ac:dyDescent="0.25">
      <c r="A60381" s="1">
        <v>42694</v>
      </c>
      <c r="B60381">
        <v>2016</v>
      </c>
      <c r="C60381">
        <v>11</v>
      </c>
      <c r="D60381">
        <v>20</v>
      </c>
      <c r="E60381" s="2">
        <v>22</v>
      </c>
      <c r="F60381" s="2">
        <v>1</v>
      </c>
      <c r="G60381" s="21">
        <v>7894</v>
      </c>
      <c r="H60381" s="15"/>
      <c r="I60381" s="17"/>
    </row>
    <row r="60382" spans="1:9" x14ac:dyDescent="0.25">
      <c r="A60382" s="1">
        <v>42694</v>
      </c>
      <c r="B60382">
        <v>2016</v>
      </c>
      <c r="C60382">
        <v>11</v>
      </c>
      <c r="D60382">
        <v>20</v>
      </c>
      <c r="E60382" s="2">
        <v>23</v>
      </c>
      <c r="F60382" s="2">
        <v>1</v>
      </c>
      <c r="G60382" s="21">
        <v>7895</v>
      </c>
      <c r="H60382" s="15"/>
      <c r="I60382" s="17"/>
    </row>
    <row r="60383" spans="1:9" x14ac:dyDescent="0.25">
      <c r="A60383" s="1">
        <v>42694</v>
      </c>
      <c r="B60383">
        <v>2016</v>
      </c>
      <c r="C60383">
        <v>11</v>
      </c>
      <c r="D60383">
        <v>20</v>
      </c>
      <c r="E60383" s="2">
        <v>24</v>
      </c>
      <c r="F60383" s="2">
        <v>1</v>
      </c>
      <c r="G60383" s="21">
        <v>7896</v>
      </c>
      <c r="H60383" s="15"/>
      <c r="I60383" s="17"/>
    </row>
    <row r="60384" spans="1:9" x14ac:dyDescent="0.25">
      <c r="A60384" s="1">
        <v>42695</v>
      </c>
      <c r="B60384">
        <v>2016</v>
      </c>
      <c r="C60384">
        <v>11</v>
      </c>
      <c r="D60384">
        <v>21</v>
      </c>
      <c r="E60384" s="2">
        <v>1</v>
      </c>
      <c r="F60384" s="2">
        <v>2</v>
      </c>
      <c r="G60384" s="21">
        <v>7897</v>
      </c>
      <c r="H60384" s="15"/>
      <c r="I60384" s="17"/>
    </row>
    <row r="60385" spans="1:9" x14ac:dyDescent="0.25">
      <c r="A60385" s="1">
        <v>42695</v>
      </c>
      <c r="B60385">
        <v>2016</v>
      </c>
      <c r="C60385">
        <v>11</v>
      </c>
      <c r="D60385">
        <v>21</v>
      </c>
      <c r="E60385" s="2">
        <v>2</v>
      </c>
      <c r="F60385" s="2">
        <v>2</v>
      </c>
      <c r="G60385" s="21">
        <v>7898</v>
      </c>
      <c r="H60385" s="15"/>
      <c r="I60385" s="17"/>
    </row>
    <row r="60386" spans="1:9" x14ac:dyDescent="0.25">
      <c r="A60386" s="1">
        <v>42695</v>
      </c>
      <c r="B60386">
        <v>2016</v>
      </c>
      <c r="C60386">
        <v>11</v>
      </c>
      <c r="D60386">
        <v>21</v>
      </c>
      <c r="E60386" s="2">
        <v>3</v>
      </c>
      <c r="F60386" s="2">
        <v>2</v>
      </c>
      <c r="G60386" s="21">
        <v>7899</v>
      </c>
      <c r="H60386" s="15"/>
      <c r="I60386" s="17"/>
    </row>
    <row r="60387" spans="1:9" x14ac:dyDescent="0.25">
      <c r="A60387" s="1">
        <v>42695</v>
      </c>
      <c r="B60387">
        <v>2016</v>
      </c>
      <c r="C60387">
        <v>11</v>
      </c>
      <c r="D60387">
        <v>21</v>
      </c>
      <c r="E60387" s="2">
        <v>4</v>
      </c>
      <c r="F60387" s="2">
        <v>2</v>
      </c>
      <c r="G60387" s="21">
        <v>7900</v>
      </c>
      <c r="H60387" s="15"/>
      <c r="I60387" s="17"/>
    </row>
    <row r="60388" spans="1:9" x14ac:dyDescent="0.25">
      <c r="A60388" s="1">
        <v>42695</v>
      </c>
      <c r="B60388">
        <v>2016</v>
      </c>
      <c r="C60388">
        <v>11</v>
      </c>
      <c r="D60388">
        <v>21</v>
      </c>
      <c r="E60388" s="2">
        <v>5</v>
      </c>
      <c r="F60388" s="2">
        <v>2</v>
      </c>
      <c r="G60388" s="21">
        <v>7901</v>
      </c>
      <c r="H60388" s="15"/>
      <c r="I60388" s="17"/>
    </row>
    <row r="60389" spans="1:9" x14ac:dyDescent="0.25">
      <c r="A60389" s="1">
        <v>42695</v>
      </c>
      <c r="B60389">
        <v>2016</v>
      </c>
      <c r="C60389">
        <v>11</v>
      </c>
      <c r="D60389">
        <v>21</v>
      </c>
      <c r="E60389" s="2">
        <v>6</v>
      </c>
      <c r="F60389" s="2">
        <v>2</v>
      </c>
      <c r="G60389" s="21">
        <v>7902</v>
      </c>
      <c r="H60389" s="15"/>
      <c r="I60389" s="17"/>
    </row>
    <row r="60390" spans="1:9" x14ac:dyDescent="0.25">
      <c r="A60390" s="1">
        <v>42695</v>
      </c>
      <c r="B60390">
        <v>2016</v>
      </c>
      <c r="C60390">
        <v>11</v>
      </c>
      <c r="D60390">
        <v>21</v>
      </c>
      <c r="E60390" s="2">
        <v>7</v>
      </c>
      <c r="F60390" s="2">
        <v>2</v>
      </c>
      <c r="G60390" s="21">
        <v>7903</v>
      </c>
      <c r="H60390" s="15"/>
      <c r="I60390" s="17"/>
    </row>
    <row r="60391" spans="1:9" x14ac:dyDescent="0.25">
      <c r="A60391" s="1">
        <v>42695</v>
      </c>
      <c r="B60391">
        <v>2016</v>
      </c>
      <c r="C60391">
        <v>11</v>
      </c>
      <c r="D60391">
        <v>21</v>
      </c>
      <c r="E60391" s="2">
        <v>8</v>
      </c>
      <c r="F60391" s="2">
        <v>2</v>
      </c>
      <c r="G60391" s="21">
        <v>7904</v>
      </c>
      <c r="H60391" s="15"/>
      <c r="I60391" s="17"/>
    </row>
    <row r="60392" spans="1:9" x14ac:dyDescent="0.25">
      <c r="A60392" s="1">
        <v>42695</v>
      </c>
      <c r="B60392">
        <v>2016</v>
      </c>
      <c r="C60392">
        <v>11</v>
      </c>
      <c r="D60392">
        <v>21</v>
      </c>
      <c r="E60392" s="2">
        <v>9</v>
      </c>
      <c r="F60392" s="2">
        <v>2</v>
      </c>
      <c r="G60392" s="21">
        <v>7905</v>
      </c>
      <c r="H60392" s="15"/>
      <c r="I60392" s="17"/>
    </row>
    <row r="60393" spans="1:9" x14ac:dyDescent="0.25">
      <c r="A60393" s="1">
        <v>42695</v>
      </c>
      <c r="B60393">
        <v>2016</v>
      </c>
      <c r="C60393">
        <v>11</v>
      </c>
      <c r="D60393">
        <v>21</v>
      </c>
      <c r="E60393" s="2">
        <v>10</v>
      </c>
      <c r="F60393" s="2">
        <v>2</v>
      </c>
      <c r="G60393" s="21">
        <v>7906</v>
      </c>
      <c r="H60393" s="15"/>
      <c r="I60393" s="17"/>
    </row>
    <row r="60394" spans="1:9" x14ac:dyDescent="0.25">
      <c r="A60394" s="1">
        <v>42695</v>
      </c>
      <c r="B60394">
        <v>2016</v>
      </c>
      <c r="C60394">
        <v>11</v>
      </c>
      <c r="D60394">
        <v>21</v>
      </c>
      <c r="E60394" s="2">
        <v>11</v>
      </c>
      <c r="F60394" s="2">
        <v>2</v>
      </c>
      <c r="G60394" s="21">
        <v>7907</v>
      </c>
      <c r="H60394" s="15"/>
      <c r="I60394" s="17"/>
    </row>
    <row r="60395" spans="1:9" x14ac:dyDescent="0.25">
      <c r="A60395" s="1">
        <v>42695</v>
      </c>
      <c r="B60395">
        <v>2016</v>
      </c>
      <c r="C60395">
        <v>11</v>
      </c>
      <c r="D60395">
        <v>21</v>
      </c>
      <c r="E60395" s="2">
        <v>12</v>
      </c>
      <c r="F60395" s="2">
        <v>2</v>
      </c>
      <c r="G60395" s="21">
        <v>7908</v>
      </c>
      <c r="H60395" s="15"/>
      <c r="I60395" s="17"/>
    </row>
    <row r="60396" spans="1:9" x14ac:dyDescent="0.25">
      <c r="A60396" s="1">
        <v>42695</v>
      </c>
      <c r="B60396">
        <v>2016</v>
      </c>
      <c r="C60396">
        <v>11</v>
      </c>
      <c r="D60396">
        <v>21</v>
      </c>
      <c r="E60396" s="2">
        <v>13</v>
      </c>
      <c r="F60396" s="2">
        <v>2</v>
      </c>
      <c r="G60396" s="21">
        <v>7909</v>
      </c>
      <c r="H60396" s="15"/>
      <c r="I60396" s="17"/>
    </row>
    <row r="60397" spans="1:9" x14ac:dyDescent="0.25">
      <c r="A60397" s="1">
        <v>42695</v>
      </c>
      <c r="B60397">
        <v>2016</v>
      </c>
      <c r="C60397">
        <v>11</v>
      </c>
      <c r="D60397">
        <v>21</v>
      </c>
      <c r="E60397" s="2">
        <v>14</v>
      </c>
      <c r="F60397" s="2">
        <v>2</v>
      </c>
      <c r="G60397" s="21">
        <v>7910</v>
      </c>
      <c r="H60397" s="15"/>
      <c r="I60397" s="17"/>
    </row>
    <row r="60398" spans="1:9" x14ac:dyDescent="0.25">
      <c r="A60398" s="1">
        <v>42695</v>
      </c>
      <c r="B60398">
        <v>2016</v>
      </c>
      <c r="C60398">
        <v>11</v>
      </c>
      <c r="D60398">
        <v>21</v>
      </c>
      <c r="E60398" s="2">
        <v>15</v>
      </c>
      <c r="F60398" s="2">
        <v>2</v>
      </c>
      <c r="G60398" s="21">
        <v>7911</v>
      </c>
      <c r="H60398" s="15"/>
      <c r="I60398" s="17"/>
    </row>
    <row r="60399" spans="1:9" x14ac:dyDescent="0.25">
      <c r="A60399" s="1">
        <v>42695</v>
      </c>
      <c r="B60399">
        <v>2016</v>
      </c>
      <c r="C60399">
        <v>11</v>
      </c>
      <c r="D60399">
        <v>21</v>
      </c>
      <c r="E60399" s="2">
        <v>16</v>
      </c>
      <c r="F60399" s="2">
        <v>2</v>
      </c>
      <c r="G60399" s="21">
        <v>7912</v>
      </c>
      <c r="H60399" s="15"/>
      <c r="I60399" s="17"/>
    </row>
    <row r="60400" spans="1:9" x14ac:dyDescent="0.25">
      <c r="A60400" s="1">
        <v>42695</v>
      </c>
      <c r="B60400">
        <v>2016</v>
      </c>
      <c r="C60400">
        <v>11</v>
      </c>
      <c r="D60400">
        <v>21</v>
      </c>
      <c r="E60400" s="2">
        <v>17</v>
      </c>
      <c r="F60400" s="2">
        <v>2</v>
      </c>
      <c r="G60400" s="21">
        <v>7913</v>
      </c>
      <c r="H60400" s="15"/>
      <c r="I60400" s="17"/>
    </row>
    <row r="60401" spans="1:9" x14ac:dyDescent="0.25">
      <c r="A60401" s="1">
        <v>42695</v>
      </c>
      <c r="B60401">
        <v>2016</v>
      </c>
      <c r="C60401">
        <v>11</v>
      </c>
      <c r="D60401">
        <v>21</v>
      </c>
      <c r="E60401" s="2">
        <v>18</v>
      </c>
      <c r="F60401" s="2">
        <v>2</v>
      </c>
      <c r="G60401" s="21">
        <v>7914</v>
      </c>
      <c r="H60401" s="15"/>
      <c r="I60401" s="17"/>
    </row>
    <row r="60402" spans="1:9" x14ac:dyDescent="0.25">
      <c r="A60402" s="1">
        <v>42695</v>
      </c>
      <c r="B60402">
        <v>2016</v>
      </c>
      <c r="C60402">
        <v>11</v>
      </c>
      <c r="D60402">
        <v>21</v>
      </c>
      <c r="E60402" s="2">
        <v>19</v>
      </c>
      <c r="F60402" s="2">
        <v>2</v>
      </c>
      <c r="G60402" s="21">
        <v>7915</v>
      </c>
      <c r="H60402" s="15"/>
      <c r="I60402" s="17"/>
    </row>
    <row r="60403" spans="1:9" x14ac:dyDescent="0.25">
      <c r="A60403" s="1">
        <v>42695</v>
      </c>
      <c r="B60403">
        <v>2016</v>
      </c>
      <c r="C60403">
        <v>11</v>
      </c>
      <c r="D60403">
        <v>21</v>
      </c>
      <c r="E60403" s="2">
        <v>20</v>
      </c>
      <c r="F60403" s="2">
        <v>2</v>
      </c>
      <c r="G60403" s="21">
        <v>7916</v>
      </c>
      <c r="H60403" s="15"/>
      <c r="I60403" s="17"/>
    </row>
    <row r="60404" spans="1:9" x14ac:dyDescent="0.25">
      <c r="A60404" s="1">
        <v>42695</v>
      </c>
      <c r="B60404">
        <v>2016</v>
      </c>
      <c r="C60404">
        <v>11</v>
      </c>
      <c r="D60404">
        <v>21</v>
      </c>
      <c r="E60404" s="2">
        <v>21</v>
      </c>
      <c r="F60404" s="2">
        <v>2</v>
      </c>
      <c r="G60404" s="21">
        <v>7917</v>
      </c>
      <c r="H60404" s="15"/>
      <c r="I60404" s="17"/>
    </row>
    <row r="60405" spans="1:9" x14ac:dyDescent="0.25">
      <c r="A60405" s="1">
        <v>42695</v>
      </c>
      <c r="B60405">
        <v>2016</v>
      </c>
      <c r="C60405">
        <v>11</v>
      </c>
      <c r="D60405">
        <v>21</v>
      </c>
      <c r="E60405" s="2">
        <v>22</v>
      </c>
      <c r="F60405" s="2">
        <v>2</v>
      </c>
      <c r="G60405" s="21">
        <v>7918</v>
      </c>
      <c r="H60405" s="15"/>
      <c r="I60405" s="17"/>
    </row>
    <row r="60406" spans="1:9" x14ac:dyDescent="0.25">
      <c r="A60406" s="1">
        <v>42695</v>
      </c>
      <c r="B60406">
        <v>2016</v>
      </c>
      <c r="C60406">
        <v>11</v>
      </c>
      <c r="D60406">
        <v>21</v>
      </c>
      <c r="E60406" s="2">
        <v>23</v>
      </c>
      <c r="F60406" s="2">
        <v>2</v>
      </c>
      <c r="G60406" s="21">
        <v>7919</v>
      </c>
      <c r="H60406" s="15"/>
      <c r="I60406" s="17"/>
    </row>
    <row r="60407" spans="1:9" x14ac:dyDescent="0.25">
      <c r="A60407" s="1">
        <v>42695</v>
      </c>
      <c r="B60407">
        <v>2016</v>
      </c>
      <c r="C60407">
        <v>11</v>
      </c>
      <c r="D60407">
        <v>21</v>
      </c>
      <c r="E60407" s="2">
        <v>24</v>
      </c>
      <c r="F60407" s="2">
        <v>2</v>
      </c>
      <c r="G60407" s="21">
        <v>7920</v>
      </c>
      <c r="H60407" s="15"/>
      <c r="I60407" s="17"/>
    </row>
    <row r="60408" spans="1:9" x14ac:dyDescent="0.25">
      <c r="A60408" s="1">
        <v>42696</v>
      </c>
      <c r="B60408">
        <v>2016</v>
      </c>
      <c r="C60408">
        <v>11</v>
      </c>
      <c r="D60408">
        <v>22</v>
      </c>
      <c r="E60408" s="2">
        <v>1</v>
      </c>
      <c r="F60408" s="2">
        <v>3</v>
      </c>
      <c r="G60408" s="21">
        <v>7921</v>
      </c>
      <c r="H60408" s="15"/>
      <c r="I60408" s="17"/>
    </row>
    <row r="60409" spans="1:9" x14ac:dyDescent="0.25">
      <c r="A60409" s="1">
        <v>42696</v>
      </c>
      <c r="B60409">
        <v>2016</v>
      </c>
      <c r="C60409">
        <v>11</v>
      </c>
      <c r="D60409">
        <v>22</v>
      </c>
      <c r="E60409" s="2">
        <v>2</v>
      </c>
      <c r="F60409" s="2">
        <v>3</v>
      </c>
      <c r="G60409" s="21">
        <v>7922</v>
      </c>
      <c r="H60409" s="15"/>
      <c r="I60409" s="17"/>
    </row>
    <row r="60410" spans="1:9" x14ac:dyDescent="0.25">
      <c r="A60410" s="1">
        <v>42696</v>
      </c>
      <c r="B60410">
        <v>2016</v>
      </c>
      <c r="C60410">
        <v>11</v>
      </c>
      <c r="D60410">
        <v>22</v>
      </c>
      <c r="E60410" s="2">
        <v>3</v>
      </c>
      <c r="F60410" s="2">
        <v>3</v>
      </c>
      <c r="G60410" s="21">
        <v>7923</v>
      </c>
      <c r="H60410" s="15"/>
      <c r="I60410" s="17"/>
    </row>
    <row r="60411" spans="1:9" x14ac:dyDescent="0.25">
      <c r="A60411" s="1">
        <v>42696</v>
      </c>
      <c r="B60411">
        <v>2016</v>
      </c>
      <c r="C60411">
        <v>11</v>
      </c>
      <c r="D60411">
        <v>22</v>
      </c>
      <c r="E60411" s="2">
        <v>4</v>
      </c>
      <c r="F60411" s="2">
        <v>3</v>
      </c>
      <c r="G60411" s="21">
        <v>7924</v>
      </c>
      <c r="H60411" s="15"/>
      <c r="I60411" s="17"/>
    </row>
    <row r="60412" spans="1:9" x14ac:dyDescent="0.25">
      <c r="A60412" s="1">
        <v>42696</v>
      </c>
      <c r="B60412">
        <v>2016</v>
      </c>
      <c r="C60412">
        <v>11</v>
      </c>
      <c r="D60412">
        <v>22</v>
      </c>
      <c r="E60412" s="2">
        <v>5</v>
      </c>
      <c r="F60412" s="2">
        <v>3</v>
      </c>
      <c r="G60412" s="21">
        <v>7925</v>
      </c>
      <c r="H60412" s="15"/>
      <c r="I60412" s="17"/>
    </row>
    <row r="60413" spans="1:9" x14ac:dyDescent="0.25">
      <c r="A60413" s="1">
        <v>42696</v>
      </c>
      <c r="B60413">
        <v>2016</v>
      </c>
      <c r="C60413">
        <v>11</v>
      </c>
      <c r="D60413">
        <v>22</v>
      </c>
      <c r="E60413" s="2">
        <v>6</v>
      </c>
      <c r="F60413" s="2">
        <v>3</v>
      </c>
      <c r="G60413" s="21">
        <v>7926</v>
      </c>
      <c r="H60413" s="15"/>
      <c r="I60413" s="17"/>
    </row>
    <row r="60414" spans="1:9" x14ac:dyDescent="0.25">
      <c r="A60414" s="1">
        <v>42696</v>
      </c>
      <c r="B60414">
        <v>2016</v>
      </c>
      <c r="C60414">
        <v>11</v>
      </c>
      <c r="D60414">
        <v>22</v>
      </c>
      <c r="E60414" s="2">
        <v>7</v>
      </c>
      <c r="F60414" s="2">
        <v>3</v>
      </c>
      <c r="G60414" s="21">
        <v>7927</v>
      </c>
      <c r="H60414" s="15"/>
      <c r="I60414" s="17"/>
    </row>
    <row r="60415" spans="1:9" x14ac:dyDescent="0.25">
      <c r="A60415" s="1">
        <v>42696</v>
      </c>
      <c r="B60415">
        <v>2016</v>
      </c>
      <c r="C60415">
        <v>11</v>
      </c>
      <c r="D60415">
        <v>22</v>
      </c>
      <c r="E60415" s="2">
        <v>8</v>
      </c>
      <c r="F60415" s="2">
        <v>3</v>
      </c>
      <c r="G60415" s="21">
        <v>7928</v>
      </c>
      <c r="H60415" s="15"/>
      <c r="I60415" s="17"/>
    </row>
    <row r="60416" spans="1:9" x14ac:dyDescent="0.25">
      <c r="A60416" s="1">
        <v>42696</v>
      </c>
      <c r="B60416">
        <v>2016</v>
      </c>
      <c r="C60416">
        <v>11</v>
      </c>
      <c r="D60416">
        <v>22</v>
      </c>
      <c r="E60416" s="2">
        <v>9</v>
      </c>
      <c r="F60416" s="2">
        <v>3</v>
      </c>
      <c r="G60416" s="21">
        <v>7929</v>
      </c>
      <c r="H60416" s="15"/>
      <c r="I60416" s="17"/>
    </row>
    <row r="60417" spans="1:9" x14ac:dyDescent="0.25">
      <c r="A60417" s="1">
        <v>42696</v>
      </c>
      <c r="B60417">
        <v>2016</v>
      </c>
      <c r="C60417">
        <v>11</v>
      </c>
      <c r="D60417">
        <v>22</v>
      </c>
      <c r="E60417" s="2">
        <v>10</v>
      </c>
      <c r="F60417" s="2">
        <v>3</v>
      </c>
      <c r="G60417" s="21">
        <v>7930</v>
      </c>
      <c r="H60417" s="15"/>
      <c r="I60417" s="17"/>
    </row>
    <row r="60418" spans="1:9" x14ac:dyDescent="0.25">
      <c r="A60418" s="1">
        <v>42696</v>
      </c>
      <c r="B60418">
        <v>2016</v>
      </c>
      <c r="C60418">
        <v>11</v>
      </c>
      <c r="D60418">
        <v>22</v>
      </c>
      <c r="E60418" s="2">
        <v>11</v>
      </c>
      <c r="F60418" s="2">
        <v>3</v>
      </c>
      <c r="G60418" s="21">
        <v>7931</v>
      </c>
      <c r="H60418" s="15"/>
      <c r="I60418" s="17"/>
    </row>
    <row r="60419" spans="1:9" x14ac:dyDescent="0.25">
      <c r="A60419" s="1">
        <v>42696</v>
      </c>
      <c r="B60419">
        <v>2016</v>
      </c>
      <c r="C60419">
        <v>11</v>
      </c>
      <c r="D60419">
        <v>22</v>
      </c>
      <c r="E60419" s="2">
        <v>12</v>
      </c>
      <c r="F60419" s="2">
        <v>3</v>
      </c>
      <c r="G60419" s="21">
        <v>7932</v>
      </c>
      <c r="H60419" s="15"/>
      <c r="I60419" s="17"/>
    </row>
    <row r="60420" spans="1:9" x14ac:dyDescent="0.25">
      <c r="A60420" s="1">
        <v>42696</v>
      </c>
      <c r="B60420">
        <v>2016</v>
      </c>
      <c r="C60420">
        <v>11</v>
      </c>
      <c r="D60420">
        <v>22</v>
      </c>
      <c r="E60420" s="2">
        <v>13</v>
      </c>
      <c r="F60420" s="2">
        <v>3</v>
      </c>
      <c r="G60420" s="21">
        <v>7933</v>
      </c>
      <c r="H60420" s="15"/>
      <c r="I60420" s="17"/>
    </row>
    <row r="60421" spans="1:9" x14ac:dyDescent="0.25">
      <c r="A60421" s="1">
        <v>42696</v>
      </c>
      <c r="B60421">
        <v>2016</v>
      </c>
      <c r="C60421">
        <v>11</v>
      </c>
      <c r="D60421">
        <v>22</v>
      </c>
      <c r="E60421" s="2">
        <v>14</v>
      </c>
      <c r="F60421" s="2">
        <v>3</v>
      </c>
      <c r="G60421" s="21">
        <v>7934</v>
      </c>
      <c r="H60421" s="15"/>
      <c r="I60421" s="17"/>
    </row>
    <row r="60422" spans="1:9" x14ac:dyDescent="0.25">
      <c r="A60422" s="1">
        <v>42696</v>
      </c>
      <c r="B60422">
        <v>2016</v>
      </c>
      <c r="C60422">
        <v>11</v>
      </c>
      <c r="D60422">
        <v>22</v>
      </c>
      <c r="E60422" s="2">
        <v>15</v>
      </c>
      <c r="F60422" s="2">
        <v>3</v>
      </c>
      <c r="G60422" s="21">
        <v>7935</v>
      </c>
      <c r="H60422" s="15"/>
      <c r="I60422" s="17"/>
    </row>
    <row r="60423" spans="1:9" x14ac:dyDescent="0.25">
      <c r="A60423" s="1">
        <v>42696</v>
      </c>
      <c r="B60423">
        <v>2016</v>
      </c>
      <c r="C60423">
        <v>11</v>
      </c>
      <c r="D60423">
        <v>22</v>
      </c>
      <c r="E60423" s="2">
        <v>16</v>
      </c>
      <c r="F60423" s="2">
        <v>3</v>
      </c>
      <c r="G60423" s="21">
        <v>7936</v>
      </c>
      <c r="H60423" s="15"/>
      <c r="I60423" s="17"/>
    </row>
    <row r="60424" spans="1:9" x14ac:dyDescent="0.25">
      <c r="A60424" s="1">
        <v>42696</v>
      </c>
      <c r="B60424">
        <v>2016</v>
      </c>
      <c r="C60424">
        <v>11</v>
      </c>
      <c r="D60424">
        <v>22</v>
      </c>
      <c r="E60424" s="2">
        <v>17</v>
      </c>
      <c r="F60424" s="2">
        <v>3</v>
      </c>
      <c r="G60424" s="21">
        <v>7937</v>
      </c>
      <c r="H60424" s="15"/>
      <c r="I60424" s="17"/>
    </row>
    <row r="60425" spans="1:9" x14ac:dyDescent="0.25">
      <c r="A60425" s="1">
        <v>42696</v>
      </c>
      <c r="B60425">
        <v>2016</v>
      </c>
      <c r="C60425">
        <v>11</v>
      </c>
      <c r="D60425">
        <v>22</v>
      </c>
      <c r="E60425" s="2">
        <v>18</v>
      </c>
      <c r="F60425" s="2">
        <v>3</v>
      </c>
      <c r="G60425" s="21">
        <v>7938</v>
      </c>
      <c r="H60425" s="15"/>
      <c r="I60425" s="17"/>
    </row>
    <row r="60426" spans="1:9" x14ac:dyDescent="0.25">
      <c r="A60426" s="1">
        <v>42696</v>
      </c>
      <c r="B60426">
        <v>2016</v>
      </c>
      <c r="C60426">
        <v>11</v>
      </c>
      <c r="D60426">
        <v>22</v>
      </c>
      <c r="E60426" s="2">
        <v>19</v>
      </c>
      <c r="F60426" s="2">
        <v>3</v>
      </c>
      <c r="G60426" s="21">
        <v>7939</v>
      </c>
      <c r="H60426" s="15"/>
      <c r="I60426" s="17"/>
    </row>
    <row r="60427" spans="1:9" x14ac:dyDescent="0.25">
      <c r="A60427" s="1">
        <v>42696</v>
      </c>
      <c r="B60427">
        <v>2016</v>
      </c>
      <c r="C60427">
        <v>11</v>
      </c>
      <c r="D60427">
        <v>22</v>
      </c>
      <c r="E60427" s="2">
        <v>20</v>
      </c>
      <c r="F60427" s="2">
        <v>3</v>
      </c>
      <c r="G60427" s="21">
        <v>7940</v>
      </c>
      <c r="H60427" s="15"/>
      <c r="I60427" s="17"/>
    </row>
    <row r="60428" spans="1:9" x14ac:dyDescent="0.25">
      <c r="A60428" s="1">
        <v>42696</v>
      </c>
      <c r="B60428">
        <v>2016</v>
      </c>
      <c r="C60428">
        <v>11</v>
      </c>
      <c r="D60428">
        <v>22</v>
      </c>
      <c r="E60428" s="2">
        <v>21</v>
      </c>
      <c r="F60428" s="2">
        <v>3</v>
      </c>
      <c r="G60428" s="21">
        <v>7941</v>
      </c>
      <c r="H60428" s="15"/>
      <c r="I60428" s="17"/>
    </row>
    <row r="60429" spans="1:9" x14ac:dyDescent="0.25">
      <c r="A60429" s="1">
        <v>42696</v>
      </c>
      <c r="B60429">
        <v>2016</v>
      </c>
      <c r="C60429">
        <v>11</v>
      </c>
      <c r="D60429">
        <v>22</v>
      </c>
      <c r="E60429" s="2">
        <v>22</v>
      </c>
      <c r="F60429" s="2">
        <v>3</v>
      </c>
      <c r="G60429" s="21">
        <v>7942</v>
      </c>
      <c r="H60429" s="15"/>
      <c r="I60429" s="17"/>
    </row>
    <row r="60430" spans="1:9" x14ac:dyDescent="0.25">
      <c r="A60430" s="1">
        <v>42696</v>
      </c>
      <c r="B60430">
        <v>2016</v>
      </c>
      <c r="C60430">
        <v>11</v>
      </c>
      <c r="D60430">
        <v>22</v>
      </c>
      <c r="E60430" s="2">
        <v>23</v>
      </c>
      <c r="F60430" s="2">
        <v>3</v>
      </c>
      <c r="G60430" s="21">
        <v>7943</v>
      </c>
      <c r="H60430" s="15"/>
      <c r="I60430" s="17"/>
    </row>
    <row r="60431" spans="1:9" x14ac:dyDescent="0.25">
      <c r="A60431" s="1">
        <v>42696</v>
      </c>
      <c r="B60431">
        <v>2016</v>
      </c>
      <c r="C60431">
        <v>11</v>
      </c>
      <c r="D60431">
        <v>22</v>
      </c>
      <c r="E60431" s="2">
        <v>24</v>
      </c>
      <c r="F60431" s="2">
        <v>3</v>
      </c>
      <c r="G60431" s="21">
        <v>7944</v>
      </c>
      <c r="H60431" s="15"/>
      <c r="I60431" s="17"/>
    </row>
    <row r="60432" spans="1:9" x14ac:dyDescent="0.25">
      <c r="A60432" s="1">
        <v>42697</v>
      </c>
      <c r="B60432">
        <v>2016</v>
      </c>
      <c r="C60432">
        <v>11</v>
      </c>
      <c r="D60432">
        <v>23</v>
      </c>
      <c r="E60432" s="2">
        <v>1</v>
      </c>
      <c r="F60432" s="2">
        <v>4</v>
      </c>
      <c r="G60432" s="21">
        <v>7945</v>
      </c>
      <c r="H60432" s="15"/>
      <c r="I60432" s="17"/>
    </row>
    <row r="60433" spans="1:9" x14ac:dyDescent="0.25">
      <c r="A60433" s="1">
        <v>42697</v>
      </c>
      <c r="B60433">
        <v>2016</v>
      </c>
      <c r="C60433">
        <v>11</v>
      </c>
      <c r="D60433">
        <v>23</v>
      </c>
      <c r="E60433" s="2">
        <v>2</v>
      </c>
      <c r="F60433" s="2">
        <v>4</v>
      </c>
      <c r="G60433" s="21">
        <v>7946</v>
      </c>
      <c r="H60433" s="15"/>
      <c r="I60433" s="17"/>
    </row>
    <row r="60434" spans="1:9" x14ac:dyDescent="0.25">
      <c r="A60434" s="1">
        <v>42697</v>
      </c>
      <c r="B60434">
        <v>2016</v>
      </c>
      <c r="C60434">
        <v>11</v>
      </c>
      <c r="D60434">
        <v>23</v>
      </c>
      <c r="E60434" s="2">
        <v>3</v>
      </c>
      <c r="F60434" s="2">
        <v>4</v>
      </c>
      <c r="G60434" s="21">
        <v>7947</v>
      </c>
      <c r="H60434" s="15"/>
      <c r="I60434" s="17"/>
    </row>
    <row r="60435" spans="1:9" x14ac:dyDescent="0.25">
      <c r="A60435" s="1">
        <v>42697</v>
      </c>
      <c r="B60435">
        <v>2016</v>
      </c>
      <c r="C60435">
        <v>11</v>
      </c>
      <c r="D60435">
        <v>23</v>
      </c>
      <c r="E60435" s="2">
        <v>4</v>
      </c>
      <c r="F60435" s="2">
        <v>4</v>
      </c>
      <c r="G60435" s="21">
        <v>7948</v>
      </c>
      <c r="H60435" s="15"/>
      <c r="I60435" s="17"/>
    </row>
    <row r="60436" spans="1:9" x14ac:dyDescent="0.25">
      <c r="A60436" s="1">
        <v>42697</v>
      </c>
      <c r="B60436">
        <v>2016</v>
      </c>
      <c r="C60436">
        <v>11</v>
      </c>
      <c r="D60436">
        <v>23</v>
      </c>
      <c r="E60436" s="2">
        <v>5</v>
      </c>
      <c r="F60436" s="2">
        <v>4</v>
      </c>
      <c r="G60436" s="21">
        <v>7949</v>
      </c>
      <c r="H60436" s="15"/>
      <c r="I60436" s="17"/>
    </row>
    <row r="60437" spans="1:9" x14ac:dyDescent="0.25">
      <c r="A60437" s="1">
        <v>42697</v>
      </c>
      <c r="B60437">
        <v>2016</v>
      </c>
      <c r="C60437">
        <v>11</v>
      </c>
      <c r="D60437">
        <v>23</v>
      </c>
      <c r="E60437" s="2">
        <v>6</v>
      </c>
      <c r="F60437" s="2">
        <v>4</v>
      </c>
      <c r="G60437" s="21">
        <v>7950</v>
      </c>
      <c r="H60437" s="15"/>
      <c r="I60437" s="17"/>
    </row>
    <row r="60438" spans="1:9" x14ac:dyDescent="0.25">
      <c r="A60438" s="1">
        <v>42697</v>
      </c>
      <c r="B60438">
        <v>2016</v>
      </c>
      <c r="C60438">
        <v>11</v>
      </c>
      <c r="D60438">
        <v>23</v>
      </c>
      <c r="E60438" s="2">
        <v>7</v>
      </c>
      <c r="F60438" s="2">
        <v>4</v>
      </c>
      <c r="G60438" s="21">
        <v>7951</v>
      </c>
      <c r="H60438" s="15"/>
      <c r="I60438" s="17"/>
    </row>
    <row r="60439" spans="1:9" x14ac:dyDescent="0.25">
      <c r="A60439" s="1">
        <v>42697</v>
      </c>
      <c r="B60439">
        <v>2016</v>
      </c>
      <c r="C60439">
        <v>11</v>
      </c>
      <c r="D60439">
        <v>23</v>
      </c>
      <c r="E60439" s="2">
        <v>8</v>
      </c>
      <c r="F60439" s="2">
        <v>4</v>
      </c>
      <c r="G60439" s="21">
        <v>7952</v>
      </c>
      <c r="H60439" s="15"/>
      <c r="I60439" s="17"/>
    </row>
    <row r="60440" spans="1:9" x14ac:dyDescent="0.25">
      <c r="A60440" s="1">
        <v>42697</v>
      </c>
      <c r="B60440">
        <v>2016</v>
      </c>
      <c r="C60440">
        <v>11</v>
      </c>
      <c r="D60440">
        <v>23</v>
      </c>
      <c r="E60440" s="2">
        <v>9</v>
      </c>
      <c r="F60440" s="2">
        <v>4</v>
      </c>
      <c r="G60440" s="21">
        <v>7953</v>
      </c>
      <c r="H60440" s="15"/>
      <c r="I60440" s="17"/>
    </row>
    <row r="60441" spans="1:9" x14ac:dyDescent="0.25">
      <c r="A60441" s="1">
        <v>42697</v>
      </c>
      <c r="B60441">
        <v>2016</v>
      </c>
      <c r="C60441">
        <v>11</v>
      </c>
      <c r="D60441">
        <v>23</v>
      </c>
      <c r="E60441" s="2">
        <v>10</v>
      </c>
      <c r="F60441" s="2">
        <v>4</v>
      </c>
      <c r="G60441" s="21">
        <v>7954</v>
      </c>
      <c r="H60441" s="15"/>
      <c r="I60441" s="17"/>
    </row>
    <row r="60442" spans="1:9" x14ac:dyDescent="0.25">
      <c r="A60442" s="1">
        <v>42697</v>
      </c>
      <c r="B60442">
        <v>2016</v>
      </c>
      <c r="C60442">
        <v>11</v>
      </c>
      <c r="D60442">
        <v>23</v>
      </c>
      <c r="E60442" s="2">
        <v>11</v>
      </c>
      <c r="F60442" s="2">
        <v>4</v>
      </c>
      <c r="G60442" s="21">
        <v>7955</v>
      </c>
      <c r="H60442" s="15"/>
      <c r="I60442" s="17"/>
    </row>
    <row r="60443" spans="1:9" x14ac:dyDescent="0.25">
      <c r="A60443" s="1">
        <v>42697</v>
      </c>
      <c r="B60443">
        <v>2016</v>
      </c>
      <c r="C60443">
        <v>11</v>
      </c>
      <c r="D60443">
        <v>23</v>
      </c>
      <c r="E60443" s="2">
        <v>12</v>
      </c>
      <c r="F60443" s="2">
        <v>4</v>
      </c>
      <c r="G60443" s="21">
        <v>7956</v>
      </c>
      <c r="H60443" s="15"/>
      <c r="I60443" s="17"/>
    </row>
    <row r="60444" spans="1:9" x14ac:dyDescent="0.25">
      <c r="A60444" s="1">
        <v>42697</v>
      </c>
      <c r="B60444">
        <v>2016</v>
      </c>
      <c r="C60444">
        <v>11</v>
      </c>
      <c r="D60444">
        <v>23</v>
      </c>
      <c r="E60444" s="2">
        <v>13</v>
      </c>
      <c r="F60444" s="2">
        <v>4</v>
      </c>
      <c r="G60444" s="21">
        <v>7957</v>
      </c>
      <c r="H60444" s="15"/>
      <c r="I60444" s="17"/>
    </row>
    <row r="60445" spans="1:9" x14ac:dyDescent="0.25">
      <c r="A60445" s="1">
        <v>42697</v>
      </c>
      <c r="B60445">
        <v>2016</v>
      </c>
      <c r="C60445">
        <v>11</v>
      </c>
      <c r="D60445">
        <v>23</v>
      </c>
      <c r="E60445" s="2">
        <v>14</v>
      </c>
      <c r="F60445" s="2">
        <v>4</v>
      </c>
      <c r="G60445" s="21">
        <v>7958</v>
      </c>
      <c r="H60445" s="15"/>
      <c r="I60445" s="17"/>
    </row>
    <row r="60446" spans="1:9" x14ac:dyDescent="0.25">
      <c r="A60446" s="1">
        <v>42697</v>
      </c>
      <c r="B60446">
        <v>2016</v>
      </c>
      <c r="C60446">
        <v>11</v>
      </c>
      <c r="D60446">
        <v>23</v>
      </c>
      <c r="E60446" s="2">
        <v>15</v>
      </c>
      <c r="F60446" s="2">
        <v>4</v>
      </c>
      <c r="G60446" s="21">
        <v>7959</v>
      </c>
      <c r="H60446" s="15"/>
      <c r="I60446" s="17"/>
    </row>
    <row r="60447" spans="1:9" x14ac:dyDescent="0.25">
      <c r="A60447" s="1">
        <v>42697</v>
      </c>
      <c r="B60447">
        <v>2016</v>
      </c>
      <c r="C60447">
        <v>11</v>
      </c>
      <c r="D60447">
        <v>23</v>
      </c>
      <c r="E60447" s="2">
        <v>16</v>
      </c>
      <c r="F60447" s="2">
        <v>4</v>
      </c>
      <c r="G60447" s="21">
        <v>7960</v>
      </c>
      <c r="H60447" s="15"/>
      <c r="I60447" s="17"/>
    </row>
    <row r="60448" spans="1:9" x14ac:dyDescent="0.25">
      <c r="A60448" s="1">
        <v>42697</v>
      </c>
      <c r="B60448">
        <v>2016</v>
      </c>
      <c r="C60448">
        <v>11</v>
      </c>
      <c r="D60448">
        <v>23</v>
      </c>
      <c r="E60448" s="2">
        <v>17</v>
      </c>
      <c r="F60448" s="2">
        <v>4</v>
      </c>
      <c r="G60448" s="21">
        <v>7961</v>
      </c>
      <c r="H60448" s="15"/>
      <c r="I60448" s="17"/>
    </row>
    <row r="60449" spans="1:9" x14ac:dyDescent="0.25">
      <c r="A60449" s="1">
        <v>42697</v>
      </c>
      <c r="B60449">
        <v>2016</v>
      </c>
      <c r="C60449">
        <v>11</v>
      </c>
      <c r="D60449">
        <v>23</v>
      </c>
      <c r="E60449" s="2">
        <v>18</v>
      </c>
      <c r="F60449" s="2">
        <v>4</v>
      </c>
      <c r="G60449" s="21">
        <v>7962</v>
      </c>
      <c r="H60449" s="15"/>
      <c r="I60449" s="17"/>
    </row>
    <row r="60450" spans="1:9" x14ac:dyDescent="0.25">
      <c r="A60450" s="1">
        <v>42697</v>
      </c>
      <c r="B60450">
        <v>2016</v>
      </c>
      <c r="C60450">
        <v>11</v>
      </c>
      <c r="D60450">
        <v>23</v>
      </c>
      <c r="E60450" s="2">
        <v>19</v>
      </c>
      <c r="F60450" s="2">
        <v>4</v>
      </c>
      <c r="G60450" s="21">
        <v>7963</v>
      </c>
      <c r="H60450" s="15"/>
      <c r="I60450" s="17"/>
    </row>
    <row r="60451" spans="1:9" x14ac:dyDescent="0.25">
      <c r="A60451" s="1">
        <v>42697</v>
      </c>
      <c r="B60451">
        <v>2016</v>
      </c>
      <c r="C60451">
        <v>11</v>
      </c>
      <c r="D60451">
        <v>23</v>
      </c>
      <c r="E60451" s="2">
        <v>20</v>
      </c>
      <c r="F60451" s="2">
        <v>4</v>
      </c>
      <c r="G60451" s="21">
        <v>7964</v>
      </c>
      <c r="H60451" s="15"/>
      <c r="I60451" s="17"/>
    </row>
    <row r="60452" spans="1:9" x14ac:dyDescent="0.25">
      <c r="A60452" s="1">
        <v>42697</v>
      </c>
      <c r="B60452">
        <v>2016</v>
      </c>
      <c r="C60452">
        <v>11</v>
      </c>
      <c r="D60452">
        <v>23</v>
      </c>
      <c r="E60452" s="2">
        <v>21</v>
      </c>
      <c r="F60452" s="2">
        <v>4</v>
      </c>
      <c r="G60452" s="21">
        <v>7965</v>
      </c>
      <c r="H60452" s="15"/>
      <c r="I60452" s="17"/>
    </row>
    <row r="60453" spans="1:9" x14ac:dyDescent="0.25">
      <c r="A60453" s="1">
        <v>42697</v>
      </c>
      <c r="B60453">
        <v>2016</v>
      </c>
      <c r="C60453">
        <v>11</v>
      </c>
      <c r="D60453">
        <v>23</v>
      </c>
      <c r="E60453" s="2">
        <v>22</v>
      </c>
      <c r="F60453" s="2">
        <v>4</v>
      </c>
      <c r="G60453" s="21">
        <v>7966</v>
      </c>
      <c r="H60453" s="15"/>
      <c r="I60453" s="17"/>
    </row>
    <row r="60454" spans="1:9" x14ac:dyDescent="0.25">
      <c r="A60454" s="1">
        <v>42697</v>
      </c>
      <c r="B60454">
        <v>2016</v>
      </c>
      <c r="C60454">
        <v>11</v>
      </c>
      <c r="D60454">
        <v>23</v>
      </c>
      <c r="E60454" s="2">
        <v>23</v>
      </c>
      <c r="F60454" s="2">
        <v>4</v>
      </c>
      <c r="G60454" s="21">
        <v>7967</v>
      </c>
      <c r="H60454" s="15"/>
      <c r="I60454" s="17"/>
    </row>
    <row r="60455" spans="1:9" x14ac:dyDescent="0.25">
      <c r="A60455" s="1">
        <v>42697</v>
      </c>
      <c r="B60455">
        <v>2016</v>
      </c>
      <c r="C60455">
        <v>11</v>
      </c>
      <c r="D60455">
        <v>23</v>
      </c>
      <c r="E60455" s="2">
        <v>24</v>
      </c>
      <c r="F60455" s="2">
        <v>4</v>
      </c>
      <c r="G60455" s="21">
        <v>7968</v>
      </c>
      <c r="H60455" s="15"/>
      <c r="I60455" s="17"/>
    </row>
    <row r="60456" spans="1:9" x14ac:dyDescent="0.25">
      <c r="A60456" s="1">
        <v>42698</v>
      </c>
      <c r="B60456">
        <v>2016</v>
      </c>
      <c r="C60456">
        <v>11</v>
      </c>
      <c r="D60456">
        <v>24</v>
      </c>
      <c r="E60456" s="2">
        <v>1</v>
      </c>
      <c r="F60456" s="2">
        <v>5</v>
      </c>
      <c r="G60456" s="21">
        <v>7969</v>
      </c>
      <c r="H60456" s="15"/>
      <c r="I60456" s="17"/>
    </row>
    <row r="60457" spans="1:9" x14ac:dyDescent="0.25">
      <c r="A60457" s="1">
        <v>42698</v>
      </c>
      <c r="B60457">
        <v>2016</v>
      </c>
      <c r="C60457">
        <v>11</v>
      </c>
      <c r="D60457">
        <v>24</v>
      </c>
      <c r="E60457" s="2">
        <v>2</v>
      </c>
      <c r="F60457" s="2">
        <v>5</v>
      </c>
      <c r="G60457" s="21">
        <v>7970</v>
      </c>
      <c r="H60457" s="15"/>
      <c r="I60457" s="17"/>
    </row>
    <row r="60458" spans="1:9" x14ac:dyDescent="0.25">
      <c r="A60458" s="1">
        <v>42698</v>
      </c>
      <c r="B60458">
        <v>2016</v>
      </c>
      <c r="C60458">
        <v>11</v>
      </c>
      <c r="D60458">
        <v>24</v>
      </c>
      <c r="E60458" s="2">
        <v>3</v>
      </c>
      <c r="F60458" s="2">
        <v>5</v>
      </c>
      <c r="G60458" s="21">
        <v>7971</v>
      </c>
      <c r="H60458" s="15"/>
      <c r="I60458" s="17"/>
    </row>
    <row r="60459" spans="1:9" x14ac:dyDescent="0.25">
      <c r="A60459" s="1">
        <v>42698</v>
      </c>
      <c r="B60459">
        <v>2016</v>
      </c>
      <c r="C60459">
        <v>11</v>
      </c>
      <c r="D60459">
        <v>24</v>
      </c>
      <c r="E60459" s="2">
        <v>4</v>
      </c>
      <c r="F60459" s="2">
        <v>5</v>
      </c>
      <c r="G60459" s="21">
        <v>7972</v>
      </c>
      <c r="H60459" s="15"/>
      <c r="I60459" s="17"/>
    </row>
    <row r="60460" spans="1:9" x14ac:dyDescent="0.25">
      <c r="A60460" s="1">
        <v>42698</v>
      </c>
      <c r="B60460">
        <v>2016</v>
      </c>
      <c r="C60460">
        <v>11</v>
      </c>
      <c r="D60460">
        <v>24</v>
      </c>
      <c r="E60460" s="2">
        <v>5</v>
      </c>
      <c r="F60460" s="2">
        <v>5</v>
      </c>
      <c r="G60460" s="21">
        <v>7973</v>
      </c>
      <c r="H60460" s="15"/>
      <c r="I60460" s="17"/>
    </row>
    <row r="60461" spans="1:9" x14ac:dyDescent="0.25">
      <c r="A60461" s="1">
        <v>42698</v>
      </c>
      <c r="B60461">
        <v>2016</v>
      </c>
      <c r="C60461">
        <v>11</v>
      </c>
      <c r="D60461">
        <v>24</v>
      </c>
      <c r="E60461" s="2">
        <v>6</v>
      </c>
      <c r="F60461" s="2">
        <v>5</v>
      </c>
      <c r="G60461" s="21">
        <v>7974</v>
      </c>
      <c r="H60461" s="15"/>
      <c r="I60461" s="17"/>
    </row>
    <row r="60462" spans="1:9" x14ac:dyDescent="0.25">
      <c r="A60462" s="1">
        <v>42698</v>
      </c>
      <c r="B60462">
        <v>2016</v>
      </c>
      <c r="C60462">
        <v>11</v>
      </c>
      <c r="D60462">
        <v>24</v>
      </c>
      <c r="E60462" s="2">
        <v>7</v>
      </c>
      <c r="F60462" s="2">
        <v>5</v>
      </c>
      <c r="G60462" s="21">
        <v>7975</v>
      </c>
      <c r="H60462" s="15"/>
      <c r="I60462" s="17"/>
    </row>
    <row r="60463" spans="1:9" x14ac:dyDescent="0.25">
      <c r="A60463" s="1">
        <v>42698</v>
      </c>
      <c r="B60463">
        <v>2016</v>
      </c>
      <c r="C60463">
        <v>11</v>
      </c>
      <c r="D60463">
        <v>24</v>
      </c>
      <c r="E60463" s="2">
        <v>8</v>
      </c>
      <c r="F60463" s="2">
        <v>5</v>
      </c>
      <c r="G60463" s="21">
        <v>7976</v>
      </c>
      <c r="H60463" s="15"/>
      <c r="I60463" s="17"/>
    </row>
    <row r="60464" spans="1:9" x14ac:dyDescent="0.25">
      <c r="A60464" s="1">
        <v>42698</v>
      </c>
      <c r="B60464">
        <v>2016</v>
      </c>
      <c r="C60464">
        <v>11</v>
      </c>
      <c r="D60464">
        <v>24</v>
      </c>
      <c r="E60464" s="2">
        <v>9</v>
      </c>
      <c r="F60464" s="2">
        <v>5</v>
      </c>
      <c r="G60464" s="21">
        <v>7977</v>
      </c>
      <c r="H60464" s="15"/>
      <c r="I60464" s="17"/>
    </row>
    <row r="60465" spans="1:9" x14ac:dyDescent="0.25">
      <c r="A60465" s="1">
        <v>42698</v>
      </c>
      <c r="B60465">
        <v>2016</v>
      </c>
      <c r="C60465">
        <v>11</v>
      </c>
      <c r="D60465">
        <v>24</v>
      </c>
      <c r="E60465" s="2">
        <v>10</v>
      </c>
      <c r="F60465" s="2">
        <v>5</v>
      </c>
      <c r="G60465" s="21">
        <v>7978</v>
      </c>
      <c r="H60465" s="15"/>
      <c r="I60465" s="17"/>
    </row>
    <row r="60466" spans="1:9" x14ac:dyDescent="0.25">
      <c r="A60466" s="1">
        <v>42698</v>
      </c>
      <c r="B60466">
        <v>2016</v>
      </c>
      <c r="C60466">
        <v>11</v>
      </c>
      <c r="D60466">
        <v>24</v>
      </c>
      <c r="E60466" s="2">
        <v>11</v>
      </c>
      <c r="F60466" s="2">
        <v>5</v>
      </c>
      <c r="G60466" s="21">
        <v>7979</v>
      </c>
      <c r="H60466" s="15"/>
      <c r="I60466" s="17"/>
    </row>
    <row r="60467" spans="1:9" x14ac:dyDescent="0.25">
      <c r="A60467" s="1">
        <v>42698</v>
      </c>
      <c r="B60467">
        <v>2016</v>
      </c>
      <c r="C60467">
        <v>11</v>
      </c>
      <c r="D60467">
        <v>24</v>
      </c>
      <c r="E60467" s="2">
        <v>12</v>
      </c>
      <c r="F60467" s="2">
        <v>5</v>
      </c>
      <c r="G60467" s="21">
        <v>7980</v>
      </c>
      <c r="H60467" s="15"/>
      <c r="I60467" s="17"/>
    </row>
    <row r="60468" spans="1:9" x14ac:dyDescent="0.25">
      <c r="A60468" s="1">
        <v>42698</v>
      </c>
      <c r="B60468">
        <v>2016</v>
      </c>
      <c r="C60468">
        <v>11</v>
      </c>
      <c r="D60468">
        <v>24</v>
      </c>
      <c r="E60468" s="2">
        <v>13</v>
      </c>
      <c r="F60468" s="2">
        <v>5</v>
      </c>
      <c r="G60468" s="21">
        <v>7981</v>
      </c>
      <c r="H60468" s="15"/>
      <c r="I60468" s="17"/>
    </row>
    <row r="60469" spans="1:9" x14ac:dyDescent="0.25">
      <c r="A60469" s="1">
        <v>42698</v>
      </c>
      <c r="B60469">
        <v>2016</v>
      </c>
      <c r="C60469">
        <v>11</v>
      </c>
      <c r="D60469">
        <v>24</v>
      </c>
      <c r="E60469" s="2">
        <v>14</v>
      </c>
      <c r="F60469" s="2">
        <v>5</v>
      </c>
      <c r="G60469" s="21">
        <v>7982</v>
      </c>
      <c r="H60469" s="15"/>
      <c r="I60469" s="17"/>
    </row>
    <row r="60470" spans="1:9" x14ac:dyDescent="0.25">
      <c r="A60470" s="1">
        <v>42698</v>
      </c>
      <c r="B60470">
        <v>2016</v>
      </c>
      <c r="C60470">
        <v>11</v>
      </c>
      <c r="D60470">
        <v>24</v>
      </c>
      <c r="E60470" s="2">
        <v>15</v>
      </c>
      <c r="F60470" s="2">
        <v>5</v>
      </c>
      <c r="G60470" s="21">
        <v>7983</v>
      </c>
      <c r="H60470" s="15"/>
      <c r="I60470" s="17"/>
    </row>
    <row r="60471" spans="1:9" x14ac:dyDescent="0.25">
      <c r="A60471" s="1">
        <v>42698</v>
      </c>
      <c r="B60471">
        <v>2016</v>
      </c>
      <c r="C60471">
        <v>11</v>
      </c>
      <c r="D60471">
        <v>24</v>
      </c>
      <c r="E60471" s="2">
        <v>16</v>
      </c>
      <c r="F60471" s="2">
        <v>5</v>
      </c>
      <c r="G60471" s="21">
        <v>7984</v>
      </c>
      <c r="H60471" s="15"/>
      <c r="I60471" s="17"/>
    </row>
    <row r="60472" spans="1:9" x14ac:dyDescent="0.25">
      <c r="A60472" s="1">
        <v>42698</v>
      </c>
      <c r="B60472">
        <v>2016</v>
      </c>
      <c r="C60472">
        <v>11</v>
      </c>
      <c r="D60472">
        <v>24</v>
      </c>
      <c r="E60472" s="2">
        <v>17</v>
      </c>
      <c r="F60472" s="2">
        <v>5</v>
      </c>
      <c r="G60472" s="21">
        <v>7985</v>
      </c>
      <c r="H60472" s="15"/>
      <c r="I60472" s="17"/>
    </row>
    <row r="60473" spans="1:9" x14ac:dyDescent="0.25">
      <c r="A60473" s="1">
        <v>42698</v>
      </c>
      <c r="B60473">
        <v>2016</v>
      </c>
      <c r="C60473">
        <v>11</v>
      </c>
      <c r="D60473">
        <v>24</v>
      </c>
      <c r="E60473" s="2">
        <v>18</v>
      </c>
      <c r="F60473" s="2">
        <v>5</v>
      </c>
      <c r="G60473" s="21">
        <v>7986</v>
      </c>
      <c r="H60473" s="15"/>
      <c r="I60473" s="17"/>
    </row>
    <row r="60474" spans="1:9" x14ac:dyDescent="0.25">
      <c r="A60474" s="1">
        <v>42698</v>
      </c>
      <c r="B60474">
        <v>2016</v>
      </c>
      <c r="C60474">
        <v>11</v>
      </c>
      <c r="D60474">
        <v>24</v>
      </c>
      <c r="E60474" s="2">
        <v>19</v>
      </c>
      <c r="F60474" s="2">
        <v>5</v>
      </c>
      <c r="G60474" s="21">
        <v>7987</v>
      </c>
      <c r="H60474" s="15"/>
      <c r="I60474" s="17"/>
    </row>
    <row r="60475" spans="1:9" x14ac:dyDescent="0.25">
      <c r="A60475" s="1">
        <v>42698</v>
      </c>
      <c r="B60475">
        <v>2016</v>
      </c>
      <c r="C60475">
        <v>11</v>
      </c>
      <c r="D60475">
        <v>24</v>
      </c>
      <c r="E60475" s="2">
        <v>20</v>
      </c>
      <c r="F60475" s="2">
        <v>5</v>
      </c>
      <c r="G60475" s="21">
        <v>7988</v>
      </c>
      <c r="H60475" s="15"/>
      <c r="I60475" s="17"/>
    </row>
    <row r="60476" spans="1:9" x14ac:dyDescent="0.25">
      <c r="A60476" s="1">
        <v>42698</v>
      </c>
      <c r="B60476">
        <v>2016</v>
      </c>
      <c r="C60476">
        <v>11</v>
      </c>
      <c r="D60476">
        <v>24</v>
      </c>
      <c r="E60476" s="2">
        <v>21</v>
      </c>
      <c r="F60476" s="2">
        <v>5</v>
      </c>
      <c r="G60476" s="21">
        <v>7989</v>
      </c>
      <c r="H60476" s="15"/>
      <c r="I60476" s="17"/>
    </row>
    <row r="60477" spans="1:9" x14ac:dyDescent="0.25">
      <c r="A60477" s="1">
        <v>42698</v>
      </c>
      <c r="B60477">
        <v>2016</v>
      </c>
      <c r="C60477">
        <v>11</v>
      </c>
      <c r="D60477">
        <v>24</v>
      </c>
      <c r="E60477" s="2">
        <v>22</v>
      </c>
      <c r="F60477" s="2">
        <v>5</v>
      </c>
      <c r="G60477" s="21">
        <v>7990</v>
      </c>
      <c r="H60477" s="15"/>
      <c r="I60477" s="17"/>
    </row>
    <row r="60478" spans="1:9" x14ac:dyDescent="0.25">
      <c r="A60478" s="1">
        <v>42698</v>
      </c>
      <c r="B60478">
        <v>2016</v>
      </c>
      <c r="C60478">
        <v>11</v>
      </c>
      <c r="D60478">
        <v>24</v>
      </c>
      <c r="E60478" s="2">
        <v>23</v>
      </c>
      <c r="F60478" s="2">
        <v>5</v>
      </c>
      <c r="G60478" s="21">
        <v>7991</v>
      </c>
      <c r="H60478" s="15"/>
      <c r="I60478" s="17"/>
    </row>
    <row r="60479" spans="1:9" x14ac:dyDescent="0.25">
      <c r="A60479" s="1">
        <v>42698</v>
      </c>
      <c r="B60479">
        <v>2016</v>
      </c>
      <c r="C60479">
        <v>11</v>
      </c>
      <c r="D60479">
        <v>24</v>
      </c>
      <c r="E60479" s="2">
        <v>24</v>
      </c>
      <c r="F60479" s="2">
        <v>5</v>
      </c>
      <c r="G60479" s="21">
        <v>7992</v>
      </c>
      <c r="H60479" s="15"/>
      <c r="I60479" s="17"/>
    </row>
    <row r="60480" spans="1:9" x14ac:dyDescent="0.25">
      <c r="A60480" s="1">
        <v>42699</v>
      </c>
      <c r="B60480">
        <v>2016</v>
      </c>
      <c r="C60480">
        <v>11</v>
      </c>
      <c r="D60480">
        <v>25</v>
      </c>
      <c r="E60480" s="2">
        <v>1</v>
      </c>
      <c r="F60480" s="2">
        <v>6</v>
      </c>
      <c r="G60480" s="21">
        <v>7993</v>
      </c>
      <c r="H60480" s="15"/>
      <c r="I60480" s="17"/>
    </row>
    <row r="60481" spans="1:9" x14ac:dyDescent="0.25">
      <c r="A60481" s="1">
        <v>42699</v>
      </c>
      <c r="B60481">
        <v>2016</v>
      </c>
      <c r="C60481">
        <v>11</v>
      </c>
      <c r="D60481">
        <v>25</v>
      </c>
      <c r="E60481" s="2">
        <v>2</v>
      </c>
      <c r="F60481" s="2">
        <v>6</v>
      </c>
      <c r="G60481" s="21">
        <v>7994</v>
      </c>
      <c r="H60481" s="15"/>
      <c r="I60481" s="17"/>
    </row>
    <row r="60482" spans="1:9" x14ac:dyDescent="0.25">
      <c r="A60482" s="1">
        <v>42699</v>
      </c>
      <c r="B60482">
        <v>2016</v>
      </c>
      <c r="C60482">
        <v>11</v>
      </c>
      <c r="D60482">
        <v>25</v>
      </c>
      <c r="E60482" s="2">
        <v>3</v>
      </c>
      <c r="F60482" s="2">
        <v>6</v>
      </c>
      <c r="G60482" s="21">
        <v>7995</v>
      </c>
      <c r="H60482" s="15"/>
      <c r="I60482" s="17"/>
    </row>
    <row r="60483" spans="1:9" x14ac:dyDescent="0.25">
      <c r="A60483" s="1">
        <v>42699</v>
      </c>
      <c r="B60483">
        <v>2016</v>
      </c>
      <c r="C60483">
        <v>11</v>
      </c>
      <c r="D60483">
        <v>25</v>
      </c>
      <c r="E60483" s="2">
        <v>4</v>
      </c>
      <c r="F60483" s="2">
        <v>6</v>
      </c>
      <c r="G60483" s="21">
        <v>7996</v>
      </c>
      <c r="H60483" s="15"/>
      <c r="I60483" s="17"/>
    </row>
    <row r="60484" spans="1:9" x14ac:dyDescent="0.25">
      <c r="A60484" s="1">
        <v>42699</v>
      </c>
      <c r="B60484">
        <v>2016</v>
      </c>
      <c r="C60484">
        <v>11</v>
      </c>
      <c r="D60484">
        <v>25</v>
      </c>
      <c r="E60484" s="2">
        <v>5</v>
      </c>
      <c r="F60484" s="2">
        <v>6</v>
      </c>
      <c r="G60484" s="21">
        <v>7997</v>
      </c>
      <c r="H60484" s="15"/>
      <c r="I60484" s="17"/>
    </row>
    <row r="60485" spans="1:9" x14ac:dyDescent="0.25">
      <c r="A60485" s="1">
        <v>42699</v>
      </c>
      <c r="B60485">
        <v>2016</v>
      </c>
      <c r="C60485">
        <v>11</v>
      </c>
      <c r="D60485">
        <v>25</v>
      </c>
      <c r="E60485" s="2">
        <v>6</v>
      </c>
      <c r="F60485" s="2">
        <v>6</v>
      </c>
      <c r="G60485" s="21">
        <v>7998</v>
      </c>
      <c r="H60485" s="15"/>
      <c r="I60485" s="17"/>
    </row>
    <row r="60486" spans="1:9" x14ac:dyDescent="0.25">
      <c r="A60486" s="1">
        <v>42699</v>
      </c>
      <c r="B60486">
        <v>2016</v>
      </c>
      <c r="C60486">
        <v>11</v>
      </c>
      <c r="D60486">
        <v>25</v>
      </c>
      <c r="E60486" s="2">
        <v>7</v>
      </c>
      <c r="F60486" s="2">
        <v>6</v>
      </c>
      <c r="G60486" s="21">
        <v>7999</v>
      </c>
      <c r="H60486" s="15"/>
      <c r="I60486" s="17"/>
    </row>
    <row r="60487" spans="1:9" x14ac:dyDescent="0.25">
      <c r="A60487" s="1">
        <v>42699</v>
      </c>
      <c r="B60487">
        <v>2016</v>
      </c>
      <c r="C60487">
        <v>11</v>
      </c>
      <c r="D60487">
        <v>25</v>
      </c>
      <c r="E60487" s="2">
        <v>8</v>
      </c>
      <c r="F60487" s="2">
        <v>6</v>
      </c>
      <c r="G60487" s="21">
        <v>8000</v>
      </c>
      <c r="H60487" s="15"/>
      <c r="I60487" s="17"/>
    </row>
    <row r="60488" spans="1:9" x14ac:dyDescent="0.25">
      <c r="A60488" s="1">
        <v>42699</v>
      </c>
      <c r="B60488">
        <v>2016</v>
      </c>
      <c r="C60488">
        <v>11</v>
      </c>
      <c r="D60488">
        <v>25</v>
      </c>
      <c r="E60488" s="2">
        <v>9</v>
      </c>
      <c r="F60488" s="2">
        <v>6</v>
      </c>
      <c r="G60488" s="21">
        <v>8001</v>
      </c>
      <c r="H60488" s="15"/>
      <c r="I60488" s="17"/>
    </row>
    <row r="60489" spans="1:9" x14ac:dyDescent="0.25">
      <c r="A60489" s="1">
        <v>42699</v>
      </c>
      <c r="B60489">
        <v>2016</v>
      </c>
      <c r="C60489">
        <v>11</v>
      </c>
      <c r="D60489">
        <v>25</v>
      </c>
      <c r="E60489" s="2">
        <v>10</v>
      </c>
      <c r="F60489" s="2">
        <v>6</v>
      </c>
      <c r="G60489" s="21">
        <v>8002</v>
      </c>
      <c r="H60489" s="15"/>
      <c r="I60489" s="17"/>
    </row>
    <row r="60490" spans="1:9" x14ac:dyDescent="0.25">
      <c r="A60490" s="1">
        <v>42699</v>
      </c>
      <c r="B60490">
        <v>2016</v>
      </c>
      <c r="C60490">
        <v>11</v>
      </c>
      <c r="D60490">
        <v>25</v>
      </c>
      <c r="E60490" s="2">
        <v>11</v>
      </c>
      <c r="F60490" s="2">
        <v>6</v>
      </c>
      <c r="G60490" s="21">
        <v>8003</v>
      </c>
      <c r="H60490" s="15"/>
      <c r="I60490" s="17"/>
    </row>
    <row r="60491" spans="1:9" x14ac:dyDescent="0.25">
      <c r="A60491" s="1">
        <v>42699</v>
      </c>
      <c r="B60491">
        <v>2016</v>
      </c>
      <c r="C60491">
        <v>11</v>
      </c>
      <c r="D60491">
        <v>25</v>
      </c>
      <c r="E60491" s="2">
        <v>12</v>
      </c>
      <c r="F60491" s="2">
        <v>6</v>
      </c>
      <c r="G60491" s="21">
        <v>8004</v>
      </c>
      <c r="H60491" s="15"/>
      <c r="I60491" s="17"/>
    </row>
    <row r="60492" spans="1:9" x14ac:dyDescent="0.25">
      <c r="A60492" s="1">
        <v>42699</v>
      </c>
      <c r="B60492">
        <v>2016</v>
      </c>
      <c r="C60492">
        <v>11</v>
      </c>
      <c r="D60492">
        <v>25</v>
      </c>
      <c r="E60492" s="2">
        <v>13</v>
      </c>
      <c r="F60492" s="2">
        <v>6</v>
      </c>
      <c r="G60492" s="21">
        <v>8005</v>
      </c>
      <c r="H60492" s="15"/>
      <c r="I60492" s="17"/>
    </row>
    <row r="60493" spans="1:9" x14ac:dyDescent="0.25">
      <c r="A60493" s="1">
        <v>42699</v>
      </c>
      <c r="B60493">
        <v>2016</v>
      </c>
      <c r="C60493">
        <v>11</v>
      </c>
      <c r="D60493">
        <v>25</v>
      </c>
      <c r="E60493" s="2">
        <v>14</v>
      </c>
      <c r="F60493" s="2">
        <v>6</v>
      </c>
      <c r="G60493" s="21">
        <v>8006</v>
      </c>
      <c r="H60493" s="15"/>
      <c r="I60493" s="17"/>
    </row>
    <row r="60494" spans="1:9" x14ac:dyDescent="0.25">
      <c r="A60494" s="1">
        <v>42699</v>
      </c>
      <c r="B60494">
        <v>2016</v>
      </c>
      <c r="C60494">
        <v>11</v>
      </c>
      <c r="D60494">
        <v>25</v>
      </c>
      <c r="E60494" s="2">
        <v>15</v>
      </c>
      <c r="F60494" s="2">
        <v>6</v>
      </c>
      <c r="G60494" s="21">
        <v>8007</v>
      </c>
      <c r="H60494" s="15"/>
      <c r="I60494" s="17"/>
    </row>
    <row r="60495" spans="1:9" x14ac:dyDescent="0.25">
      <c r="A60495" s="1">
        <v>42699</v>
      </c>
      <c r="B60495">
        <v>2016</v>
      </c>
      <c r="C60495">
        <v>11</v>
      </c>
      <c r="D60495">
        <v>25</v>
      </c>
      <c r="E60495" s="2">
        <v>16</v>
      </c>
      <c r="F60495" s="2">
        <v>6</v>
      </c>
      <c r="G60495" s="21">
        <v>8008</v>
      </c>
      <c r="H60495" s="15"/>
      <c r="I60495" s="17"/>
    </row>
    <row r="60496" spans="1:9" x14ac:dyDescent="0.25">
      <c r="A60496" s="1">
        <v>42699</v>
      </c>
      <c r="B60496">
        <v>2016</v>
      </c>
      <c r="C60496">
        <v>11</v>
      </c>
      <c r="D60496">
        <v>25</v>
      </c>
      <c r="E60496" s="2">
        <v>17</v>
      </c>
      <c r="F60496" s="2">
        <v>6</v>
      </c>
      <c r="G60496" s="21">
        <v>8009</v>
      </c>
      <c r="H60496" s="15"/>
      <c r="I60496" s="17"/>
    </row>
    <row r="60497" spans="1:9" x14ac:dyDescent="0.25">
      <c r="A60497" s="1">
        <v>42699</v>
      </c>
      <c r="B60497">
        <v>2016</v>
      </c>
      <c r="C60497">
        <v>11</v>
      </c>
      <c r="D60497">
        <v>25</v>
      </c>
      <c r="E60497" s="2">
        <v>18</v>
      </c>
      <c r="F60497" s="2">
        <v>6</v>
      </c>
      <c r="G60497" s="21">
        <v>8010</v>
      </c>
      <c r="H60497" s="15"/>
      <c r="I60497" s="17"/>
    </row>
    <row r="60498" spans="1:9" x14ac:dyDescent="0.25">
      <c r="A60498" s="1">
        <v>42699</v>
      </c>
      <c r="B60498">
        <v>2016</v>
      </c>
      <c r="C60498">
        <v>11</v>
      </c>
      <c r="D60498">
        <v>25</v>
      </c>
      <c r="E60498" s="2">
        <v>19</v>
      </c>
      <c r="F60498" s="2">
        <v>6</v>
      </c>
      <c r="G60498" s="21">
        <v>8011</v>
      </c>
      <c r="H60498" s="15"/>
      <c r="I60498" s="17"/>
    </row>
    <row r="60499" spans="1:9" x14ac:dyDescent="0.25">
      <c r="A60499" s="1">
        <v>42699</v>
      </c>
      <c r="B60499">
        <v>2016</v>
      </c>
      <c r="C60499">
        <v>11</v>
      </c>
      <c r="D60499">
        <v>25</v>
      </c>
      <c r="E60499" s="2">
        <v>20</v>
      </c>
      <c r="F60499" s="2">
        <v>6</v>
      </c>
      <c r="G60499" s="21">
        <v>8012</v>
      </c>
      <c r="H60499" s="15"/>
      <c r="I60499" s="17"/>
    </row>
    <row r="60500" spans="1:9" x14ac:dyDescent="0.25">
      <c r="A60500" s="1">
        <v>42699</v>
      </c>
      <c r="B60500">
        <v>2016</v>
      </c>
      <c r="C60500">
        <v>11</v>
      </c>
      <c r="D60500">
        <v>25</v>
      </c>
      <c r="E60500" s="2">
        <v>21</v>
      </c>
      <c r="F60500" s="2">
        <v>6</v>
      </c>
      <c r="G60500" s="21">
        <v>8013</v>
      </c>
      <c r="H60500" s="15"/>
      <c r="I60500" s="17"/>
    </row>
    <row r="60501" spans="1:9" x14ac:dyDescent="0.25">
      <c r="A60501" s="1">
        <v>42699</v>
      </c>
      <c r="B60501">
        <v>2016</v>
      </c>
      <c r="C60501">
        <v>11</v>
      </c>
      <c r="D60501">
        <v>25</v>
      </c>
      <c r="E60501" s="2">
        <v>22</v>
      </c>
      <c r="F60501" s="2">
        <v>6</v>
      </c>
      <c r="G60501" s="21">
        <v>8014</v>
      </c>
      <c r="H60501" s="15"/>
      <c r="I60501" s="17"/>
    </row>
    <row r="60502" spans="1:9" x14ac:dyDescent="0.25">
      <c r="A60502" s="1">
        <v>42699</v>
      </c>
      <c r="B60502">
        <v>2016</v>
      </c>
      <c r="C60502">
        <v>11</v>
      </c>
      <c r="D60502">
        <v>25</v>
      </c>
      <c r="E60502" s="2">
        <v>23</v>
      </c>
      <c r="F60502" s="2">
        <v>6</v>
      </c>
      <c r="G60502" s="21">
        <v>8015</v>
      </c>
      <c r="H60502" s="15"/>
      <c r="I60502" s="17"/>
    </row>
    <row r="60503" spans="1:9" x14ac:dyDescent="0.25">
      <c r="A60503" s="1">
        <v>42699</v>
      </c>
      <c r="B60503">
        <v>2016</v>
      </c>
      <c r="C60503">
        <v>11</v>
      </c>
      <c r="D60503">
        <v>25</v>
      </c>
      <c r="E60503" s="2">
        <v>24</v>
      </c>
      <c r="F60503" s="2">
        <v>6</v>
      </c>
      <c r="G60503" s="21">
        <v>8016</v>
      </c>
      <c r="H60503" s="15"/>
      <c r="I60503" s="17"/>
    </row>
    <row r="60504" spans="1:9" x14ac:dyDescent="0.25">
      <c r="A60504" s="1">
        <v>42700</v>
      </c>
      <c r="B60504">
        <v>2016</v>
      </c>
      <c r="C60504">
        <v>11</v>
      </c>
      <c r="D60504">
        <v>26</v>
      </c>
      <c r="E60504" s="2">
        <v>1</v>
      </c>
      <c r="F60504" s="2">
        <v>7</v>
      </c>
      <c r="G60504" s="21">
        <v>8017</v>
      </c>
      <c r="H60504" s="15"/>
      <c r="I60504" s="17"/>
    </row>
    <row r="60505" spans="1:9" x14ac:dyDescent="0.25">
      <c r="A60505" s="1">
        <v>42700</v>
      </c>
      <c r="B60505">
        <v>2016</v>
      </c>
      <c r="C60505">
        <v>11</v>
      </c>
      <c r="D60505">
        <v>26</v>
      </c>
      <c r="E60505" s="2">
        <v>2</v>
      </c>
      <c r="F60505" s="2">
        <v>7</v>
      </c>
      <c r="G60505" s="21">
        <v>8018</v>
      </c>
      <c r="H60505" s="15"/>
      <c r="I60505" s="17"/>
    </row>
    <row r="60506" spans="1:9" x14ac:dyDescent="0.25">
      <c r="A60506" s="1">
        <v>42700</v>
      </c>
      <c r="B60506">
        <v>2016</v>
      </c>
      <c r="C60506">
        <v>11</v>
      </c>
      <c r="D60506">
        <v>26</v>
      </c>
      <c r="E60506" s="2">
        <v>3</v>
      </c>
      <c r="F60506" s="2">
        <v>7</v>
      </c>
      <c r="G60506" s="21">
        <v>8019</v>
      </c>
      <c r="H60506" s="15"/>
      <c r="I60506" s="17"/>
    </row>
    <row r="60507" spans="1:9" x14ac:dyDescent="0.25">
      <c r="A60507" s="1">
        <v>42700</v>
      </c>
      <c r="B60507">
        <v>2016</v>
      </c>
      <c r="C60507">
        <v>11</v>
      </c>
      <c r="D60507">
        <v>26</v>
      </c>
      <c r="E60507" s="2">
        <v>4</v>
      </c>
      <c r="F60507" s="2">
        <v>7</v>
      </c>
      <c r="G60507" s="21">
        <v>8020</v>
      </c>
      <c r="H60507" s="15"/>
      <c r="I60507" s="17"/>
    </row>
    <row r="60508" spans="1:9" x14ac:dyDescent="0.25">
      <c r="A60508" s="1">
        <v>42700</v>
      </c>
      <c r="B60508">
        <v>2016</v>
      </c>
      <c r="C60508">
        <v>11</v>
      </c>
      <c r="D60508">
        <v>26</v>
      </c>
      <c r="E60508" s="2">
        <v>5</v>
      </c>
      <c r="F60508" s="2">
        <v>7</v>
      </c>
      <c r="G60508" s="21">
        <v>8021</v>
      </c>
      <c r="H60508" s="15"/>
      <c r="I60508" s="17"/>
    </row>
    <row r="60509" spans="1:9" x14ac:dyDescent="0.25">
      <c r="A60509" s="1">
        <v>42700</v>
      </c>
      <c r="B60509">
        <v>2016</v>
      </c>
      <c r="C60509">
        <v>11</v>
      </c>
      <c r="D60509">
        <v>26</v>
      </c>
      <c r="E60509" s="2">
        <v>6</v>
      </c>
      <c r="F60509" s="2">
        <v>7</v>
      </c>
      <c r="G60509" s="21">
        <v>8022</v>
      </c>
      <c r="H60509" s="15"/>
      <c r="I60509" s="17"/>
    </row>
    <row r="60510" spans="1:9" x14ac:dyDescent="0.25">
      <c r="A60510" s="1">
        <v>42700</v>
      </c>
      <c r="B60510">
        <v>2016</v>
      </c>
      <c r="C60510">
        <v>11</v>
      </c>
      <c r="D60510">
        <v>26</v>
      </c>
      <c r="E60510" s="2">
        <v>7</v>
      </c>
      <c r="F60510" s="2">
        <v>7</v>
      </c>
      <c r="G60510" s="21">
        <v>8023</v>
      </c>
      <c r="H60510" s="15"/>
      <c r="I60510" s="17"/>
    </row>
    <row r="60511" spans="1:9" x14ac:dyDescent="0.25">
      <c r="A60511" s="1">
        <v>42700</v>
      </c>
      <c r="B60511">
        <v>2016</v>
      </c>
      <c r="C60511">
        <v>11</v>
      </c>
      <c r="D60511">
        <v>26</v>
      </c>
      <c r="E60511" s="2">
        <v>8</v>
      </c>
      <c r="F60511" s="2">
        <v>7</v>
      </c>
      <c r="G60511" s="21">
        <v>8024</v>
      </c>
      <c r="H60511" s="15"/>
      <c r="I60511" s="17"/>
    </row>
    <row r="60512" spans="1:9" x14ac:dyDescent="0.25">
      <c r="A60512" s="1">
        <v>42700</v>
      </c>
      <c r="B60512">
        <v>2016</v>
      </c>
      <c r="C60512">
        <v>11</v>
      </c>
      <c r="D60512">
        <v>26</v>
      </c>
      <c r="E60512" s="2">
        <v>9</v>
      </c>
      <c r="F60512" s="2">
        <v>7</v>
      </c>
      <c r="G60512" s="21">
        <v>8025</v>
      </c>
      <c r="H60512" s="15"/>
      <c r="I60512" s="17"/>
    </row>
    <row r="60513" spans="1:9" x14ac:dyDescent="0.25">
      <c r="A60513" s="1">
        <v>42700</v>
      </c>
      <c r="B60513">
        <v>2016</v>
      </c>
      <c r="C60513">
        <v>11</v>
      </c>
      <c r="D60513">
        <v>26</v>
      </c>
      <c r="E60513" s="2">
        <v>10</v>
      </c>
      <c r="F60513" s="2">
        <v>7</v>
      </c>
      <c r="G60513" s="21">
        <v>8026</v>
      </c>
      <c r="H60513" s="15"/>
      <c r="I60513" s="17"/>
    </row>
    <row r="60514" spans="1:9" x14ac:dyDescent="0.25">
      <c r="A60514" s="1">
        <v>42700</v>
      </c>
      <c r="B60514">
        <v>2016</v>
      </c>
      <c r="C60514">
        <v>11</v>
      </c>
      <c r="D60514">
        <v>26</v>
      </c>
      <c r="E60514" s="2">
        <v>11</v>
      </c>
      <c r="F60514" s="2">
        <v>7</v>
      </c>
      <c r="G60514" s="21">
        <v>8027</v>
      </c>
      <c r="H60514" s="15"/>
      <c r="I60514" s="17"/>
    </row>
    <row r="60515" spans="1:9" x14ac:dyDescent="0.25">
      <c r="A60515" s="1">
        <v>42700</v>
      </c>
      <c r="B60515">
        <v>2016</v>
      </c>
      <c r="C60515">
        <v>11</v>
      </c>
      <c r="D60515">
        <v>26</v>
      </c>
      <c r="E60515" s="2">
        <v>12</v>
      </c>
      <c r="F60515" s="2">
        <v>7</v>
      </c>
      <c r="G60515" s="21">
        <v>8028</v>
      </c>
      <c r="H60515" s="15"/>
      <c r="I60515" s="17"/>
    </row>
    <row r="60516" spans="1:9" x14ac:dyDescent="0.25">
      <c r="A60516" s="1">
        <v>42700</v>
      </c>
      <c r="B60516">
        <v>2016</v>
      </c>
      <c r="C60516">
        <v>11</v>
      </c>
      <c r="D60516">
        <v>26</v>
      </c>
      <c r="E60516" s="2">
        <v>13</v>
      </c>
      <c r="F60516" s="2">
        <v>7</v>
      </c>
      <c r="G60516" s="21">
        <v>8029</v>
      </c>
      <c r="H60516" s="15"/>
      <c r="I60516" s="17"/>
    </row>
    <row r="60517" spans="1:9" x14ac:dyDescent="0.25">
      <c r="A60517" s="1">
        <v>42700</v>
      </c>
      <c r="B60517">
        <v>2016</v>
      </c>
      <c r="C60517">
        <v>11</v>
      </c>
      <c r="D60517">
        <v>26</v>
      </c>
      <c r="E60517" s="2">
        <v>14</v>
      </c>
      <c r="F60517" s="2">
        <v>7</v>
      </c>
      <c r="G60517" s="21">
        <v>8030</v>
      </c>
      <c r="H60517" s="15"/>
      <c r="I60517" s="17"/>
    </row>
    <row r="60518" spans="1:9" x14ac:dyDescent="0.25">
      <c r="A60518" s="1">
        <v>42700</v>
      </c>
      <c r="B60518">
        <v>2016</v>
      </c>
      <c r="C60518">
        <v>11</v>
      </c>
      <c r="D60518">
        <v>26</v>
      </c>
      <c r="E60518" s="2">
        <v>15</v>
      </c>
      <c r="F60518" s="2">
        <v>7</v>
      </c>
      <c r="G60518" s="21">
        <v>8031</v>
      </c>
      <c r="H60518" s="15"/>
      <c r="I60518" s="17"/>
    </row>
    <row r="60519" spans="1:9" x14ac:dyDescent="0.25">
      <c r="A60519" s="1">
        <v>42700</v>
      </c>
      <c r="B60519">
        <v>2016</v>
      </c>
      <c r="C60519">
        <v>11</v>
      </c>
      <c r="D60519">
        <v>26</v>
      </c>
      <c r="E60519" s="2">
        <v>16</v>
      </c>
      <c r="F60519" s="2">
        <v>7</v>
      </c>
      <c r="G60519" s="21">
        <v>8032</v>
      </c>
      <c r="H60519" s="15"/>
      <c r="I60519" s="17"/>
    </row>
    <row r="60520" spans="1:9" x14ac:dyDescent="0.25">
      <c r="A60520" s="1">
        <v>42700</v>
      </c>
      <c r="B60520">
        <v>2016</v>
      </c>
      <c r="C60520">
        <v>11</v>
      </c>
      <c r="D60520">
        <v>26</v>
      </c>
      <c r="E60520" s="2">
        <v>17</v>
      </c>
      <c r="F60520" s="2">
        <v>7</v>
      </c>
      <c r="G60520" s="21">
        <v>8033</v>
      </c>
      <c r="H60520" s="15"/>
      <c r="I60520" s="17"/>
    </row>
    <row r="60521" spans="1:9" x14ac:dyDescent="0.25">
      <c r="A60521" s="1">
        <v>42700</v>
      </c>
      <c r="B60521">
        <v>2016</v>
      </c>
      <c r="C60521">
        <v>11</v>
      </c>
      <c r="D60521">
        <v>26</v>
      </c>
      <c r="E60521" s="2">
        <v>18</v>
      </c>
      <c r="F60521" s="2">
        <v>7</v>
      </c>
      <c r="G60521" s="21">
        <v>8034</v>
      </c>
      <c r="H60521" s="15"/>
      <c r="I60521" s="17"/>
    </row>
    <row r="60522" spans="1:9" x14ac:dyDescent="0.25">
      <c r="A60522" s="1">
        <v>42700</v>
      </c>
      <c r="B60522">
        <v>2016</v>
      </c>
      <c r="C60522">
        <v>11</v>
      </c>
      <c r="D60522">
        <v>26</v>
      </c>
      <c r="E60522" s="2">
        <v>19</v>
      </c>
      <c r="F60522" s="2">
        <v>7</v>
      </c>
      <c r="G60522" s="21">
        <v>8035</v>
      </c>
      <c r="H60522" s="15"/>
      <c r="I60522" s="17"/>
    </row>
    <row r="60523" spans="1:9" x14ac:dyDescent="0.25">
      <c r="A60523" s="1">
        <v>42700</v>
      </c>
      <c r="B60523">
        <v>2016</v>
      </c>
      <c r="C60523">
        <v>11</v>
      </c>
      <c r="D60523">
        <v>26</v>
      </c>
      <c r="E60523" s="2">
        <v>20</v>
      </c>
      <c r="F60523" s="2">
        <v>7</v>
      </c>
      <c r="G60523" s="21">
        <v>8036</v>
      </c>
      <c r="H60523" s="15"/>
      <c r="I60523" s="17"/>
    </row>
    <row r="60524" spans="1:9" x14ac:dyDescent="0.25">
      <c r="A60524" s="1">
        <v>42700</v>
      </c>
      <c r="B60524">
        <v>2016</v>
      </c>
      <c r="C60524">
        <v>11</v>
      </c>
      <c r="D60524">
        <v>26</v>
      </c>
      <c r="E60524" s="2">
        <v>21</v>
      </c>
      <c r="F60524" s="2">
        <v>7</v>
      </c>
      <c r="G60524" s="21">
        <v>8037</v>
      </c>
      <c r="H60524" s="15"/>
      <c r="I60524" s="17"/>
    </row>
    <row r="60525" spans="1:9" x14ac:dyDescent="0.25">
      <c r="A60525" s="1">
        <v>42700</v>
      </c>
      <c r="B60525">
        <v>2016</v>
      </c>
      <c r="C60525">
        <v>11</v>
      </c>
      <c r="D60525">
        <v>26</v>
      </c>
      <c r="E60525" s="2">
        <v>22</v>
      </c>
      <c r="F60525" s="2">
        <v>7</v>
      </c>
      <c r="G60525" s="21">
        <v>8038</v>
      </c>
      <c r="H60525" s="15"/>
      <c r="I60525" s="17"/>
    </row>
    <row r="60526" spans="1:9" x14ac:dyDescent="0.25">
      <c r="A60526" s="1">
        <v>42700</v>
      </c>
      <c r="B60526">
        <v>2016</v>
      </c>
      <c r="C60526">
        <v>11</v>
      </c>
      <c r="D60526">
        <v>26</v>
      </c>
      <c r="E60526" s="2">
        <v>23</v>
      </c>
      <c r="F60526" s="2">
        <v>7</v>
      </c>
      <c r="G60526" s="21">
        <v>8039</v>
      </c>
      <c r="H60526" s="15"/>
      <c r="I60526" s="17"/>
    </row>
    <row r="60527" spans="1:9" x14ac:dyDescent="0.25">
      <c r="A60527" s="1">
        <v>42700</v>
      </c>
      <c r="B60527">
        <v>2016</v>
      </c>
      <c r="C60527">
        <v>11</v>
      </c>
      <c r="D60527">
        <v>26</v>
      </c>
      <c r="E60527" s="2">
        <v>24</v>
      </c>
      <c r="F60527" s="2">
        <v>7</v>
      </c>
      <c r="G60527" s="21">
        <v>8040</v>
      </c>
      <c r="H60527" s="15"/>
      <c r="I60527" s="17"/>
    </row>
    <row r="60528" spans="1:9" x14ac:dyDescent="0.25">
      <c r="A60528" s="1">
        <v>42701</v>
      </c>
      <c r="B60528">
        <v>2016</v>
      </c>
      <c r="C60528">
        <v>11</v>
      </c>
      <c r="D60528">
        <v>27</v>
      </c>
      <c r="E60528" s="2">
        <v>1</v>
      </c>
      <c r="F60528" s="2">
        <v>1</v>
      </c>
      <c r="G60528" s="21">
        <v>8041</v>
      </c>
      <c r="H60528" s="15"/>
      <c r="I60528" s="17"/>
    </row>
    <row r="60529" spans="1:9" x14ac:dyDescent="0.25">
      <c r="A60529" s="1">
        <v>42701</v>
      </c>
      <c r="B60529">
        <v>2016</v>
      </c>
      <c r="C60529">
        <v>11</v>
      </c>
      <c r="D60529">
        <v>27</v>
      </c>
      <c r="E60529" s="2">
        <v>2</v>
      </c>
      <c r="F60529" s="2">
        <v>1</v>
      </c>
      <c r="G60529" s="21">
        <v>8042</v>
      </c>
      <c r="H60529" s="15"/>
      <c r="I60529" s="17"/>
    </row>
    <row r="60530" spans="1:9" x14ac:dyDescent="0.25">
      <c r="A60530" s="1">
        <v>42701</v>
      </c>
      <c r="B60530">
        <v>2016</v>
      </c>
      <c r="C60530">
        <v>11</v>
      </c>
      <c r="D60530">
        <v>27</v>
      </c>
      <c r="E60530" s="2">
        <v>3</v>
      </c>
      <c r="F60530" s="2">
        <v>1</v>
      </c>
      <c r="G60530" s="21">
        <v>8043</v>
      </c>
      <c r="H60530" s="15"/>
      <c r="I60530" s="17"/>
    </row>
    <row r="60531" spans="1:9" x14ac:dyDescent="0.25">
      <c r="A60531" s="1">
        <v>42701</v>
      </c>
      <c r="B60531">
        <v>2016</v>
      </c>
      <c r="C60531">
        <v>11</v>
      </c>
      <c r="D60531">
        <v>27</v>
      </c>
      <c r="E60531" s="2">
        <v>4</v>
      </c>
      <c r="F60531" s="2">
        <v>1</v>
      </c>
      <c r="G60531" s="21">
        <v>8044</v>
      </c>
      <c r="H60531" s="15"/>
      <c r="I60531" s="17"/>
    </row>
    <row r="60532" spans="1:9" x14ac:dyDescent="0.25">
      <c r="A60532" s="1">
        <v>42701</v>
      </c>
      <c r="B60532">
        <v>2016</v>
      </c>
      <c r="C60532">
        <v>11</v>
      </c>
      <c r="D60532">
        <v>27</v>
      </c>
      <c r="E60532" s="2">
        <v>5</v>
      </c>
      <c r="F60532" s="2">
        <v>1</v>
      </c>
      <c r="G60532" s="21">
        <v>8045</v>
      </c>
      <c r="H60532" s="15"/>
      <c r="I60532" s="17"/>
    </row>
    <row r="60533" spans="1:9" x14ac:dyDescent="0.25">
      <c r="A60533" s="1">
        <v>42701</v>
      </c>
      <c r="B60533">
        <v>2016</v>
      </c>
      <c r="C60533">
        <v>11</v>
      </c>
      <c r="D60533">
        <v>27</v>
      </c>
      <c r="E60533" s="2">
        <v>6</v>
      </c>
      <c r="F60533" s="2">
        <v>1</v>
      </c>
      <c r="G60533" s="21">
        <v>8046</v>
      </c>
      <c r="H60533" s="15"/>
      <c r="I60533" s="17"/>
    </row>
    <row r="60534" spans="1:9" x14ac:dyDescent="0.25">
      <c r="A60534" s="1">
        <v>42701</v>
      </c>
      <c r="B60534">
        <v>2016</v>
      </c>
      <c r="C60534">
        <v>11</v>
      </c>
      <c r="D60534">
        <v>27</v>
      </c>
      <c r="E60534" s="2">
        <v>7</v>
      </c>
      <c r="F60534" s="2">
        <v>1</v>
      </c>
      <c r="G60534" s="21">
        <v>8047</v>
      </c>
      <c r="H60534" s="15"/>
      <c r="I60534" s="17"/>
    </row>
    <row r="60535" spans="1:9" x14ac:dyDescent="0.25">
      <c r="A60535" s="1">
        <v>42701</v>
      </c>
      <c r="B60535">
        <v>2016</v>
      </c>
      <c r="C60535">
        <v>11</v>
      </c>
      <c r="D60535">
        <v>27</v>
      </c>
      <c r="E60535" s="2">
        <v>8</v>
      </c>
      <c r="F60535" s="2">
        <v>1</v>
      </c>
      <c r="G60535" s="21">
        <v>8048</v>
      </c>
      <c r="H60535" s="15"/>
      <c r="I60535" s="17"/>
    </row>
    <row r="60536" spans="1:9" x14ac:dyDescent="0.25">
      <c r="A60536" s="1">
        <v>42701</v>
      </c>
      <c r="B60536">
        <v>2016</v>
      </c>
      <c r="C60536">
        <v>11</v>
      </c>
      <c r="D60536">
        <v>27</v>
      </c>
      <c r="E60536" s="2">
        <v>9</v>
      </c>
      <c r="F60536" s="2">
        <v>1</v>
      </c>
      <c r="G60536" s="21">
        <v>8049</v>
      </c>
      <c r="H60536" s="15"/>
      <c r="I60536" s="17"/>
    </row>
    <row r="60537" spans="1:9" x14ac:dyDescent="0.25">
      <c r="A60537" s="1">
        <v>42701</v>
      </c>
      <c r="B60537">
        <v>2016</v>
      </c>
      <c r="C60537">
        <v>11</v>
      </c>
      <c r="D60537">
        <v>27</v>
      </c>
      <c r="E60537" s="2">
        <v>10</v>
      </c>
      <c r="F60537" s="2">
        <v>1</v>
      </c>
      <c r="G60537" s="21">
        <v>8050</v>
      </c>
      <c r="H60537" s="15"/>
      <c r="I60537" s="17"/>
    </row>
    <row r="60538" spans="1:9" x14ac:dyDescent="0.25">
      <c r="A60538" s="1">
        <v>42701</v>
      </c>
      <c r="B60538">
        <v>2016</v>
      </c>
      <c r="C60538">
        <v>11</v>
      </c>
      <c r="D60538">
        <v>27</v>
      </c>
      <c r="E60538" s="2">
        <v>11</v>
      </c>
      <c r="F60538" s="2">
        <v>1</v>
      </c>
      <c r="G60538" s="21">
        <v>8051</v>
      </c>
      <c r="H60538" s="15"/>
      <c r="I60538" s="17"/>
    </row>
    <row r="60539" spans="1:9" x14ac:dyDescent="0.25">
      <c r="A60539" s="1">
        <v>42701</v>
      </c>
      <c r="B60539">
        <v>2016</v>
      </c>
      <c r="C60539">
        <v>11</v>
      </c>
      <c r="D60539">
        <v>27</v>
      </c>
      <c r="E60539" s="2">
        <v>12</v>
      </c>
      <c r="F60539" s="2">
        <v>1</v>
      </c>
      <c r="G60539" s="21">
        <v>8052</v>
      </c>
      <c r="H60539" s="15"/>
      <c r="I60539" s="17"/>
    </row>
    <row r="60540" spans="1:9" x14ac:dyDescent="0.25">
      <c r="A60540" s="1">
        <v>42701</v>
      </c>
      <c r="B60540">
        <v>2016</v>
      </c>
      <c r="C60540">
        <v>11</v>
      </c>
      <c r="D60540">
        <v>27</v>
      </c>
      <c r="E60540" s="2">
        <v>13</v>
      </c>
      <c r="F60540" s="2">
        <v>1</v>
      </c>
      <c r="G60540" s="21">
        <v>8053</v>
      </c>
      <c r="H60540" s="15"/>
      <c r="I60540" s="17"/>
    </row>
    <row r="60541" spans="1:9" x14ac:dyDescent="0.25">
      <c r="A60541" s="1">
        <v>42701</v>
      </c>
      <c r="B60541">
        <v>2016</v>
      </c>
      <c r="C60541">
        <v>11</v>
      </c>
      <c r="D60541">
        <v>27</v>
      </c>
      <c r="E60541" s="2">
        <v>14</v>
      </c>
      <c r="F60541" s="2">
        <v>1</v>
      </c>
      <c r="G60541" s="21">
        <v>8054</v>
      </c>
      <c r="H60541" s="15"/>
      <c r="I60541" s="17"/>
    </row>
    <row r="60542" spans="1:9" x14ac:dyDescent="0.25">
      <c r="A60542" s="1">
        <v>42701</v>
      </c>
      <c r="B60542">
        <v>2016</v>
      </c>
      <c r="C60542">
        <v>11</v>
      </c>
      <c r="D60542">
        <v>27</v>
      </c>
      <c r="E60542" s="2">
        <v>15</v>
      </c>
      <c r="F60542" s="2">
        <v>1</v>
      </c>
      <c r="G60542" s="21">
        <v>8055</v>
      </c>
      <c r="H60542" s="15"/>
      <c r="I60542" s="17"/>
    </row>
    <row r="60543" spans="1:9" x14ac:dyDescent="0.25">
      <c r="A60543" s="1">
        <v>42701</v>
      </c>
      <c r="B60543">
        <v>2016</v>
      </c>
      <c r="C60543">
        <v>11</v>
      </c>
      <c r="D60543">
        <v>27</v>
      </c>
      <c r="E60543" s="2">
        <v>16</v>
      </c>
      <c r="F60543" s="2">
        <v>1</v>
      </c>
      <c r="G60543" s="21">
        <v>8056</v>
      </c>
      <c r="H60543" s="15"/>
      <c r="I60543" s="17"/>
    </row>
    <row r="60544" spans="1:9" x14ac:dyDescent="0.25">
      <c r="A60544" s="1">
        <v>42701</v>
      </c>
      <c r="B60544">
        <v>2016</v>
      </c>
      <c r="C60544">
        <v>11</v>
      </c>
      <c r="D60544">
        <v>27</v>
      </c>
      <c r="E60544" s="2">
        <v>17</v>
      </c>
      <c r="F60544" s="2">
        <v>1</v>
      </c>
      <c r="G60544" s="21">
        <v>8057</v>
      </c>
      <c r="H60544" s="15"/>
      <c r="I60544" s="17"/>
    </row>
    <row r="60545" spans="1:9" x14ac:dyDescent="0.25">
      <c r="A60545" s="1">
        <v>42701</v>
      </c>
      <c r="B60545">
        <v>2016</v>
      </c>
      <c r="C60545">
        <v>11</v>
      </c>
      <c r="D60545">
        <v>27</v>
      </c>
      <c r="E60545" s="2">
        <v>18</v>
      </c>
      <c r="F60545" s="2">
        <v>1</v>
      </c>
      <c r="G60545" s="21">
        <v>8058</v>
      </c>
      <c r="H60545" s="15"/>
      <c r="I60545" s="17"/>
    </row>
    <row r="60546" spans="1:9" x14ac:dyDescent="0.25">
      <c r="A60546" s="1">
        <v>42701</v>
      </c>
      <c r="B60546">
        <v>2016</v>
      </c>
      <c r="C60546">
        <v>11</v>
      </c>
      <c r="D60546">
        <v>27</v>
      </c>
      <c r="E60546" s="2">
        <v>19</v>
      </c>
      <c r="F60546" s="2">
        <v>1</v>
      </c>
      <c r="G60546" s="21">
        <v>8059</v>
      </c>
      <c r="H60546" s="15"/>
      <c r="I60546" s="17"/>
    </row>
    <row r="60547" spans="1:9" x14ac:dyDescent="0.25">
      <c r="A60547" s="1">
        <v>42701</v>
      </c>
      <c r="B60547">
        <v>2016</v>
      </c>
      <c r="C60547">
        <v>11</v>
      </c>
      <c r="D60547">
        <v>27</v>
      </c>
      <c r="E60547" s="2">
        <v>20</v>
      </c>
      <c r="F60547" s="2">
        <v>1</v>
      </c>
      <c r="G60547" s="21">
        <v>8060</v>
      </c>
      <c r="H60547" s="15"/>
      <c r="I60547" s="17"/>
    </row>
    <row r="60548" spans="1:9" x14ac:dyDescent="0.25">
      <c r="A60548" s="1">
        <v>42701</v>
      </c>
      <c r="B60548">
        <v>2016</v>
      </c>
      <c r="C60548">
        <v>11</v>
      </c>
      <c r="D60548">
        <v>27</v>
      </c>
      <c r="E60548" s="2">
        <v>21</v>
      </c>
      <c r="F60548" s="2">
        <v>1</v>
      </c>
      <c r="G60548" s="21">
        <v>8061</v>
      </c>
      <c r="H60548" s="15"/>
      <c r="I60548" s="17"/>
    </row>
    <row r="60549" spans="1:9" x14ac:dyDescent="0.25">
      <c r="A60549" s="1">
        <v>42701</v>
      </c>
      <c r="B60549">
        <v>2016</v>
      </c>
      <c r="C60549">
        <v>11</v>
      </c>
      <c r="D60549">
        <v>27</v>
      </c>
      <c r="E60549" s="2">
        <v>22</v>
      </c>
      <c r="F60549" s="2">
        <v>1</v>
      </c>
      <c r="G60549" s="21">
        <v>8062</v>
      </c>
      <c r="H60549" s="15"/>
      <c r="I60549" s="17"/>
    </row>
    <row r="60550" spans="1:9" x14ac:dyDescent="0.25">
      <c r="A60550" s="1">
        <v>42701</v>
      </c>
      <c r="B60550">
        <v>2016</v>
      </c>
      <c r="C60550">
        <v>11</v>
      </c>
      <c r="D60550">
        <v>27</v>
      </c>
      <c r="E60550" s="2">
        <v>23</v>
      </c>
      <c r="F60550" s="2">
        <v>1</v>
      </c>
      <c r="G60550" s="21">
        <v>8063</v>
      </c>
      <c r="H60550" s="15"/>
      <c r="I60550" s="17"/>
    </row>
    <row r="60551" spans="1:9" x14ac:dyDescent="0.25">
      <c r="A60551" s="1">
        <v>42701</v>
      </c>
      <c r="B60551">
        <v>2016</v>
      </c>
      <c r="C60551">
        <v>11</v>
      </c>
      <c r="D60551">
        <v>27</v>
      </c>
      <c r="E60551" s="2">
        <v>24</v>
      </c>
      <c r="F60551" s="2">
        <v>1</v>
      </c>
      <c r="G60551" s="21">
        <v>8064</v>
      </c>
      <c r="H60551" s="15"/>
      <c r="I60551" s="17"/>
    </row>
    <row r="60552" spans="1:9" x14ac:dyDescent="0.25">
      <c r="A60552" s="1">
        <v>42702</v>
      </c>
      <c r="B60552">
        <v>2016</v>
      </c>
      <c r="C60552">
        <v>11</v>
      </c>
      <c r="D60552">
        <v>28</v>
      </c>
      <c r="E60552" s="2">
        <v>1</v>
      </c>
      <c r="F60552" s="2">
        <v>2</v>
      </c>
      <c r="G60552" s="21">
        <v>8065</v>
      </c>
      <c r="H60552" s="15"/>
      <c r="I60552" s="17"/>
    </row>
    <row r="60553" spans="1:9" x14ac:dyDescent="0.25">
      <c r="A60553" s="1">
        <v>42702</v>
      </c>
      <c r="B60553">
        <v>2016</v>
      </c>
      <c r="C60553">
        <v>11</v>
      </c>
      <c r="D60553">
        <v>28</v>
      </c>
      <c r="E60553" s="2">
        <v>2</v>
      </c>
      <c r="F60553" s="2">
        <v>2</v>
      </c>
      <c r="G60553" s="21">
        <v>8066</v>
      </c>
      <c r="H60553" s="15"/>
      <c r="I60553" s="17"/>
    </row>
    <row r="60554" spans="1:9" x14ac:dyDescent="0.25">
      <c r="A60554" s="1">
        <v>42702</v>
      </c>
      <c r="B60554">
        <v>2016</v>
      </c>
      <c r="C60554">
        <v>11</v>
      </c>
      <c r="D60554">
        <v>28</v>
      </c>
      <c r="E60554" s="2">
        <v>3</v>
      </c>
      <c r="F60554" s="2">
        <v>2</v>
      </c>
      <c r="G60554" s="21">
        <v>8067</v>
      </c>
      <c r="H60554" s="15"/>
      <c r="I60554" s="17"/>
    </row>
    <row r="60555" spans="1:9" x14ac:dyDescent="0.25">
      <c r="A60555" s="1">
        <v>42702</v>
      </c>
      <c r="B60555">
        <v>2016</v>
      </c>
      <c r="C60555">
        <v>11</v>
      </c>
      <c r="D60555">
        <v>28</v>
      </c>
      <c r="E60555" s="2">
        <v>4</v>
      </c>
      <c r="F60555" s="2">
        <v>2</v>
      </c>
      <c r="G60555" s="21">
        <v>8068</v>
      </c>
      <c r="H60555" s="15"/>
      <c r="I60555" s="17"/>
    </row>
    <row r="60556" spans="1:9" x14ac:dyDescent="0.25">
      <c r="A60556" s="1">
        <v>42702</v>
      </c>
      <c r="B60556">
        <v>2016</v>
      </c>
      <c r="C60556">
        <v>11</v>
      </c>
      <c r="D60556">
        <v>28</v>
      </c>
      <c r="E60556" s="2">
        <v>5</v>
      </c>
      <c r="F60556" s="2">
        <v>2</v>
      </c>
      <c r="G60556" s="21">
        <v>8069</v>
      </c>
      <c r="H60556" s="15"/>
      <c r="I60556" s="17"/>
    </row>
    <row r="60557" spans="1:9" x14ac:dyDescent="0.25">
      <c r="A60557" s="1">
        <v>42702</v>
      </c>
      <c r="B60557">
        <v>2016</v>
      </c>
      <c r="C60557">
        <v>11</v>
      </c>
      <c r="D60557">
        <v>28</v>
      </c>
      <c r="E60557" s="2">
        <v>6</v>
      </c>
      <c r="F60557" s="2">
        <v>2</v>
      </c>
      <c r="G60557" s="21">
        <v>8070</v>
      </c>
      <c r="H60557" s="15"/>
      <c r="I60557" s="17"/>
    </row>
    <row r="60558" spans="1:9" x14ac:dyDescent="0.25">
      <c r="A60558" s="1">
        <v>42702</v>
      </c>
      <c r="B60558">
        <v>2016</v>
      </c>
      <c r="C60558">
        <v>11</v>
      </c>
      <c r="D60558">
        <v>28</v>
      </c>
      <c r="E60558" s="2">
        <v>7</v>
      </c>
      <c r="F60558" s="2">
        <v>2</v>
      </c>
      <c r="G60558" s="21">
        <v>8071</v>
      </c>
      <c r="H60558" s="15"/>
      <c r="I60558" s="17"/>
    </row>
    <row r="60559" spans="1:9" x14ac:dyDescent="0.25">
      <c r="A60559" s="1">
        <v>42702</v>
      </c>
      <c r="B60559">
        <v>2016</v>
      </c>
      <c r="C60559">
        <v>11</v>
      </c>
      <c r="D60559">
        <v>28</v>
      </c>
      <c r="E60559" s="2">
        <v>8</v>
      </c>
      <c r="F60559" s="2">
        <v>2</v>
      </c>
      <c r="G60559" s="21">
        <v>8072</v>
      </c>
      <c r="H60559" s="15"/>
      <c r="I60559" s="17"/>
    </row>
    <row r="60560" spans="1:9" x14ac:dyDescent="0.25">
      <c r="A60560" s="1">
        <v>42702</v>
      </c>
      <c r="B60560">
        <v>2016</v>
      </c>
      <c r="C60560">
        <v>11</v>
      </c>
      <c r="D60560">
        <v>28</v>
      </c>
      <c r="E60560" s="2">
        <v>9</v>
      </c>
      <c r="F60560" s="2">
        <v>2</v>
      </c>
      <c r="G60560" s="21">
        <v>8073</v>
      </c>
      <c r="H60560" s="15"/>
      <c r="I60560" s="17"/>
    </row>
    <row r="60561" spans="1:9" x14ac:dyDescent="0.25">
      <c r="A60561" s="1">
        <v>42702</v>
      </c>
      <c r="B60561">
        <v>2016</v>
      </c>
      <c r="C60561">
        <v>11</v>
      </c>
      <c r="D60561">
        <v>28</v>
      </c>
      <c r="E60561" s="2">
        <v>10</v>
      </c>
      <c r="F60561" s="2">
        <v>2</v>
      </c>
      <c r="G60561" s="21">
        <v>8074</v>
      </c>
      <c r="H60561" s="15"/>
      <c r="I60561" s="17"/>
    </row>
    <row r="60562" spans="1:9" x14ac:dyDescent="0.25">
      <c r="A60562" s="1">
        <v>42702</v>
      </c>
      <c r="B60562">
        <v>2016</v>
      </c>
      <c r="C60562">
        <v>11</v>
      </c>
      <c r="D60562">
        <v>28</v>
      </c>
      <c r="E60562" s="2">
        <v>11</v>
      </c>
      <c r="F60562" s="2">
        <v>2</v>
      </c>
      <c r="G60562" s="21">
        <v>8075</v>
      </c>
      <c r="H60562" s="15"/>
      <c r="I60562" s="17"/>
    </row>
    <row r="60563" spans="1:9" x14ac:dyDescent="0.25">
      <c r="A60563" s="1">
        <v>42702</v>
      </c>
      <c r="B60563">
        <v>2016</v>
      </c>
      <c r="C60563">
        <v>11</v>
      </c>
      <c r="D60563">
        <v>28</v>
      </c>
      <c r="E60563" s="2">
        <v>12</v>
      </c>
      <c r="F60563" s="2">
        <v>2</v>
      </c>
      <c r="G60563" s="21">
        <v>8076</v>
      </c>
      <c r="H60563" s="15"/>
      <c r="I60563" s="17"/>
    </row>
    <row r="60564" spans="1:9" x14ac:dyDescent="0.25">
      <c r="A60564" s="1">
        <v>42702</v>
      </c>
      <c r="B60564">
        <v>2016</v>
      </c>
      <c r="C60564">
        <v>11</v>
      </c>
      <c r="D60564">
        <v>28</v>
      </c>
      <c r="E60564" s="2">
        <v>13</v>
      </c>
      <c r="F60564" s="2">
        <v>2</v>
      </c>
      <c r="G60564" s="21">
        <v>8077</v>
      </c>
      <c r="H60564" s="15"/>
      <c r="I60564" s="17"/>
    </row>
    <row r="60565" spans="1:9" x14ac:dyDescent="0.25">
      <c r="A60565" s="1">
        <v>42702</v>
      </c>
      <c r="B60565">
        <v>2016</v>
      </c>
      <c r="C60565">
        <v>11</v>
      </c>
      <c r="D60565">
        <v>28</v>
      </c>
      <c r="E60565" s="2">
        <v>14</v>
      </c>
      <c r="F60565" s="2">
        <v>2</v>
      </c>
      <c r="G60565" s="21">
        <v>8078</v>
      </c>
      <c r="H60565" s="15"/>
      <c r="I60565" s="17"/>
    </row>
    <row r="60566" spans="1:9" x14ac:dyDescent="0.25">
      <c r="A60566" s="1">
        <v>42702</v>
      </c>
      <c r="B60566">
        <v>2016</v>
      </c>
      <c r="C60566">
        <v>11</v>
      </c>
      <c r="D60566">
        <v>28</v>
      </c>
      <c r="E60566" s="2">
        <v>15</v>
      </c>
      <c r="F60566" s="2">
        <v>2</v>
      </c>
      <c r="G60566" s="21">
        <v>8079</v>
      </c>
      <c r="H60566" s="15"/>
      <c r="I60566" s="17"/>
    </row>
    <row r="60567" spans="1:9" x14ac:dyDescent="0.25">
      <c r="A60567" s="1">
        <v>42702</v>
      </c>
      <c r="B60567">
        <v>2016</v>
      </c>
      <c r="C60567">
        <v>11</v>
      </c>
      <c r="D60567">
        <v>28</v>
      </c>
      <c r="E60567" s="2">
        <v>16</v>
      </c>
      <c r="F60567" s="2">
        <v>2</v>
      </c>
      <c r="G60567" s="21">
        <v>8080</v>
      </c>
      <c r="H60567" s="15"/>
      <c r="I60567" s="17"/>
    </row>
    <row r="60568" spans="1:9" x14ac:dyDescent="0.25">
      <c r="A60568" s="1">
        <v>42702</v>
      </c>
      <c r="B60568">
        <v>2016</v>
      </c>
      <c r="C60568">
        <v>11</v>
      </c>
      <c r="D60568">
        <v>28</v>
      </c>
      <c r="E60568" s="2">
        <v>17</v>
      </c>
      <c r="F60568" s="2">
        <v>2</v>
      </c>
      <c r="G60568" s="21">
        <v>8081</v>
      </c>
      <c r="H60568" s="15"/>
      <c r="I60568" s="17"/>
    </row>
    <row r="60569" spans="1:9" x14ac:dyDescent="0.25">
      <c r="A60569" s="1">
        <v>42702</v>
      </c>
      <c r="B60569">
        <v>2016</v>
      </c>
      <c r="C60569">
        <v>11</v>
      </c>
      <c r="D60569">
        <v>28</v>
      </c>
      <c r="E60569" s="2">
        <v>18</v>
      </c>
      <c r="F60569" s="2">
        <v>2</v>
      </c>
      <c r="G60569" s="21">
        <v>8082</v>
      </c>
      <c r="H60569" s="15"/>
      <c r="I60569" s="17"/>
    </row>
    <row r="60570" spans="1:9" x14ac:dyDescent="0.25">
      <c r="A60570" s="1">
        <v>42702</v>
      </c>
      <c r="B60570">
        <v>2016</v>
      </c>
      <c r="C60570">
        <v>11</v>
      </c>
      <c r="D60570">
        <v>28</v>
      </c>
      <c r="E60570" s="2">
        <v>19</v>
      </c>
      <c r="F60570" s="2">
        <v>2</v>
      </c>
      <c r="G60570" s="21">
        <v>8083</v>
      </c>
      <c r="H60570" s="15"/>
      <c r="I60570" s="17"/>
    </row>
    <row r="60571" spans="1:9" x14ac:dyDescent="0.25">
      <c r="A60571" s="1">
        <v>42702</v>
      </c>
      <c r="B60571">
        <v>2016</v>
      </c>
      <c r="C60571">
        <v>11</v>
      </c>
      <c r="D60571">
        <v>28</v>
      </c>
      <c r="E60571" s="2">
        <v>20</v>
      </c>
      <c r="F60571" s="2">
        <v>2</v>
      </c>
      <c r="G60571" s="21">
        <v>8084</v>
      </c>
      <c r="H60571" s="15"/>
      <c r="I60571" s="17"/>
    </row>
    <row r="60572" spans="1:9" x14ac:dyDescent="0.25">
      <c r="A60572" s="1">
        <v>42702</v>
      </c>
      <c r="B60572">
        <v>2016</v>
      </c>
      <c r="C60572">
        <v>11</v>
      </c>
      <c r="D60572">
        <v>28</v>
      </c>
      <c r="E60572" s="2">
        <v>21</v>
      </c>
      <c r="F60572" s="2">
        <v>2</v>
      </c>
      <c r="G60572" s="21">
        <v>8085</v>
      </c>
      <c r="H60572" s="15"/>
      <c r="I60572" s="17"/>
    </row>
    <row r="60573" spans="1:9" x14ac:dyDescent="0.25">
      <c r="A60573" s="1">
        <v>42702</v>
      </c>
      <c r="B60573">
        <v>2016</v>
      </c>
      <c r="C60573">
        <v>11</v>
      </c>
      <c r="D60573">
        <v>28</v>
      </c>
      <c r="E60573" s="2">
        <v>22</v>
      </c>
      <c r="F60573" s="2">
        <v>2</v>
      </c>
      <c r="G60573" s="21">
        <v>8086</v>
      </c>
      <c r="H60573" s="15"/>
      <c r="I60573" s="17"/>
    </row>
    <row r="60574" spans="1:9" x14ac:dyDescent="0.25">
      <c r="A60574" s="1">
        <v>42702</v>
      </c>
      <c r="B60574">
        <v>2016</v>
      </c>
      <c r="C60574">
        <v>11</v>
      </c>
      <c r="D60574">
        <v>28</v>
      </c>
      <c r="E60574" s="2">
        <v>23</v>
      </c>
      <c r="F60574" s="2">
        <v>2</v>
      </c>
      <c r="G60574" s="21">
        <v>8087</v>
      </c>
      <c r="H60574" s="15"/>
      <c r="I60574" s="17"/>
    </row>
    <row r="60575" spans="1:9" x14ac:dyDescent="0.25">
      <c r="A60575" s="1">
        <v>42702</v>
      </c>
      <c r="B60575">
        <v>2016</v>
      </c>
      <c r="C60575">
        <v>11</v>
      </c>
      <c r="D60575">
        <v>28</v>
      </c>
      <c r="E60575" s="2">
        <v>24</v>
      </c>
      <c r="F60575" s="2">
        <v>2</v>
      </c>
      <c r="G60575" s="21">
        <v>8088</v>
      </c>
      <c r="H60575" s="15"/>
      <c r="I60575" s="17"/>
    </row>
    <row r="60576" spans="1:9" x14ac:dyDescent="0.25">
      <c r="A60576" s="1">
        <v>42703</v>
      </c>
      <c r="B60576">
        <v>2016</v>
      </c>
      <c r="C60576">
        <v>11</v>
      </c>
      <c r="D60576">
        <v>29</v>
      </c>
      <c r="E60576" s="2">
        <v>1</v>
      </c>
      <c r="F60576" s="2">
        <v>3</v>
      </c>
      <c r="G60576" s="21">
        <v>8089</v>
      </c>
      <c r="H60576" s="15"/>
      <c r="I60576" s="17"/>
    </row>
    <row r="60577" spans="1:9" x14ac:dyDescent="0.25">
      <c r="A60577" s="1">
        <v>42703</v>
      </c>
      <c r="B60577">
        <v>2016</v>
      </c>
      <c r="C60577">
        <v>11</v>
      </c>
      <c r="D60577">
        <v>29</v>
      </c>
      <c r="E60577" s="2">
        <v>2</v>
      </c>
      <c r="F60577" s="2">
        <v>3</v>
      </c>
      <c r="G60577" s="21">
        <v>8090</v>
      </c>
      <c r="H60577" s="15"/>
      <c r="I60577" s="17"/>
    </row>
    <row r="60578" spans="1:9" x14ac:dyDescent="0.25">
      <c r="A60578" s="1">
        <v>42703</v>
      </c>
      <c r="B60578">
        <v>2016</v>
      </c>
      <c r="C60578">
        <v>11</v>
      </c>
      <c r="D60578">
        <v>29</v>
      </c>
      <c r="E60578" s="2">
        <v>3</v>
      </c>
      <c r="F60578" s="2">
        <v>3</v>
      </c>
      <c r="G60578" s="21">
        <v>8091</v>
      </c>
      <c r="H60578" s="15"/>
      <c r="I60578" s="17"/>
    </row>
    <row r="60579" spans="1:9" x14ac:dyDescent="0.25">
      <c r="A60579" s="1">
        <v>42703</v>
      </c>
      <c r="B60579">
        <v>2016</v>
      </c>
      <c r="C60579">
        <v>11</v>
      </c>
      <c r="D60579">
        <v>29</v>
      </c>
      <c r="E60579" s="2">
        <v>4</v>
      </c>
      <c r="F60579" s="2">
        <v>3</v>
      </c>
      <c r="G60579" s="21">
        <v>8092</v>
      </c>
      <c r="H60579" s="15"/>
      <c r="I60579" s="17"/>
    </row>
    <row r="60580" spans="1:9" x14ac:dyDescent="0.25">
      <c r="A60580" s="1">
        <v>42703</v>
      </c>
      <c r="B60580">
        <v>2016</v>
      </c>
      <c r="C60580">
        <v>11</v>
      </c>
      <c r="D60580">
        <v>29</v>
      </c>
      <c r="E60580" s="2">
        <v>5</v>
      </c>
      <c r="F60580" s="2">
        <v>3</v>
      </c>
      <c r="G60580" s="21">
        <v>8093</v>
      </c>
      <c r="H60580" s="15"/>
      <c r="I60580" s="17"/>
    </row>
    <row r="60581" spans="1:9" x14ac:dyDescent="0.25">
      <c r="A60581" s="1">
        <v>42703</v>
      </c>
      <c r="B60581">
        <v>2016</v>
      </c>
      <c r="C60581">
        <v>11</v>
      </c>
      <c r="D60581">
        <v>29</v>
      </c>
      <c r="E60581" s="2">
        <v>6</v>
      </c>
      <c r="F60581" s="2">
        <v>3</v>
      </c>
      <c r="G60581" s="21">
        <v>8094</v>
      </c>
      <c r="H60581" s="15"/>
      <c r="I60581" s="17"/>
    </row>
    <row r="60582" spans="1:9" x14ac:dyDescent="0.25">
      <c r="A60582" s="1">
        <v>42703</v>
      </c>
      <c r="B60582">
        <v>2016</v>
      </c>
      <c r="C60582">
        <v>11</v>
      </c>
      <c r="D60582">
        <v>29</v>
      </c>
      <c r="E60582" s="2">
        <v>7</v>
      </c>
      <c r="F60582" s="2">
        <v>3</v>
      </c>
      <c r="G60582" s="21">
        <v>8095</v>
      </c>
      <c r="H60582" s="15"/>
      <c r="I60582" s="17"/>
    </row>
    <row r="60583" spans="1:9" x14ac:dyDescent="0.25">
      <c r="A60583" s="1">
        <v>42703</v>
      </c>
      <c r="B60583">
        <v>2016</v>
      </c>
      <c r="C60583">
        <v>11</v>
      </c>
      <c r="D60583">
        <v>29</v>
      </c>
      <c r="E60583" s="2">
        <v>8</v>
      </c>
      <c r="F60583" s="2">
        <v>3</v>
      </c>
      <c r="G60583" s="21">
        <v>8096</v>
      </c>
      <c r="H60583" s="15"/>
      <c r="I60583" s="17"/>
    </row>
    <row r="60584" spans="1:9" x14ac:dyDescent="0.25">
      <c r="A60584" s="1">
        <v>42703</v>
      </c>
      <c r="B60584">
        <v>2016</v>
      </c>
      <c r="C60584">
        <v>11</v>
      </c>
      <c r="D60584">
        <v>29</v>
      </c>
      <c r="E60584" s="2">
        <v>9</v>
      </c>
      <c r="F60584" s="2">
        <v>3</v>
      </c>
      <c r="G60584" s="21">
        <v>8097</v>
      </c>
      <c r="H60584" s="15"/>
      <c r="I60584" s="17"/>
    </row>
    <row r="60585" spans="1:9" x14ac:dyDescent="0.25">
      <c r="A60585" s="1">
        <v>42703</v>
      </c>
      <c r="B60585">
        <v>2016</v>
      </c>
      <c r="C60585">
        <v>11</v>
      </c>
      <c r="D60585">
        <v>29</v>
      </c>
      <c r="E60585" s="2">
        <v>10</v>
      </c>
      <c r="F60585" s="2">
        <v>3</v>
      </c>
      <c r="G60585" s="21">
        <v>8098</v>
      </c>
      <c r="H60585" s="15"/>
      <c r="I60585" s="17"/>
    </row>
    <row r="60586" spans="1:9" x14ac:dyDescent="0.25">
      <c r="A60586" s="1">
        <v>42703</v>
      </c>
      <c r="B60586">
        <v>2016</v>
      </c>
      <c r="C60586">
        <v>11</v>
      </c>
      <c r="D60586">
        <v>29</v>
      </c>
      <c r="E60586" s="2">
        <v>11</v>
      </c>
      <c r="F60586" s="2">
        <v>3</v>
      </c>
      <c r="G60586" s="21">
        <v>8099</v>
      </c>
      <c r="H60586" s="15"/>
      <c r="I60586" s="17"/>
    </row>
    <row r="60587" spans="1:9" x14ac:dyDescent="0.25">
      <c r="A60587" s="1">
        <v>42703</v>
      </c>
      <c r="B60587">
        <v>2016</v>
      </c>
      <c r="C60587">
        <v>11</v>
      </c>
      <c r="D60587">
        <v>29</v>
      </c>
      <c r="E60587" s="2">
        <v>12</v>
      </c>
      <c r="F60587" s="2">
        <v>3</v>
      </c>
      <c r="G60587" s="21">
        <v>8100</v>
      </c>
      <c r="H60587" s="15"/>
      <c r="I60587" s="17"/>
    </row>
    <row r="60588" spans="1:9" x14ac:dyDescent="0.25">
      <c r="A60588" s="1">
        <v>42703</v>
      </c>
      <c r="B60588">
        <v>2016</v>
      </c>
      <c r="C60588">
        <v>11</v>
      </c>
      <c r="D60588">
        <v>29</v>
      </c>
      <c r="E60588" s="2">
        <v>13</v>
      </c>
      <c r="F60588" s="2">
        <v>3</v>
      </c>
      <c r="G60588" s="21">
        <v>8101</v>
      </c>
      <c r="H60588" s="15"/>
      <c r="I60588" s="17"/>
    </row>
    <row r="60589" spans="1:9" x14ac:dyDescent="0.25">
      <c r="A60589" s="1">
        <v>42703</v>
      </c>
      <c r="B60589">
        <v>2016</v>
      </c>
      <c r="C60589">
        <v>11</v>
      </c>
      <c r="D60589">
        <v>29</v>
      </c>
      <c r="E60589" s="2">
        <v>14</v>
      </c>
      <c r="F60589" s="2">
        <v>3</v>
      </c>
      <c r="G60589" s="21">
        <v>8102</v>
      </c>
      <c r="H60589" s="15"/>
      <c r="I60589" s="17"/>
    </row>
    <row r="60590" spans="1:9" x14ac:dyDescent="0.25">
      <c r="A60590" s="1">
        <v>42703</v>
      </c>
      <c r="B60590">
        <v>2016</v>
      </c>
      <c r="C60590">
        <v>11</v>
      </c>
      <c r="D60590">
        <v>29</v>
      </c>
      <c r="E60590" s="2">
        <v>15</v>
      </c>
      <c r="F60590" s="2">
        <v>3</v>
      </c>
      <c r="G60590" s="21">
        <v>8103</v>
      </c>
      <c r="H60590" s="15"/>
      <c r="I60590" s="17"/>
    </row>
    <row r="60591" spans="1:9" x14ac:dyDescent="0.25">
      <c r="A60591" s="1">
        <v>42703</v>
      </c>
      <c r="B60591">
        <v>2016</v>
      </c>
      <c r="C60591">
        <v>11</v>
      </c>
      <c r="D60591">
        <v>29</v>
      </c>
      <c r="E60591" s="2">
        <v>16</v>
      </c>
      <c r="F60591" s="2">
        <v>3</v>
      </c>
      <c r="G60591" s="21">
        <v>8104</v>
      </c>
      <c r="H60591" s="15"/>
      <c r="I60591" s="17"/>
    </row>
    <row r="60592" spans="1:9" x14ac:dyDescent="0.25">
      <c r="A60592" s="1">
        <v>42703</v>
      </c>
      <c r="B60592">
        <v>2016</v>
      </c>
      <c r="C60592">
        <v>11</v>
      </c>
      <c r="D60592">
        <v>29</v>
      </c>
      <c r="E60592" s="2">
        <v>17</v>
      </c>
      <c r="F60592" s="2">
        <v>3</v>
      </c>
      <c r="G60592" s="21">
        <v>8105</v>
      </c>
      <c r="H60592" s="15"/>
      <c r="I60592" s="17"/>
    </row>
    <row r="60593" spans="1:9" x14ac:dyDescent="0.25">
      <c r="A60593" s="1">
        <v>42703</v>
      </c>
      <c r="B60593">
        <v>2016</v>
      </c>
      <c r="C60593">
        <v>11</v>
      </c>
      <c r="D60593">
        <v>29</v>
      </c>
      <c r="E60593" s="2">
        <v>18</v>
      </c>
      <c r="F60593" s="2">
        <v>3</v>
      </c>
      <c r="G60593" s="21">
        <v>8106</v>
      </c>
      <c r="H60593" s="15"/>
      <c r="I60593" s="17"/>
    </row>
    <row r="60594" spans="1:9" x14ac:dyDescent="0.25">
      <c r="A60594" s="1">
        <v>42703</v>
      </c>
      <c r="B60594">
        <v>2016</v>
      </c>
      <c r="C60594">
        <v>11</v>
      </c>
      <c r="D60594">
        <v>29</v>
      </c>
      <c r="E60594" s="2">
        <v>19</v>
      </c>
      <c r="F60594" s="2">
        <v>3</v>
      </c>
      <c r="G60594" s="21">
        <v>8107</v>
      </c>
      <c r="H60594" s="15"/>
      <c r="I60594" s="17"/>
    </row>
    <row r="60595" spans="1:9" x14ac:dyDescent="0.25">
      <c r="A60595" s="1">
        <v>42703</v>
      </c>
      <c r="B60595">
        <v>2016</v>
      </c>
      <c r="C60595">
        <v>11</v>
      </c>
      <c r="D60595">
        <v>29</v>
      </c>
      <c r="E60595" s="2">
        <v>20</v>
      </c>
      <c r="F60595" s="2">
        <v>3</v>
      </c>
      <c r="G60595" s="21">
        <v>8108</v>
      </c>
      <c r="H60595" s="15"/>
      <c r="I60595" s="17"/>
    </row>
    <row r="60596" spans="1:9" x14ac:dyDescent="0.25">
      <c r="A60596" s="1">
        <v>42703</v>
      </c>
      <c r="B60596">
        <v>2016</v>
      </c>
      <c r="C60596">
        <v>11</v>
      </c>
      <c r="D60596">
        <v>29</v>
      </c>
      <c r="E60596" s="2">
        <v>21</v>
      </c>
      <c r="F60596" s="2">
        <v>3</v>
      </c>
      <c r="G60596" s="21">
        <v>8109</v>
      </c>
      <c r="H60596" s="15"/>
      <c r="I60596" s="17"/>
    </row>
    <row r="60597" spans="1:9" x14ac:dyDescent="0.25">
      <c r="A60597" s="1">
        <v>42703</v>
      </c>
      <c r="B60597">
        <v>2016</v>
      </c>
      <c r="C60597">
        <v>11</v>
      </c>
      <c r="D60597">
        <v>29</v>
      </c>
      <c r="E60597" s="2">
        <v>22</v>
      </c>
      <c r="F60597" s="2">
        <v>3</v>
      </c>
      <c r="G60597" s="21">
        <v>8110</v>
      </c>
      <c r="H60597" s="15"/>
      <c r="I60597" s="17"/>
    </row>
    <row r="60598" spans="1:9" x14ac:dyDescent="0.25">
      <c r="A60598" s="1">
        <v>42703</v>
      </c>
      <c r="B60598">
        <v>2016</v>
      </c>
      <c r="C60598">
        <v>11</v>
      </c>
      <c r="D60598">
        <v>29</v>
      </c>
      <c r="E60598" s="2">
        <v>23</v>
      </c>
      <c r="F60598" s="2">
        <v>3</v>
      </c>
      <c r="G60598" s="21">
        <v>8111</v>
      </c>
      <c r="H60598" s="15"/>
      <c r="I60598" s="17"/>
    </row>
    <row r="60599" spans="1:9" x14ac:dyDescent="0.25">
      <c r="A60599" s="1">
        <v>42703</v>
      </c>
      <c r="B60599">
        <v>2016</v>
      </c>
      <c r="C60599">
        <v>11</v>
      </c>
      <c r="D60599">
        <v>29</v>
      </c>
      <c r="E60599" s="2">
        <v>24</v>
      </c>
      <c r="F60599" s="2">
        <v>3</v>
      </c>
      <c r="G60599" s="21">
        <v>8112</v>
      </c>
      <c r="H60599" s="15"/>
      <c r="I60599" s="17"/>
    </row>
    <row r="60600" spans="1:9" x14ac:dyDescent="0.25">
      <c r="A60600" s="1">
        <v>42704</v>
      </c>
      <c r="B60600">
        <v>2016</v>
      </c>
      <c r="C60600">
        <v>11</v>
      </c>
      <c r="D60600">
        <v>30</v>
      </c>
      <c r="E60600" s="2">
        <v>1</v>
      </c>
      <c r="F60600" s="2">
        <v>4</v>
      </c>
      <c r="G60600" s="21">
        <v>8113</v>
      </c>
      <c r="H60600" s="15"/>
      <c r="I60600" s="17"/>
    </row>
    <row r="60601" spans="1:9" x14ac:dyDescent="0.25">
      <c r="A60601" s="1">
        <v>42704</v>
      </c>
      <c r="B60601">
        <v>2016</v>
      </c>
      <c r="C60601">
        <v>11</v>
      </c>
      <c r="D60601">
        <v>30</v>
      </c>
      <c r="E60601" s="2">
        <v>2</v>
      </c>
      <c r="F60601" s="2">
        <v>4</v>
      </c>
      <c r="G60601" s="21">
        <v>8114</v>
      </c>
      <c r="H60601" s="15"/>
      <c r="I60601" s="17"/>
    </row>
    <row r="60602" spans="1:9" x14ac:dyDescent="0.25">
      <c r="A60602" s="1">
        <v>42704</v>
      </c>
      <c r="B60602">
        <v>2016</v>
      </c>
      <c r="C60602">
        <v>11</v>
      </c>
      <c r="D60602">
        <v>30</v>
      </c>
      <c r="E60602" s="2">
        <v>3</v>
      </c>
      <c r="F60602" s="2">
        <v>4</v>
      </c>
      <c r="G60602" s="21">
        <v>8115</v>
      </c>
      <c r="H60602" s="15"/>
      <c r="I60602" s="17"/>
    </row>
    <row r="60603" spans="1:9" x14ac:dyDescent="0.25">
      <c r="A60603" s="1">
        <v>42704</v>
      </c>
      <c r="B60603">
        <v>2016</v>
      </c>
      <c r="C60603">
        <v>11</v>
      </c>
      <c r="D60603">
        <v>30</v>
      </c>
      <c r="E60603" s="2">
        <v>4</v>
      </c>
      <c r="F60603" s="2">
        <v>4</v>
      </c>
      <c r="G60603" s="21">
        <v>8116</v>
      </c>
      <c r="H60603" s="15"/>
      <c r="I60603" s="17"/>
    </row>
    <row r="60604" spans="1:9" x14ac:dyDescent="0.25">
      <c r="A60604" s="1">
        <v>42704</v>
      </c>
      <c r="B60604">
        <v>2016</v>
      </c>
      <c r="C60604">
        <v>11</v>
      </c>
      <c r="D60604">
        <v>30</v>
      </c>
      <c r="E60604" s="2">
        <v>5</v>
      </c>
      <c r="F60604" s="2">
        <v>4</v>
      </c>
      <c r="G60604" s="21">
        <v>8117</v>
      </c>
      <c r="H60604" s="15"/>
      <c r="I60604" s="17"/>
    </row>
    <row r="60605" spans="1:9" x14ac:dyDescent="0.25">
      <c r="A60605" s="1">
        <v>42704</v>
      </c>
      <c r="B60605">
        <v>2016</v>
      </c>
      <c r="C60605">
        <v>11</v>
      </c>
      <c r="D60605">
        <v>30</v>
      </c>
      <c r="E60605" s="2">
        <v>6</v>
      </c>
      <c r="F60605" s="2">
        <v>4</v>
      </c>
      <c r="G60605" s="21">
        <v>8118</v>
      </c>
      <c r="H60605" s="15"/>
      <c r="I60605" s="17"/>
    </row>
    <row r="60606" spans="1:9" x14ac:dyDescent="0.25">
      <c r="A60606" s="1">
        <v>42704</v>
      </c>
      <c r="B60606">
        <v>2016</v>
      </c>
      <c r="C60606">
        <v>11</v>
      </c>
      <c r="D60606">
        <v>30</v>
      </c>
      <c r="E60606" s="2">
        <v>7</v>
      </c>
      <c r="F60606" s="2">
        <v>4</v>
      </c>
      <c r="G60606" s="21">
        <v>8119</v>
      </c>
      <c r="H60606" s="15"/>
      <c r="I60606" s="17"/>
    </row>
    <row r="60607" spans="1:9" x14ac:dyDescent="0.25">
      <c r="A60607" s="1">
        <v>42704</v>
      </c>
      <c r="B60607">
        <v>2016</v>
      </c>
      <c r="C60607">
        <v>11</v>
      </c>
      <c r="D60607">
        <v>30</v>
      </c>
      <c r="E60607" s="2">
        <v>8</v>
      </c>
      <c r="F60607" s="2">
        <v>4</v>
      </c>
      <c r="G60607" s="21">
        <v>8120</v>
      </c>
      <c r="H60607" s="15"/>
      <c r="I60607" s="17"/>
    </row>
    <row r="60608" spans="1:9" x14ac:dyDescent="0.25">
      <c r="A60608" s="1">
        <v>42704</v>
      </c>
      <c r="B60608">
        <v>2016</v>
      </c>
      <c r="C60608">
        <v>11</v>
      </c>
      <c r="D60608">
        <v>30</v>
      </c>
      <c r="E60608" s="2">
        <v>9</v>
      </c>
      <c r="F60608" s="2">
        <v>4</v>
      </c>
      <c r="G60608" s="21">
        <v>8121</v>
      </c>
      <c r="H60608" s="15"/>
      <c r="I60608" s="17"/>
    </row>
    <row r="60609" spans="1:9" x14ac:dyDescent="0.25">
      <c r="A60609" s="1">
        <v>42704</v>
      </c>
      <c r="B60609">
        <v>2016</v>
      </c>
      <c r="C60609">
        <v>11</v>
      </c>
      <c r="D60609">
        <v>30</v>
      </c>
      <c r="E60609" s="2">
        <v>10</v>
      </c>
      <c r="F60609" s="2">
        <v>4</v>
      </c>
      <c r="G60609" s="21">
        <v>8122</v>
      </c>
      <c r="H60609" s="15"/>
      <c r="I60609" s="17"/>
    </row>
    <row r="60610" spans="1:9" x14ac:dyDescent="0.25">
      <c r="A60610" s="1">
        <v>42704</v>
      </c>
      <c r="B60610">
        <v>2016</v>
      </c>
      <c r="C60610">
        <v>11</v>
      </c>
      <c r="D60610">
        <v>30</v>
      </c>
      <c r="E60610" s="2">
        <v>11</v>
      </c>
      <c r="F60610" s="2">
        <v>4</v>
      </c>
      <c r="G60610" s="21">
        <v>8123</v>
      </c>
      <c r="H60610" s="15"/>
      <c r="I60610" s="17"/>
    </row>
    <row r="60611" spans="1:9" x14ac:dyDescent="0.25">
      <c r="A60611" s="1">
        <v>42704</v>
      </c>
      <c r="B60611">
        <v>2016</v>
      </c>
      <c r="C60611">
        <v>11</v>
      </c>
      <c r="D60611">
        <v>30</v>
      </c>
      <c r="E60611" s="2">
        <v>12</v>
      </c>
      <c r="F60611" s="2">
        <v>4</v>
      </c>
      <c r="G60611" s="21">
        <v>8124</v>
      </c>
      <c r="H60611" s="15"/>
      <c r="I60611" s="17"/>
    </row>
    <row r="60612" spans="1:9" x14ac:dyDescent="0.25">
      <c r="A60612" s="1">
        <v>42704</v>
      </c>
      <c r="B60612">
        <v>2016</v>
      </c>
      <c r="C60612">
        <v>11</v>
      </c>
      <c r="D60612">
        <v>30</v>
      </c>
      <c r="E60612" s="2">
        <v>13</v>
      </c>
      <c r="F60612" s="2">
        <v>4</v>
      </c>
      <c r="G60612" s="21">
        <v>8125</v>
      </c>
      <c r="H60612" s="15"/>
      <c r="I60612" s="17"/>
    </row>
    <row r="60613" spans="1:9" x14ac:dyDescent="0.25">
      <c r="A60613" s="1">
        <v>42704</v>
      </c>
      <c r="B60613">
        <v>2016</v>
      </c>
      <c r="C60613">
        <v>11</v>
      </c>
      <c r="D60613">
        <v>30</v>
      </c>
      <c r="E60613" s="2">
        <v>14</v>
      </c>
      <c r="F60613" s="2">
        <v>4</v>
      </c>
      <c r="G60613" s="21">
        <v>8126</v>
      </c>
      <c r="H60613" s="15"/>
      <c r="I60613" s="17"/>
    </row>
    <row r="60614" spans="1:9" x14ac:dyDescent="0.25">
      <c r="A60614" s="1">
        <v>42704</v>
      </c>
      <c r="B60614">
        <v>2016</v>
      </c>
      <c r="C60614">
        <v>11</v>
      </c>
      <c r="D60614">
        <v>30</v>
      </c>
      <c r="E60614" s="2">
        <v>15</v>
      </c>
      <c r="F60614" s="2">
        <v>4</v>
      </c>
      <c r="G60614" s="21">
        <v>8127</v>
      </c>
      <c r="H60614" s="15"/>
      <c r="I60614" s="17"/>
    </row>
    <row r="60615" spans="1:9" x14ac:dyDescent="0.25">
      <c r="A60615" s="1">
        <v>42704</v>
      </c>
      <c r="B60615">
        <v>2016</v>
      </c>
      <c r="C60615">
        <v>11</v>
      </c>
      <c r="D60615">
        <v>30</v>
      </c>
      <c r="E60615" s="2">
        <v>16</v>
      </c>
      <c r="F60615" s="2">
        <v>4</v>
      </c>
      <c r="G60615" s="21">
        <v>8128</v>
      </c>
      <c r="H60615" s="15"/>
      <c r="I60615" s="17"/>
    </row>
    <row r="60616" spans="1:9" x14ac:dyDescent="0.25">
      <c r="A60616" s="1">
        <v>42704</v>
      </c>
      <c r="B60616">
        <v>2016</v>
      </c>
      <c r="C60616">
        <v>11</v>
      </c>
      <c r="D60616">
        <v>30</v>
      </c>
      <c r="E60616" s="2">
        <v>17</v>
      </c>
      <c r="F60616" s="2">
        <v>4</v>
      </c>
      <c r="G60616" s="21">
        <v>8129</v>
      </c>
      <c r="H60616" s="15"/>
      <c r="I60616" s="17"/>
    </row>
    <row r="60617" spans="1:9" x14ac:dyDescent="0.25">
      <c r="A60617" s="1">
        <v>42704</v>
      </c>
      <c r="B60617">
        <v>2016</v>
      </c>
      <c r="C60617">
        <v>11</v>
      </c>
      <c r="D60617">
        <v>30</v>
      </c>
      <c r="E60617" s="2">
        <v>18</v>
      </c>
      <c r="F60617" s="2">
        <v>4</v>
      </c>
      <c r="G60617" s="21">
        <v>8130</v>
      </c>
      <c r="H60617" s="15"/>
      <c r="I60617" s="17"/>
    </row>
    <row r="60618" spans="1:9" x14ac:dyDescent="0.25">
      <c r="A60618" s="1">
        <v>42704</v>
      </c>
      <c r="B60618">
        <v>2016</v>
      </c>
      <c r="C60618">
        <v>11</v>
      </c>
      <c r="D60618">
        <v>30</v>
      </c>
      <c r="E60618" s="2">
        <v>19</v>
      </c>
      <c r="F60618" s="2">
        <v>4</v>
      </c>
      <c r="G60618" s="21">
        <v>8131</v>
      </c>
      <c r="H60618" s="15"/>
      <c r="I60618" s="17"/>
    </row>
    <row r="60619" spans="1:9" x14ac:dyDescent="0.25">
      <c r="A60619" s="1">
        <v>42704</v>
      </c>
      <c r="B60619">
        <v>2016</v>
      </c>
      <c r="C60619">
        <v>11</v>
      </c>
      <c r="D60619">
        <v>30</v>
      </c>
      <c r="E60619" s="2">
        <v>20</v>
      </c>
      <c r="F60619" s="2">
        <v>4</v>
      </c>
      <c r="G60619" s="21">
        <v>8132</v>
      </c>
      <c r="H60619" s="15"/>
      <c r="I60619" s="17"/>
    </row>
    <row r="60620" spans="1:9" x14ac:dyDescent="0.25">
      <c r="A60620" s="1">
        <v>42704</v>
      </c>
      <c r="B60620">
        <v>2016</v>
      </c>
      <c r="C60620">
        <v>11</v>
      </c>
      <c r="D60620">
        <v>30</v>
      </c>
      <c r="E60620" s="2">
        <v>21</v>
      </c>
      <c r="F60620" s="2">
        <v>4</v>
      </c>
      <c r="G60620" s="21">
        <v>8133</v>
      </c>
      <c r="H60620" s="15"/>
      <c r="I60620" s="17"/>
    </row>
    <row r="60621" spans="1:9" x14ac:dyDescent="0.25">
      <c r="A60621" s="1">
        <v>42704</v>
      </c>
      <c r="B60621">
        <v>2016</v>
      </c>
      <c r="C60621">
        <v>11</v>
      </c>
      <c r="D60621">
        <v>30</v>
      </c>
      <c r="E60621" s="2">
        <v>22</v>
      </c>
      <c r="F60621" s="2">
        <v>4</v>
      </c>
      <c r="G60621" s="21">
        <v>8134</v>
      </c>
      <c r="H60621" s="15"/>
      <c r="I60621" s="17"/>
    </row>
    <row r="60622" spans="1:9" x14ac:dyDescent="0.25">
      <c r="A60622" s="1">
        <v>42704</v>
      </c>
      <c r="B60622">
        <v>2016</v>
      </c>
      <c r="C60622">
        <v>11</v>
      </c>
      <c r="D60622">
        <v>30</v>
      </c>
      <c r="E60622" s="2">
        <v>23</v>
      </c>
      <c r="F60622" s="2">
        <v>4</v>
      </c>
      <c r="G60622" s="21">
        <v>8135</v>
      </c>
      <c r="H60622" s="15"/>
      <c r="I60622" s="17"/>
    </row>
    <row r="60623" spans="1:9" x14ac:dyDescent="0.25">
      <c r="A60623" s="1">
        <v>42704</v>
      </c>
      <c r="B60623">
        <v>2016</v>
      </c>
      <c r="C60623">
        <v>11</v>
      </c>
      <c r="D60623">
        <v>30</v>
      </c>
      <c r="E60623" s="2">
        <v>24</v>
      </c>
      <c r="F60623" s="2">
        <v>4</v>
      </c>
      <c r="G60623" s="21">
        <v>8136</v>
      </c>
      <c r="H60623" s="15"/>
      <c r="I60623" s="17"/>
    </row>
    <row r="60624" spans="1:9" x14ac:dyDescent="0.25">
      <c r="A60624" s="1">
        <v>42705</v>
      </c>
      <c r="B60624">
        <v>2016</v>
      </c>
      <c r="C60624">
        <v>12</v>
      </c>
      <c r="D60624">
        <v>1</v>
      </c>
      <c r="E60624" s="2">
        <v>1</v>
      </c>
      <c r="F60624" s="2">
        <v>5</v>
      </c>
      <c r="G60624" s="21">
        <v>8137</v>
      </c>
      <c r="H60624" s="15"/>
      <c r="I60624" s="17"/>
    </row>
    <row r="60625" spans="1:9" x14ac:dyDescent="0.25">
      <c r="A60625" s="1">
        <v>42705</v>
      </c>
      <c r="B60625">
        <v>2016</v>
      </c>
      <c r="C60625">
        <v>12</v>
      </c>
      <c r="D60625">
        <v>1</v>
      </c>
      <c r="E60625" s="2">
        <v>2</v>
      </c>
      <c r="F60625" s="2">
        <v>5</v>
      </c>
      <c r="G60625" s="21">
        <v>8138</v>
      </c>
      <c r="H60625" s="15"/>
      <c r="I60625" s="17"/>
    </row>
    <row r="60626" spans="1:9" x14ac:dyDescent="0.25">
      <c r="A60626" s="1">
        <v>42705</v>
      </c>
      <c r="B60626">
        <v>2016</v>
      </c>
      <c r="C60626">
        <v>12</v>
      </c>
      <c r="D60626">
        <v>1</v>
      </c>
      <c r="E60626" s="2">
        <v>3</v>
      </c>
      <c r="F60626" s="2">
        <v>5</v>
      </c>
      <c r="G60626" s="21">
        <v>8139</v>
      </c>
      <c r="H60626" s="15"/>
      <c r="I60626" s="17"/>
    </row>
    <row r="60627" spans="1:9" x14ac:dyDescent="0.25">
      <c r="A60627" s="1">
        <v>42705</v>
      </c>
      <c r="B60627">
        <v>2016</v>
      </c>
      <c r="C60627">
        <v>12</v>
      </c>
      <c r="D60627">
        <v>1</v>
      </c>
      <c r="E60627" s="2">
        <v>4</v>
      </c>
      <c r="F60627" s="2">
        <v>5</v>
      </c>
      <c r="G60627" s="21">
        <v>8140</v>
      </c>
      <c r="H60627" s="15"/>
      <c r="I60627" s="17"/>
    </row>
    <row r="60628" spans="1:9" x14ac:dyDescent="0.25">
      <c r="A60628" s="1">
        <v>42705</v>
      </c>
      <c r="B60628">
        <v>2016</v>
      </c>
      <c r="C60628">
        <v>12</v>
      </c>
      <c r="D60628">
        <v>1</v>
      </c>
      <c r="E60628" s="2">
        <v>5</v>
      </c>
      <c r="F60628" s="2">
        <v>5</v>
      </c>
      <c r="G60628" s="21">
        <v>8141</v>
      </c>
      <c r="H60628" s="15"/>
      <c r="I60628" s="17"/>
    </row>
    <row r="60629" spans="1:9" x14ac:dyDescent="0.25">
      <c r="A60629" s="1">
        <v>42705</v>
      </c>
      <c r="B60629">
        <v>2016</v>
      </c>
      <c r="C60629">
        <v>12</v>
      </c>
      <c r="D60629">
        <v>1</v>
      </c>
      <c r="E60629" s="2">
        <v>6</v>
      </c>
      <c r="F60629" s="2">
        <v>5</v>
      </c>
      <c r="G60629" s="21">
        <v>8142</v>
      </c>
      <c r="H60629" s="15"/>
      <c r="I60629" s="17"/>
    </row>
    <row r="60630" spans="1:9" x14ac:dyDescent="0.25">
      <c r="A60630" s="1">
        <v>42705</v>
      </c>
      <c r="B60630">
        <v>2016</v>
      </c>
      <c r="C60630">
        <v>12</v>
      </c>
      <c r="D60630">
        <v>1</v>
      </c>
      <c r="E60630" s="2">
        <v>7</v>
      </c>
      <c r="F60630" s="2">
        <v>5</v>
      </c>
      <c r="G60630" s="21">
        <v>8143</v>
      </c>
      <c r="H60630" s="15"/>
      <c r="I60630" s="17"/>
    </row>
    <row r="60631" spans="1:9" x14ac:dyDescent="0.25">
      <c r="A60631" s="1">
        <v>42705</v>
      </c>
      <c r="B60631">
        <v>2016</v>
      </c>
      <c r="C60631">
        <v>12</v>
      </c>
      <c r="D60631">
        <v>1</v>
      </c>
      <c r="E60631" s="2">
        <v>8</v>
      </c>
      <c r="F60631" s="2">
        <v>5</v>
      </c>
      <c r="G60631" s="21">
        <v>8144</v>
      </c>
      <c r="H60631" s="15"/>
      <c r="I60631" s="17"/>
    </row>
    <row r="60632" spans="1:9" x14ac:dyDescent="0.25">
      <c r="A60632" s="1">
        <v>42705</v>
      </c>
      <c r="B60632">
        <v>2016</v>
      </c>
      <c r="C60632">
        <v>12</v>
      </c>
      <c r="D60632">
        <v>1</v>
      </c>
      <c r="E60632" s="2">
        <v>9</v>
      </c>
      <c r="F60632" s="2">
        <v>5</v>
      </c>
      <c r="G60632" s="21">
        <v>8145</v>
      </c>
      <c r="H60632" s="15"/>
      <c r="I60632" s="17"/>
    </row>
    <row r="60633" spans="1:9" x14ac:dyDescent="0.25">
      <c r="A60633" s="1">
        <v>42705</v>
      </c>
      <c r="B60633">
        <v>2016</v>
      </c>
      <c r="C60633">
        <v>12</v>
      </c>
      <c r="D60633">
        <v>1</v>
      </c>
      <c r="E60633" s="2">
        <v>10</v>
      </c>
      <c r="F60633" s="2">
        <v>5</v>
      </c>
      <c r="G60633" s="21">
        <v>8146</v>
      </c>
      <c r="H60633" s="15"/>
      <c r="I60633" s="17"/>
    </row>
    <row r="60634" spans="1:9" x14ac:dyDescent="0.25">
      <c r="A60634" s="1">
        <v>42705</v>
      </c>
      <c r="B60634">
        <v>2016</v>
      </c>
      <c r="C60634">
        <v>12</v>
      </c>
      <c r="D60634">
        <v>1</v>
      </c>
      <c r="E60634" s="2">
        <v>11</v>
      </c>
      <c r="F60634" s="2">
        <v>5</v>
      </c>
      <c r="G60634" s="21">
        <v>8147</v>
      </c>
      <c r="H60634" s="15"/>
      <c r="I60634" s="17"/>
    </row>
    <row r="60635" spans="1:9" x14ac:dyDescent="0.25">
      <c r="A60635" s="1">
        <v>42705</v>
      </c>
      <c r="B60635">
        <v>2016</v>
      </c>
      <c r="C60635">
        <v>12</v>
      </c>
      <c r="D60635">
        <v>1</v>
      </c>
      <c r="E60635" s="2">
        <v>12</v>
      </c>
      <c r="F60635" s="2">
        <v>5</v>
      </c>
      <c r="G60635" s="21">
        <v>8148</v>
      </c>
      <c r="H60635" s="15"/>
      <c r="I60635" s="17"/>
    </row>
    <row r="60636" spans="1:9" x14ac:dyDescent="0.25">
      <c r="A60636" s="1">
        <v>42705</v>
      </c>
      <c r="B60636">
        <v>2016</v>
      </c>
      <c r="C60636">
        <v>12</v>
      </c>
      <c r="D60636">
        <v>1</v>
      </c>
      <c r="E60636" s="2">
        <v>13</v>
      </c>
      <c r="F60636" s="2">
        <v>5</v>
      </c>
      <c r="G60636" s="21">
        <v>8149</v>
      </c>
      <c r="H60636" s="15"/>
      <c r="I60636" s="17"/>
    </row>
    <row r="60637" spans="1:9" x14ac:dyDescent="0.25">
      <c r="A60637" s="1">
        <v>42705</v>
      </c>
      <c r="B60637">
        <v>2016</v>
      </c>
      <c r="C60637">
        <v>12</v>
      </c>
      <c r="D60637">
        <v>1</v>
      </c>
      <c r="E60637" s="2">
        <v>14</v>
      </c>
      <c r="F60637" s="2">
        <v>5</v>
      </c>
      <c r="G60637" s="21">
        <v>8150</v>
      </c>
      <c r="H60637" s="15"/>
      <c r="I60637" s="17"/>
    </row>
    <row r="60638" spans="1:9" x14ac:dyDescent="0.25">
      <c r="A60638" s="1">
        <v>42705</v>
      </c>
      <c r="B60638">
        <v>2016</v>
      </c>
      <c r="C60638">
        <v>12</v>
      </c>
      <c r="D60638">
        <v>1</v>
      </c>
      <c r="E60638" s="2">
        <v>15</v>
      </c>
      <c r="F60638" s="2">
        <v>5</v>
      </c>
      <c r="G60638" s="21">
        <v>8151</v>
      </c>
      <c r="H60638" s="15"/>
      <c r="I60638" s="17"/>
    </row>
    <row r="60639" spans="1:9" x14ac:dyDescent="0.25">
      <c r="A60639" s="1">
        <v>42705</v>
      </c>
      <c r="B60639">
        <v>2016</v>
      </c>
      <c r="C60639">
        <v>12</v>
      </c>
      <c r="D60639">
        <v>1</v>
      </c>
      <c r="E60639" s="2">
        <v>16</v>
      </c>
      <c r="F60639" s="2">
        <v>5</v>
      </c>
      <c r="G60639" s="21">
        <v>8152</v>
      </c>
      <c r="H60639" s="15"/>
      <c r="I60639" s="17"/>
    </row>
    <row r="60640" spans="1:9" x14ac:dyDescent="0.25">
      <c r="A60640" s="1">
        <v>42705</v>
      </c>
      <c r="B60640">
        <v>2016</v>
      </c>
      <c r="C60640">
        <v>12</v>
      </c>
      <c r="D60640">
        <v>1</v>
      </c>
      <c r="E60640" s="2">
        <v>17</v>
      </c>
      <c r="F60640" s="2">
        <v>5</v>
      </c>
      <c r="G60640" s="21">
        <v>8153</v>
      </c>
      <c r="H60640" s="15"/>
      <c r="I60640" s="17"/>
    </row>
    <row r="60641" spans="1:9" x14ac:dyDescent="0.25">
      <c r="A60641" s="1">
        <v>42705</v>
      </c>
      <c r="B60641">
        <v>2016</v>
      </c>
      <c r="C60641">
        <v>12</v>
      </c>
      <c r="D60641">
        <v>1</v>
      </c>
      <c r="E60641" s="2">
        <v>18</v>
      </c>
      <c r="F60641" s="2">
        <v>5</v>
      </c>
      <c r="G60641" s="21">
        <v>8154</v>
      </c>
      <c r="H60641" s="15"/>
      <c r="I60641" s="17"/>
    </row>
    <row r="60642" spans="1:9" x14ac:dyDescent="0.25">
      <c r="A60642" s="1">
        <v>42705</v>
      </c>
      <c r="B60642">
        <v>2016</v>
      </c>
      <c r="C60642">
        <v>12</v>
      </c>
      <c r="D60642">
        <v>1</v>
      </c>
      <c r="E60642" s="2">
        <v>19</v>
      </c>
      <c r="F60642" s="2">
        <v>5</v>
      </c>
      <c r="G60642" s="21">
        <v>8155</v>
      </c>
      <c r="H60642" s="15"/>
      <c r="I60642" s="17"/>
    </row>
    <row r="60643" spans="1:9" x14ac:dyDescent="0.25">
      <c r="A60643" s="1">
        <v>42705</v>
      </c>
      <c r="B60643">
        <v>2016</v>
      </c>
      <c r="C60643">
        <v>12</v>
      </c>
      <c r="D60643">
        <v>1</v>
      </c>
      <c r="E60643" s="2">
        <v>20</v>
      </c>
      <c r="F60643" s="2">
        <v>5</v>
      </c>
      <c r="G60643" s="21">
        <v>8156</v>
      </c>
      <c r="H60643" s="15"/>
      <c r="I60643" s="17"/>
    </row>
    <row r="60644" spans="1:9" x14ac:dyDescent="0.25">
      <c r="A60644" s="1">
        <v>42705</v>
      </c>
      <c r="B60644">
        <v>2016</v>
      </c>
      <c r="C60644">
        <v>12</v>
      </c>
      <c r="D60644">
        <v>1</v>
      </c>
      <c r="E60644" s="2">
        <v>21</v>
      </c>
      <c r="F60644" s="2">
        <v>5</v>
      </c>
      <c r="G60644" s="21">
        <v>8157</v>
      </c>
      <c r="H60644" s="15"/>
      <c r="I60644" s="17"/>
    </row>
    <row r="60645" spans="1:9" x14ac:dyDescent="0.25">
      <c r="A60645" s="1">
        <v>42705</v>
      </c>
      <c r="B60645">
        <v>2016</v>
      </c>
      <c r="C60645">
        <v>12</v>
      </c>
      <c r="D60645">
        <v>1</v>
      </c>
      <c r="E60645" s="2">
        <v>22</v>
      </c>
      <c r="F60645" s="2">
        <v>5</v>
      </c>
      <c r="G60645" s="21">
        <v>8158</v>
      </c>
      <c r="H60645" s="15"/>
      <c r="I60645" s="17"/>
    </row>
    <row r="60646" spans="1:9" x14ac:dyDescent="0.25">
      <c r="A60646" s="1">
        <v>42705</v>
      </c>
      <c r="B60646">
        <v>2016</v>
      </c>
      <c r="C60646">
        <v>12</v>
      </c>
      <c r="D60646">
        <v>1</v>
      </c>
      <c r="E60646" s="2">
        <v>23</v>
      </c>
      <c r="F60646" s="2">
        <v>5</v>
      </c>
      <c r="G60646" s="21">
        <v>8159</v>
      </c>
      <c r="H60646" s="15"/>
      <c r="I60646" s="17"/>
    </row>
    <row r="60647" spans="1:9" x14ac:dyDescent="0.25">
      <c r="A60647" s="1">
        <v>42705</v>
      </c>
      <c r="B60647">
        <v>2016</v>
      </c>
      <c r="C60647">
        <v>12</v>
      </c>
      <c r="D60647">
        <v>1</v>
      </c>
      <c r="E60647" s="2">
        <v>24</v>
      </c>
      <c r="F60647" s="2">
        <v>5</v>
      </c>
      <c r="G60647" s="21">
        <v>8160</v>
      </c>
      <c r="H60647" s="15"/>
      <c r="I60647" s="17"/>
    </row>
    <row r="60648" spans="1:9" x14ac:dyDescent="0.25">
      <c r="A60648" s="1">
        <v>42706</v>
      </c>
      <c r="B60648">
        <v>2016</v>
      </c>
      <c r="C60648">
        <v>12</v>
      </c>
      <c r="D60648">
        <v>2</v>
      </c>
      <c r="E60648" s="2">
        <v>1</v>
      </c>
      <c r="F60648" s="2">
        <v>6</v>
      </c>
      <c r="G60648" s="21">
        <v>8161</v>
      </c>
      <c r="H60648" s="15"/>
      <c r="I60648" s="17"/>
    </row>
    <row r="60649" spans="1:9" x14ac:dyDescent="0.25">
      <c r="A60649" s="1">
        <v>42706</v>
      </c>
      <c r="B60649">
        <v>2016</v>
      </c>
      <c r="C60649">
        <v>12</v>
      </c>
      <c r="D60649">
        <v>2</v>
      </c>
      <c r="E60649" s="2">
        <v>2</v>
      </c>
      <c r="F60649" s="2">
        <v>6</v>
      </c>
      <c r="G60649" s="21">
        <v>8162</v>
      </c>
      <c r="H60649" s="15"/>
      <c r="I60649" s="17"/>
    </row>
    <row r="60650" spans="1:9" x14ac:dyDescent="0.25">
      <c r="A60650" s="1">
        <v>42706</v>
      </c>
      <c r="B60650">
        <v>2016</v>
      </c>
      <c r="C60650">
        <v>12</v>
      </c>
      <c r="D60650">
        <v>2</v>
      </c>
      <c r="E60650" s="2">
        <v>3</v>
      </c>
      <c r="F60650" s="2">
        <v>6</v>
      </c>
      <c r="G60650" s="21">
        <v>8163</v>
      </c>
      <c r="H60650" s="15"/>
      <c r="I60650" s="17"/>
    </row>
    <row r="60651" spans="1:9" x14ac:dyDescent="0.25">
      <c r="A60651" s="1">
        <v>42706</v>
      </c>
      <c r="B60651">
        <v>2016</v>
      </c>
      <c r="C60651">
        <v>12</v>
      </c>
      <c r="D60651">
        <v>2</v>
      </c>
      <c r="E60651" s="2">
        <v>4</v>
      </c>
      <c r="F60651" s="2">
        <v>6</v>
      </c>
      <c r="G60651" s="21">
        <v>8164</v>
      </c>
      <c r="H60651" s="15"/>
      <c r="I60651" s="17"/>
    </row>
    <row r="60652" spans="1:9" x14ac:dyDescent="0.25">
      <c r="A60652" s="1">
        <v>42706</v>
      </c>
      <c r="B60652">
        <v>2016</v>
      </c>
      <c r="C60652">
        <v>12</v>
      </c>
      <c r="D60652">
        <v>2</v>
      </c>
      <c r="E60652" s="2">
        <v>5</v>
      </c>
      <c r="F60652" s="2">
        <v>6</v>
      </c>
      <c r="G60652" s="21">
        <v>8165</v>
      </c>
      <c r="H60652" s="15"/>
      <c r="I60652" s="17"/>
    </row>
    <row r="60653" spans="1:9" x14ac:dyDescent="0.25">
      <c r="A60653" s="1">
        <v>42706</v>
      </c>
      <c r="B60653">
        <v>2016</v>
      </c>
      <c r="C60653">
        <v>12</v>
      </c>
      <c r="D60653">
        <v>2</v>
      </c>
      <c r="E60653" s="2">
        <v>6</v>
      </c>
      <c r="F60653" s="2">
        <v>6</v>
      </c>
      <c r="G60653" s="21">
        <v>8166</v>
      </c>
      <c r="H60653" s="15"/>
      <c r="I60653" s="17"/>
    </row>
    <row r="60654" spans="1:9" x14ac:dyDescent="0.25">
      <c r="A60654" s="1">
        <v>42706</v>
      </c>
      <c r="B60654">
        <v>2016</v>
      </c>
      <c r="C60654">
        <v>12</v>
      </c>
      <c r="D60654">
        <v>2</v>
      </c>
      <c r="E60654" s="2">
        <v>7</v>
      </c>
      <c r="F60654" s="2">
        <v>6</v>
      </c>
      <c r="G60654" s="21">
        <v>8167</v>
      </c>
      <c r="H60654" s="15"/>
      <c r="I60654" s="17"/>
    </row>
    <row r="60655" spans="1:9" x14ac:dyDescent="0.25">
      <c r="A60655" s="1">
        <v>42706</v>
      </c>
      <c r="B60655">
        <v>2016</v>
      </c>
      <c r="C60655">
        <v>12</v>
      </c>
      <c r="D60655">
        <v>2</v>
      </c>
      <c r="E60655" s="2">
        <v>8</v>
      </c>
      <c r="F60655" s="2">
        <v>6</v>
      </c>
      <c r="G60655" s="21">
        <v>8168</v>
      </c>
      <c r="H60655" s="15"/>
      <c r="I60655" s="17"/>
    </row>
    <row r="60656" spans="1:9" x14ac:dyDescent="0.25">
      <c r="A60656" s="1">
        <v>42706</v>
      </c>
      <c r="B60656">
        <v>2016</v>
      </c>
      <c r="C60656">
        <v>12</v>
      </c>
      <c r="D60656">
        <v>2</v>
      </c>
      <c r="E60656" s="2">
        <v>9</v>
      </c>
      <c r="F60656" s="2">
        <v>6</v>
      </c>
      <c r="G60656" s="21">
        <v>8169</v>
      </c>
      <c r="H60656" s="15"/>
      <c r="I60656" s="17"/>
    </row>
    <row r="60657" spans="1:9" x14ac:dyDescent="0.25">
      <c r="A60657" s="1">
        <v>42706</v>
      </c>
      <c r="B60657">
        <v>2016</v>
      </c>
      <c r="C60657">
        <v>12</v>
      </c>
      <c r="D60657">
        <v>2</v>
      </c>
      <c r="E60657" s="2">
        <v>10</v>
      </c>
      <c r="F60657" s="2">
        <v>6</v>
      </c>
      <c r="G60657" s="21">
        <v>8170</v>
      </c>
      <c r="H60657" s="15"/>
      <c r="I60657" s="17"/>
    </row>
    <row r="60658" spans="1:9" x14ac:dyDescent="0.25">
      <c r="A60658" s="1">
        <v>42706</v>
      </c>
      <c r="B60658">
        <v>2016</v>
      </c>
      <c r="C60658">
        <v>12</v>
      </c>
      <c r="D60658">
        <v>2</v>
      </c>
      <c r="E60658" s="2">
        <v>11</v>
      </c>
      <c r="F60658" s="2">
        <v>6</v>
      </c>
      <c r="G60658" s="21">
        <v>8171</v>
      </c>
      <c r="H60658" s="15"/>
      <c r="I60658" s="17"/>
    </row>
    <row r="60659" spans="1:9" x14ac:dyDescent="0.25">
      <c r="A60659" s="1">
        <v>42706</v>
      </c>
      <c r="B60659">
        <v>2016</v>
      </c>
      <c r="C60659">
        <v>12</v>
      </c>
      <c r="D60659">
        <v>2</v>
      </c>
      <c r="E60659" s="2">
        <v>12</v>
      </c>
      <c r="F60659" s="2">
        <v>6</v>
      </c>
      <c r="G60659" s="21">
        <v>8172</v>
      </c>
      <c r="H60659" s="15"/>
      <c r="I60659" s="17"/>
    </row>
    <row r="60660" spans="1:9" x14ac:dyDescent="0.25">
      <c r="A60660" s="1">
        <v>42706</v>
      </c>
      <c r="B60660">
        <v>2016</v>
      </c>
      <c r="C60660">
        <v>12</v>
      </c>
      <c r="D60660">
        <v>2</v>
      </c>
      <c r="E60660" s="2">
        <v>13</v>
      </c>
      <c r="F60660" s="2">
        <v>6</v>
      </c>
      <c r="G60660" s="21">
        <v>8173</v>
      </c>
      <c r="H60660" s="15"/>
      <c r="I60660" s="17"/>
    </row>
    <row r="60661" spans="1:9" x14ac:dyDescent="0.25">
      <c r="A60661" s="1">
        <v>42706</v>
      </c>
      <c r="B60661">
        <v>2016</v>
      </c>
      <c r="C60661">
        <v>12</v>
      </c>
      <c r="D60661">
        <v>2</v>
      </c>
      <c r="E60661" s="2">
        <v>14</v>
      </c>
      <c r="F60661" s="2">
        <v>6</v>
      </c>
      <c r="G60661" s="21">
        <v>8174</v>
      </c>
      <c r="H60661" s="15"/>
      <c r="I60661" s="17"/>
    </row>
    <row r="60662" spans="1:9" x14ac:dyDescent="0.25">
      <c r="A60662" s="1">
        <v>42706</v>
      </c>
      <c r="B60662">
        <v>2016</v>
      </c>
      <c r="C60662">
        <v>12</v>
      </c>
      <c r="D60662">
        <v>2</v>
      </c>
      <c r="E60662" s="2">
        <v>15</v>
      </c>
      <c r="F60662" s="2">
        <v>6</v>
      </c>
      <c r="G60662" s="21">
        <v>8175</v>
      </c>
      <c r="H60662" s="15"/>
      <c r="I60662" s="17"/>
    </row>
    <row r="60663" spans="1:9" x14ac:dyDescent="0.25">
      <c r="A60663" s="1">
        <v>42706</v>
      </c>
      <c r="B60663">
        <v>2016</v>
      </c>
      <c r="C60663">
        <v>12</v>
      </c>
      <c r="D60663">
        <v>2</v>
      </c>
      <c r="E60663" s="2">
        <v>16</v>
      </c>
      <c r="F60663" s="2">
        <v>6</v>
      </c>
      <c r="G60663" s="21">
        <v>8176</v>
      </c>
      <c r="H60663" s="15"/>
      <c r="I60663" s="17"/>
    </row>
    <row r="60664" spans="1:9" x14ac:dyDescent="0.25">
      <c r="A60664" s="1">
        <v>42706</v>
      </c>
      <c r="B60664">
        <v>2016</v>
      </c>
      <c r="C60664">
        <v>12</v>
      </c>
      <c r="D60664">
        <v>2</v>
      </c>
      <c r="E60664" s="2">
        <v>17</v>
      </c>
      <c r="F60664" s="2">
        <v>6</v>
      </c>
      <c r="G60664" s="21">
        <v>8177</v>
      </c>
      <c r="H60664" s="15"/>
      <c r="I60664" s="17"/>
    </row>
    <row r="60665" spans="1:9" x14ac:dyDescent="0.25">
      <c r="A60665" s="1">
        <v>42706</v>
      </c>
      <c r="B60665">
        <v>2016</v>
      </c>
      <c r="C60665">
        <v>12</v>
      </c>
      <c r="D60665">
        <v>2</v>
      </c>
      <c r="E60665" s="2">
        <v>18</v>
      </c>
      <c r="F60665" s="2">
        <v>6</v>
      </c>
      <c r="G60665" s="21">
        <v>8178</v>
      </c>
      <c r="H60665" s="15"/>
      <c r="I60665" s="17"/>
    </row>
    <row r="60666" spans="1:9" x14ac:dyDescent="0.25">
      <c r="A60666" s="1">
        <v>42706</v>
      </c>
      <c r="B60666">
        <v>2016</v>
      </c>
      <c r="C60666">
        <v>12</v>
      </c>
      <c r="D60666">
        <v>2</v>
      </c>
      <c r="E60666" s="2">
        <v>19</v>
      </c>
      <c r="F60666" s="2">
        <v>6</v>
      </c>
      <c r="G60666" s="21">
        <v>8179</v>
      </c>
      <c r="H60666" s="15"/>
      <c r="I60666" s="17"/>
    </row>
    <row r="60667" spans="1:9" x14ac:dyDescent="0.25">
      <c r="A60667" s="1">
        <v>42706</v>
      </c>
      <c r="B60667">
        <v>2016</v>
      </c>
      <c r="C60667">
        <v>12</v>
      </c>
      <c r="D60667">
        <v>2</v>
      </c>
      <c r="E60667" s="2">
        <v>20</v>
      </c>
      <c r="F60667" s="2">
        <v>6</v>
      </c>
      <c r="G60667" s="21">
        <v>8180</v>
      </c>
      <c r="H60667" s="15"/>
      <c r="I60667" s="17"/>
    </row>
    <row r="60668" spans="1:9" x14ac:dyDescent="0.25">
      <c r="A60668" s="1">
        <v>42706</v>
      </c>
      <c r="B60668">
        <v>2016</v>
      </c>
      <c r="C60668">
        <v>12</v>
      </c>
      <c r="D60668">
        <v>2</v>
      </c>
      <c r="E60668" s="2">
        <v>21</v>
      </c>
      <c r="F60668" s="2">
        <v>6</v>
      </c>
      <c r="G60668" s="21">
        <v>8181</v>
      </c>
      <c r="H60668" s="15"/>
      <c r="I60668" s="17"/>
    </row>
    <row r="60669" spans="1:9" x14ac:dyDescent="0.25">
      <c r="A60669" s="1">
        <v>42706</v>
      </c>
      <c r="B60669">
        <v>2016</v>
      </c>
      <c r="C60669">
        <v>12</v>
      </c>
      <c r="D60669">
        <v>2</v>
      </c>
      <c r="E60669" s="2">
        <v>22</v>
      </c>
      <c r="F60669" s="2">
        <v>6</v>
      </c>
      <c r="G60669" s="21">
        <v>8182</v>
      </c>
      <c r="H60669" s="15"/>
      <c r="I60669" s="17"/>
    </row>
    <row r="60670" spans="1:9" x14ac:dyDescent="0.25">
      <c r="A60670" s="1">
        <v>42706</v>
      </c>
      <c r="B60670">
        <v>2016</v>
      </c>
      <c r="C60670">
        <v>12</v>
      </c>
      <c r="D60670">
        <v>2</v>
      </c>
      <c r="E60670" s="2">
        <v>23</v>
      </c>
      <c r="F60670" s="2">
        <v>6</v>
      </c>
      <c r="G60670" s="21">
        <v>8183</v>
      </c>
      <c r="H60670" s="15"/>
      <c r="I60670" s="17"/>
    </row>
    <row r="60671" spans="1:9" x14ac:dyDescent="0.25">
      <c r="A60671" s="1">
        <v>42706</v>
      </c>
      <c r="B60671">
        <v>2016</v>
      </c>
      <c r="C60671">
        <v>12</v>
      </c>
      <c r="D60671">
        <v>2</v>
      </c>
      <c r="E60671" s="2">
        <v>24</v>
      </c>
      <c r="F60671" s="2">
        <v>6</v>
      </c>
      <c r="G60671" s="21">
        <v>8184</v>
      </c>
      <c r="H60671" s="15"/>
      <c r="I60671" s="17"/>
    </row>
    <row r="60672" spans="1:9" x14ac:dyDescent="0.25">
      <c r="A60672" s="1">
        <v>42707</v>
      </c>
      <c r="B60672">
        <v>2016</v>
      </c>
      <c r="C60672">
        <v>12</v>
      </c>
      <c r="D60672">
        <v>3</v>
      </c>
      <c r="E60672" s="2">
        <v>1</v>
      </c>
      <c r="F60672" s="2">
        <v>7</v>
      </c>
      <c r="G60672" s="21">
        <v>8185</v>
      </c>
      <c r="H60672" s="15"/>
      <c r="I60672" s="17"/>
    </row>
    <row r="60673" spans="1:9" x14ac:dyDescent="0.25">
      <c r="A60673" s="1">
        <v>42707</v>
      </c>
      <c r="B60673">
        <v>2016</v>
      </c>
      <c r="C60673">
        <v>12</v>
      </c>
      <c r="D60673">
        <v>3</v>
      </c>
      <c r="E60673" s="2">
        <v>2</v>
      </c>
      <c r="F60673" s="2">
        <v>7</v>
      </c>
      <c r="G60673" s="21">
        <v>8186</v>
      </c>
      <c r="H60673" s="15"/>
      <c r="I60673" s="17"/>
    </row>
    <row r="60674" spans="1:9" x14ac:dyDescent="0.25">
      <c r="A60674" s="1">
        <v>42707</v>
      </c>
      <c r="B60674">
        <v>2016</v>
      </c>
      <c r="C60674">
        <v>12</v>
      </c>
      <c r="D60674">
        <v>3</v>
      </c>
      <c r="E60674" s="2">
        <v>3</v>
      </c>
      <c r="F60674" s="2">
        <v>7</v>
      </c>
      <c r="G60674" s="21">
        <v>8187</v>
      </c>
      <c r="H60674" s="15"/>
      <c r="I60674" s="17"/>
    </row>
    <row r="60675" spans="1:9" x14ac:dyDescent="0.25">
      <c r="A60675" s="1">
        <v>42707</v>
      </c>
      <c r="B60675">
        <v>2016</v>
      </c>
      <c r="C60675">
        <v>12</v>
      </c>
      <c r="D60675">
        <v>3</v>
      </c>
      <c r="E60675" s="2">
        <v>4</v>
      </c>
      <c r="F60675" s="2">
        <v>7</v>
      </c>
      <c r="G60675" s="21">
        <v>8188</v>
      </c>
      <c r="H60675" s="15"/>
      <c r="I60675" s="17"/>
    </row>
    <row r="60676" spans="1:9" x14ac:dyDescent="0.25">
      <c r="A60676" s="1">
        <v>42707</v>
      </c>
      <c r="B60676">
        <v>2016</v>
      </c>
      <c r="C60676">
        <v>12</v>
      </c>
      <c r="D60676">
        <v>3</v>
      </c>
      <c r="E60676" s="2">
        <v>5</v>
      </c>
      <c r="F60676" s="2">
        <v>7</v>
      </c>
      <c r="G60676" s="21">
        <v>8189</v>
      </c>
      <c r="H60676" s="15"/>
      <c r="I60676" s="17"/>
    </row>
    <row r="60677" spans="1:9" x14ac:dyDescent="0.25">
      <c r="A60677" s="1">
        <v>42707</v>
      </c>
      <c r="B60677">
        <v>2016</v>
      </c>
      <c r="C60677">
        <v>12</v>
      </c>
      <c r="D60677">
        <v>3</v>
      </c>
      <c r="E60677" s="2">
        <v>6</v>
      </c>
      <c r="F60677" s="2">
        <v>7</v>
      </c>
      <c r="G60677" s="21">
        <v>8190</v>
      </c>
      <c r="H60677" s="15"/>
      <c r="I60677" s="17"/>
    </row>
    <row r="60678" spans="1:9" x14ac:dyDescent="0.25">
      <c r="A60678" s="1">
        <v>42707</v>
      </c>
      <c r="B60678">
        <v>2016</v>
      </c>
      <c r="C60678">
        <v>12</v>
      </c>
      <c r="D60678">
        <v>3</v>
      </c>
      <c r="E60678" s="2">
        <v>7</v>
      </c>
      <c r="F60678" s="2">
        <v>7</v>
      </c>
      <c r="G60678" s="21">
        <v>8191</v>
      </c>
      <c r="H60678" s="15"/>
      <c r="I60678" s="17"/>
    </row>
    <row r="60679" spans="1:9" x14ac:dyDescent="0.25">
      <c r="A60679" s="1">
        <v>42707</v>
      </c>
      <c r="B60679">
        <v>2016</v>
      </c>
      <c r="C60679">
        <v>12</v>
      </c>
      <c r="D60679">
        <v>3</v>
      </c>
      <c r="E60679" s="2">
        <v>8</v>
      </c>
      <c r="F60679" s="2">
        <v>7</v>
      </c>
      <c r="G60679" s="21">
        <v>8192</v>
      </c>
      <c r="H60679" s="15"/>
      <c r="I60679" s="17"/>
    </row>
    <row r="60680" spans="1:9" x14ac:dyDescent="0.25">
      <c r="A60680" s="1">
        <v>42707</v>
      </c>
      <c r="B60680">
        <v>2016</v>
      </c>
      <c r="C60680">
        <v>12</v>
      </c>
      <c r="D60680">
        <v>3</v>
      </c>
      <c r="E60680" s="2">
        <v>9</v>
      </c>
      <c r="F60680" s="2">
        <v>7</v>
      </c>
      <c r="G60680" s="21">
        <v>8193</v>
      </c>
      <c r="H60680" s="15"/>
      <c r="I60680" s="17"/>
    </row>
    <row r="60681" spans="1:9" x14ac:dyDescent="0.25">
      <c r="A60681" s="1">
        <v>42707</v>
      </c>
      <c r="B60681">
        <v>2016</v>
      </c>
      <c r="C60681">
        <v>12</v>
      </c>
      <c r="D60681">
        <v>3</v>
      </c>
      <c r="E60681" s="2">
        <v>10</v>
      </c>
      <c r="F60681" s="2">
        <v>7</v>
      </c>
      <c r="G60681" s="21">
        <v>8194</v>
      </c>
      <c r="H60681" s="15"/>
      <c r="I60681" s="17"/>
    </row>
    <row r="60682" spans="1:9" x14ac:dyDescent="0.25">
      <c r="A60682" s="1">
        <v>42707</v>
      </c>
      <c r="B60682">
        <v>2016</v>
      </c>
      <c r="C60682">
        <v>12</v>
      </c>
      <c r="D60682">
        <v>3</v>
      </c>
      <c r="E60682" s="2">
        <v>11</v>
      </c>
      <c r="F60682" s="2">
        <v>7</v>
      </c>
      <c r="G60682" s="21">
        <v>8195</v>
      </c>
      <c r="H60682" s="15"/>
      <c r="I60682" s="17"/>
    </row>
    <row r="60683" spans="1:9" x14ac:dyDescent="0.25">
      <c r="A60683" s="1">
        <v>42707</v>
      </c>
      <c r="B60683">
        <v>2016</v>
      </c>
      <c r="C60683">
        <v>12</v>
      </c>
      <c r="D60683">
        <v>3</v>
      </c>
      <c r="E60683" s="2">
        <v>12</v>
      </c>
      <c r="F60683" s="2">
        <v>7</v>
      </c>
      <c r="G60683" s="21">
        <v>8196</v>
      </c>
      <c r="H60683" s="15"/>
      <c r="I60683" s="17"/>
    </row>
    <row r="60684" spans="1:9" x14ac:dyDescent="0.25">
      <c r="A60684" s="1">
        <v>42707</v>
      </c>
      <c r="B60684">
        <v>2016</v>
      </c>
      <c r="C60684">
        <v>12</v>
      </c>
      <c r="D60684">
        <v>3</v>
      </c>
      <c r="E60684" s="2">
        <v>13</v>
      </c>
      <c r="F60684" s="2">
        <v>7</v>
      </c>
      <c r="G60684" s="21">
        <v>8197</v>
      </c>
      <c r="H60684" s="15"/>
      <c r="I60684" s="17"/>
    </row>
    <row r="60685" spans="1:9" x14ac:dyDescent="0.25">
      <c r="A60685" s="1">
        <v>42707</v>
      </c>
      <c r="B60685">
        <v>2016</v>
      </c>
      <c r="C60685">
        <v>12</v>
      </c>
      <c r="D60685">
        <v>3</v>
      </c>
      <c r="E60685" s="2">
        <v>14</v>
      </c>
      <c r="F60685" s="2">
        <v>7</v>
      </c>
      <c r="G60685" s="21">
        <v>8198</v>
      </c>
      <c r="H60685" s="15"/>
      <c r="I60685" s="17"/>
    </row>
    <row r="60686" spans="1:9" x14ac:dyDescent="0.25">
      <c r="A60686" s="1">
        <v>42707</v>
      </c>
      <c r="B60686">
        <v>2016</v>
      </c>
      <c r="C60686">
        <v>12</v>
      </c>
      <c r="D60686">
        <v>3</v>
      </c>
      <c r="E60686" s="2">
        <v>15</v>
      </c>
      <c r="F60686" s="2">
        <v>7</v>
      </c>
      <c r="G60686" s="21">
        <v>8199</v>
      </c>
      <c r="H60686" s="15"/>
      <c r="I60686" s="17"/>
    </row>
    <row r="60687" spans="1:9" x14ac:dyDescent="0.25">
      <c r="A60687" s="1">
        <v>42707</v>
      </c>
      <c r="B60687">
        <v>2016</v>
      </c>
      <c r="C60687">
        <v>12</v>
      </c>
      <c r="D60687">
        <v>3</v>
      </c>
      <c r="E60687" s="2">
        <v>16</v>
      </c>
      <c r="F60687" s="2">
        <v>7</v>
      </c>
      <c r="G60687" s="21">
        <v>8200</v>
      </c>
      <c r="H60687" s="15"/>
      <c r="I60687" s="17"/>
    </row>
    <row r="60688" spans="1:9" x14ac:dyDescent="0.25">
      <c r="A60688" s="1">
        <v>42707</v>
      </c>
      <c r="B60688">
        <v>2016</v>
      </c>
      <c r="C60688">
        <v>12</v>
      </c>
      <c r="D60688">
        <v>3</v>
      </c>
      <c r="E60688" s="2">
        <v>17</v>
      </c>
      <c r="F60688" s="2">
        <v>7</v>
      </c>
      <c r="G60688" s="21">
        <v>8201</v>
      </c>
      <c r="H60688" s="15"/>
      <c r="I60688" s="17"/>
    </row>
    <row r="60689" spans="1:9" x14ac:dyDescent="0.25">
      <c r="A60689" s="1">
        <v>42707</v>
      </c>
      <c r="B60689">
        <v>2016</v>
      </c>
      <c r="C60689">
        <v>12</v>
      </c>
      <c r="D60689">
        <v>3</v>
      </c>
      <c r="E60689" s="2">
        <v>18</v>
      </c>
      <c r="F60689" s="2">
        <v>7</v>
      </c>
      <c r="G60689" s="21">
        <v>8202</v>
      </c>
      <c r="H60689" s="15"/>
      <c r="I60689" s="17"/>
    </row>
    <row r="60690" spans="1:9" x14ac:dyDescent="0.25">
      <c r="A60690" s="1">
        <v>42707</v>
      </c>
      <c r="B60690">
        <v>2016</v>
      </c>
      <c r="C60690">
        <v>12</v>
      </c>
      <c r="D60690">
        <v>3</v>
      </c>
      <c r="E60690" s="2">
        <v>19</v>
      </c>
      <c r="F60690" s="2">
        <v>7</v>
      </c>
      <c r="G60690" s="21">
        <v>8203</v>
      </c>
      <c r="H60690" s="15"/>
      <c r="I60690" s="17"/>
    </row>
    <row r="60691" spans="1:9" x14ac:dyDescent="0.25">
      <c r="A60691" s="1">
        <v>42707</v>
      </c>
      <c r="B60691">
        <v>2016</v>
      </c>
      <c r="C60691">
        <v>12</v>
      </c>
      <c r="D60691">
        <v>3</v>
      </c>
      <c r="E60691" s="2">
        <v>20</v>
      </c>
      <c r="F60691" s="2">
        <v>7</v>
      </c>
      <c r="G60691" s="21">
        <v>8204</v>
      </c>
      <c r="H60691" s="15"/>
      <c r="I60691" s="17"/>
    </row>
    <row r="60692" spans="1:9" x14ac:dyDescent="0.25">
      <c r="A60692" s="1">
        <v>42707</v>
      </c>
      <c r="B60692">
        <v>2016</v>
      </c>
      <c r="C60692">
        <v>12</v>
      </c>
      <c r="D60692">
        <v>3</v>
      </c>
      <c r="E60692" s="2">
        <v>21</v>
      </c>
      <c r="F60692" s="2">
        <v>7</v>
      </c>
      <c r="G60692" s="21">
        <v>8205</v>
      </c>
      <c r="H60692" s="15"/>
      <c r="I60692" s="17"/>
    </row>
    <row r="60693" spans="1:9" x14ac:dyDescent="0.25">
      <c r="A60693" s="1">
        <v>42707</v>
      </c>
      <c r="B60693">
        <v>2016</v>
      </c>
      <c r="C60693">
        <v>12</v>
      </c>
      <c r="D60693">
        <v>3</v>
      </c>
      <c r="E60693" s="2">
        <v>22</v>
      </c>
      <c r="F60693" s="2">
        <v>7</v>
      </c>
      <c r="G60693" s="21">
        <v>8206</v>
      </c>
      <c r="H60693" s="15"/>
      <c r="I60693" s="17"/>
    </row>
    <row r="60694" spans="1:9" x14ac:dyDescent="0.25">
      <c r="A60694" s="1">
        <v>42707</v>
      </c>
      <c r="B60694">
        <v>2016</v>
      </c>
      <c r="C60694">
        <v>12</v>
      </c>
      <c r="D60694">
        <v>3</v>
      </c>
      <c r="E60694" s="2">
        <v>23</v>
      </c>
      <c r="F60694" s="2">
        <v>7</v>
      </c>
      <c r="G60694" s="21">
        <v>8207</v>
      </c>
      <c r="H60694" s="15"/>
      <c r="I60694" s="17"/>
    </row>
    <row r="60695" spans="1:9" x14ac:dyDescent="0.25">
      <c r="A60695" s="1">
        <v>42707</v>
      </c>
      <c r="B60695">
        <v>2016</v>
      </c>
      <c r="C60695">
        <v>12</v>
      </c>
      <c r="D60695">
        <v>3</v>
      </c>
      <c r="E60695" s="2">
        <v>24</v>
      </c>
      <c r="F60695" s="2">
        <v>7</v>
      </c>
      <c r="G60695" s="21">
        <v>8208</v>
      </c>
      <c r="H60695" s="15"/>
      <c r="I60695" s="17"/>
    </row>
    <row r="60696" spans="1:9" x14ac:dyDescent="0.25">
      <c r="A60696" s="1">
        <v>42708</v>
      </c>
      <c r="B60696">
        <v>2016</v>
      </c>
      <c r="C60696">
        <v>12</v>
      </c>
      <c r="D60696">
        <v>4</v>
      </c>
      <c r="E60696" s="2">
        <v>1</v>
      </c>
      <c r="F60696" s="2">
        <v>1</v>
      </c>
      <c r="G60696" s="21">
        <v>8209</v>
      </c>
      <c r="H60696" s="15"/>
      <c r="I60696" s="17"/>
    </row>
    <row r="60697" spans="1:9" x14ac:dyDescent="0.25">
      <c r="A60697" s="1">
        <v>42708</v>
      </c>
      <c r="B60697">
        <v>2016</v>
      </c>
      <c r="C60697">
        <v>12</v>
      </c>
      <c r="D60697">
        <v>4</v>
      </c>
      <c r="E60697" s="2">
        <v>2</v>
      </c>
      <c r="F60697" s="2">
        <v>1</v>
      </c>
      <c r="G60697" s="21">
        <v>8210</v>
      </c>
      <c r="H60697" s="15"/>
      <c r="I60697" s="17"/>
    </row>
    <row r="60698" spans="1:9" x14ac:dyDescent="0.25">
      <c r="A60698" s="1">
        <v>42708</v>
      </c>
      <c r="B60698">
        <v>2016</v>
      </c>
      <c r="C60698">
        <v>12</v>
      </c>
      <c r="D60698">
        <v>4</v>
      </c>
      <c r="E60698" s="2">
        <v>3</v>
      </c>
      <c r="F60698" s="2">
        <v>1</v>
      </c>
      <c r="G60698" s="21">
        <v>8211</v>
      </c>
      <c r="H60698" s="15"/>
      <c r="I60698" s="17"/>
    </row>
    <row r="60699" spans="1:9" x14ac:dyDescent="0.25">
      <c r="A60699" s="1">
        <v>42708</v>
      </c>
      <c r="B60699">
        <v>2016</v>
      </c>
      <c r="C60699">
        <v>12</v>
      </c>
      <c r="D60699">
        <v>4</v>
      </c>
      <c r="E60699" s="2">
        <v>4</v>
      </c>
      <c r="F60699" s="2">
        <v>1</v>
      </c>
      <c r="G60699" s="21">
        <v>8212</v>
      </c>
      <c r="H60699" s="15"/>
      <c r="I60699" s="17"/>
    </row>
    <row r="60700" spans="1:9" x14ac:dyDescent="0.25">
      <c r="A60700" s="1">
        <v>42708</v>
      </c>
      <c r="B60700">
        <v>2016</v>
      </c>
      <c r="C60700">
        <v>12</v>
      </c>
      <c r="D60700">
        <v>4</v>
      </c>
      <c r="E60700" s="2">
        <v>5</v>
      </c>
      <c r="F60700" s="2">
        <v>1</v>
      </c>
      <c r="G60700" s="21">
        <v>8213</v>
      </c>
      <c r="H60700" s="15"/>
      <c r="I60700" s="17"/>
    </row>
    <row r="60701" spans="1:9" x14ac:dyDescent="0.25">
      <c r="A60701" s="1">
        <v>42708</v>
      </c>
      <c r="B60701">
        <v>2016</v>
      </c>
      <c r="C60701">
        <v>12</v>
      </c>
      <c r="D60701">
        <v>4</v>
      </c>
      <c r="E60701" s="2">
        <v>6</v>
      </c>
      <c r="F60701" s="2">
        <v>1</v>
      </c>
      <c r="G60701" s="21">
        <v>8214</v>
      </c>
      <c r="H60701" s="15"/>
      <c r="I60701" s="17"/>
    </row>
    <row r="60702" spans="1:9" x14ac:dyDescent="0.25">
      <c r="A60702" s="1">
        <v>42708</v>
      </c>
      <c r="B60702">
        <v>2016</v>
      </c>
      <c r="C60702">
        <v>12</v>
      </c>
      <c r="D60702">
        <v>4</v>
      </c>
      <c r="E60702" s="2">
        <v>7</v>
      </c>
      <c r="F60702" s="2">
        <v>1</v>
      </c>
      <c r="G60702" s="21">
        <v>8215</v>
      </c>
      <c r="H60702" s="15"/>
      <c r="I60702" s="17"/>
    </row>
    <row r="60703" spans="1:9" x14ac:dyDescent="0.25">
      <c r="A60703" s="1">
        <v>42708</v>
      </c>
      <c r="B60703">
        <v>2016</v>
      </c>
      <c r="C60703">
        <v>12</v>
      </c>
      <c r="D60703">
        <v>4</v>
      </c>
      <c r="E60703" s="2">
        <v>8</v>
      </c>
      <c r="F60703" s="2">
        <v>1</v>
      </c>
      <c r="G60703" s="21">
        <v>8216</v>
      </c>
      <c r="H60703" s="15"/>
      <c r="I60703" s="17"/>
    </row>
    <row r="60704" spans="1:9" x14ac:dyDescent="0.25">
      <c r="A60704" s="1">
        <v>42708</v>
      </c>
      <c r="B60704">
        <v>2016</v>
      </c>
      <c r="C60704">
        <v>12</v>
      </c>
      <c r="D60704">
        <v>4</v>
      </c>
      <c r="E60704" s="2">
        <v>9</v>
      </c>
      <c r="F60704" s="2">
        <v>1</v>
      </c>
      <c r="G60704" s="21">
        <v>8217</v>
      </c>
      <c r="H60704" s="15"/>
      <c r="I60704" s="17"/>
    </row>
    <row r="60705" spans="1:9" x14ac:dyDescent="0.25">
      <c r="A60705" s="1">
        <v>42708</v>
      </c>
      <c r="B60705">
        <v>2016</v>
      </c>
      <c r="C60705">
        <v>12</v>
      </c>
      <c r="D60705">
        <v>4</v>
      </c>
      <c r="E60705" s="2">
        <v>10</v>
      </c>
      <c r="F60705" s="2">
        <v>1</v>
      </c>
      <c r="G60705" s="21">
        <v>8218</v>
      </c>
      <c r="H60705" s="15"/>
      <c r="I60705" s="17"/>
    </row>
    <row r="60706" spans="1:9" x14ac:dyDescent="0.25">
      <c r="A60706" s="1">
        <v>42708</v>
      </c>
      <c r="B60706">
        <v>2016</v>
      </c>
      <c r="C60706">
        <v>12</v>
      </c>
      <c r="D60706">
        <v>4</v>
      </c>
      <c r="E60706" s="2">
        <v>11</v>
      </c>
      <c r="F60706" s="2">
        <v>1</v>
      </c>
      <c r="G60706" s="21">
        <v>8219</v>
      </c>
      <c r="H60706" s="15"/>
      <c r="I60706" s="17"/>
    </row>
    <row r="60707" spans="1:9" x14ac:dyDescent="0.25">
      <c r="A60707" s="1">
        <v>42708</v>
      </c>
      <c r="B60707">
        <v>2016</v>
      </c>
      <c r="C60707">
        <v>12</v>
      </c>
      <c r="D60707">
        <v>4</v>
      </c>
      <c r="E60707" s="2">
        <v>12</v>
      </c>
      <c r="F60707" s="2">
        <v>1</v>
      </c>
      <c r="G60707" s="21">
        <v>8220</v>
      </c>
      <c r="H60707" s="15"/>
      <c r="I60707" s="17"/>
    </row>
    <row r="60708" spans="1:9" x14ac:dyDescent="0.25">
      <c r="A60708" s="1">
        <v>42708</v>
      </c>
      <c r="B60708">
        <v>2016</v>
      </c>
      <c r="C60708">
        <v>12</v>
      </c>
      <c r="D60708">
        <v>4</v>
      </c>
      <c r="E60708" s="2">
        <v>13</v>
      </c>
      <c r="F60708" s="2">
        <v>1</v>
      </c>
      <c r="G60708" s="21">
        <v>8221</v>
      </c>
      <c r="H60708" s="15"/>
      <c r="I60708" s="17"/>
    </row>
    <row r="60709" spans="1:9" x14ac:dyDescent="0.25">
      <c r="A60709" s="1">
        <v>42708</v>
      </c>
      <c r="B60709">
        <v>2016</v>
      </c>
      <c r="C60709">
        <v>12</v>
      </c>
      <c r="D60709">
        <v>4</v>
      </c>
      <c r="E60709" s="2">
        <v>14</v>
      </c>
      <c r="F60709" s="2">
        <v>1</v>
      </c>
      <c r="G60709" s="21">
        <v>8222</v>
      </c>
      <c r="H60709" s="15"/>
      <c r="I60709" s="17"/>
    </row>
    <row r="60710" spans="1:9" x14ac:dyDescent="0.25">
      <c r="A60710" s="1">
        <v>42708</v>
      </c>
      <c r="B60710">
        <v>2016</v>
      </c>
      <c r="C60710">
        <v>12</v>
      </c>
      <c r="D60710">
        <v>4</v>
      </c>
      <c r="E60710" s="2">
        <v>15</v>
      </c>
      <c r="F60710" s="2">
        <v>1</v>
      </c>
      <c r="G60710" s="21">
        <v>8223</v>
      </c>
      <c r="H60710" s="15"/>
      <c r="I60710" s="17"/>
    </row>
    <row r="60711" spans="1:9" x14ac:dyDescent="0.25">
      <c r="A60711" s="1">
        <v>42708</v>
      </c>
      <c r="B60711">
        <v>2016</v>
      </c>
      <c r="C60711">
        <v>12</v>
      </c>
      <c r="D60711">
        <v>4</v>
      </c>
      <c r="E60711" s="2">
        <v>16</v>
      </c>
      <c r="F60711" s="2">
        <v>1</v>
      </c>
      <c r="G60711" s="21">
        <v>8224</v>
      </c>
      <c r="H60711" s="15"/>
      <c r="I60711" s="17"/>
    </row>
    <row r="60712" spans="1:9" x14ac:dyDescent="0.25">
      <c r="A60712" s="1">
        <v>42708</v>
      </c>
      <c r="B60712">
        <v>2016</v>
      </c>
      <c r="C60712">
        <v>12</v>
      </c>
      <c r="D60712">
        <v>4</v>
      </c>
      <c r="E60712" s="2">
        <v>17</v>
      </c>
      <c r="F60712" s="2">
        <v>1</v>
      </c>
      <c r="G60712" s="21">
        <v>8225</v>
      </c>
      <c r="H60712" s="15"/>
      <c r="I60712" s="17"/>
    </row>
    <row r="60713" spans="1:9" x14ac:dyDescent="0.25">
      <c r="A60713" s="1">
        <v>42708</v>
      </c>
      <c r="B60713">
        <v>2016</v>
      </c>
      <c r="C60713">
        <v>12</v>
      </c>
      <c r="D60713">
        <v>4</v>
      </c>
      <c r="E60713" s="2">
        <v>18</v>
      </c>
      <c r="F60713" s="2">
        <v>1</v>
      </c>
      <c r="G60713" s="21">
        <v>8226</v>
      </c>
      <c r="H60713" s="15"/>
      <c r="I60713" s="17"/>
    </row>
    <row r="60714" spans="1:9" x14ac:dyDescent="0.25">
      <c r="A60714" s="1">
        <v>42708</v>
      </c>
      <c r="B60714">
        <v>2016</v>
      </c>
      <c r="C60714">
        <v>12</v>
      </c>
      <c r="D60714">
        <v>4</v>
      </c>
      <c r="E60714" s="2">
        <v>19</v>
      </c>
      <c r="F60714" s="2">
        <v>1</v>
      </c>
      <c r="G60714" s="21">
        <v>8227</v>
      </c>
      <c r="H60714" s="15"/>
      <c r="I60714" s="17"/>
    </row>
    <row r="60715" spans="1:9" x14ac:dyDescent="0.25">
      <c r="A60715" s="1">
        <v>42708</v>
      </c>
      <c r="B60715">
        <v>2016</v>
      </c>
      <c r="C60715">
        <v>12</v>
      </c>
      <c r="D60715">
        <v>4</v>
      </c>
      <c r="E60715" s="2">
        <v>20</v>
      </c>
      <c r="F60715" s="2">
        <v>1</v>
      </c>
      <c r="G60715" s="21">
        <v>8228</v>
      </c>
      <c r="H60715" s="15"/>
      <c r="I60715" s="17"/>
    </row>
    <row r="60716" spans="1:9" x14ac:dyDescent="0.25">
      <c r="A60716" s="1">
        <v>42708</v>
      </c>
      <c r="B60716">
        <v>2016</v>
      </c>
      <c r="C60716">
        <v>12</v>
      </c>
      <c r="D60716">
        <v>4</v>
      </c>
      <c r="E60716" s="2">
        <v>21</v>
      </c>
      <c r="F60716" s="2">
        <v>1</v>
      </c>
      <c r="G60716" s="21">
        <v>8229</v>
      </c>
      <c r="H60716" s="15"/>
      <c r="I60716" s="17"/>
    </row>
    <row r="60717" spans="1:9" x14ac:dyDescent="0.25">
      <c r="A60717" s="1">
        <v>42708</v>
      </c>
      <c r="B60717">
        <v>2016</v>
      </c>
      <c r="C60717">
        <v>12</v>
      </c>
      <c r="D60717">
        <v>4</v>
      </c>
      <c r="E60717" s="2">
        <v>22</v>
      </c>
      <c r="F60717" s="2">
        <v>1</v>
      </c>
      <c r="G60717" s="21">
        <v>8230</v>
      </c>
      <c r="H60717" s="15"/>
      <c r="I60717" s="17"/>
    </row>
    <row r="60718" spans="1:9" x14ac:dyDescent="0.25">
      <c r="A60718" s="1">
        <v>42708</v>
      </c>
      <c r="B60718">
        <v>2016</v>
      </c>
      <c r="C60718">
        <v>12</v>
      </c>
      <c r="D60718">
        <v>4</v>
      </c>
      <c r="E60718" s="2">
        <v>23</v>
      </c>
      <c r="F60718" s="2">
        <v>1</v>
      </c>
      <c r="G60718" s="21">
        <v>8231</v>
      </c>
      <c r="H60718" s="15"/>
      <c r="I60718" s="17"/>
    </row>
    <row r="60719" spans="1:9" x14ac:dyDescent="0.25">
      <c r="A60719" s="1">
        <v>42708</v>
      </c>
      <c r="B60719">
        <v>2016</v>
      </c>
      <c r="C60719">
        <v>12</v>
      </c>
      <c r="D60719">
        <v>4</v>
      </c>
      <c r="E60719" s="2">
        <v>24</v>
      </c>
      <c r="F60719" s="2">
        <v>1</v>
      </c>
      <c r="G60719" s="21">
        <v>8232</v>
      </c>
      <c r="H60719" s="15"/>
      <c r="I60719" s="17"/>
    </row>
    <row r="60720" spans="1:9" x14ac:dyDescent="0.25">
      <c r="A60720" s="1">
        <v>42709</v>
      </c>
      <c r="B60720">
        <v>2016</v>
      </c>
      <c r="C60720">
        <v>12</v>
      </c>
      <c r="D60720">
        <v>5</v>
      </c>
      <c r="E60720" s="2">
        <v>1</v>
      </c>
      <c r="F60720" s="2">
        <v>2</v>
      </c>
      <c r="G60720" s="21">
        <v>8233</v>
      </c>
      <c r="H60720" s="15"/>
      <c r="I60720" s="17"/>
    </row>
    <row r="60721" spans="1:9" x14ac:dyDescent="0.25">
      <c r="A60721" s="1">
        <v>42709</v>
      </c>
      <c r="B60721">
        <v>2016</v>
      </c>
      <c r="C60721">
        <v>12</v>
      </c>
      <c r="D60721">
        <v>5</v>
      </c>
      <c r="E60721" s="2">
        <v>2</v>
      </c>
      <c r="F60721" s="2">
        <v>2</v>
      </c>
      <c r="G60721" s="21">
        <v>8234</v>
      </c>
      <c r="H60721" s="15"/>
      <c r="I60721" s="17"/>
    </row>
    <row r="60722" spans="1:9" x14ac:dyDescent="0.25">
      <c r="A60722" s="1">
        <v>42709</v>
      </c>
      <c r="B60722">
        <v>2016</v>
      </c>
      <c r="C60722">
        <v>12</v>
      </c>
      <c r="D60722">
        <v>5</v>
      </c>
      <c r="E60722" s="2">
        <v>3</v>
      </c>
      <c r="F60722" s="2">
        <v>2</v>
      </c>
      <c r="G60722" s="21">
        <v>8235</v>
      </c>
      <c r="H60722" s="15"/>
      <c r="I60722" s="17"/>
    </row>
    <row r="60723" spans="1:9" x14ac:dyDescent="0.25">
      <c r="A60723" s="1">
        <v>42709</v>
      </c>
      <c r="B60723">
        <v>2016</v>
      </c>
      <c r="C60723">
        <v>12</v>
      </c>
      <c r="D60723">
        <v>5</v>
      </c>
      <c r="E60723" s="2">
        <v>4</v>
      </c>
      <c r="F60723" s="2">
        <v>2</v>
      </c>
      <c r="G60723" s="21">
        <v>8236</v>
      </c>
      <c r="H60723" s="15"/>
      <c r="I60723" s="17"/>
    </row>
    <row r="60724" spans="1:9" x14ac:dyDescent="0.25">
      <c r="A60724" s="1">
        <v>42709</v>
      </c>
      <c r="B60724">
        <v>2016</v>
      </c>
      <c r="C60724">
        <v>12</v>
      </c>
      <c r="D60724">
        <v>5</v>
      </c>
      <c r="E60724" s="2">
        <v>5</v>
      </c>
      <c r="F60724" s="2">
        <v>2</v>
      </c>
      <c r="G60724" s="21">
        <v>8237</v>
      </c>
      <c r="H60724" s="15"/>
      <c r="I60724" s="17"/>
    </row>
    <row r="60725" spans="1:9" x14ac:dyDescent="0.25">
      <c r="A60725" s="1">
        <v>42709</v>
      </c>
      <c r="B60725">
        <v>2016</v>
      </c>
      <c r="C60725">
        <v>12</v>
      </c>
      <c r="D60725">
        <v>5</v>
      </c>
      <c r="E60725" s="2">
        <v>6</v>
      </c>
      <c r="F60725" s="2">
        <v>2</v>
      </c>
      <c r="G60725" s="21">
        <v>8238</v>
      </c>
      <c r="H60725" s="15"/>
      <c r="I60725" s="17"/>
    </row>
    <row r="60726" spans="1:9" x14ac:dyDescent="0.25">
      <c r="A60726" s="1">
        <v>42709</v>
      </c>
      <c r="B60726">
        <v>2016</v>
      </c>
      <c r="C60726">
        <v>12</v>
      </c>
      <c r="D60726">
        <v>5</v>
      </c>
      <c r="E60726" s="2">
        <v>7</v>
      </c>
      <c r="F60726" s="2">
        <v>2</v>
      </c>
      <c r="G60726" s="21">
        <v>8239</v>
      </c>
      <c r="H60726" s="15"/>
      <c r="I60726" s="17"/>
    </row>
    <row r="60727" spans="1:9" x14ac:dyDescent="0.25">
      <c r="A60727" s="1">
        <v>42709</v>
      </c>
      <c r="B60727">
        <v>2016</v>
      </c>
      <c r="C60727">
        <v>12</v>
      </c>
      <c r="D60727">
        <v>5</v>
      </c>
      <c r="E60727" s="2">
        <v>8</v>
      </c>
      <c r="F60727" s="2">
        <v>2</v>
      </c>
      <c r="G60727" s="21">
        <v>8240</v>
      </c>
      <c r="H60727" s="15"/>
      <c r="I60727" s="17"/>
    </row>
    <row r="60728" spans="1:9" x14ac:dyDescent="0.25">
      <c r="A60728" s="1">
        <v>42709</v>
      </c>
      <c r="B60728">
        <v>2016</v>
      </c>
      <c r="C60728">
        <v>12</v>
      </c>
      <c r="D60728">
        <v>5</v>
      </c>
      <c r="E60728" s="2">
        <v>9</v>
      </c>
      <c r="F60728" s="2">
        <v>2</v>
      </c>
      <c r="G60728" s="21">
        <v>8241</v>
      </c>
      <c r="H60728" s="15"/>
      <c r="I60728" s="17"/>
    </row>
    <row r="60729" spans="1:9" x14ac:dyDescent="0.25">
      <c r="A60729" s="1">
        <v>42709</v>
      </c>
      <c r="B60729">
        <v>2016</v>
      </c>
      <c r="C60729">
        <v>12</v>
      </c>
      <c r="D60729">
        <v>5</v>
      </c>
      <c r="E60729" s="2">
        <v>10</v>
      </c>
      <c r="F60729" s="2">
        <v>2</v>
      </c>
      <c r="G60729" s="21">
        <v>8242</v>
      </c>
      <c r="H60729" s="15"/>
      <c r="I60729" s="17"/>
    </row>
    <row r="60730" spans="1:9" x14ac:dyDescent="0.25">
      <c r="A60730" s="1">
        <v>42709</v>
      </c>
      <c r="B60730">
        <v>2016</v>
      </c>
      <c r="C60730">
        <v>12</v>
      </c>
      <c r="D60730">
        <v>5</v>
      </c>
      <c r="E60730" s="2">
        <v>11</v>
      </c>
      <c r="F60730" s="2">
        <v>2</v>
      </c>
      <c r="G60730" s="21">
        <v>8243</v>
      </c>
      <c r="H60730" s="15"/>
      <c r="I60730" s="17"/>
    </row>
    <row r="60731" spans="1:9" x14ac:dyDescent="0.25">
      <c r="A60731" s="1">
        <v>42709</v>
      </c>
      <c r="B60731">
        <v>2016</v>
      </c>
      <c r="C60731">
        <v>12</v>
      </c>
      <c r="D60731">
        <v>5</v>
      </c>
      <c r="E60731" s="2">
        <v>12</v>
      </c>
      <c r="F60731" s="2">
        <v>2</v>
      </c>
      <c r="G60731" s="21">
        <v>8244</v>
      </c>
      <c r="H60731" s="15"/>
      <c r="I60731" s="17"/>
    </row>
    <row r="60732" spans="1:9" x14ac:dyDescent="0.25">
      <c r="A60732" s="1">
        <v>42709</v>
      </c>
      <c r="B60732">
        <v>2016</v>
      </c>
      <c r="C60732">
        <v>12</v>
      </c>
      <c r="D60732">
        <v>5</v>
      </c>
      <c r="E60732" s="2">
        <v>13</v>
      </c>
      <c r="F60732" s="2">
        <v>2</v>
      </c>
      <c r="G60732" s="21">
        <v>8245</v>
      </c>
      <c r="H60732" s="15"/>
      <c r="I60732" s="17"/>
    </row>
    <row r="60733" spans="1:9" x14ac:dyDescent="0.25">
      <c r="A60733" s="1">
        <v>42709</v>
      </c>
      <c r="B60733">
        <v>2016</v>
      </c>
      <c r="C60733">
        <v>12</v>
      </c>
      <c r="D60733">
        <v>5</v>
      </c>
      <c r="E60733" s="2">
        <v>14</v>
      </c>
      <c r="F60733" s="2">
        <v>2</v>
      </c>
      <c r="G60733" s="21">
        <v>8246</v>
      </c>
      <c r="H60733" s="15"/>
      <c r="I60733" s="17"/>
    </row>
    <row r="60734" spans="1:9" x14ac:dyDescent="0.25">
      <c r="A60734" s="1">
        <v>42709</v>
      </c>
      <c r="B60734">
        <v>2016</v>
      </c>
      <c r="C60734">
        <v>12</v>
      </c>
      <c r="D60734">
        <v>5</v>
      </c>
      <c r="E60734" s="2">
        <v>15</v>
      </c>
      <c r="F60734" s="2">
        <v>2</v>
      </c>
      <c r="G60734" s="21">
        <v>8247</v>
      </c>
      <c r="H60734" s="15"/>
      <c r="I60734" s="17"/>
    </row>
    <row r="60735" spans="1:9" x14ac:dyDescent="0.25">
      <c r="A60735" s="1">
        <v>42709</v>
      </c>
      <c r="B60735">
        <v>2016</v>
      </c>
      <c r="C60735">
        <v>12</v>
      </c>
      <c r="D60735">
        <v>5</v>
      </c>
      <c r="E60735" s="2">
        <v>16</v>
      </c>
      <c r="F60735" s="2">
        <v>2</v>
      </c>
      <c r="G60735" s="21">
        <v>8248</v>
      </c>
      <c r="H60735" s="15"/>
      <c r="I60735" s="17"/>
    </row>
    <row r="60736" spans="1:9" x14ac:dyDescent="0.25">
      <c r="A60736" s="1">
        <v>42709</v>
      </c>
      <c r="B60736">
        <v>2016</v>
      </c>
      <c r="C60736">
        <v>12</v>
      </c>
      <c r="D60736">
        <v>5</v>
      </c>
      <c r="E60736" s="2">
        <v>17</v>
      </c>
      <c r="F60736" s="2">
        <v>2</v>
      </c>
      <c r="G60736" s="21">
        <v>8249</v>
      </c>
      <c r="H60736" s="15"/>
      <c r="I60736" s="17"/>
    </row>
    <row r="60737" spans="1:9" x14ac:dyDescent="0.25">
      <c r="A60737" s="1">
        <v>42709</v>
      </c>
      <c r="B60737">
        <v>2016</v>
      </c>
      <c r="C60737">
        <v>12</v>
      </c>
      <c r="D60737">
        <v>5</v>
      </c>
      <c r="E60737" s="2">
        <v>18</v>
      </c>
      <c r="F60737" s="2">
        <v>2</v>
      </c>
      <c r="G60737" s="21">
        <v>8250</v>
      </c>
      <c r="H60737" s="15"/>
      <c r="I60737" s="17"/>
    </row>
    <row r="60738" spans="1:9" x14ac:dyDescent="0.25">
      <c r="A60738" s="1">
        <v>42709</v>
      </c>
      <c r="B60738">
        <v>2016</v>
      </c>
      <c r="C60738">
        <v>12</v>
      </c>
      <c r="D60738">
        <v>5</v>
      </c>
      <c r="E60738" s="2">
        <v>19</v>
      </c>
      <c r="F60738" s="2">
        <v>2</v>
      </c>
      <c r="G60738" s="21">
        <v>8251</v>
      </c>
      <c r="H60738" s="15"/>
      <c r="I60738" s="17"/>
    </row>
    <row r="60739" spans="1:9" x14ac:dyDescent="0.25">
      <c r="A60739" s="1">
        <v>42709</v>
      </c>
      <c r="B60739">
        <v>2016</v>
      </c>
      <c r="C60739">
        <v>12</v>
      </c>
      <c r="D60739">
        <v>5</v>
      </c>
      <c r="E60739" s="2">
        <v>20</v>
      </c>
      <c r="F60739" s="2">
        <v>2</v>
      </c>
      <c r="G60739" s="21">
        <v>8252</v>
      </c>
      <c r="H60739" s="15"/>
      <c r="I60739" s="17"/>
    </row>
    <row r="60740" spans="1:9" x14ac:dyDescent="0.25">
      <c r="A60740" s="1">
        <v>42709</v>
      </c>
      <c r="B60740">
        <v>2016</v>
      </c>
      <c r="C60740">
        <v>12</v>
      </c>
      <c r="D60740">
        <v>5</v>
      </c>
      <c r="E60740" s="2">
        <v>21</v>
      </c>
      <c r="F60740" s="2">
        <v>2</v>
      </c>
      <c r="G60740" s="21">
        <v>8253</v>
      </c>
      <c r="H60740" s="15"/>
      <c r="I60740" s="17"/>
    </row>
    <row r="60741" spans="1:9" x14ac:dyDescent="0.25">
      <c r="A60741" s="1">
        <v>42709</v>
      </c>
      <c r="B60741">
        <v>2016</v>
      </c>
      <c r="C60741">
        <v>12</v>
      </c>
      <c r="D60741">
        <v>5</v>
      </c>
      <c r="E60741" s="2">
        <v>22</v>
      </c>
      <c r="F60741" s="2">
        <v>2</v>
      </c>
      <c r="G60741" s="21">
        <v>8254</v>
      </c>
      <c r="H60741" s="15"/>
      <c r="I60741" s="17"/>
    </row>
    <row r="60742" spans="1:9" x14ac:dyDescent="0.25">
      <c r="A60742" s="1">
        <v>42709</v>
      </c>
      <c r="B60742">
        <v>2016</v>
      </c>
      <c r="C60742">
        <v>12</v>
      </c>
      <c r="D60742">
        <v>5</v>
      </c>
      <c r="E60742" s="2">
        <v>23</v>
      </c>
      <c r="F60742" s="2">
        <v>2</v>
      </c>
      <c r="G60742" s="21">
        <v>8255</v>
      </c>
      <c r="H60742" s="15"/>
      <c r="I60742" s="17"/>
    </row>
    <row r="60743" spans="1:9" x14ac:dyDescent="0.25">
      <c r="A60743" s="1">
        <v>42709</v>
      </c>
      <c r="B60743">
        <v>2016</v>
      </c>
      <c r="C60743">
        <v>12</v>
      </c>
      <c r="D60743">
        <v>5</v>
      </c>
      <c r="E60743" s="2">
        <v>24</v>
      </c>
      <c r="F60743" s="2">
        <v>2</v>
      </c>
      <c r="G60743" s="21">
        <v>8256</v>
      </c>
      <c r="H60743" s="15"/>
      <c r="I60743" s="17"/>
    </row>
    <row r="60744" spans="1:9" x14ac:dyDescent="0.25">
      <c r="A60744" s="1">
        <v>42710</v>
      </c>
      <c r="B60744">
        <v>2016</v>
      </c>
      <c r="C60744">
        <v>12</v>
      </c>
      <c r="D60744">
        <v>6</v>
      </c>
      <c r="E60744" s="2">
        <v>1</v>
      </c>
      <c r="F60744" s="2">
        <v>3</v>
      </c>
      <c r="G60744" s="21">
        <v>8257</v>
      </c>
      <c r="H60744" s="15"/>
      <c r="I60744" s="17"/>
    </row>
    <row r="60745" spans="1:9" x14ac:dyDescent="0.25">
      <c r="A60745" s="1">
        <v>42710</v>
      </c>
      <c r="B60745">
        <v>2016</v>
      </c>
      <c r="C60745">
        <v>12</v>
      </c>
      <c r="D60745">
        <v>6</v>
      </c>
      <c r="E60745" s="2">
        <v>2</v>
      </c>
      <c r="F60745" s="2">
        <v>3</v>
      </c>
      <c r="G60745" s="21">
        <v>8258</v>
      </c>
      <c r="H60745" s="15"/>
      <c r="I60745" s="17"/>
    </row>
    <row r="60746" spans="1:9" x14ac:dyDescent="0.25">
      <c r="A60746" s="1">
        <v>42710</v>
      </c>
      <c r="B60746">
        <v>2016</v>
      </c>
      <c r="C60746">
        <v>12</v>
      </c>
      <c r="D60746">
        <v>6</v>
      </c>
      <c r="E60746" s="2">
        <v>3</v>
      </c>
      <c r="F60746" s="2">
        <v>3</v>
      </c>
      <c r="G60746" s="21">
        <v>8259</v>
      </c>
      <c r="H60746" s="15"/>
      <c r="I60746" s="17"/>
    </row>
    <row r="60747" spans="1:9" x14ac:dyDescent="0.25">
      <c r="A60747" s="1">
        <v>42710</v>
      </c>
      <c r="B60747">
        <v>2016</v>
      </c>
      <c r="C60747">
        <v>12</v>
      </c>
      <c r="D60747">
        <v>6</v>
      </c>
      <c r="E60747" s="2">
        <v>4</v>
      </c>
      <c r="F60747" s="2">
        <v>3</v>
      </c>
      <c r="G60747" s="21">
        <v>8260</v>
      </c>
      <c r="H60747" s="15"/>
      <c r="I60747" s="17"/>
    </row>
    <row r="60748" spans="1:9" x14ac:dyDescent="0.25">
      <c r="A60748" s="1">
        <v>42710</v>
      </c>
      <c r="B60748">
        <v>2016</v>
      </c>
      <c r="C60748">
        <v>12</v>
      </c>
      <c r="D60748">
        <v>6</v>
      </c>
      <c r="E60748" s="2">
        <v>5</v>
      </c>
      <c r="F60748" s="2">
        <v>3</v>
      </c>
      <c r="G60748" s="21">
        <v>8261</v>
      </c>
      <c r="H60748" s="15"/>
      <c r="I60748" s="17"/>
    </row>
    <row r="60749" spans="1:9" x14ac:dyDescent="0.25">
      <c r="A60749" s="1">
        <v>42710</v>
      </c>
      <c r="B60749">
        <v>2016</v>
      </c>
      <c r="C60749">
        <v>12</v>
      </c>
      <c r="D60749">
        <v>6</v>
      </c>
      <c r="E60749" s="2">
        <v>6</v>
      </c>
      <c r="F60749" s="2">
        <v>3</v>
      </c>
      <c r="G60749" s="21">
        <v>8262</v>
      </c>
      <c r="H60749" s="15"/>
      <c r="I60749" s="17"/>
    </row>
    <row r="60750" spans="1:9" x14ac:dyDescent="0.25">
      <c r="A60750" s="1">
        <v>42710</v>
      </c>
      <c r="B60750">
        <v>2016</v>
      </c>
      <c r="C60750">
        <v>12</v>
      </c>
      <c r="D60750">
        <v>6</v>
      </c>
      <c r="E60750" s="2">
        <v>7</v>
      </c>
      <c r="F60750" s="2">
        <v>3</v>
      </c>
      <c r="G60750" s="21">
        <v>8263</v>
      </c>
      <c r="H60750" s="15"/>
      <c r="I60750" s="17"/>
    </row>
    <row r="60751" spans="1:9" x14ac:dyDescent="0.25">
      <c r="A60751" s="1">
        <v>42710</v>
      </c>
      <c r="B60751">
        <v>2016</v>
      </c>
      <c r="C60751">
        <v>12</v>
      </c>
      <c r="D60751">
        <v>6</v>
      </c>
      <c r="E60751" s="2">
        <v>8</v>
      </c>
      <c r="F60751" s="2">
        <v>3</v>
      </c>
      <c r="G60751" s="21">
        <v>8264</v>
      </c>
      <c r="H60751" s="15"/>
      <c r="I60751" s="17"/>
    </row>
    <row r="60752" spans="1:9" x14ac:dyDescent="0.25">
      <c r="A60752" s="1">
        <v>42710</v>
      </c>
      <c r="B60752">
        <v>2016</v>
      </c>
      <c r="C60752">
        <v>12</v>
      </c>
      <c r="D60752">
        <v>6</v>
      </c>
      <c r="E60752" s="2">
        <v>9</v>
      </c>
      <c r="F60752" s="2">
        <v>3</v>
      </c>
      <c r="G60752" s="21">
        <v>8265</v>
      </c>
      <c r="H60752" s="15"/>
      <c r="I60752" s="17"/>
    </row>
    <row r="60753" spans="1:9" x14ac:dyDescent="0.25">
      <c r="A60753" s="1">
        <v>42710</v>
      </c>
      <c r="B60753">
        <v>2016</v>
      </c>
      <c r="C60753">
        <v>12</v>
      </c>
      <c r="D60753">
        <v>6</v>
      </c>
      <c r="E60753" s="2">
        <v>10</v>
      </c>
      <c r="F60753" s="2">
        <v>3</v>
      </c>
      <c r="G60753" s="21">
        <v>8266</v>
      </c>
      <c r="H60753" s="15"/>
      <c r="I60753" s="17"/>
    </row>
    <row r="60754" spans="1:9" x14ac:dyDescent="0.25">
      <c r="A60754" s="1">
        <v>42710</v>
      </c>
      <c r="B60754">
        <v>2016</v>
      </c>
      <c r="C60754">
        <v>12</v>
      </c>
      <c r="D60754">
        <v>6</v>
      </c>
      <c r="E60754" s="2">
        <v>11</v>
      </c>
      <c r="F60754" s="2">
        <v>3</v>
      </c>
      <c r="G60754" s="21">
        <v>8267</v>
      </c>
      <c r="H60754" s="15"/>
      <c r="I60754" s="17"/>
    </row>
    <row r="60755" spans="1:9" x14ac:dyDescent="0.25">
      <c r="A60755" s="1">
        <v>42710</v>
      </c>
      <c r="B60755">
        <v>2016</v>
      </c>
      <c r="C60755">
        <v>12</v>
      </c>
      <c r="D60755">
        <v>6</v>
      </c>
      <c r="E60755" s="2">
        <v>12</v>
      </c>
      <c r="F60755" s="2">
        <v>3</v>
      </c>
      <c r="G60755" s="21">
        <v>8268</v>
      </c>
      <c r="H60755" s="15"/>
      <c r="I60755" s="17"/>
    </row>
    <row r="60756" spans="1:9" x14ac:dyDescent="0.25">
      <c r="A60756" s="1">
        <v>42710</v>
      </c>
      <c r="B60756">
        <v>2016</v>
      </c>
      <c r="C60756">
        <v>12</v>
      </c>
      <c r="D60756">
        <v>6</v>
      </c>
      <c r="E60756" s="2">
        <v>13</v>
      </c>
      <c r="F60756" s="2">
        <v>3</v>
      </c>
      <c r="G60756" s="21">
        <v>8269</v>
      </c>
      <c r="H60756" s="15"/>
      <c r="I60756" s="17"/>
    </row>
    <row r="60757" spans="1:9" x14ac:dyDescent="0.25">
      <c r="A60757" s="1">
        <v>42710</v>
      </c>
      <c r="B60757">
        <v>2016</v>
      </c>
      <c r="C60757">
        <v>12</v>
      </c>
      <c r="D60757">
        <v>6</v>
      </c>
      <c r="E60757" s="2">
        <v>14</v>
      </c>
      <c r="F60757" s="2">
        <v>3</v>
      </c>
      <c r="G60757" s="21">
        <v>8270</v>
      </c>
      <c r="H60757" s="15"/>
      <c r="I60757" s="17"/>
    </row>
    <row r="60758" spans="1:9" x14ac:dyDescent="0.25">
      <c r="A60758" s="1">
        <v>42710</v>
      </c>
      <c r="B60758">
        <v>2016</v>
      </c>
      <c r="C60758">
        <v>12</v>
      </c>
      <c r="D60758">
        <v>6</v>
      </c>
      <c r="E60758" s="2">
        <v>15</v>
      </c>
      <c r="F60758" s="2">
        <v>3</v>
      </c>
      <c r="G60758" s="21">
        <v>8271</v>
      </c>
      <c r="H60758" s="15"/>
      <c r="I60758" s="17"/>
    </row>
    <row r="60759" spans="1:9" x14ac:dyDescent="0.25">
      <c r="A60759" s="1">
        <v>42710</v>
      </c>
      <c r="B60759">
        <v>2016</v>
      </c>
      <c r="C60759">
        <v>12</v>
      </c>
      <c r="D60759">
        <v>6</v>
      </c>
      <c r="E60759" s="2">
        <v>16</v>
      </c>
      <c r="F60759" s="2">
        <v>3</v>
      </c>
      <c r="G60759" s="21">
        <v>8272</v>
      </c>
      <c r="H60759" s="15"/>
      <c r="I60759" s="17"/>
    </row>
    <row r="60760" spans="1:9" x14ac:dyDescent="0.25">
      <c r="A60760" s="1">
        <v>42710</v>
      </c>
      <c r="B60760">
        <v>2016</v>
      </c>
      <c r="C60760">
        <v>12</v>
      </c>
      <c r="D60760">
        <v>6</v>
      </c>
      <c r="E60760" s="2">
        <v>17</v>
      </c>
      <c r="F60760" s="2">
        <v>3</v>
      </c>
      <c r="G60760" s="21">
        <v>8273</v>
      </c>
      <c r="H60760" s="15"/>
      <c r="I60760" s="17"/>
    </row>
    <row r="60761" spans="1:9" x14ac:dyDescent="0.25">
      <c r="A60761" s="1">
        <v>42710</v>
      </c>
      <c r="B60761">
        <v>2016</v>
      </c>
      <c r="C60761">
        <v>12</v>
      </c>
      <c r="D60761">
        <v>6</v>
      </c>
      <c r="E60761" s="2">
        <v>18</v>
      </c>
      <c r="F60761" s="2">
        <v>3</v>
      </c>
      <c r="G60761" s="21">
        <v>8274</v>
      </c>
      <c r="H60761" s="15"/>
      <c r="I60761" s="17"/>
    </row>
    <row r="60762" spans="1:9" x14ac:dyDescent="0.25">
      <c r="A60762" s="1">
        <v>42710</v>
      </c>
      <c r="B60762">
        <v>2016</v>
      </c>
      <c r="C60762">
        <v>12</v>
      </c>
      <c r="D60762">
        <v>6</v>
      </c>
      <c r="E60762" s="2">
        <v>19</v>
      </c>
      <c r="F60762" s="2">
        <v>3</v>
      </c>
      <c r="G60762" s="21">
        <v>8275</v>
      </c>
      <c r="H60762" s="15"/>
      <c r="I60762" s="17"/>
    </row>
    <row r="60763" spans="1:9" x14ac:dyDescent="0.25">
      <c r="A60763" s="1">
        <v>42710</v>
      </c>
      <c r="B60763">
        <v>2016</v>
      </c>
      <c r="C60763">
        <v>12</v>
      </c>
      <c r="D60763">
        <v>6</v>
      </c>
      <c r="E60763" s="2">
        <v>20</v>
      </c>
      <c r="F60763" s="2">
        <v>3</v>
      </c>
      <c r="G60763" s="21">
        <v>8276</v>
      </c>
      <c r="H60763" s="15"/>
      <c r="I60763" s="17"/>
    </row>
    <row r="60764" spans="1:9" x14ac:dyDescent="0.25">
      <c r="A60764" s="1">
        <v>42710</v>
      </c>
      <c r="B60764">
        <v>2016</v>
      </c>
      <c r="C60764">
        <v>12</v>
      </c>
      <c r="D60764">
        <v>6</v>
      </c>
      <c r="E60764" s="2">
        <v>21</v>
      </c>
      <c r="F60764" s="2">
        <v>3</v>
      </c>
      <c r="G60764" s="21">
        <v>8277</v>
      </c>
      <c r="H60764" s="15"/>
      <c r="I60764" s="17"/>
    </row>
    <row r="60765" spans="1:9" x14ac:dyDescent="0.25">
      <c r="A60765" s="1">
        <v>42710</v>
      </c>
      <c r="B60765">
        <v>2016</v>
      </c>
      <c r="C60765">
        <v>12</v>
      </c>
      <c r="D60765">
        <v>6</v>
      </c>
      <c r="E60765" s="2">
        <v>22</v>
      </c>
      <c r="F60765" s="2">
        <v>3</v>
      </c>
      <c r="G60765" s="21">
        <v>8278</v>
      </c>
      <c r="H60765" s="15"/>
      <c r="I60765" s="17"/>
    </row>
    <row r="60766" spans="1:9" x14ac:dyDescent="0.25">
      <c r="A60766" s="1">
        <v>42710</v>
      </c>
      <c r="B60766">
        <v>2016</v>
      </c>
      <c r="C60766">
        <v>12</v>
      </c>
      <c r="D60766">
        <v>6</v>
      </c>
      <c r="E60766" s="2">
        <v>23</v>
      </c>
      <c r="F60766" s="2">
        <v>3</v>
      </c>
      <c r="G60766" s="21">
        <v>8279</v>
      </c>
      <c r="H60766" s="15"/>
      <c r="I60766" s="17"/>
    </row>
    <row r="60767" spans="1:9" x14ac:dyDescent="0.25">
      <c r="A60767" s="1">
        <v>42710</v>
      </c>
      <c r="B60767">
        <v>2016</v>
      </c>
      <c r="C60767">
        <v>12</v>
      </c>
      <c r="D60767">
        <v>6</v>
      </c>
      <c r="E60767" s="2">
        <v>24</v>
      </c>
      <c r="F60767" s="2">
        <v>3</v>
      </c>
      <c r="G60767" s="21">
        <v>8280</v>
      </c>
      <c r="H60767" s="15"/>
      <c r="I60767" s="17"/>
    </row>
    <row r="60768" spans="1:9" x14ac:dyDescent="0.25">
      <c r="A60768" s="1">
        <v>42711</v>
      </c>
      <c r="B60768">
        <v>2016</v>
      </c>
      <c r="C60768">
        <v>12</v>
      </c>
      <c r="D60768">
        <v>7</v>
      </c>
      <c r="E60768" s="2">
        <v>1</v>
      </c>
      <c r="F60768" s="2">
        <v>4</v>
      </c>
      <c r="G60768" s="21">
        <v>8281</v>
      </c>
      <c r="H60768" s="15"/>
      <c r="I60768" s="17"/>
    </row>
    <row r="60769" spans="1:9" x14ac:dyDescent="0.25">
      <c r="A60769" s="1">
        <v>42711</v>
      </c>
      <c r="B60769">
        <v>2016</v>
      </c>
      <c r="C60769">
        <v>12</v>
      </c>
      <c r="D60769">
        <v>7</v>
      </c>
      <c r="E60769" s="2">
        <v>2</v>
      </c>
      <c r="F60769" s="2">
        <v>4</v>
      </c>
      <c r="G60769" s="21">
        <v>8282</v>
      </c>
      <c r="H60769" s="15"/>
      <c r="I60769" s="17"/>
    </row>
    <row r="60770" spans="1:9" x14ac:dyDescent="0.25">
      <c r="A60770" s="1">
        <v>42711</v>
      </c>
      <c r="B60770">
        <v>2016</v>
      </c>
      <c r="C60770">
        <v>12</v>
      </c>
      <c r="D60770">
        <v>7</v>
      </c>
      <c r="E60770" s="2">
        <v>3</v>
      </c>
      <c r="F60770" s="2">
        <v>4</v>
      </c>
      <c r="G60770" s="21">
        <v>8283</v>
      </c>
      <c r="H60770" s="15"/>
      <c r="I60770" s="17"/>
    </row>
    <row r="60771" spans="1:9" x14ac:dyDescent="0.25">
      <c r="A60771" s="1">
        <v>42711</v>
      </c>
      <c r="B60771">
        <v>2016</v>
      </c>
      <c r="C60771">
        <v>12</v>
      </c>
      <c r="D60771">
        <v>7</v>
      </c>
      <c r="E60771" s="2">
        <v>4</v>
      </c>
      <c r="F60771" s="2">
        <v>4</v>
      </c>
      <c r="G60771" s="21">
        <v>8284</v>
      </c>
      <c r="H60771" s="15"/>
      <c r="I60771" s="17"/>
    </row>
    <row r="60772" spans="1:9" x14ac:dyDescent="0.25">
      <c r="A60772" s="1">
        <v>42711</v>
      </c>
      <c r="B60772">
        <v>2016</v>
      </c>
      <c r="C60772">
        <v>12</v>
      </c>
      <c r="D60772">
        <v>7</v>
      </c>
      <c r="E60772" s="2">
        <v>5</v>
      </c>
      <c r="F60772" s="2">
        <v>4</v>
      </c>
      <c r="G60772" s="21">
        <v>8285</v>
      </c>
      <c r="H60772" s="15"/>
      <c r="I60772" s="17"/>
    </row>
    <row r="60773" spans="1:9" x14ac:dyDescent="0.25">
      <c r="A60773" s="1">
        <v>42711</v>
      </c>
      <c r="B60773">
        <v>2016</v>
      </c>
      <c r="C60773">
        <v>12</v>
      </c>
      <c r="D60773">
        <v>7</v>
      </c>
      <c r="E60773" s="2">
        <v>6</v>
      </c>
      <c r="F60773" s="2">
        <v>4</v>
      </c>
      <c r="G60773" s="21">
        <v>8286</v>
      </c>
      <c r="H60773" s="15"/>
      <c r="I60773" s="17"/>
    </row>
    <row r="60774" spans="1:9" x14ac:dyDescent="0.25">
      <c r="A60774" s="1">
        <v>42711</v>
      </c>
      <c r="B60774">
        <v>2016</v>
      </c>
      <c r="C60774">
        <v>12</v>
      </c>
      <c r="D60774">
        <v>7</v>
      </c>
      <c r="E60774" s="2">
        <v>7</v>
      </c>
      <c r="F60774" s="2">
        <v>4</v>
      </c>
      <c r="G60774" s="21">
        <v>8287</v>
      </c>
      <c r="H60774" s="15"/>
      <c r="I60774" s="17"/>
    </row>
    <row r="60775" spans="1:9" x14ac:dyDescent="0.25">
      <c r="A60775" s="1">
        <v>42711</v>
      </c>
      <c r="B60775">
        <v>2016</v>
      </c>
      <c r="C60775">
        <v>12</v>
      </c>
      <c r="D60775">
        <v>7</v>
      </c>
      <c r="E60775" s="2">
        <v>8</v>
      </c>
      <c r="F60775" s="2">
        <v>4</v>
      </c>
      <c r="G60775" s="21">
        <v>8288</v>
      </c>
      <c r="H60775" s="15"/>
      <c r="I60775" s="17"/>
    </row>
    <row r="60776" spans="1:9" x14ac:dyDescent="0.25">
      <c r="A60776" s="1">
        <v>42711</v>
      </c>
      <c r="B60776">
        <v>2016</v>
      </c>
      <c r="C60776">
        <v>12</v>
      </c>
      <c r="D60776">
        <v>7</v>
      </c>
      <c r="E60776" s="2">
        <v>9</v>
      </c>
      <c r="F60776" s="2">
        <v>4</v>
      </c>
      <c r="G60776" s="21">
        <v>8289</v>
      </c>
      <c r="H60776" s="15"/>
      <c r="I60776" s="17"/>
    </row>
    <row r="60777" spans="1:9" x14ac:dyDescent="0.25">
      <c r="A60777" s="1">
        <v>42711</v>
      </c>
      <c r="B60777">
        <v>2016</v>
      </c>
      <c r="C60777">
        <v>12</v>
      </c>
      <c r="D60777">
        <v>7</v>
      </c>
      <c r="E60777" s="2">
        <v>10</v>
      </c>
      <c r="F60777" s="2">
        <v>4</v>
      </c>
      <c r="G60777" s="21">
        <v>8290</v>
      </c>
      <c r="H60777" s="15"/>
      <c r="I60777" s="17"/>
    </row>
    <row r="60778" spans="1:9" x14ac:dyDescent="0.25">
      <c r="A60778" s="1">
        <v>42711</v>
      </c>
      <c r="B60778">
        <v>2016</v>
      </c>
      <c r="C60778">
        <v>12</v>
      </c>
      <c r="D60778">
        <v>7</v>
      </c>
      <c r="E60778" s="2">
        <v>11</v>
      </c>
      <c r="F60778" s="2">
        <v>4</v>
      </c>
      <c r="G60778" s="21">
        <v>8291</v>
      </c>
      <c r="H60778" s="15"/>
      <c r="I60778" s="17"/>
    </row>
    <row r="60779" spans="1:9" x14ac:dyDescent="0.25">
      <c r="A60779" s="1">
        <v>42711</v>
      </c>
      <c r="B60779">
        <v>2016</v>
      </c>
      <c r="C60779">
        <v>12</v>
      </c>
      <c r="D60779">
        <v>7</v>
      </c>
      <c r="E60779" s="2">
        <v>12</v>
      </c>
      <c r="F60779" s="2">
        <v>4</v>
      </c>
      <c r="G60779" s="21">
        <v>8292</v>
      </c>
      <c r="H60779" s="15"/>
      <c r="I60779" s="17"/>
    </row>
    <row r="60780" spans="1:9" x14ac:dyDescent="0.25">
      <c r="A60780" s="1">
        <v>42711</v>
      </c>
      <c r="B60780">
        <v>2016</v>
      </c>
      <c r="C60780">
        <v>12</v>
      </c>
      <c r="D60780">
        <v>7</v>
      </c>
      <c r="E60780" s="2">
        <v>13</v>
      </c>
      <c r="F60780" s="2">
        <v>4</v>
      </c>
      <c r="G60780" s="21">
        <v>8293</v>
      </c>
      <c r="H60780" s="15"/>
      <c r="I60780" s="17"/>
    </row>
    <row r="60781" spans="1:9" x14ac:dyDescent="0.25">
      <c r="A60781" s="1">
        <v>42711</v>
      </c>
      <c r="B60781">
        <v>2016</v>
      </c>
      <c r="C60781">
        <v>12</v>
      </c>
      <c r="D60781">
        <v>7</v>
      </c>
      <c r="E60781" s="2">
        <v>14</v>
      </c>
      <c r="F60781" s="2">
        <v>4</v>
      </c>
      <c r="G60781" s="21">
        <v>8294</v>
      </c>
      <c r="H60781" s="15"/>
      <c r="I60781" s="17"/>
    </row>
    <row r="60782" spans="1:9" x14ac:dyDescent="0.25">
      <c r="A60782" s="1">
        <v>42711</v>
      </c>
      <c r="B60782">
        <v>2016</v>
      </c>
      <c r="C60782">
        <v>12</v>
      </c>
      <c r="D60782">
        <v>7</v>
      </c>
      <c r="E60782" s="2">
        <v>15</v>
      </c>
      <c r="F60782" s="2">
        <v>4</v>
      </c>
      <c r="G60782" s="21">
        <v>8295</v>
      </c>
      <c r="H60782" s="15"/>
      <c r="I60782" s="17"/>
    </row>
    <row r="60783" spans="1:9" x14ac:dyDescent="0.25">
      <c r="A60783" s="1">
        <v>42711</v>
      </c>
      <c r="B60783">
        <v>2016</v>
      </c>
      <c r="C60783">
        <v>12</v>
      </c>
      <c r="D60783">
        <v>7</v>
      </c>
      <c r="E60783" s="2">
        <v>16</v>
      </c>
      <c r="F60783" s="2">
        <v>4</v>
      </c>
      <c r="G60783" s="21">
        <v>8296</v>
      </c>
      <c r="H60783" s="15"/>
      <c r="I60783" s="17"/>
    </row>
    <row r="60784" spans="1:9" x14ac:dyDescent="0.25">
      <c r="A60784" s="1">
        <v>42711</v>
      </c>
      <c r="B60784">
        <v>2016</v>
      </c>
      <c r="C60784">
        <v>12</v>
      </c>
      <c r="D60784">
        <v>7</v>
      </c>
      <c r="E60784" s="2">
        <v>17</v>
      </c>
      <c r="F60784" s="2">
        <v>4</v>
      </c>
      <c r="G60784" s="21">
        <v>8297</v>
      </c>
      <c r="H60784" s="15"/>
      <c r="I60784" s="17"/>
    </row>
    <row r="60785" spans="1:9" x14ac:dyDescent="0.25">
      <c r="A60785" s="1">
        <v>42711</v>
      </c>
      <c r="B60785">
        <v>2016</v>
      </c>
      <c r="C60785">
        <v>12</v>
      </c>
      <c r="D60785">
        <v>7</v>
      </c>
      <c r="E60785" s="2">
        <v>18</v>
      </c>
      <c r="F60785" s="2">
        <v>4</v>
      </c>
      <c r="G60785" s="21">
        <v>8298</v>
      </c>
      <c r="H60785" s="15"/>
      <c r="I60785" s="17"/>
    </row>
    <row r="60786" spans="1:9" x14ac:dyDescent="0.25">
      <c r="A60786" s="1">
        <v>42711</v>
      </c>
      <c r="B60786">
        <v>2016</v>
      </c>
      <c r="C60786">
        <v>12</v>
      </c>
      <c r="D60786">
        <v>7</v>
      </c>
      <c r="E60786" s="2">
        <v>19</v>
      </c>
      <c r="F60786" s="2">
        <v>4</v>
      </c>
      <c r="G60786" s="21">
        <v>8299</v>
      </c>
      <c r="H60786" s="15"/>
      <c r="I60786" s="17"/>
    </row>
    <row r="60787" spans="1:9" x14ac:dyDescent="0.25">
      <c r="A60787" s="1">
        <v>42711</v>
      </c>
      <c r="B60787">
        <v>2016</v>
      </c>
      <c r="C60787">
        <v>12</v>
      </c>
      <c r="D60787">
        <v>7</v>
      </c>
      <c r="E60787" s="2">
        <v>20</v>
      </c>
      <c r="F60787" s="2">
        <v>4</v>
      </c>
      <c r="G60787" s="21">
        <v>8300</v>
      </c>
      <c r="H60787" s="15"/>
      <c r="I60787" s="17"/>
    </row>
    <row r="60788" spans="1:9" x14ac:dyDescent="0.25">
      <c r="A60788" s="1">
        <v>42711</v>
      </c>
      <c r="B60788">
        <v>2016</v>
      </c>
      <c r="C60788">
        <v>12</v>
      </c>
      <c r="D60788">
        <v>7</v>
      </c>
      <c r="E60788" s="2">
        <v>21</v>
      </c>
      <c r="F60788" s="2">
        <v>4</v>
      </c>
      <c r="G60788" s="21">
        <v>8301</v>
      </c>
      <c r="H60788" s="15"/>
      <c r="I60788" s="17"/>
    </row>
    <row r="60789" spans="1:9" x14ac:dyDescent="0.25">
      <c r="A60789" s="1">
        <v>42711</v>
      </c>
      <c r="B60789">
        <v>2016</v>
      </c>
      <c r="C60789">
        <v>12</v>
      </c>
      <c r="D60789">
        <v>7</v>
      </c>
      <c r="E60789" s="2">
        <v>22</v>
      </c>
      <c r="F60789" s="2">
        <v>4</v>
      </c>
      <c r="G60789" s="21">
        <v>8302</v>
      </c>
      <c r="H60789" s="15"/>
      <c r="I60789" s="17"/>
    </row>
    <row r="60790" spans="1:9" x14ac:dyDescent="0.25">
      <c r="A60790" s="1">
        <v>42711</v>
      </c>
      <c r="B60790">
        <v>2016</v>
      </c>
      <c r="C60790">
        <v>12</v>
      </c>
      <c r="D60790">
        <v>7</v>
      </c>
      <c r="E60790" s="2">
        <v>23</v>
      </c>
      <c r="F60790" s="2">
        <v>4</v>
      </c>
      <c r="G60790" s="21">
        <v>8303</v>
      </c>
      <c r="H60790" s="15"/>
      <c r="I60790" s="17"/>
    </row>
    <row r="60791" spans="1:9" x14ac:dyDescent="0.25">
      <c r="A60791" s="1">
        <v>42711</v>
      </c>
      <c r="B60791">
        <v>2016</v>
      </c>
      <c r="C60791">
        <v>12</v>
      </c>
      <c r="D60791">
        <v>7</v>
      </c>
      <c r="E60791" s="2">
        <v>24</v>
      </c>
      <c r="F60791" s="2">
        <v>4</v>
      </c>
      <c r="G60791" s="21">
        <v>8304</v>
      </c>
      <c r="H60791" s="15"/>
      <c r="I60791" s="17"/>
    </row>
    <row r="60792" spans="1:9" x14ac:dyDescent="0.25">
      <c r="A60792" s="1">
        <v>42712</v>
      </c>
      <c r="B60792">
        <v>2016</v>
      </c>
      <c r="C60792">
        <v>12</v>
      </c>
      <c r="D60792">
        <v>8</v>
      </c>
      <c r="E60792" s="2">
        <v>1</v>
      </c>
      <c r="F60792" s="2">
        <v>5</v>
      </c>
      <c r="G60792" s="21">
        <v>8305</v>
      </c>
      <c r="H60792" s="15"/>
      <c r="I60792" s="17"/>
    </row>
    <row r="60793" spans="1:9" x14ac:dyDescent="0.25">
      <c r="A60793" s="1">
        <v>42712</v>
      </c>
      <c r="B60793">
        <v>2016</v>
      </c>
      <c r="C60793">
        <v>12</v>
      </c>
      <c r="D60793">
        <v>8</v>
      </c>
      <c r="E60793" s="2">
        <v>2</v>
      </c>
      <c r="F60793" s="2">
        <v>5</v>
      </c>
      <c r="G60793" s="21">
        <v>8306</v>
      </c>
      <c r="H60793" s="15"/>
      <c r="I60793" s="17"/>
    </row>
    <row r="60794" spans="1:9" x14ac:dyDescent="0.25">
      <c r="A60794" s="1">
        <v>42712</v>
      </c>
      <c r="B60794">
        <v>2016</v>
      </c>
      <c r="C60794">
        <v>12</v>
      </c>
      <c r="D60794">
        <v>8</v>
      </c>
      <c r="E60794" s="2">
        <v>3</v>
      </c>
      <c r="F60794" s="2">
        <v>5</v>
      </c>
      <c r="G60794" s="21">
        <v>8307</v>
      </c>
      <c r="H60794" s="15"/>
      <c r="I60794" s="17"/>
    </row>
    <row r="60795" spans="1:9" x14ac:dyDescent="0.25">
      <c r="A60795" s="1">
        <v>42712</v>
      </c>
      <c r="B60795">
        <v>2016</v>
      </c>
      <c r="C60795">
        <v>12</v>
      </c>
      <c r="D60795">
        <v>8</v>
      </c>
      <c r="E60795" s="2">
        <v>4</v>
      </c>
      <c r="F60795" s="2">
        <v>5</v>
      </c>
      <c r="G60795" s="21">
        <v>8308</v>
      </c>
      <c r="H60795" s="15"/>
      <c r="I60795" s="17"/>
    </row>
    <row r="60796" spans="1:9" x14ac:dyDescent="0.25">
      <c r="A60796" s="1">
        <v>42712</v>
      </c>
      <c r="B60796">
        <v>2016</v>
      </c>
      <c r="C60796">
        <v>12</v>
      </c>
      <c r="D60796">
        <v>8</v>
      </c>
      <c r="E60796" s="2">
        <v>5</v>
      </c>
      <c r="F60796" s="2">
        <v>5</v>
      </c>
      <c r="G60796" s="21">
        <v>8309</v>
      </c>
      <c r="H60796" s="15"/>
      <c r="I60796" s="17"/>
    </row>
    <row r="60797" spans="1:9" x14ac:dyDescent="0.25">
      <c r="A60797" s="1">
        <v>42712</v>
      </c>
      <c r="B60797">
        <v>2016</v>
      </c>
      <c r="C60797">
        <v>12</v>
      </c>
      <c r="D60797">
        <v>8</v>
      </c>
      <c r="E60797" s="2">
        <v>6</v>
      </c>
      <c r="F60797" s="2">
        <v>5</v>
      </c>
      <c r="G60797" s="21">
        <v>8310</v>
      </c>
      <c r="H60797" s="15"/>
      <c r="I60797" s="17"/>
    </row>
    <row r="60798" spans="1:9" x14ac:dyDescent="0.25">
      <c r="A60798" s="1">
        <v>42712</v>
      </c>
      <c r="B60798">
        <v>2016</v>
      </c>
      <c r="C60798">
        <v>12</v>
      </c>
      <c r="D60798">
        <v>8</v>
      </c>
      <c r="E60798" s="2">
        <v>7</v>
      </c>
      <c r="F60798" s="2">
        <v>5</v>
      </c>
      <c r="G60798" s="21">
        <v>8311</v>
      </c>
      <c r="H60798" s="15"/>
      <c r="I60798" s="17"/>
    </row>
    <row r="60799" spans="1:9" x14ac:dyDescent="0.25">
      <c r="A60799" s="1">
        <v>42712</v>
      </c>
      <c r="B60799">
        <v>2016</v>
      </c>
      <c r="C60799">
        <v>12</v>
      </c>
      <c r="D60799">
        <v>8</v>
      </c>
      <c r="E60799" s="2">
        <v>8</v>
      </c>
      <c r="F60799" s="2">
        <v>5</v>
      </c>
      <c r="G60799" s="21">
        <v>8312</v>
      </c>
      <c r="H60799" s="15"/>
      <c r="I60799" s="17"/>
    </row>
    <row r="60800" spans="1:9" x14ac:dyDescent="0.25">
      <c r="A60800" s="1">
        <v>42712</v>
      </c>
      <c r="B60800">
        <v>2016</v>
      </c>
      <c r="C60800">
        <v>12</v>
      </c>
      <c r="D60800">
        <v>8</v>
      </c>
      <c r="E60800" s="2">
        <v>9</v>
      </c>
      <c r="F60800" s="2">
        <v>5</v>
      </c>
      <c r="G60800" s="21">
        <v>8313</v>
      </c>
      <c r="H60800" s="15"/>
      <c r="I60800" s="17"/>
    </row>
    <row r="60801" spans="1:9" x14ac:dyDescent="0.25">
      <c r="A60801" s="1">
        <v>42712</v>
      </c>
      <c r="B60801">
        <v>2016</v>
      </c>
      <c r="C60801">
        <v>12</v>
      </c>
      <c r="D60801">
        <v>8</v>
      </c>
      <c r="E60801" s="2">
        <v>10</v>
      </c>
      <c r="F60801" s="2">
        <v>5</v>
      </c>
      <c r="G60801" s="21">
        <v>8314</v>
      </c>
      <c r="H60801" s="15"/>
      <c r="I60801" s="17"/>
    </row>
    <row r="60802" spans="1:9" x14ac:dyDescent="0.25">
      <c r="A60802" s="1">
        <v>42712</v>
      </c>
      <c r="B60802">
        <v>2016</v>
      </c>
      <c r="C60802">
        <v>12</v>
      </c>
      <c r="D60802">
        <v>8</v>
      </c>
      <c r="E60802" s="2">
        <v>11</v>
      </c>
      <c r="F60802" s="2">
        <v>5</v>
      </c>
      <c r="G60802" s="21">
        <v>8315</v>
      </c>
      <c r="H60802" s="15"/>
      <c r="I60802" s="17"/>
    </row>
    <row r="60803" spans="1:9" x14ac:dyDescent="0.25">
      <c r="A60803" s="1">
        <v>42712</v>
      </c>
      <c r="B60803">
        <v>2016</v>
      </c>
      <c r="C60803">
        <v>12</v>
      </c>
      <c r="D60803">
        <v>8</v>
      </c>
      <c r="E60803" s="2">
        <v>12</v>
      </c>
      <c r="F60803" s="2">
        <v>5</v>
      </c>
      <c r="G60803" s="21">
        <v>8316</v>
      </c>
      <c r="H60803" s="15"/>
      <c r="I60803" s="17"/>
    </row>
    <row r="60804" spans="1:9" x14ac:dyDescent="0.25">
      <c r="A60804" s="1">
        <v>42712</v>
      </c>
      <c r="B60804">
        <v>2016</v>
      </c>
      <c r="C60804">
        <v>12</v>
      </c>
      <c r="D60804">
        <v>8</v>
      </c>
      <c r="E60804" s="2">
        <v>13</v>
      </c>
      <c r="F60804" s="2">
        <v>5</v>
      </c>
      <c r="G60804" s="21">
        <v>8317</v>
      </c>
      <c r="H60804" s="15"/>
      <c r="I60804" s="17"/>
    </row>
    <row r="60805" spans="1:9" x14ac:dyDescent="0.25">
      <c r="A60805" s="1">
        <v>42712</v>
      </c>
      <c r="B60805">
        <v>2016</v>
      </c>
      <c r="C60805">
        <v>12</v>
      </c>
      <c r="D60805">
        <v>8</v>
      </c>
      <c r="E60805" s="2">
        <v>14</v>
      </c>
      <c r="F60805" s="2">
        <v>5</v>
      </c>
      <c r="G60805" s="21">
        <v>8318</v>
      </c>
      <c r="H60805" s="15"/>
      <c r="I60805" s="17"/>
    </row>
    <row r="60806" spans="1:9" x14ac:dyDescent="0.25">
      <c r="A60806" s="1">
        <v>42712</v>
      </c>
      <c r="B60806">
        <v>2016</v>
      </c>
      <c r="C60806">
        <v>12</v>
      </c>
      <c r="D60806">
        <v>8</v>
      </c>
      <c r="E60806" s="2">
        <v>15</v>
      </c>
      <c r="F60806" s="2">
        <v>5</v>
      </c>
      <c r="G60806" s="21">
        <v>8319</v>
      </c>
      <c r="H60806" s="15"/>
      <c r="I60806" s="17"/>
    </row>
    <row r="60807" spans="1:9" x14ac:dyDescent="0.25">
      <c r="A60807" s="1">
        <v>42712</v>
      </c>
      <c r="B60807">
        <v>2016</v>
      </c>
      <c r="C60807">
        <v>12</v>
      </c>
      <c r="D60807">
        <v>8</v>
      </c>
      <c r="E60807" s="2">
        <v>16</v>
      </c>
      <c r="F60807" s="2">
        <v>5</v>
      </c>
      <c r="G60807" s="21">
        <v>8320</v>
      </c>
      <c r="H60807" s="15"/>
      <c r="I60807" s="17"/>
    </row>
    <row r="60808" spans="1:9" x14ac:dyDescent="0.25">
      <c r="A60808" s="1">
        <v>42712</v>
      </c>
      <c r="B60808">
        <v>2016</v>
      </c>
      <c r="C60808">
        <v>12</v>
      </c>
      <c r="D60808">
        <v>8</v>
      </c>
      <c r="E60808" s="2">
        <v>17</v>
      </c>
      <c r="F60808" s="2">
        <v>5</v>
      </c>
      <c r="G60808" s="21">
        <v>8321</v>
      </c>
      <c r="H60808" s="15"/>
      <c r="I60808" s="17"/>
    </row>
    <row r="60809" spans="1:9" x14ac:dyDescent="0.25">
      <c r="A60809" s="1">
        <v>42712</v>
      </c>
      <c r="B60809">
        <v>2016</v>
      </c>
      <c r="C60809">
        <v>12</v>
      </c>
      <c r="D60809">
        <v>8</v>
      </c>
      <c r="E60809" s="2">
        <v>18</v>
      </c>
      <c r="F60809" s="2">
        <v>5</v>
      </c>
      <c r="G60809" s="21">
        <v>8322</v>
      </c>
      <c r="H60809" s="15"/>
      <c r="I60809" s="17"/>
    </row>
    <row r="60810" spans="1:9" x14ac:dyDescent="0.25">
      <c r="A60810" s="1">
        <v>42712</v>
      </c>
      <c r="B60810">
        <v>2016</v>
      </c>
      <c r="C60810">
        <v>12</v>
      </c>
      <c r="D60810">
        <v>8</v>
      </c>
      <c r="E60810" s="2">
        <v>19</v>
      </c>
      <c r="F60810" s="2">
        <v>5</v>
      </c>
      <c r="G60810" s="21">
        <v>8323</v>
      </c>
      <c r="H60810" s="15"/>
      <c r="I60810" s="17"/>
    </row>
    <row r="60811" spans="1:9" x14ac:dyDescent="0.25">
      <c r="A60811" s="1">
        <v>42712</v>
      </c>
      <c r="B60811">
        <v>2016</v>
      </c>
      <c r="C60811">
        <v>12</v>
      </c>
      <c r="D60811">
        <v>8</v>
      </c>
      <c r="E60811" s="2">
        <v>20</v>
      </c>
      <c r="F60811" s="2">
        <v>5</v>
      </c>
      <c r="G60811" s="21">
        <v>8324</v>
      </c>
      <c r="H60811" s="15"/>
      <c r="I60811" s="17"/>
    </row>
    <row r="60812" spans="1:9" x14ac:dyDescent="0.25">
      <c r="A60812" s="1">
        <v>42712</v>
      </c>
      <c r="B60812">
        <v>2016</v>
      </c>
      <c r="C60812">
        <v>12</v>
      </c>
      <c r="D60812">
        <v>8</v>
      </c>
      <c r="E60812" s="2">
        <v>21</v>
      </c>
      <c r="F60812" s="2">
        <v>5</v>
      </c>
      <c r="G60812" s="21">
        <v>8325</v>
      </c>
      <c r="H60812" s="15"/>
      <c r="I60812" s="17"/>
    </row>
    <row r="60813" spans="1:9" x14ac:dyDescent="0.25">
      <c r="A60813" s="1">
        <v>42712</v>
      </c>
      <c r="B60813">
        <v>2016</v>
      </c>
      <c r="C60813">
        <v>12</v>
      </c>
      <c r="D60813">
        <v>8</v>
      </c>
      <c r="E60813" s="2">
        <v>22</v>
      </c>
      <c r="F60813" s="2">
        <v>5</v>
      </c>
      <c r="G60813" s="21">
        <v>8326</v>
      </c>
      <c r="H60813" s="15"/>
      <c r="I60813" s="17"/>
    </row>
    <row r="60814" spans="1:9" x14ac:dyDescent="0.25">
      <c r="A60814" s="1">
        <v>42712</v>
      </c>
      <c r="B60814">
        <v>2016</v>
      </c>
      <c r="C60814">
        <v>12</v>
      </c>
      <c r="D60814">
        <v>8</v>
      </c>
      <c r="E60814" s="2">
        <v>23</v>
      </c>
      <c r="F60814" s="2">
        <v>5</v>
      </c>
      <c r="G60814" s="21">
        <v>8327</v>
      </c>
      <c r="H60814" s="15"/>
      <c r="I60814" s="17"/>
    </row>
    <row r="60815" spans="1:9" x14ac:dyDescent="0.25">
      <c r="A60815" s="1">
        <v>42712</v>
      </c>
      <c r="B60815">
        <v>2016</v>
      </c>
      <c r="C60815">
        <v>12</v>
      </c>
      <c r="D60815">
        <v>8</v>
      </c>
      <c r="E60815" s="2">
        <v>24</v>
      </c>
      <c r="F60815" s="2">
        <v>5</v>
      </c>
      <c r="G60815" s="21">
        <v>8328</v>
      </c>
      <c r="H60815" s="15"/>
      <c r="I60815" s="17"/>
    </row>
    <row r="60816" spans="1:9" x14ac:dyDescent="0.25">
      <c r="A60816" s="1">
        <v>42713</v>
      </c>
      <c r="B60816">
        <v>2016</v>
      </c>
      <c r="C60816">
        <v>12</v>
      </c>
      <c r="D60816">
        <v>9</v>
      </c>
      <c r="E60816" s="2">
        <v>1</v>
      </c>
      <c r="F60816" s="2">
        <v>6</v>
      </c>
      <c r="G60816" s="21">
        <v>8329</v>
      </c>
      <c r="H60816" s="15"/>
      <c r="I60816" s="17"/>
    </row>
    <row r="60817" spans="1:9" x14ac:dyDescent="0.25">
      <c r="A60817" s="1">
        <v>42713</v>
      </c>
      <c r="B60817">
        <v>2016</v>
      </c>
      <c r="C60817">
        <v>12</v>
      </c>
      <c r="D60817">
        <v>9</v>
      </c>
      <c r="E60817" s="2">
        <v>2</v>
      </c>
      <c r="F60817" s="2">
        <v>6</v>
      </c>
      <c r="G60817" s="21">
        <v>8330</v>
      </c>
      <c r="H60817" s="15"/>
      <c r="I60817" s="17"/>
    </row>
    <row r="60818" spans="1:9" x14ac:dyDescent="0.25">
      <c r="A60818" s="1">
        <v>42713</v>
      </c>
      <c r="B60818">
        <v>2016</v>
      </c>
      <c r="C60818">
        <v>12</v>
      </c>
      <c r="D60818">
        <v>9</v>
      </c>
      <c r="E60818" s="2">
        <v>3</v>
      </c>
      <c r="F60818" s="2">
        <v>6</v>
      </c>
      <c r="G60818" s="21">
        <v>8331</v>
      </c>
      <c r="H60818" s="15"/>
      <c r="I60818" s="17"/>
    </row>
    <row r="60819" spans="1:9" x14ac:dyDescent="0.25">
      <c r="A60819" s="1">
        <v>42713</v>
      </c>
      <c r="B60819">
        <v>2016</v>
      </c>
      <c r="C60819">
        <v>12</v>
      </c>
      <c r="D60819">
        <v>9</v>
      </c>
      <c r="E60819" s="2">
        <v>4</v>
      </c>
      <c r="F60819" s="2">
        <v>6</v>
      </c>
      <c r="G60819" s="21">
        <v>8332</v>
      </c>
      <c r="H60819" s="15"/>
      <c r="I60819" s="17"/>
    </row>
    <row r="60820" spans="1:9" x14ac:dyDescent="0.25">
      <c r="A60820" s="1">
        <v>42713</v>
      </c>
      <c r="B60820">
        <v>2016</v>
      </c>
      <c r="C60820">
        <v>12</v>
      </c>
      <c r="D60820">
        <v>9</v>
      </c>
      <c r="E60820" s="2">
        <v>5</v>
      </c>
      <c r="F60820" s="2">
        <v>6</v>
      </c>
      <c r="G60820" s="21">
        <v>8333</v>
      </c>
      <c r="H60820" s="15"/>
      <c r="I60820" s="17"/>
    </row>
    <row r="60821" spans="1:9" x14ac:dyDescent="0.25">
      <c r="A60821" s="1">
        <v>42713</v>
      </c>
      <c r="B60821">
        <v>2016</v>
      </c>
      <c r="C60821">
        <v>12</v>
      </c>
      <c r="D60821">
        <v>9</v>
      </c>
      <c r="E60821" s="2">
        <v>6</v>
      </c>
      <c r="F60821" s="2">
        <v>6</v>
      </c>
      <c r="G60821" s="21">
        <v>8334</v>
      </c>
      <c r="H60821" s="15"/>
      <c r="I60821" s="17"/>
    </row>
    <row r="60822" spans="1:9" x14ac:dyDescent="0.25">
      <c r="A60822" s="1">
        <v>42713</v>
      </c>
      <c r="B60822">
        <v>2016</v>
      </c>
      <c r="C60822">
        <v>12</v>
      </c>
      <c r="D60822">
        <v>9</v>
      </c>
      <c r="E60822" s="2">
        <v>7</v>
      </c>
      <c r="F60822" s="2">
        <v>6</v>
      </c>
      <c r="G60822" s="21">
        <v>8335</v>
      </c>
      <c r="H60822" s="15"/>
      <c r="I60822" s="17"/>
    </row>
    <row r="60823" spans="1:9" x14ac:dyDescent="0.25">
      <c r="A60823" s="1">
        <v>42713</v>
      </c>
      <c r="B60823">
        <v>2016</v>
      </c>
      <c r="C60823">
        <v>12</v>
      </c>
      <c r="D60823">
        <v>9</v>
      </c>
      <c r="E60823" s="2">
        <v>8</v>
      </c>
      <c r="F60823" s="2">
        <v>6</v>
      </c>
      <c r="G60823" s="21">
        <v>8336</v>
      </c>
      <c r="H60823" s="15"/>
      <c r="I60823" s="17"/>
    </row>
    <row r="60824" spans="1:9" x14ac:dyDescent="0.25">
      <c r="A60824" s="1">
        <v>42713</v>
      </c>
      <c r="B60824">
        <v>2016</v>
      </c>
      <c r="C60824">
        <v>12</v>
      </c>
      <c r="D60824">
        <v>9</v>
      </c>
      <c r="E60824" s="2">
        <v>9</v>
      </c>
      <c r="F60824" s="2">
        <v>6</v>
      </c>
      <c r="G60824" s="21">
        <v>8337</v>
      </c>
      <c r="H60824" s="15"/>
      <c r="I60824" s="17"/>
    </row>
    <row r="60825" spans="1:9" x14ac:dyDescent="0.25">
      <c r="A60825" s="1">
        <v>42713</v>
      </c>
      <c r="B60825">
        <v>2016</v>
      </c>
      <c r="C60825">
        <v>12</v>
      </c>
      <c r="D60825">
        <v>9</v>
      </c>
      <c r="E60825" s="2">
        <v>10</v>
      </c>
      <c r="F60825" s="2">
        <v>6</v>
      </c>
      <c r="G60825" s="21">
        <v>8338</v>
      </c>
      <c r="H60825" s="15"/>
      <c r="I60825" s="17"/>
    </row>
    <row r="60826" spans="1:9" x14ac:dyDescent="0.25">
      <c r="A60826" s="1">
        <v>42713</v>
      </c>
      <c r="B60826">
        <v>2016</v>
      </c>
      <c r="C60826">
        <v>12</v>
      </c>
      <c r="D60826">
        <v>9</v>
      </c>
      <c r="E60826" s="2">
        <v>11</v>
      </c>
      <c r="F60826" s="2">
        <v>6</v>
      </c>
      <c r="G60826" s="21">
        <v>8339</v>
      </c>
      <c r="H60826" s="15"/>
      <c r="I60826" s="17"/>
    </row>
    <row r="60827" spans="1:9" x14ac:dyDescent="0.25">
      <c r="A60827" s="1">
        <v>42713</v>
      </c>
      <c r="B60827">
        <v>2016</v>
      </c>
      <c r="C60827">
        <v>12</v>
      </c>
      <c r="D60827">
        <v>9</v>
      </c>
      <c r="E60827" s="2">
        <v>12</v>
      </c>
      <c r="F60827" s="2">
        <v>6</v>
      </c>
      <c r="G60827" s="21">
        <v>8340</v>
      </c>
      <c r="H60827" s="15"/>
      <c r="I60827" s="17"/>
    </row>
    <row r="60828" spans="1:9" x14ac:dyDescent="0.25">
      <c r="A60828" s="1">
        <v>42713</v>
      </c>
      <c r="B60828">
        <v>2016</v>
      </c>
      <c r="C60828">
        <v>12</v>
      </c>
      <c r="D60828">
        <v>9</v>
      </c>
      <c r="E60828" s="2">
        <v>13</v>
      </c>
      <c r="F60828" s="2">
        <v>6</v>
      </c>
      <c r="G60828" s="21">
        <v>8341</v>
      </c>
      <c r="H60828" s="15"/>
      <c r="I60828" s="17"/>
    </row>
    <row r="60829" spans="1:9" x14ac:dyDescent="0.25">
      <c r="A60829" s="1">
        <v>42713</v>
      </c>
      <c r="B60829">
        <v>2016</v>
      </c>
      <c r="C60829">
        <v>12</v>
      </c>
      <c r="D60829">
        <v>9</v>
      </c>
      <c r="E60829" s="2">
        <v>14</v>
      </c>
      <c r="F60829" s="2">
        <v>6</v>
      </c>
      <c r="G60829" s="21">
        <v>8342</v>
      </c>
      <c r="H60829" s="15"/>
      <c r="I60829" s="17"/>
    </row>
    <row r="60830" spans="1:9" x14ac:dyDescent="0.25">
      <c r="A60830" s="1">
        <v>42713</v>
      </c>
      <c r="B60830">
        <v>2016</v>
      </c>
      <c r="C60830">
        <v>12</v>
      </c>
      <c r="D60830">
        <v>9</v>
      </c>
      <c r="E60830" s="2">
        <v>15</v>
      </c>
      <c r="F60830" s="2">
        <v>6</v>
      </c>
      <c r="G60830" s="21">
        <v>8343</v>
      </c>
      <c r="H60830" s="15"/>
      <c r="I60830" s="17"/>
    </row>
    <row r="60831" spans="1:9" x14ac:dyDescent="0.25">
      <c r="A60831" s="1">
        <v>42713</v>
      </c>
      <c r="B60831">
        <v>2016</v>
      </c>
      <c r="C60831">
        <v>12</v>
      </c>
      <c r="D60831">
        <v>9</v>
      </c>
      <c r="E60831" s="2">
        <v>16</v>
      </c>
      <c r="F60831" s="2">
        <v>6</v>
      </c>
      <c r="G60831" s="21">
        <v>8344</v>
      </c>
      <c r="H60831" s="15"/>
      <c r="I60831" s="17"/>
    </row>
    <row r="60832" spans="1:9" x14ac:dyDescent="0.25">
      <c r="A60832" s="1">
        <v>42713</v>
      </c>
      <c r="B60832">
        <v>2016</v>
      </c>
      <c r="C60832">
        <v>12</v>
      </c>
      <c r="D60832">
        <v>9</v>
      </c>
      <c r="E60832" s="2">
        <v>17</v>
      </c>
      <c r="F60832" s="2">
        <v>6</v>
      </c>
      <c r="G60832" s="21">
        <v>8345</v>
      </c>
      <c r="H60832" s="15"/>
      <c r="I60832" s="17"/>
    </row>
    <row r="60833" spans="1:9" x14ac:dyDescent="0.25">
      <c r="A60833" s="1">
        <v>42713</v>
      </c>
      <c r="B60833">
        <v>2016</v>
      </c>
      <c r="C60833">
        <v>12</v>
      </c>
      <c r="D60833">
        <v>9</v>
      </c>
      <c r="E60833" s="2">
        <v>18</v>
      </c>
      <c r="F60833" s="2">
        <v>6</v>
      </c>
      <c r="G60833" s="21">
        <v>8346</v>
      </c>
      <c r="H60833" s="15"/>
      <c r="I60833" s="17"/>
    </row>
    <row r="60834" spans="1:9" x14ac:dyDescent="0.25">
      <c r="A60834" s="1">
        <v>42713</v>
      </c>
      <c r="B60834">
        <v>2016</v>
      </c>
      <c r="C60834">
        <v>12</v>
      </c>
      <c r="D60834">
        <v>9</v>
      </c>
      <c r="E60834" s="2">
        <v>19</v>
      </c>
      <c r="F60834" s="2">
        <v>6</v>
      </c>
      <c r="G60834" s="21">
        <v>8347</v>
      </c>
      <c r="H60834" s="15"/>
      <c r="I60834" s="17"/>
    </row>
    <row r="60835" spans="1:9" x14ac:dyDescent="0.25">
      <c r="A60835" s="1">
        <v>42713</v>
      </c>
      <c r="B60835">
        <v>2016</v>
      </c>
      <c r="C60835">
        <v>12</v>
      </c>
      <c r="D60835">
        <v>9</v>
      </c>
      <c r="E60835" s="2">
        <v>20</v>
      </c>
      <c r="F60835" s="2">
        <v>6</v>
      </c>
      <c r="G60835" s="21">
        <v>8348</v>
      </c>
      <c r="H60835" s="15"/>
      <c r="I60835" s="17"/>
    </row>
    <row r="60836" spans="1:9" x14ac:dyDescent="0.25">
      <c r="A60836" s="1">
        <v>42713</v>
      </c>
      <c r="B60836">
        <v>2016</v>
      </c>
      <c r="C60836">
        <v>12</v>
      </c>
      <c r="D60836">
        <v>9</v>
      </c>
      <c r="E60836" s="2">
        <v>21</v>
      </c>
      <c r="F60836" s="2">
        <v>6</v>
      </c>
      <c r="G60836" s="21">
        <v>8349</v>
      </c>
      <c r="H60836" s="15"/>
      <c r="I60836" s="17"/>
    </row>
    <row r="60837" spans="1:9" x14ac:dyDescent="0.25">
      <c r="A60837" s="1">
        <v>42713</v>
      </c>
      <c r="B60837">
        <v>2016</v>
      </c>
      <c r="C60837">
        <v>12</v>
      </c>
      <c r="D60837">
        <v>9</v>
      </c>
      <c r="E60837" s="2">
        <v>22</v>
      </c>
      <c r="F60837" s="2">
        <v>6</v>
      </c>
      <c r="G60837" s="21">
        <v>8350</v>
      </c>
      <c r="H60837" s="15"/>
      <c r="I60837" s="17"/>
    </row>
    <row r="60838" spans="1:9" x14ac:dyDescent="0.25">
      <c r="A60838" s="1">
        <v>42713</v>
      </c>
      <c r="B60838">
        <v>2016</v>
      </c>
      <c r="C60838">
        <v>12</v>
      </c>
      <c r="D60838">
        <v>9</v>
      </c>
      <c r="E60838" s="2">
        <v>23</v>
      </c>
      <c r="F60838" s="2">
        <v>6</v>
      </c>
      <c r="G60838" s="21">
        <v>8351</v>
      </c>
      <c r="H60838" s="15"/>
      <c r="I60838" s="17"/>
    </row>
    <row r="60839" spans="1:9" x14ac:dyDescent="0.25">
      <c r="A60839" s="1">
        <v>42713</v>
      </c>
      <c r="B60839">
        <v>2016</v>
      </c>
      <c r="C60839">
        <v>12</v>
      </c>
      <c r="D60839">
        <v>9</v>
      </c>
      <c r="E60839" s="2">
        <v>24</v>
      </c>
      <c r="F60839" s="2">
        <v>6</v>
      </c>
      <c r="G60839" s="21">
        <v>8352</v>
      </c>
      <c r="H60839" s="15"/>
      <c r="I60839" s="17"/>
    </row>
    <row r="60840" spans="1:9" x14ac:dyDescent="0.25">
      <c r="A60840" s="1">
        <v>42714</v>
      </c>
      <c r="B60840">
        <v>2016</v>
      </c>
      <c r="C60840">
        <v>12</v>
      </c>
      <c r="D60840">
        <v>10</v>
      </c>
      <c r="E60840" s="2">
        <v>1</v>
      </c>
      <c r="F60840" s="2">
        <v>7</v>
      </c>
      <c r="G60840" s="21">
        <v>8353</v>
      </c>
      <c r="H60840" s="15"/>
      <c r="I60840" s="17"/>
    </row>
    <row r="60841" spans="1:9" x14ac:dyDescent="0.25">
      <c r="A60841" s="1">
        <v>42714</v>
      </c>
      <c r="B60841">
        <v>2016</v>
      </c>
      <c r="C60841">
        <v>12</v>
      </c>
      <c r="D60841">
        <v>10</v>
      </c>
      <c r="E60841" s="2">
        <v>2</v>
      </c>
      <c r="F60841" s="2">
        <v>7</v>
      </c>
      <c r="G60841" s="21">
        <v>8354</v>
      </c>
      <c r="H60841" s="15"/>
      <c r="I60841" s="17"/>
    </row>
    <row r="60842" spans="1:9" x14ac:dyDescent="0.25">
      <c r="A60842" s="1">
        <v>42714</v>
      </c>
      <c r="B60842">
        <v>2016</v>
      </c>
      <c r="C60842">
        <v>12</v>
      </c>
      <c r="D60842">
        <v>10</v>
      </c>
      <c r="E60842" s="2">
        <v>3</v>
      </c>
      <c r="F60842" s="2">
        <v>7</v>
      </c>
      <c r="G60842" s="21">
        <v>8355</v>
      </c>
      <c r="H60842" s="15"/>
      <c r="I60842" s="17"/>
    </row>
    <row r="60843" spans="1:9" x14ac:dyDescent="0.25">
      <c r="A60843" s="1">
        <v>42714</v>
      </c>
      <c r="B60843">
        <v>2016</v>
      </c>
      <c r="C60843">
        <v>12</v>
      </c>
      <c r="D60843">
        <v>10</v>
      </c>
      <c r="E60843" s="2">
        <v>4</v>
      </c>
      <c r="F60843" s="2">
        <v>7</v>
      </c>
      <c r="G60843" s="21">
        <v>8356</v>
      </c>
      <c r="H60843" s="15"/>
      <c r="I60843" s="17"/>
    </row>
    <row r="60844" spans="1:9" x14ac:dyDescent="0.25">
      <c r="A60844" s="1">
        <v>42714</v>
      </c>
      <c r="B60844">
        <v>2016</v>
      </c>
      <c r="C60844">
        <v>12</v>
      </c>
      <c r="D60844">
        <v>10</v>
      </c>
      <c r="E60844" s="2">
        <v>5</v>
      </c>
      <c r="F60844" s="2">
        <v>7</v>
      </c>
      <c r="G60844" s="21">
        <v>8357</v>
      </c>
      <c r="H60844" s="15"/>
      <c r="I60844" s="17"/>
    </row>
    <row r="60845" spans="1:9" x14ac:dyDescent="0.25">
      <c r="A60845" s="1">
        <v>42714</v>
      </c>
      <c r="B60845">
        <v>2016</v>
      </c>
      <c r="C60845">
        <v>12</v>
      </c>
      <c r="D60845">
        <v>10</v>
      </c>
      <c r="E60845" s="2">
        <v>6</v>
      </c>
      <c r="F60845" s="2">
        <v>7</v>
      </c>
      <c r="G60845" s="21">
        <v>8358</v>
      </c>
      <c r="H60845" s="15"/>
      <c r="I60845" s="17"/>
    </row>
    <row r="60846" spans="1:9" x14ac:dyDescent="0.25">
      <c r="A60846" s="1">
        <v>42714</v>
      </c>
      <c r="B60846">
        <v>2016</v>
      </c>
      <c r="C60846">
        <v>12</v>
      </c>
      <c r="D60846">
        <v>10</v>
      </c>
      <c r="E60846" s="2">
        <v>7</v>
      </c>
      <c r="F60846" s="2">
        <v>7</v>
      </c>
      <c r="G60846" s="21">
        <v>8359</v>
      </c>
      <c r="H60846" s="15"/>
      <c r="I60846" s="17"/>
    </row>
    <row r="60847" spans="1:9" x14ac:dyDescent="0.25">
      <c r="A60847" s="1">
        <v>42714</v>
      </c>
      <c r="B60847">
        <v>2016</v>
      </c>
      <c r="C60847">
        <v>12</v>
      </c>
      <c r="D60847">
        <v>10</v>
      </c>
      <c r="E60847" s="2">
        <v>8</v>
      </c>
      <c r="F60847" s="2">
        <v>7</v>
      </c>
      <c r="G60847" s="21">
        <v>8360</v>
      </c>
      <c r="H60847" s="15"/>
      <c r="I60847" s="17"/>
    </row>
    <row r="60848" spans="1:9" x14ac:dyDescent="0.25">
      <c r="A60848" s="1">
        <v>42714</v>
      </c>
      <c r="B60848">
        <v>2016</v>
      </c>
      <c r="C60848">
        <v>12</v>
      </c>
      <c r="D60848">
        <v>10</v>
      </c>
      <c r="E60848" s="2">
        <v>9</v>
      </c>
      <c r="F60848" s="2">
        <v>7</v>
      </c>
      <c r="G60848" s="21">
        <v>8361</v>
      </c>
      <c r="H60848" s="15"/>
      <c r="I60848" s="17"/>
    </row>
    <row r="60849" spans="1:9" x14ac:dyDescent="0.25">
      <c r="A60849" s="1">
        <v>42714</v>
      </c>
      <c r="B60849">
        <v>2016</v>
      </c>
      <c r="C60849">
        <v>12</v>
      </c>
      <c r="D60849">
        <v>10</v>
      </c>
      <c r="E60849" s="2">
        <v>10</v>
      </c>
      <c r="F60849" s="2">
        <v>7</v>
      </c>
      <c r="G60849" s="21">
        <v>8362</v>
      </c>
      <c r="H60849" s="15"/>
      <c r="I60849" s="17"/>
    </row>
    <row r="60850" spans="1:9" x14ac:dyDescent="0.25">
      <c r="A60850" s="1">
        <v>42714</v>
      </c>
      <c r="B60850">
        <v>2016</v>
      </c>
      <c r="C60850">
        <v>12</v>
      </c>
      <c r="D60850">
        <v>10</v>
      </c>
      <c r="E60850" s="2">
        <v>11</v>
      </c>
      <c r="F60850" s="2">
        <v>7</v>
      </c>
      <c r="G60850" s="21">
        <v>8363</v>
      </c>
      <c r="H60850" s="15"/>
      <c r="I60850" s="17"/>
    </row>
    <row r="60851" spans="1:9" x14ac:dyDescent="0.25">
      <c r="A60851" s="1">
        <v>42714</v>
      </c>
      <c r="B60851">
        <v>2016</v>
      </c>
      <c r="C60851">
        <v>12</v>
      </c>
      <c r="D60851">
        <v>10</v>
      </c>
      <c r="E60851" s="2">
        <v>12</v>
      </c>
      <c r="F60851" s="2">
        <v>7</v>
      </c>
      <c r="G60851" s="21">
        <v>8364</v>
      </c>
      <c r="H60851" s="15"/>
      <c r="I60851" s="17"/>
    </row>
    <row r="60852" spans="1:9" x14ac:dyDescent="0.25">
      <c r="A60852" s="1">
        <v>42714</v>
      </c>
      <c r="B60852">
        <v>2016</v>
      </c>
      <c r="C60852">
        <v>12</v>
      </c>
      <c r="D60852">
        <v>10</v>
      </c>
      <c r="E60852" s="2">
        <v>13</v>
      </c>
      <c r="F60852" s="2">
        <v>7</v>
      </c>
      <c r="G60852" s="21">
        <v>8365</v>
      </c>
      <c r="H60852" s="15"/>
      <c r="I60852" s="17"/>
    </row>
    <row r="60853" spans="1:9" x14ac:dyDescent="0.25">
      <c r="A60853" s="1">
        <v>42714</v>
      </c>
      <c r="B60853">
        <v>2016</v>
      </c>
      <c r="C60853">
        <v>12</v>
      </c>
      <c r="D60853">
        <v>10</v>
      </c>
      <c r="E60853" s="2">
        <v>14</v>
      </c>
      <c r="F60853" s="2">
        <v>7</v>
      </c>
      <c r="G60853" s="21">
        <v>8366</v>
      </c>
      <c r="H60853" s="15"/>
      <c r="I60853" s="17"/>
    </row>
    <row r="60854" spans="1:9" x14ac:dyDescent="0.25">
      <c r="A60854" s="1">
        <v>42714</v>
      </c>
      <c r="B60854">
        <v>2016</v>
      </c>
      <c r="C60854">
        <v>12</v>
      </c>
      <c r="D60854">
        <v>10</v>
      </c>
      <c r="E60854" s="2">
        <v>15</v>
      </c>
      <c r="F60854" s="2">
        <v>7</v>
      </c>
      <c r="G60854" s="21">
        <v>8367</v>
      </c>
      <c r="H60854" s="15"/>
      <c r="I60854" s="17"/>
    </row>
    <row r="60855" spans="1:9" x14ac:dyDescent="0.25">
      <c r="A60855" s="1">
        <v>42714</v>
      </c>
      <c r="B60855">
        <v>2016</v>
      </c>
      <c r="C60855">
        <v>12</v>
      </c>
      <c r="D60855">
        <v>10</v>
      </c>
      <c r="E60855" s="2">
        <v>16</v>
      </c>
      <c r="F60855" s="2">
        <v>7</v>
      </c>
      <c r="G60855" s="21">
        <v>8368</v>
      </c>
      <c r="H60855" s="15"/>
      <c r="I60855" s="17"/>
    </row>
    <row r="60856" spans="1:9" x14ac:dyDescent="0.25">
      <c r="A60856" s="1">
        <v>42714</v>
      </c>
      <c r="B60856">
        <v>2016</v>
      </c>
      <c r="C60856">
        <v>12</v>
      </c>
      <c r="D60856">
        <v>10</v>
      </c>
      <c r="E60856" s="2">
        <v>17</v>
      </c>
      <c r="F60856" s="2">
        <v>7</v>
      </c>
      <c r="G60856" s="21">
        <v>8369</v>
      </c>
      <c r="H60856" s="15"/>
      <c r="I60856" s="17"/>
    </row>
    <row r="60857" spans="1:9" x14ac:dyDescent="0.25">
      <c r="A60857" s="1">
        <v>42714</v>
      </c>
      <c r="B60857">
        <v>2016</v>
      </c>
      <c r="C60857">
        <v>12</v>
      </c>
      <c r="D60857">
        <v>10</v>
      </c>
      <c r="E60857" s="2">
        <v>18</v>
      </c>
      <c r="F60857" s="2">
        <v>7</v>
      </c>
      <c r="G60857" s="21">
        <v>8370</v>
      </c>
      <c r="H60857" s="15"/>
      <c r="I60857" s="17"/>
    </row>
    <row r="60858" spans="1:9" x14ac:dyDescent="0.25">
      <c r="A60858" s="1">
        <v>42714</v>
      </c>
      <c r="B60858">
        <v>2016</v>
      </c>
      <c r="C60858">
        <v>12</v>
      </c>
      <c r="D60858">
        <v>10</v>
      </c>
      <c r="E60858" s="2">
        <v>19</v>
      </c>
      <c r="F60858" s="2">
        <v>7</v>
      </c>
      <c r="G60858" s="21">
        <v>8371</v>
      </c>
      <c r="H60858" s="15"/>
      <c r="I60858" s="17"/>
    </row>
    <row r="60859" spans="1:9" x14ac:dyDescent="0.25">
      <c r="A60859" s="1">
        <v>42714</v>
      </c>
      <c r="B60859">
        <v>2016</v>
      </c>
      <c r="C60859">
        <v>12</v>
      </c>
      <c r="D60859">
        <v>10</v>
      </c>
      <c r="E60859" s="2">
        <v>20</v>
      </c>
      <c r="F60859" s="2">
        <v>7</v>
      </c>
      <c r="G60859" s="21">
        <v>8372</v>
      </c>
      <c r="H60859" s="15"/>
      <c r="I60859" s="17"/>
    </row>
    <row r="60860" spans="1:9" x14ac:dyDescent="0.25">
      <c r="A60860" s="1">
        <v>42714</v>
      </c>
      <c r="B60860">
        <v>2016</v>
      </c>
      <c r="C60860">
        <v>12</v>
      </c>
      <c r="D60860">
        <v>10</v>
      </c>
      <c r="E60860" s="2">
        <v>21</v>
      </c>
      <c r="F60860" s="2">
        <v>7</v>
      </c>
      <c r="G60860" s="21">
        <v>8373</v>
      </c>
      <c r="H60860" s="15"/>
      <c r="I60860" s="17"/>
    </row>
    <row r="60861" spans="1:9" x14ac:dyDescent="0.25">
      <c r="A60861" s="1">
        <v>42714</v>
      </c>
      <c r="B60861">
        <v>2016</v>
      </c>
      <c r="C60861">
        <v>12</v>
      </c>
      <c r="D60861">
        <v>10</v>
      </c>
      <c r="E60861" s="2">
        <v>22</v>
      </c>
      <c r="F60861" s="2">
        <v>7</v>
      </c>
      <c r="G60861" s="21">
        <v>8374</v>
      </c>
      <c r="H60861" s="15"/>
      <c r="I60861" s="17"/>
    </row>
    <row r="60862" spans="1:9" x14ac:dyDescent="0.25">
      <c r="A60862" s="1">
        <v>42714</v>
      </c>
      <c r="B60862">
        <v>2016</v>
      </c>
      <c r="C60862">
        <v>12</v>
      </c>
      <c r="D60862">
        <v>10</v>
      </c>
      <c r="E60862" s="2">
        <v>23</v>
      </c>
      <c r="F60862" s="2">
        <v>7</v>
      </c>
      <c r="G60862" s="21">
        <v>8375</v>
      </c>
      <c r="H60862" s="15"/>
      <c r="I60862" s="17"/>
    </row>
    <row r="60863" spans="1:9" x14ac:dyDescent="0.25">
      <c r="A60863" s="1">
        <v>42714</v>
      </c>
      <c r="B60863">
        <v>2016</v>
      </c>
      <c r="C60863">
        <v>12</v>
      </c>
      <c r="D60863">
        <v>10</v>
      </c>
      <c r="E60863" s="2">
        <v>24</v>
      </c>
      <c r="F60863" s="2">
        <v>7</v>
      </c>
      <c r="G60863" s="21">
        <v>8376</v>
      </c>
      <c r="H60863" s="15"/>
      <c r="I60863" s="17"/>
    </row>
    <row r="60864" spans="1:9" x14ac:dyDescent="0.25">
      <c r="A60864" s="1">
        <v>42715</v>
      </c>
      <c r="B60864">
        <v>2016</v>
      </c>
      <c r="C60864">
        <v>12</v>
      </c>
      <c r="D60864">
        <v>11</v>
      </c>
      <c r="E60864" s="2">
        <v>1</v>
      </c>
      <c r="F60864" s="2">
        <v>1</v>
      </c>
      <c r="G60864" s="21">
        <v>8377</v>
      </c>
      <c r="H60864" s="15"/>
      <c r="I60864" s="17"/>
    </row>
    <row r="60865" spans="1:9" x14ac:dyDescent="0.25">
      <c r="A60865" s="1">
        <v>42715</v>
      </c>
      <c r="B60865">
        <v>2016</v>
      </c>
      <c r="C60865">
        <v>12</v>
      </c>
      <c r="D60865">
        <v>11</v>
      </c>
      <c r="E60865" s="2">
        <v>2</v>
      </c>
      <c r="F60865" s="2">
        <v>1</v>
      </c>
      <c r="G60865" s="21">
        <v>8378</v>
      </c>
      <c r="H60865" s="15"/>
      <c r="I60865" s="17"/>
    </row>
    <row r="60866" spans="1:9" x14ac:dyDescent="0.25">
      <c r="A60866" s="1">
        <v>42715</v>
      </c>
      <c r="B60866">
        <v>2016</v>
      </c>
      <c r="C60866">
        <v>12</v>
      </c>
      <c r="D60866">
        <v>11</v>
      </c>
      <c r="E60866" s="2">
        <v>3</v>
      </c>
      <c r="F60866" s="2">
        <v>1</v>
      </c>
      <c r="G60866" s="21">
        <v>8379</v>
      </c>
      <c r="H60866" s="15"/>
      <c r="I60866" s="17"/>
    </row>
    <row r="60867" spans="1:9" x14ac:dyDescent="0.25">
      <c r="A60867" s="1">
        <v>42715</v>
      </c>
      <c r="B60867">
        <v>2016</v>
      </c>
      <c r="C60867">
        <v>12</v>
      </c>
      <c r="D60867">
        <v>11</v>
      </c>
      <c r="E60867" s="2">
        <v>4</v>
      </c>
      <c r="F60867" s="2">
        <v>1</v>
      </c>
      <c r="G60867" s="21">
        <v>8380</v>
      </c>
      <c r="H60867" s="15"/>
      <c r="I60867" s="17"/>
    </row>
    <row r="60868" spans="1:9" x14ac:dyDescent="0.25">
      <c r="A60868" s="1">
        <v>42715</v>
      </c>
      <c r="B60868">
        <v>2016</v>
      </c>
      <c r="C60868">
        <v>12</v>
      </c>
      <c r="D60868">
        <v>11</v>
      </c>
      <c r="E60868" s="2">
        <v>5</v>
      </c>
      <c r="F60868" s="2">
        <v>1</v>
      </c>
      <c r="G60868" s="21">
        <v>8381</v>
      </c>
      <c r="H60868" s="15"/>
      <c r="I60868" s="17"/>
    </row>
    <row r="60869" spans="1:9" x14ac:dyDescent="0.25">
      <c r="A60869" s="1">
        <v>42715</v>
      </c>
      <c r="B60869">
        <v>2016</v>
      </c>
      <c r="C60869">
        <v>12</v>
      </c>
      <c r="D60869">
        <v>11</v>
      </c>
      <c r="E60869" s="2">
        <v>6</v>
      </c>
      <c r="F60869" s="2">
        <v>1</v>
      </c>
      <c r="G60869" s="21">
        <v>8382</v>
      </c>
      <c r="H60869" s="15"/>
      <c r="I60869" s="17"/>
    </row>
    <row r="60870" spans="1:9" x14ac:dyDescent="0.25">
      <c r="A60870" s="1">
        <v>42715</v>
      </c>
      <c r="B60870">
        <v>2016</v>
      </c>
      <c r="C60870">
        <v>12</v>
      </c>
      <c r="D60870">
        <v>11</v>
      </c>
      <c r="E60870" s="2">
        <v>7</v>
      </c>
      <c r="F60870" s="2">
        <v>1</v>
      </c>
      <c r="G60870" s="21">
        <v>8383</v>
      </c>
      <c r="H60870" s="15"/>
      <c r="I60870" s="17"/>
    </row>
    <row r="60871" spans="1:9" x14ac:dyDescent="0.25">
      <c r="A60871" s="1">
        <v>42715</v>
      </c>
      <c r="B60871">
        <v>2016</v>
      </c>
      <c r="C60871">
        <v>12</v>
      </c>
      <c r="D60871">
        <v>11</v>
      </c>
      <c r="E60871" s="2">
        <v>8</v>
      </c>
      <c r="F60871" s="2">
        <v>1</v>
      </c>
      <c r="G60871" s="21">
        <v>8384</v>
      </c>
      <c r="H60871" s="15"/>
      <c r="I60871" s="17"/>
    </row>
    <row r="60872" spans="1:9" x14ac:dyDescent="0.25">
      <c r="A60872" s="1">
        <v>42715</v>
      </c>
      <c r="B60872">
        <v>2016</v>
      </c>
      <c r="C60872">
        <v>12</v>
      </c>
      <c r="D60872">
        <v>11</v>
      </c>
      <c r="E60872" s="2">
        <v>9</v>
      </c>
      <c r="F60872" s="2">
        <v>1</v>
      </c>
      <c r="G60872" s="21">
        <v>8385</v>
      </c>
      <c r="H60872" s="15"/>
      <c r="I60872" s="17"/>
    </row>
    <row r="60873" spans="1:9" x14ac:dyDescent="0.25">
      <c r="A60873" s="1">
        <v>42715</v>
      </c>
      <c r="B60873">
        <v>2016</v>
      </c>
      <c r="C60873">
        <v>12</v>
      </c>
      <c r="D60873">
        <v>11</v>
      </c>
      <c r="E60873" s="2">
        <v>10</v>
      </c>
      <c r="F60873" s="2">
        <v>1</v>
      </c>
      <c r="G60873" s="21">
        <v>8386</v>
      </c>
      <c r="H60873" s="15"/>
      <c r="I60873" s="17"/>
    </row>
    <row r="60874" spans="1:9" x14ac:dyDescent="0.25">
      <c r="A60874" s="1">
        <v>42715</v>
      </c>
      <c r="B60874">
        <v>2016</v>
      </c>
      <c r="C60874">
        <v>12</v>
      </c>
      <c r="D60874">
        <v>11</v>
      </c>
      <c r="E60874" s="2">
        <v>11</v>
      </c>
      <c r="F60874" s="2">
        <v>1</v>
      </c>
      <c r="G60874" s="21">
        <v>8387</v>
      </c>
      <c r="H60874" s="15"/>
      <c r="I60874" s="17"/>
    </row>
    <row r="60875" spans="1:9" x14ac:dyDescent="0.25">
      <c r="A60875" s="1">
        <v>42715</v>
      </c>
      <c r="B60875">
        <v>2016</v>
      </c>
      <c r="C60875">
        <v>12</v>
      </c>
      <c r="D60875">
        <v>11</v>
      </c>
      <c r="E60875" s="2">
        <v>12</v>
      </c>
      <c r="F60875" s="2">
        <v>1</v>
      </c>
      <c r="G60875" s="21">
        <v>8388</v>
      </c>
      <c r="H60875" s="15"/>
      <c r="I60875" s="17"/>
    </row>
    <row r="60876" spans="1:9" x14ac:dyDescent="0.25">
      <c r="A60876" s="1">
        <v>42715</v>
      </c>
      <c r="B60876">
        <v>2016</v>
      </c>
      <c r="C60876">
        <v>12</v>
      </c>
      <c r="D60876">
        <v>11</v>
      </c>
      <c r="E60876" s="2">
        <v>13</v>
      </c>
      <c r="F60876" s="2">
        <v>1</v>
      </c>
      <c r="G60876" s="21">
        <v>8389</v>
      </c>
      <c r="H60876" s="15"/>
      <c r="I60876" s="17"/>
    </row>
    <row r="60877" spans="1:9" x14ac:dyDescent="0.25">
      <c r="A60877" s="1">
        <v>42715</v>
      </c>
      <c r="B60877">
        <v>2016</v>
      </c>
      <c r="C60877">
        <v>12</v>
      </c>
      <c r="D60877">
        <v>11</v>
      </c>
      <c r="E60877" s="2">
        <v>14</v>
      </c>
      <c r="F60877" s="2">
        <v>1</v>
      </c>
      <c r="G60877" s="21">
        <v>8390</v>
      </c>
      <c r="H60877" s="15"/>
      <c r="I60877" s="17"/>
    </row>
    <row r="60878" spans="1:9" x14ac:dyDescent="0.25">
      <c r="A60878" s="1">
        <v>42715</v>
      </c>
      <c r="B60878">
        <v>2016</v>
      </c>
      <c r="C60878">
        <v>12</v>
      </c>
      <c r="D60878">
        <v>11</v>
      </c>
      <c r="E60878" s="2">
        <v>15</v>
      </c>
      <c r="F60878" s="2">
        <v>1</v>
      </c>
      <c r="G60878" s="21">
        <v>8391</v>
      </c>
      <c r="H60878" s="15"/>
      <c r="I60878" s="17"/>
    </row>
    <row r="60879" spans="1:9" x14ac:dyDescent="0.25">
      <c r="A60879" s="1">
        <v>42715</v>
      </c>
      <c r="B60879">
        <v>2016</v>
      </c>
      <c r="C60879">
        <v>12</v>
      </c>
      <c r="D60879">
        <v>11</v>
      </c>
      <c r="E60879" s="2">
        <v>16</v>
      </c>
      <c r="F60879" s="2">
        <v>1</v>
      </c>
      <c r="G60879" s="21">
        <v>8392</v>
      </c>
      <c r="H60879" s="15"/>
      <c r="I60879" s="17"/>
    </row>
    <row r="60880" spans="1:9" x14ac:dyDescent="0.25">
      <c r="A60880" s="1">
        <v>42715</v>
      </c>
      <c r="B60880">
        <v>2016</v>
      </c>
      <c r="C60880">
        <v>12</v>
      </c>
      <c r="D60880">
        <v>11</v>
      </c>
      <c r="E60880" s="2">
        <v>17</v>
      </c>
      <c r="F60880" s="2">
        <v>1</v>
      </c>
      <c r="G60880" s="21">
        <v>8393</v>
      </c>
      <c r="H60880" s="15"/>
      <c r="I60880" s="17"/>
    </row>
    <row r="60881" spans="1:9" x14ac:dyDescent="0.25">
      <c r="A60881" s="1">
        <v>42715</v>
      </c>
      <c r="B60881">
        <v>2016</v>
      </c>
      <c r="C60881">
        <v>12</v>
      </c>
      <c r="D60881">
        <v>11</v>
      </c>
      <c r="E60881" s="2">
        <v>18</v>
      </c>
      <c r="F60881" s="2">
        <v>1</v>
      </c>
      <c r="G60881" s="21">
        <v>8394</v>
      </c>
      <c r="H60881" s="15"/>
      <c r="I60881" s="17"/>
    </row>
    <row r="60882" spans="1:9" x14ac:dyDescent="0.25">
      <c r="A60882" s="1">
        <v>42715</v>
      </c>
      <c r="B60882">
        <v>2016</v>
      </c>
      <c r="C60882">
        <v>12</v>
      </c>
      <c r="D60882">
        <v>11</v>
      </c>
      <c r="E60882" s="2">
        <v>19</v>
      </c>
      <c r="F60882" s="2">
        <v>1</v>
      </c>
      <c r="G60882" s="21">
        <v>8395</v>
      </c>
      <c r="H60882" s="15"/>
      <c r="I60882" s="17"/>
    </row>
    <row r="60883" spans="1:9" x14ac:dyDescent="0.25">
      <c r="A60883" s="1">
        <v>42715</v>
      </c>
      <c r="B60883">
        <v>2016</v>
      </c>
      <c r="C60883">
        <v>12</v>
      </c>
      <c r="D60883">
        <v>11</v>
      </c>
      <c r="E60883" s="2">
        <v>20</v>
      </c>
      <c r="F60883" s="2">
        <v>1</v>
      </c>
      <c r="G60883" s="21">
        <v>8396</v>
      </c>
      <c r="H60883" s="15"/>
      <c r="I60883" s="17"/>
    </row>
    <row r="60884" spans="1:9" x14ac:dyDescent="0.25">
      <c r="A60884" s="1">
        <v>42715</v>
      </c>
      <c r="B60884">
        <v>2016</v>
      </c>
      <c r="C60884">
        <v>12</v>
      </c>
      <c r="D60884">
        <v>11</v>
      </c>
      <c r="E60884" s="2">
        <v>21</v>
      </c>
      <c r="F60884" s="2">
        <v>1</v>
      </c>
      <c r="G60884" s="21">
        <v>8397</v>
      </c>
      <c r="H60884" s="15"/>
      <c r="I60884" s="17"/>
    </row>
    <row r="60885" spans="1:9" x14ac:dyDescent="0.25">
      <c r="A60885" s="1">
        <v>42715</v>
      </c>
      <c r="B60885">
        <v>2016</v>
      </c>
      <c r="C60885">
        <v>12</v>
      </c>
      <c r="D60885">
        <v>11</v>
      </c>
      <c r="E60885" s="2">
        <v>22</v>
      </c>
      <c r="F60885" s="2">
        <v>1</v>
      </c>
      <c r="G60885" s="21">
        <v>8398</v>
      </c>
      <c r="H60885" s="15"/>
      <c r="I60885" s="17"/>
    </row>
    <row r="60886" spans="1:9" x14ac:dyDescent="0.25">
      <c r="A60886" s="1">
        <v>42715</v>
      </c>
      <c r="B60886">
        <v>2016</v>
      </c>
      <c r="C60886">
        <v>12</v>
      </c>
      <c r="D60886">
        <v>11</v>
      </c>
      <c r="E60886" s="2">
        <v>23</v>
      </c>
      <c r="F60886" s="2">
        <v>1</v>
      </c>
      <c r="G60886" s="21">
        <v>8399</v>
      </c>
      <c r="H60886" s="15"/>
      <c r="I60886" s="17"/>
    </row>
    <row r="60887" spans="1:9" x14ac:dyDescent="0.25">
      <c r="A60887" s="1">
        <v>42715</v>
      </c>
      <c r="B60887">
        <v>2016</v>
      </c>
      <c r="C60887">
        <v>12</v>
      </c>
      <c r="D60887">
        <v>11</v>
      </c>
      <c r="E60887" s="2">
        <v>24</v>
      </c>
      <c r="F60887" s="2">
        <v>1</v>
      </c>
      <c r="G60887" s="21">
        <v>8400</v>
      </c>
      <c r="H60887" s="15"/>
      <c r="I60887" s="17"/>
    </row>
    <row r="60888" spans="1:9" x14ac:dyDescent="0.25">
      <c r="A60888" s="1">
        <v>42716</v>
      </c>
      <c r="B60888">
        <v>2016</v>
      </c>
      <c r="C60888">
        <v>12</v>
      </c>
      <c r="D60888">
        <v>12</v>
      </c>
      <c r="E60888" s="2">
        <v>1</v>
      </c>
      <c r="F60888" s="2">
        <v>2</v>
      </c>
      <c r="G60888" s="21">
        <v>8401</v>
      </c>
      <c r="H60888" s="15"/>
      <c r="I60888" s="17"/>
    </row>
    <row r="60889" spans="1:9" x14ac:dyDescent="0.25">
      <c r="A60889" s="1">
        <v>42716</v>
      </c>
      <c r="B60889">
        <v>2016</v>
      </c>
      <c r="C60889">
        <v>12</v>
      </c>
      <c r="D60889">
        <v>12</v>
      </c>
      <c r="E60889" s="2">
        <v>2</v>
      </c>
      <c r="F60889" s="2">
        <v>2</v>
      </c>
      <c r="G60889" s="21">
        <v>8402</v>
      </c>
      <c r="H60889" s="15"/>
      <c r="I60889" s="17"/>
    </row>
    <row r="60890" spans="1:9" x14ac:dyDescent="0.25">
      <c r="A60890" s="1">
        <v>42716</v>
      </c>
      <c r="B60890">
        <v>2016</v>
      </c>
      <c r="C60890">
        <v>12</v>
      </c>
      <c r="D60890">
        <v>12</v>
      </c>
      <c r="E60890" s="2">
        <v>3</v>
      </c>
      <c r="F60890" s="2">
        <v>2</v>
      </c>
      <c r="G60890" s="21">
        <v>8403</v>
      </c>
      <c r="H60890" s="15"/>
      <c r="I60890" s="17"/>
    </row>
    <row r="60891" spans="1:9" x14ac:dyDescent="0.25">
      <c r="A60891" s="1">
        <v>42716</v>
      </c>
      <c r="B60891">
        <v>2016</v>
      </c>
      <c r="C60891">
        <v>12</v>
      </c>
      <c r="D60891">
        <v>12</v>
      </c>
      <c r="E60891" s="2">
        <v>4</v>
      </c>
      <c r="F60891" s="2">
        <v>2</v>
      </c>
      <c r="G60891" s="21">
        <v>8404</v>
      </c>
      <c r="H60891" s="15"/>
      <c r="I60891" s="17"/>
    </row>
    <row r="60892" spans="1:9" x14ac:dyDescent="0.25">
      <c r="A60892" s="1">
        <v>42716</v>
      </c>
      <c r="B60892">
        <v>2016</v>
      </c>
      <c r="C60892">
        <v>12</v>
      </c>
      <c r="D60892">
        <v>12</v>
      </c>
      <c r="E60892" s="2">
        <v>5</v>
      </c>
      <c r="F60892" s="2">
        <v>2</v>
      </c>
      <c r="G60892" s="21">
        <v>8405</v>
      </c>
      <c r="H60892" s="15"/>
      <c r="I60892" s="17"/>
    </row>
    <row r="60893" spans="1:9" x14ac:dyDescent="0.25">
      <c r="A60893" s="1">
        <v>42716</v>
      </c>
      <c r="B60893">
        <v>2016</v>
      </c>
      <c r="C60893">
        <v>12</v>
      </c>
      <c r="D60893">
        <v>12</v>
      </c>
      <c r="E60893" s="2">
        <v>6</v>
      </c>
      <c r="F60893" s="2">
        <v>2</v>
      </c>
      <c r="G60893" s="21">
        <v>8406</v>
      </c>
      <c r="H60893" s="15"/>
      <c r="I60893" s="17"/>
    </row>
    <row r="60894" spans="1:9" x14ac:dyDescent="0.25">
      <c r="A60894" s="1">
        <v>42716</v>
      </c>
      <c r="B60894">
        <v>2016</v>
      </c>
      <c r="C60894">
        <v>12</v>
      </c>
      <c r="D60894">
        <v>12</v>
      </c>
      <c r="E60894" s="2">
        <v>7</v>
      </c>
      <c r="F60894" s="2">
        <v>2</v>
      </c>
      <c r="G60894" s="21">
        <v>8407</v>
      </c>
      <c r="H60894" s="15"/>
      <c r="I60894" s="17"/>
    </row>
    <row r="60895" spans="1:9" x14ac:dyDescent="0.25">
      <c r="A60895" s="1">
        <v>42716</v>
      </c>
      <c r="B60895">
        <v>2016</v>
      </c>
      <c r="C60895">
        <v>12</v>
      </c>
      <c r="D60895">
        <v>12</v>
      </c>
      <c r="E60895" s="2">
        <v>8</v>
      </c>
      <c r="F60895" s="2">
        <v>2</v>
      </c>
      <c r="G60895" s="21">
        <v>8408</v>
      </c>
      <c r="H60895" s="15"/>
      <c r="I60895" s="17"/>
    </row>
    <row r="60896" spans="1:9" x14ac:dyDescent="0.25">
      <c r="A60896" s="1">
        <v>42716</v>
      </c>
      <c r="B60896">
        <v>2016</v>
      </c>
      <c r="C60896">
        <v>12</v>
      </c>
      <c r="D60896">
        <v>12</v>
      </c>
      <c r="E60896" s="2">
        <v>9</v>
      </c>
      <c r="F60896" s="2">
        <v>2</v>
      </c>
      <c r="G60896" s="21">
        <v>8409</v>
      </c>
      <c r="H60896" s="15"/>
      <c r="I60896" s="17"/>
    </row>
    <row r="60897" spans="1:9" x14ac:dyDescent="0.25">
      <c r="A60897" s="1">
        <v>42716</v>
      </c>
      <c r="B60897">
        <v>2016</v>
      </c>
      <c r="C60897">
        <v>12</v>
      </c>
      <c r="D60897">
        <v>12</v>
      </c>
      <c r="E60897" s="2">
        <v>10</v>
      </c>
      <c r="F60897" s="2">
        <v>2</v>
      </c>
      <c r="G60897" s="21">
        <v>8410</v>
      </c>
      <c r="H60897" s="15"/>
      <c r="I60897" s="17"/>
    </row>
    <row r="60898" spans="1:9" x14ac:dyDescent="0.25">
      <c r="A60898" s="1">
        <v>42716</v>
      </c>
      <c r="B60898">
        <v>2016</v>
      </c>
      <c r="C60898">
        <v>12</v>
      </c>
      <c r="D60898">
        <v>12</v>
      </c>
      <c r="E60898" s="2">
        <v>11</v>
      </c>
      <c r="F60898" s="2">
        <v>2</v>
      </c>
      <c r="G60898" s="21">
        <v>8411</v>
      </c>
      <c r="H60898" s="15"/>
      <c r="I60898" s="17"/>
    </row>
    <row r="60899" spans="1:9" x14ac:dyDescent="0.25">
      <c r="A60899" s="1">
        <v>42716</v>
      </c>
      <c r="B60899">
        <v>2016</v>
      </c>
      <c r="C60899">
        <v>12</v>
      </c>
      <c r="D60899">
        <v>12</v>
      </c>
      <c r="E60899" s="2">
        <v>12</v>
      </c>
      <c r="F60899" s="2">
        <v>2</v>
      </c>
      <c r="G60899" s="21">
        <v>8412</v>
      </c>
      <c r="H60899" s="15"/>
      <c r="I60899" s="17"/>
    </row>
    <row r="60900" spans="1:9" x14ac:dyDescent="0.25">
      <c r="A60900" s="1">
        <v>42716</v>
      </c>
      <c r="B60900">
        <v>2016</v>
      </c>
      <c r="C60900">
        <v>12</v>
      </c>
      <c r="D60900">
        <v>12</v>
      </c>
      <c r="E60900" s="2">
        <v>13</v>
      </c>
      <c r="F60900" s="2">
        <v>2</v>
      </c>
      <c r="G60900" s="21">
        <v>8413</v>
      </c>
      <c r="H60900" s="15"/>
      <c r="I60900" s="17"/>
    </row>
    <row r="60901" spans="1:9" x14ac:dyDescent="0.25">
      <c r="A60901" s="1">
        <v>42716</v>
      </c>
      <c r="B60901">
        <v>2016</v>
      </c>
      <c r="C60901">
        <v>12</v>
      </c>
      <c r="D60901">
        <v>12</v>
      </c>
      <c r="E60901" s="2">
        <v>14</v>
      </c>
      <c r="F60901" s="2">
        <v>2</v>
      </c>
      <c r="G60901" s="21">
        <v>8414</v>
      </c>
      <c r="H60901" s="15"/>
      <c r="I60901" s="17"/>
    </row>
    <row r="60902" spans="1:9" x14ac:dyDescent="0.25">
      <c r="A60902" s="1">
        <v>42716</v>
      </c>
      <c r="B60902">
        <v>2016</v>
      </c>
      <c r="C60902">
        <v>12</v>
      </c>
      <c r="D60902">
        <v>12</v>
      </c>
      <c r="E60902" s="2">
        <v>15</v>
      </c>
      <c r="F60902" s="2">
        <v>2</v>
      </c>
      <c r="G60902" s="21">
        <v>8415</v>
      </c>
      <c r="H60902" s="15"/>
      <c r="I60902" s="17"/>
    </row>
    <row r="60903" spans="1:9" x14ac:dyDescent="0.25">
      <c r="A60903" s="1">
        <v>42716</v>
      </c>
      <c r="B60903">
        <v>2016</v>
      </c>
      <c r="C60903">
        <v>12</v>
      </c>
      <c r="D60903">
        <v>12</v>
      </c>
      <c r="E60903" s="2">
        <v>16</v>
      </c>
      <c r="F60903" s="2">
        <v>2</v>
      </c>
      <c r="G60903" s="21">
        <v>8416</v>
      </c>
      <c r="H60903" s="15"/>
      <c r="I60903" s="17"/>
    </row>
    <row r="60904" spans="1:9" x14ac:dyDescent="0.25">
      <c r="A60904" s="1">
        <v>42716</v>
      </c>
      <c r="B60904">
        <v>2016</v>
      </c>
      <c r="C60904">
        <v>12</v>
      </c>
      <c r="D60904">
        <v>12</v>
      </c>
      <c r="E60904" s="2">
        <v>17</v>
      </c>
      <c r="F60904" s="2">
        <v>2</v>
      </c>
      <c r="G60904" s="21">
        <v>8417</v>
      </c>
      <c r="H60904" s="15"/>
      <c r="I60904" s="17"/>
    </row>
    <row r="60905" spans="1:9" x14ac:dyDescent="0.25">
      <c r="A60905" s="1">
        <v>42716</v>
      </c>
      <c r="B60905">
        <v>2016</v>
      </c>
      <c r="C60905">
        <v>12</v>
      </c>
      <c r="D60905">
        <v>12</v>
      </c>
      <c r="E60905" s="2">
        <v>18</v>
      </c>
      <c r="F60905" s="2">
        <v>2</v>
      </c>
      <c r="G60905" s="21">
        <v>8418</v>
      </c>
      <c r="H60905" s="15"/>
      <c r="I60905" s="17"/>
    </row>
    <row r="60906" spans="1:9" x14ac:dyDescent="0.25">
      <c r="A60906" s="1">
        <v>42716</v>
      </c>
      <c r="B60906">
        <v>2016</v>
      </c>
      <c r="C60906">
        <v>12</v>
      </c>
      <c r="D60906">
        <v>12</v>
      </c>
      <c r="E60906" s="2">
        <v>19</v>
      </c>
      <c r="F60906" s="2">
        <v>2</v>
      </c>
      <c r="G60906" s="21">
        <v>8419</v>
      </c>
      <c r="H60906" s="15"/>
      <c r="I60906" s="17"/>
    </row>
    <row r="60907" spans="1:9" x14ac:dyDescent="0.25">
      <c r="A60907" s="1">
        <v>42716</v>
      </c>
      <c r="B60907">
        <v>2016</v>
      </c>
      <c r="C60907">
        <v>12</v>
      </c>
      <c r="D60907">
        <v>12</v>
      </c>
      <c r="E60907" s="2">
        <v>20</v>
      </c>
      <c r="F60907" s="2">
        <v>2</v>
      </c>
      <c r="G60907" s="21">
        <v>8420</v>
      </c>
      <c r="H60907" s="15"/>
      <c r="I60907" s="17"/>
    </row>
    <row r="60908" spans="1:9" x14ac:dyDescent="0.25">
      <c r="A60908" s="1">
        <v>42716</v>
      </c>
      <c r="B60908">
        <v>2016</v>
      </c>
      <c r="C60908">
        <v>12</v>
      </c>
      <c r="D60908">
        <v>12</v>
      </c>
      <c r="E60908" s="2">
        <v>21</v>
      </c>
      <c r="F60908" s="2">
        <v>2</v>
      </c>
      <c r="G60908" s="21">
        <v>8421</v>
      </c>
      <c r="H60908" s="15"/>
      <c r="I60908" s="17"/>
    </row>
    <row r="60909" spans="1:9" x14ac:dyDescent="0.25">
      <c r="A60909" s="1">
        <v>42716</v>
      </c>
      <c r="B60909">
        <v>2016</v>
      </c>
      <c r="C60909">
        <v>12</v>
      </c>
      <c r="D60909">
        <v>12</v>
      </c>
      <c r="E60909" s="2">
        <v>22</v>
      </c>
      <c r="F60909" s="2">
        <v>2</v>
      </c>
      <c r="G60909" s="21">
        <v>8422</v>
      </c>
      <c r="H60909" s="15"/>
      <c r="I60909" s="17"/>
    </row>
    <row r="60910" spans="1:9" x14ac:dyDescent="0.25">
      <c r="A60910" s="1">
        <v>42716</v>
      </c>
      <c r="B60910">
        <v>2016</v>
      </c>
      <c r="C60910">
        <v>12</v>
      </c>
      <c r="D60910">
        <v>12</v>
      </c>
      <c r="E60910" s="2">
        <v>23</v>
      </c>
      <c r="F60910" s="2">
        <v>2</v>
      </c>
      <c r="G60910" s="21">
        <v>8423</v>
      </c>
      <c r="H60910" s="15"/>
      <c r="I60910" s="17"/>
    </row>
    <row r="60911" spans="1:9" x14ac:dyDescent="0.25">
      <c r="A60911" s="1">
        <v>42716</v>
      </c>
      <c r="B60911">
        <v>2016</v>
      </c>
      <c r="C60911">
        <v>12</v>
      </c>
      <c r="D60911">
        <v>12</v>
      </c>
      <c r="E60911" s="2">
        <v>24</v>
      </c>
      <c r="F60911" s="2">
        <v>2</v>
      </c>
      <c r="G60911" s="21">
        <v>8424</v>
      </c>
      <c r="H60911" s="15"/>
      <c r="I60911" s="17"/>
    </row>
    <row r="60912" spans="1:9" x14ac:dyDescent="0.25">
      <c r="A60912" s="1">
        <v>42717</v>
      </c>
      <c r="B60912">
        <v>2016</v>
      </c>
      <c r="C60912">
        <v>12</v>
      </c>
      <c r="D60912">
        <v>13</v>
      </c>
      <c r="E60912" s="2">
        <v>1</v>
      </c>
      <c r="F60912" s="2">
        <v>3</v>
      </c>
      <c r="G60912" s="21">
        <v>8425</v>
      </c>
      <c r="H60912" s="15"/>
      <c r="I60912" s="17"/>
    </row>
    <row r="60913" spans="1:9" x14ac:dyDescent="0.25">
      <c r="A60913" s="1">
        <v>42717</v>
      </c>
      <c r="B60913">
        <v>2016</v>
      </c>
      <c r="C60913">
        <v>12</v>
      </c>
      <c r="D60913">
        <v>13</v>
      </c>
      <c r="E60913" s="2">
        <v>2</v>
      </c>
      <c r="F60913" s="2">
        <v>3</v>
      </c>
      <c r="G60913" s="21">
        <v>8426</v>
      </c>
      <c r="H60913" s="15"/>
      <c r="I60913" s="17"/>
    </row>
    <row r="60914" spans="1:9" x14ac:dyDescent="0.25">
      <c r="A60914" s="1">
        <v>42717</v>
      </c>
      <c r="B60914">
        <v>2016</v>
      </c>
      <c r="C60914">
        <v>12</v>
      </c>
      <c r="D60914">
        <v>13</v>
      </c>
      <c r="E60914" s="2">
        <v>3</v>
      </c>
      <c r="F60914" s="2">
        <v>3</v>
      </c>
      <c r="G60914" s="21">
        <v>8427</v>
      </c>
      <c r="H60914" s="15"/>
      <c r="I60914" s="17"/>
    </row>
    <row r="60915" spans="1:9" x14ac:dyDescent="0.25">
      <c r="A60915" s="1">
        <v>42717</v>
      </c>
      <c r="B60915">
        <v>2016</v>
      </c>
      <c r="C60915">
        <v>12</v>
      </c>
      <c r="D60915">
        <v>13</v>
      </c>
      <c r="E60915" s="2">
        <v>4</v>
      </c>
      <c r="F60915" s="2">
        <v>3</v>
      </c>
      <c r="G60915" s="21">
        <v>8428</v>
      </c>
      <c r="H60915" s="15"/>
      <c r="I60915" s="17"/>
    </row>
    <row r="60916" spans="1:9" x14ac:dyDescent="0.25">
      <c r="A60916" s="1">
        <v>42717</v>
      </c>
      <c r="B60916">
        <v>2016</v>
      </c>
      <c r="C60916">
        <v>12</v>
      </c>
      <c r="D60916">
        <v>13</v>
      </c>
      <c r="E60916" s="2">
        <v>5</v>
      </c>
      <c r="F60916" s="2">
        <v>3</v>
      </c>
      <c r="G60916" s="21">
        <v>8429</v>
      </c>
      <c r="H60916" s="15"/>
      <c r="I60916" s="17"/>
    </row>
    <row r="60917" spans="1:9" x14ac:dyDescent="0.25">
      <c r="A60917" s="1">
        <v>42717</v>
      </c>
      <c r="B60917">
        <v>2016</v>
      </c>
      <c r="C60917">
        <v>12</v>
      </c>
      <c r="D60917">
        <v>13</v>
      </c>
      <c r="E60917" s="2">
        <v>6</v>
      </c>
      <c r="F60917" s="2">
        <v>3</v>
      </c>
      <c r="G60917" s="21">
        <v>8430</v>
      </c>
      <c r="H60917" s="15"/>
      <c r="I60917" s="17"/>
    </row>
    <row r="60918" spans="1:9" x14ac:dyDescent="0.25">
      <c r="A60918" s="1">
        <v>42717</v>
      </c>
      <c r="B60918">
        <v>2016</v>
      </c>
      <c r="C60918">
        <v>12</v>
      </c>
      <c r="D60918">
        <v>13</v>
      </c>
      <c r="E60918" s="2">
        <v>7</v>
      </c>
      <c r="F60918" s="2">
        <v>3</v>
      </c>
      <c r="G60918" s="21">
        <v>8431</v>
      </c>
      <c r="H60918" s="15"/>
      <c r="I60918" s="17"/>
    </row>
    <row r="60919" spans="1:9" x14ac:dyDescent="0.25">
      <c r="A60919" s="1">
        <v>42717</v>
      </c>
      <c r="B60919">
        <v>2016</v>
      </c>
      <c r="C60919">
        <v>12</v>
      </c>
      <c r="D60919">
        <v>13</v>
      </c>
      <c r="E60919" s="2">
        <v>8</v>
      </c>
      <c r="F60919" s="2">
        <v>3</v>
      </c>
      <c r="G60919" s="21">
        <v>8432</v>
      </c>
      <c r="H60919" s="15"/>
      <c r="I60919" s="17"/>
    </row>
    <row r="60920" spans="1:9" x14ac:dyDescent="0.25">
      <c r="A60920" s="1">
        <v>42717</v>
      </c>
      <c r="B60920">
        <v>2016</v>
      </c>
      <c r="C60920">
        <v>12</v>
      </c>
      <c r="D60920">
        <v>13</v>
      </c>
      <c r="E60920" s="2">
        <v>9</v>
      </c>
      <c r="F60920" s="2">
        <v>3</v>
      </c>
      <c r="G60920" s="21">
        <v>8433</v>
      </c>
      <c r="H60920" s="15"/>
      <c r="I60920" s="17"/>
    </row>
    <row r="60921" spans="1:9" x14ac:dyDescent="0.25">
      <c r="A60921" s="1">
        <v>42717</v>
      </c>
      <c r="B60921">
        <v>2016</v>
      </c>
      <c r="C60921">
        <v>12</v>
      </c>
      <c r="D60921">
        <v>13</v>
      </c>
      <c r="E60921" s="2">
        <v>10</v>
      </c>
      <c r="F60921" s="2">
        <v>3</v>
      </c>
      <c r="G60921" s="21">
        <v>8434</v>
      </c>
      <c r="H60921" s="15"/>
      <c r="I60921" s="17"/>
    </row>
    <row r="60922" spans="1:9" x14ac:dyDescent="0.25">
      <c r="A60922" s="1">
        <v>42717</v>
      </c>
      <c r="B60922">
        <v>2016</v>
      </c>
      <c r="C60922">
        <v>12</v>
      </c>
      <c r="D60922">
        <v>13</v>
      </c>
      <c r="E60922" s="2">
        <v>11</v>
      </c>
      <c r="F60922" s="2">
        <v>3</v>
      </c>
      <c r="G60922" s="21">
        <v>8435</v>
      </c>
      <c r="H60922" s="15"/>
      <c r="I60922" s="17"/>
    </row>
    <row r="60923" spans="1:9" x14ac:dyDescent="0.25">
      <c r="A60923" s="1">
        <v>42717</v>
      </c>
      <c r="B60923">
        <v>2016</v>
      </c>
      <c r="C60923">
        <v>12</v>
      </c>
      <c r="D60923">
        <v>13</v>
      </c>
      <c r="E60923" s="2">
        <v>12</v>
      </c>
      <c r="F60923" s="2">
        <v>3</v>
      </c>
      <c r="G60923" s="21">
        <v>8436</v>
      </c>
      <c r="H60923" s="15"/>
      <c r="I60923" s="17"/>
    </row>
    <row r="60924" spans="1:9" x14ac:dyDescent="0.25">
      <c r="A60924" s="1">
        <v>42717</v>
      </c>
      <c r="B60924">
        <v>2016</v>
      </c>
      <c r="C60924">
        <v>12</v>
      </c>
      <c r="D60924">
        <v>13</v>
      </c>
      <c r="E60924" s="2">
        <v>13</v>
      </c>
      <c r="F60924" s="2">
        <v>3</v>
      </c>
      <c r="G60924" s="21">
        <v>8437</v>
      </c>
      <c r="H60924" s="15"/>
      <c r="I60924" s="17"/>
    </row>
    <row r="60925" spans="1:9" x14ac:dyDescent="0.25">
      <c r="A60925" s="1">
        <v>42717</v>
      </c>
      <c r="B60925">
        <v>2016</v>
      </c>
      <c r="C60925">
        <v>12</v>
      </c>
      <c r="D60925">
        <v>13</v>
      </c>
      <c r="E60925" s="2">
        <v>14</v>
      </c>
      <c r="F60925" s="2">
        <v>3</v>
      </c>
      <c r="G60925" s="21">
        <v>8438</v>
      </c>
      <c r="H60925" s="15"/>
      <c r="I60925" s="17"/>
    </row>
    <row r="60926" spans="1:9" x14ac:dyDescent="0.25">
      <c r="A60926" s="1">
        <v>42717</v>
      </c>
      <c r="B60926">
        <v>2016</v>
      </c>
      <c r="C60926">
        <v>12</v>
      </c>
      <c r="D60926">
        <v>13</v>
      </c>
      <c r="E60926" s="2">
        <v>15</v>
      </c>
      <c r="F60926" s="2">
        <v>3</v>
      </c>
      <c r="G60926" s="21">
        <v>8439</v>
      </c>
      <c r="H60926" s="15"/>
      <c r="I60926" s="17"/>
    </row>
    <row r="60927" spans="1:9" x14ac:dyDescent="0.25">
      <c r="A60927" s="1">
        <v>42717</v>
      </c>
      <c r="B60927">
        <v>2016</v>
      </c>
      <c r="C60927">
        <v>12</v>
      </c>
      <c r="D60927">
        <v>13</v>
      </c>
      <c r="E60927" s="2">
        <v>16</v>
      </c>
      <c r="F60927" s="2">
        <v>3</v>
      </c>
      <c r="G60927" s="21">
        <v>8440</v>
      </c>
      <c r="H60927" s="15"/>
      <c r="I60927" s="17"/>
    </row>
    <row r="60928" spans="1:9" x14ac:dyDescent="0.25">
      <c r="A60928" s="1">
        <v>42717</v>
      </c>
      <c r="B60928">
        <v>2016</v>
      </c>
      <c r="C60928">
        <v>12</v>
      </c>
      <c r="D60928">
        <v>13</v>
      </c>
      <c r="E60928" s="2">
        <v>17</v>
      </c>
      <c r="F60928" s="2">
        <v>3</v>
      </c>
      <c r="G60928" s="21">
        <v>8441</v>
      </c>
      <c r="H60928" s="15"/>
      <c r="I60928" s="17"/>
    </row>
    <row r="60929" spans="1:9" x14ac:dyDescent="0.25">
      <c r="A60929" s="1">
        <v>42717</v>
      </c>
      <c r="B60929">
        <v>2016</v>
      </c>
      <c r="C60929">
        <v>12</v>
      </c>
      <c r="D60929">
        <v>13</v>
      </c>
      <c r="E60929" s="2">
        <v>18</v>
      </c>
      <c r="F60929" s="2">
        <v>3</v>
      </c>
      <c r="G60929" s="21">
        <v>8442</v>
      </c>
      <c r="H60929" s="15"/>
      <c r="I60929" s="17"/>
    </row>
    <row r="60930" spans="1:9" x14ac:dyDescent="0.25">
      <c r="A60930" s="1">
        <v>42717</v>
      </c>
      <c r="B60930">
        <v>2016</v>
      </c>
      <c r="C60930">
        <v>12</v>
      </c>
      <c r="D60930">
        <v>13</v>
      </c>
      <c r="E60930" s="2">
        <v>19</v>
      </c>
      <c r="F60930" s="2">
        <v>3</v>
      </c>
      <c r="G60930" s="21">
        <v>8443</v>
      </c>
      <c r="H60930" s="15"/>
      <c r="I60930" s="17"/>
    </row>
    <row r="60931" spans="1:9" x14ac:dyDescent="0.25">
      <c r="A60931" s="1">
        <v>42717</v>
      </c>
      <c r="B60931">
        <v>2016</v>
      </c>
      <c r="C60931">
        <v>12</v>
      </c>
      <c r="D60931">
        <v>13</v>
      </c>
      <c r="E60931" s="2">
        <v>20</v>
      </c>
      <c r="F60931" s="2">
        <v>3</v>
      </c>
      <c r="G60931" s="21">
        <v>8444</v>
      </c>
      <c r="H60931" s="15"/>
      <c r="I60931" s="17"/>
    </row>
    <row r="60932" spans="1:9" x14ac:dyDescent="0.25">
      <c r="A60932" s="1">
        <v>42717</v>
      </c>
      <c r="B60932">
        <v>2016</v>
      </c>
      <c r="C60932">
        <v>12</v>
      </c>
      <c r="D60932">
        <v>13</v>
      </c>
      <c r="E60932" s="2">
        <v>21</v>
      </c>
      <c r="F60932" s="2">
        <v>3</v>
      </c>
      <c r="G60932" s="21">
        <v>8445</v>
      </c>
      <c r="H60932" s="15"/>
      <c r="I60932" s="17"/>
    </row>
    <row r="60933" spans="1:9" x14ac:dyDescent="0.25">
      <c r="A60933" s="1">
        <v>42717</v>
      </c>
      <c r="B60933">
        <v>2016</v>
      </c>
      <c r="C60933">
        <v>12</v>
      </c>
      <c r="D60933">
        <v>13</v>
      </c>
      <c r="E60933" s="2">
        <v>22</v>
      </c>
      <c r="F60933" s="2">
        <v>3</v>
      </c>
      <c r="G60933" s="21">
        <v>8446</v>
      </c>
      <c r="H60933" s="15"/>
      <c r="I60933" s="17"/>
    </row>
    <row r="60934" spans="1:9" x14ac:dyDescent="0.25">
      <c r="A60934" s="1">
        <v>42717</v>
      </c>
      <c r="B60934">
        <v>2016</v>
      </c>
      <c r="C60934">
        <v>12</v>
      </c>
      <c r="D60934">
        <v>13</v>
      </c>
      <c r="E60934" s="2">
        <v>23</v>
      </c>
      <c r="F60934" s="2">
        <v>3</v>
      </c>
      <c r="G60934" s="21">
        <v>8447</v>
      </c>
      <c r="H60934" s="15"/>
      <c r="I60934" s="17"/>
    </row>
    <row r="60935" spans="1:9" x14ac:dyDescent="0.25">
      <c r="A60935" s="1">
        <v>42717</v>
      </c>
      <c r="B60935">
        <v>2016</v>
      </c>
      <c r="C60935">
        <v>12</v>
      </c>
      <c r="D60935">
        <v>13</v>
      </c>
      <c r="E60935" s="2">
        <v>24</v>
      </c>
      <c r="F60935" s="2">
        <v>3</v>
      </c>
      <c r="G60935" s="21">
        <v>8448</v>
      </c>
      <c r="H60935" s="15"/>
      <c r="I60935" s="17"/>
    </row>
    <row r="60936" spans="1:9" x14ac:dyDescent="0.25">
      <c r="A60936" s="1">
        <v>42718</v>
      </c>
      <c r="B60936">
        <v>2016</v>
      </c>
      <c r="C60936">
        <v>12</v>
      </c>
      <c r="D60936">
        <v>14</v>
      </c>
      <c r="E60936" s="2">
        <v>1</v>
      </c>
      <c r="F60936" s="2">
        <v>4</v>
      </c>
      <c r="G60936" s="21">
        <v>8449</v>
      </c>
      <c r="H60936" s="15"/>
      <c r="I60936" s="17"/>
    </row>
    <row r="60937" spans="1:9" x14ac:dyDescent="0.25">
      <c r="A60937" s="1">
        <v>42718</v>
      </c>
      <c r="B60937">
        <v>2016</v>
      </c>
      <c r="C60937">
        <v>12</v>
      </c>
      <c r="D60937">
        <v>14</v>
      </c>
      <c r="E60937" s="2">
        <v>2</v>
      </c>
      <c r="F60937" s="2">
        <v>4</v>
      </c>
      <c r="G60937" s="21">
        <v>8450</v>
      </c>
      <c r="H60937" s="15"/>
      <c r="I60937" s="17"/>
    </row>
    <row r="60938" spans="1:9" x14ac:dyDescent="0.25">
      <c r="A60938" s="1">
        <v>42718</v>
      </c>
      <c r="B60938">
        <v>2016</v>
      </c>
      <c r="C60938">
        <v>12</v>
      </c>
      <c r="D60938">
        <v>14</v>
      </c>
      <c r="E60938" s="2">
        <v>3</v>
      </c>
      <c r="F60938" s="2">
        <v>4</v>
      </c>
      <c r="G60938" s="21">
        <v>8451</v>
      </c>
      <c r="H60938" s="15"/>
      <c r="I60938" s="17"/>
    </row>
    <row r="60939" spans="1:9" x14ac:dyDescent="0.25">
      <c r="A60939" s="1">
        <v>42718</v>
      </c>
      <c r="B60939">
        <v>2016</v>
      </c>
      <c r="C60939">
        <v>12</v>
      </c>
      <c r="D60939">
        <v>14</v>
      </c>
      <c r="E60939" s="2">
        <v>4</v>
      </c>
      <c r="F60939" s="2">
        <v>4</v>
      </c>
      <c r="G60939" s="21">
        <v>8452</v>
      </c>
      <c r="H60939" s="15"/>
      <c r="I60939" s="17"/>
    </row>
    <row r="60940" spans="1:9" x14ac:dyDescent="0.25">
      <c r="A60940" s="1">
        <v>42718</v>
      </c>
      <c r="B60940">
        <v>2016</v>
      </c>
      <c r="C60940">
        <v>12</v>
      </c>
      <c r="D60940">
        <v>14</v>
      </c>
      <c r="E60940" s="2">
        <v>5</v>
      </c>
      <c r="F60940" s="2">
        <v>4</v>
      </c>
      <c r="G60940" s="21">
        <v>8453</v>
      </c>
      <c r="H60940" s="15"/>
      <c r="I60940" s="17"/>
    </row>
    <row r="60941" spans="1:9" x14ac:dyDescent="0.25">
      <c r="A60941" s="1">
        <v>42718</v>
      </c>
      <c r="B60941">
        <v>2016</v>
      </c>
      <c r="C60941">
        <v>12</v>
      </c>
      <c r="D60941">
        <v>14</v>
      </c>
      <c r="E60941" s="2">
        <v>6</v>
      </c>
      <c r="F60941" s="2">
        <v>4</v>
      </c>
      <c r="G60941" s="21">
        <v>8454</v>
      </c>
      <c r="H60941" s="15"/>
      <c r="I60941" s="17"/>
    </row>
    <row r="60942" spans="1:9" x14ac:dyDescent="0.25">
      <c r="A60942" s="1">
        <v>42718</v>
      </c>
      <c r="B60942">
        <v>2016</v>
      </c>
      <c r="C60942">
        <v>12</v>
      </c>
      <c r="D60942">
        <v>14</v>
      </c>
      <c r="E60942" s="2">
        <v>7</v>
      </c>
      <c r="F60942" s="2">
        <v>4</v>
      </c>
      <c r="G60942" s="21">
        <v>8455</v>
      </c>
      <c r="H60942" s="15"/>
      <c r="I60942" s="17"/>
    </row>
    <row r="60943" spans="1:9" x14ac:dyDescent="0.25">
      <c r="A60943" s="1">
        <v>42718</v>
      </c>
      <c r="B60943">
        <v>2016</v>
      </c>
      <c r="C60943">
        <v>12</v>
      </c>
      <c r="D60943">
        <v>14</v>
      </c>
      <c r="E60943" s="2">
        <v>8</v>
      </c>
      <c r="F60943" s="2">
        <v>4</v>
      </c>
      <c r="G60943" s="21">
        <v>8456</v>
      </c>
      <c r="H60943" s="15"/>
      <c r="I60943" s="17"/>
    </row>
    <row r="60944" spans="1:9" x14ac:dyDescent="0.25">
      <c r="A60944" s="1">
        <v>42718</v>
      </c>
      <c r="B60944">
        <v>2016</v>
      </c>
      <c r="C60944">
        <v>12</v>
      </c>
      <c r="D60944">
        <v>14</v>
      </c>
      <c r="E60944" s="2">
        <v>9</v>
      </c>
      <c r="F60944" s="2">
        <v>4</v>
      </c>
      <c r="G60944" s="21">
        <v>8457</v>
      </c>
      <c r="H60944" s="15"/>
      <c r="I60944" s="17"/>
    </row>
    <row r="60945" spans="1:9" x14ac:dyDescent="0.25">
      <c r="A60945" s="1">
        <v>42718</v>
      </c>
      <c r="B60945">
        <v>2016</v>
      </c>
      <c r="C60945">
        <v>12</v>
      </c>
      <c r="D60945">
        <v>14</v>
      </c>
      <c r="E60945" s="2">
        <v>10</v>
      </c>
      <c r="F60945" s="2">
        <v>4</v>
      </c>
      <c r="G60945" s="21">
        <v>8458</v>
      </c>
      <c r="H60945" s="15"/>
      <c r="I60945" s="17"/>
    </row>
    <row r="60946" spans="1:9" x14ac:dyDescent="0.25">
      <c r="A60946" s="1">
        <v>42718</v>
      </c>
      <c r="B60946">
        <v>2016</v>
      </c>
      <c r="C60946">
        <v>12</v>
      </c>
      <c r="D60946">
        <v>14</v>
      </c>
      <c r="E60946" s="2">
        <v>11</v>
      </c>
      <c r="F60946" s="2">
        <v>4</v>
      </c>
      <c r="G60946" s="21">
        <v>8459</v>
      </c>
      <c r="H60946" s="15"/>
      <c r="I60946" s="17"/>
    </row>
    <row r="60947" spans="1:9" x14ac:dyDescent="0.25">
      <c r="A60947" s="1">
        <v>42718</v>
      </c>
      <c r="B60947">
        <v>2016</v>
      </c>
      <c r="C60947">
        <v>12</v>
      </c>
      <c r="D60947">
        <v>14</v>
      </c>
      <c r="E60947" s="2">
        <v>12</v>
      </c>
      <c r="F60947" s="2">
        <v>4</v>
      </c>
      <c r="G60947" s="21">
        <v>8460</v>
      </c>
      <c r="H60947" s="15"/>
      <c r="I60947" s="17"/>
    </row>
    <row r="60948" spans="1:9" x14ac:dyDescent="0.25">
      <c r="A60948" s="1">
        <v>42718</v>
      </c>
      <c r="B60948">
        <v>2016</v>
      </c>
      <c r="C60948">
        <v>12</v>
      </c>
      <c r="D60948">
        <v>14</v>
      </c>
      <c r="E60948" s="2">
        <v>13</v>
      </c>
      <c r="F60948" s="2">
        <v>4</v>
      </c>
      <c r="G60948" s="21">
        <v>8461</v>
      </c>
      <c r="H60948" s="15"/>
      <c r="I60948" s="17"/>
    </row>
    <row r="60949" spans="1:9" x14ac:dyDescent="0.25">
      <c r="A60949" s="1">
        <v>42718</v>
      </c>
      <c r="B60949">
        <v>2016</v>
      </c>
      <c r="C60949">
        <v>12</v>
      </c>
      <c r="D60949">
        <v>14</v>
      </c>
      <c r="E60949" s="2">
        <v>14</v>
      </c>
      <c r="F60949" s="2">
        <v>4</v>
      </c>
      <c r="G60949" s="21">
        <v>8462</v>
      </c>
      <c r="H60949" s="15"/>
      <c r="I60949" s="17"/>
    </row>
    <row r="60950" spans="1:9" x14ac:dyDescent="0.25">
      <c r="A60950" s="1">
        <v>42718</v>
      </c>
      <c r="B60950">
        <v>2016</v>
      </c>
      <c r="C60950">
        <v>12</v>
      </c>
      <c r="D60950">
        <v>14</v>
      </c>
      <c r="E60950" s="2">
        <v>15</v>
      </c>
      <c r="F60950" s="2">
        <v>4</v>
      </c>
      <c r="G60950" s="21">
        <v>8463</v>
      </c>
      <c r="H60950" s="15"/>
      <c r="I60950" s="17"/>
    </row>
    <row r="60951" spans="1:9" x14ac:dyDescent="0.25">
      <c r="A60951" s="1">
        <v>42718</v>
      </c>
      <c r="B60951">
        <v>2016</v>
      </c>
      <c r="C60951">
        <v>12</v>
      </c>
      <c r="D60951">
        <v>14</v>
      </c>
      <c r="E60951" s="2">
        <v>16</v>
      </c>
      <c r="F60951" s="2">
        <v>4</v>
      </c>
      <c r="G60951" s="21">
        <v>8464</v>
      </c>
      <c r="H60951" s="15"/>
      <c r="I60951" s="17"/>
    </row>
    <row r="60952" spans="1:9" x14ac:dyDescent="0.25">
      <c r="A60952" s="1">
        <v>42718</v>
      </c>
      <c r="B60952">
        <v>2016</v>
      </c>
      <c r="C60952">
        <v>12</v>
      </c>
      <c r="D60952">
        <v>14</v>
      </c>
      <c r="E60952" s="2">
        <v>17</v>
      </c>
      <c r="F60952" s="2">
        <v>4</v>
      </c>
      <c r="G60952" s="21">
        <v>8465</v>
      </c>
      <c r="H60952" s="15"/>
      <c r="I60952" s="17"/>
    </row>
    <row r="60953" spans="1:9" x14ac:dyDescent="0.25">
      <c r="A60953" s="1">
        <v>42718</v>
      </c>
      <c r="B60953">
        <v>2016</v>
      </c>
      <c r="C60953">
        <v>12</v>
      </c>
      <c r="D60953">
        <v>14</v>
      </c>
      <c r="E60953" s="2">
        <v>18</v>
      </c>
      <c r="F60953" s="2">
        <v>4</v>
      </c>
      <c r="G60953" s="21">
        <v>8466</v>
      </c>
      <c r="H60953" s="15"/>
      <c r="I60953" s="17"/>
    </row>
    <row r="60954" spans="1:9" x14ac:dyDescent="0.25">
      <c r="A60954" s="1">
        <v>42718</v>
      </c>
      <c r="B60954">
        <v>2016</v>
      </c>
      <c r="C60954">
        <v>12</v>
      </c>
      <c r="D60954">
        <v>14</v>
      </c>
      <c r="E60954" s="2">
        <v>19</v>
      </c>
      <c r="F60954" s="2">
        <v>4</v>
      </c>
      <c r="G60954" s="21">
        <v>8467</v>
      </c>
      <c r="H60954" s="15"/>
      <c r="I60954" s="17"/>
    </row>
    <row r="60955" spans="1:9" x14ac:dyDescent="0.25">
      <c r="A60955" s="1">
        <v>42718</v>
      </c>
      <c r="B60955">
        <v>2016</v>
      </c>
      <c r="C60955">
        <v>12</v>
      </c>
      <c r="D60955">
        <v>14</v>
      </c>
      <c r="E60955" s="2">
        <v>20</v>
      </c>
      <c r="F60955" s="2">
        <v>4</v>
      </c>
      <c r="G60955" s="21">
        <v>8468</v>
      </c>
      <c r="H60955" s="15"/>
      <c r="I60955" s="17"/>
    </row>
    <row r="60956" spans="1:9" x14ac:dyDescent="0.25">
      <c r="A60956" s="1">
        <v>42718</v>
      </c>
      <c r="B60956">
        <v>2016</v>
      </c>
      <c r="C60956">
        <v>12</v>
      </c>
      <c r="D60956">
        <v>14</v>
      </c>
      <c r="E60956" s="2">
        <v>21</v>
      </c>
      <c r="F60956" s="2">
        <v>4</v>
      </c>
      <c r="G60956" s="21">
        <v>8469</v>
      </c>
      <c r="H60956" s="15"/>
      <c r="I60956" s="17"/>
    </row>
    <row r="60957" spans="1:9" x14ac:dyDescent="0.25">
      <c r="A60957" s="1">
        <v>42718</v>
      </c>
      <c r="B60957">
        <v>2016</v>
      </c>
      <c r="C60957">
        <v>12</v>
      </c>
      <c r="D60957">
        <v>14</v>
      </c>
      <c r="E60957" s="2">
        <v>22</v>
      </c>
      <c r="F60957" s="2">
        <v>4</v>
      </c>
      <c r="G60957" s="21">
        <v>8470</v>
      </c>
      <c r="H60957" s="15"/>
      <c r="I60957" s="17"/>
    </row>
    <row r="60958" spans="1:9" x14ac:dyDescent="0.25">
      <c r="A60958" s="1">
        <v>42718</v>
      </c>
      <c r="B60958">
        <v>2016</v>
      </c>
      <c r="C60958">
        <v>12</v>
      </c>
      <c r="D60958">
        <v>14</v>
      </c>
      <c r="E60958" s="2">
        <v>23</v>
      </c>
      <c r="F60958" s="2">
        <v>4</v>
      </c>
      <c r="G60958" s="21">
        <v>8471</v>
      </c>
      <c r="H60958" s="15"/>
      <c r="I60958" s="17"/>
    </row>
    <row r="60959" spans="1:9" x14ac:dyDescent="0.25">
      <c r="A60959" s="1">
        <v>42718</v>
      </c>
      <c r="B60959">
        <v>2016</v>
      </c>
      <c r="C60959">
        <v>12</v>
      </c>
      <c r="D60959">
        <v>14</v>
      </c>
      <c r="E60959" s="2">
        <v>24</v>
      </c>
      <c r="F60959" s="2">
        <v>4</v>
      </c>
      <c r="G60959" s="21">
        <v>8472</v>
      </c>
      <c r="H60959" s="15"/>
      <c r="I60959" s="17"/>
    </row>
    <row r="60960" spans="1:9" x14ac:dyDescent="0.25">
      <c r="A60960" s="1">
        <v>42719</v>
      </c>
      <c r="B60960">
        <v>2016</v>
      </c>
      <c r="C60960">
        <v>12</v>
      </c>
      <c r="D60960">
        <v>15</v>
      </c>
      <c r="E60960" s="2">
        <v>1</v>
      </c>
      <c r="F60960" s="2">
        <v>5</v>
      </c>
      <c r="G60960" s="21">
        <v>8473</v>
      </c>
      <c r="H60960" s="15"/>
      <c r="I60960" s="17"/>
    </row>
    <row r="60961" spans="1:9" x14ac:dyDescent="0.25">
      <c r="A60961" s="1">
        <v>42719</v>
      </c>
      <c r="B60961">
        <v>2016</v>
      </c>
      <c r="C60961">
        <v>12</v>
      </c>
      <c r="D60961">
        <v>15</v>
      </c>
      <c r="E60961" s="2">
        <v>2</v>
      </c>
      <c r="F60961" s="2">
        <v>5</v>
      </c>
      <c r="G60961" s="21">
        <v>8474</v>
      </c>
      <c r="H60961" s="15"/>
      <c r="I60961" s="17"/>
    </row>
    <row r="60962" spans="1:9" x14ac:dyDescent="0.25">
      <c r="A60962" s="1">
        <v>42719</v>
      </c>
      <c r="B60962">
        <v>2016</v>
      </c>
      <c r="C60962">
        <v>12</v>
      </c>
      <c r="D60962">
        <v>15</v>
      </c>
      <c r="E60962" s="2">
        <v>3</v>
      </c>
      <c r="F60962" s="2">
        <v>5</v>
      </c>
      <c r="G60962" s="21">
        <v>8475</v>
      </c>
      <c r="H60962" s="15"/>
      <c r="I60962" s="17"/>
    </row>
    <row r="60963" spans="1:9" x14ac:dyDescent="0.25">
      <c r="A60963" s="1">
        <v>42719</v>
      </c>
      <c r="B60963">
        <v>2016</v>
      </c>
      <c r="C60963">
        <v>12</v>
      </c>
      <c r="D60963">
        <v>15</v>
      </c>
      <c r="E60963" s="2">
        <v>4</v>
      </c>
      <c r="F60963" s="2">
        <v>5</v>
      </c>
      <c r="G60963" s="21">
        <v>8476</v>
      </c>
      <c r="H60963" s="15"/>
      <c r="I60963" s="17"/>
    </row>
    <row r="60964" spans="1:9" x14ac:dyDescent="0.25">
      <c r="A60964" s="1">
        <v>42719</v>
      </c>
      <c r="B60964">
        <v>2016</v>
      </c>
      <c r="C60964">
        <v>12</v>
      </c>
      <c r="D60964">
        <v>15</v>
      </c>
      <c r="E60964" s="2">
        <v>5</v>
      </c>
      <c r="F60964" s="2">
        <v>5</v>
      </c>
      <c r="G60964" s="21">
        <v>8477</v>
      </c>
      <c r="H60964" s="15"/>
      <c r="I60964" s="17"/>
    </row>
    <row r="60965" spans="1:9" x14ac:dyDescent="0.25">
      <c r="A60965" s="1">
        <v>42719</v>
      </c>
      <c r="B60965">
        <v>2016</v>
      </c>
      <c r="C60965">
        <v>12</v>
      </c>
      <c r="D60965">
        <v>15</v>
      </c>
      <c r="E60965" s="2">
        <v>6</v>
      </c>
      <c r="F60965" s="2">
        <v>5</v>
      </c>
      <c r="G60965" s="21">
        <v>8478</v>
      </c>
      <c r="H60965" s="15"/>
      <c r="I60965" s="17"/>
    </row>
    <row r="60966" spans="1:9" x14ac:dyDescent="0.25">
      <c r="A60966" s="1">
        <v>42719</v>
      </c>
      <c r="B60966">
        <v>2016</v>
      </c>
      <c r="C60966">
        <v>12</v>
      </c>
      <c r="D60966">
        <v>15</v>
      </c>
      <c r="E60966" s="2">
        <v>7</v>
      </c>
      <c r="F60966" s="2">
        <v>5</v>
      </c>
      <c r="G60966" s="21">
        <v>8479</v>
      </c>
      <c r="H60966" s="15"/>
      <c r="I60966" s="17"/>
    </row>
    <row r="60967" spans="1:9" x14ac:dyDescent="0.25">
      <c r="A60967" s="1">
        <v>42719</v>
      </c>
      <c r="B60967">
        <v>2016</v>
      </c>
      <c r="C60967">
        <v>12</v>
      </c>
      <c r="D60967">
        <v>15</v>
      </c>
      <c r="E60967" s="2">
        <v>8</v>
      </c>
      <c r="F60967" s="2">
        <v>5</v>
      </c>
      <c r="G60967" s="21">
        <v>8480</v>
      </c>
      <c r="H60967" s="15"/>
      <c r="I60967" s="17"/>
    </row>
    <row r="60968" spans="1:9" x14ac:dyDescent="0.25">
      <c r="A60968" s="1">
        <v>42719</v>
      </c>
      <c r="B60968">
        <v>2016</v>
      </c>
      <c r="C60968">
        <v>12</v>
      </c>
      <c r="D60968">
        <v>15</v>
      </c>
      <c r="E60968" s="2">
        <v>9</v>
      </c>
      <c r="F60968" s="2">
        <v>5</v>
      </c>
      <c r="G60968" s="21">
        <v>8481</v>
      </c>
      <c r="H60968" s="15"/>
      <c r="I60968" s="17"/>
    </row>
    <row r="60969" spans="1:9" x14ac:dyDescent="0.25">
      <c r="A60969" s="1">
        <v>42719</v>
      </c>
      <c r="B60969">
        <v>2016</v>
      </c>
      <c r="C60969">
        <v>12</v>
      </c>
      <c r="D60969">
        <v>15</v>
      </c>
      <c r="E60969" s="2">
        <v>10</v>
      </c>
      <c r="F60969" s="2">
        <v>5</v>
      </c>
      <c r="G60969" s="21">
        <v>8482</v>
      </c>
      <c r="H60969" s="15"/>
      <c r="I60969" s="17"/>
    </row>
    <row r="60970" spans="1:9" x14ac:dyDescent="0.25">
      <c r="A60970" s="1">
        <v>42719</v>
      </c>
      <c r="B60970">
        <v>2016</v>
      </c>
      <c r="C60970">
        <v>12</v>
      </c>
      <c r="D60970">
        <v>15</v>
      </c>
      <c r="E60970" s="2">
        <v>11</v>
      </c>
      <c r="F60970" s="2">
        <v>5</v>
      </c>
      <c r="G60970" s="21">
        <v>8483</v>
      </c>
      <c r="H60970" s="15"/>
      <c r="I60970" s="17"/>
    </row>
    <row r="60971" spans="1:9" x14ac:dyDescent="0.25">
      <c r="A60971" s="1">
        <v>42719</v>
      </c>
      <c r="B60971">
        <v>2016</v>
      </c>
      <c r="C60971">
        <v>12</v>
      </c>
      <c r="D60971">
        <v>15</v>
      </c>
      <c r="E60971" s="2">
        <v>12</v>
      </c>
      <c r="F60971" s="2">
        <v>5</v>
      </c>
      <c r="G60971" s="21">
        <v>8484</v>
      </c>
      <c r="H60971" s="15"/>
      <c r="I60971" s="17"/>
    </row>
    <row r="60972" spans="1:9" x14ac:dyDescent="0.25">
      <c r="A60972" s="1">
        <v>42719</v>
      </c>
      <c r="B60972">
        <v>2016</v>
      </c>
      <c r="C60972">
        <v>12</v>
      </c>
      <c r="D60972">
        <v>15</v>
      </c>
      <c r="E60972" s="2">
        <v>13</v>
      </c>
      <c r="F60972" s="2">
        <v>5</v>
      </c>
      <c r="G60972" s="21">
        <v>8485</v>
      </c>
      <c r="H60972" s="15"/>
      <c r="I60972" s="17"/>
    </row>
    <row r="60973" spans="1:9" x14ac:dyDescent="0.25">
      <c r="A60973" s="1">
        <v>42719</v>
      </c>
      <c r="B60973">
        <v>2016</v>
      </c>
      <c r="C60973">
        <v>12</v>
      </c>
      <c r="D60973">
        <v>15</v>
      </c>
      <c r="E60973" s="2">
        <v>14</v>
      </c>
      <c r="F60973" s="2">
        <v>5</v>
      </c>
      <c r="G60973" s="21">
        <v>8486</v>
      </c>
      <c r="H60973" s="15"/>
      <c r="I60973" s="17"/>
    </row>
    <row r="60974" spans="1:9" x14ac:dyDescent="0.25">
      <c r="A60974" s="1">
        <v>42719</v>
      </c>
      <c r="B60974">
        <v>2016</v>
      </c>
      <c r="C60974">
        <v>12</v>
      </c>
      <c r="D60974">
        <v>15</v>
      </c>
      <c r="E60974" s="2">
        <v>15</v>
      </c>
      <c r="F60974" s="2">
        <v>5</v>
      </c>
      <c r="G60974" s="21">
        <v>8487</v>
      </c>
      <c r="H60974" s="15"/>
      <c r="I60974" s="17"/>
    </row>
    <row r="60975" spans="1:9" x14ac:dyDescent="0.25">
      <c r="A60975" s="1">
        <v>42719</v>
      </c>
      <c r="B60975">
        <v>2016</v>
      </c>
      <c r="C60975">
        <v>12</v>
      </c>
      <c r="D60975">
        <v>15</v>
      </c>
      <c r="E60975" s="2">
        <v>16</v>
      </c>
      <c r="F60975" s="2">
        <v>5</v>
      </c>
      <c r="G60975" s="21">
        <v>8488</v>
      </c>
      <c r="H60975" s="15"/>
      <c r="I60975" s="17"/>
    </row>
    <row r="60976" spans="1:9" x14ac:dyDescent="0.25">
      <c r="A60976" s="1">
        <v>42719</v>
      </c>
      <c r="B60976">
        <v>2016</v>
      </c>
      <c r="C60976">
        <v>12</v>
      </c>
      <c r="D60976">
        <v>15</v>
      </c>
      <c r="E60976" s="2">
        <v>17</v>
      </c>
      <c r="F60976" s="2">
        <v>5</v>
      </c>
      <c r="G60976" s="21">
        <v>8489</v>
      </c>
      <c r="H60976" s="15"/>
      <c r="I60976" s="17"/>
    </row>
    <row r="60977" spans="1:9" x14ac:dyDescent="0.25">
      <c r="A60977" s="1">
        <v>42719</v>
      </c>
      <c r="B60977">
        <v>2016</v>
      </c>
      <c r="C60977">
        <v>12</v>
      </c>
      <c r="D60977">
        <v>15</v>
      </c>
      <c r="E60977" s="2">
        <v>18</v>
      </c>
      <c r="F60977" s="2">
        <v>5</v>
      </c>
      <c r="G60977" s="21">
        <v>8490</v>
      </c>
      <c r="H60977" s="15"/>
      <c r="I60977" s="17"/>
    </row>
    <row r="60978" spans="1:9" x14ac:dyDescent="0.25">
      <c r="A60978" s="1">
        <v>42719</v>
      </c>
      <c r="B60978">
        <v>2016</v>
      </c>
      <c r="C60978">
        <v>12</v>
      </c>
      <c r="D60978">
        <v>15</v>
      </c>
      <c r="E60978" s="2">
        <v>19</v>
      </c>
      <c r="F60978" s="2">
        <v>5</v>
      </c>
      <c r="G60978" s="21">
        <v>8491</v>
      </c>
      <c r="H60978" s="15"/>
      <c r="I60978" s="17"/>
    </row>
    <row r="60979" spans="1:9" x14ac:dyDescent="0.25">
      <c r="A60979" s="1">
        <v>42719</v>
      </c>
      <c r="B60979">
        <v>2016</v>
      </c>
      <c r="C60979">
        <v>12</v>
      </c>
      <c r="D60979">
        <v>15</v>
      </c>
      <c r="E60979" s="2">
        <v>20</v>
      </c>
      <c r="F60979" s="2">
        <v>5</v>
      </c>
      <c r="G60979" s="21">
        <v>8492</v>
      </c>
      <c r="H60979" s="15"/>
      <c r="I60979" s="17"/>
    </row>
    <row r="60980" spans="1:9" x14ac:dyDescent="0.25">
      <c r="A60980" s="1">
        <v>42719</v>
      </c>
      <c r="B60980">
        <v>2016</v>
      </c>
      <c r="C60980">
        <v>12</v>
      </c>
      <c r="D60980">
        <v>15</v>
      </c>
      <c r="E60980" s="2">
        <v>21</v>
      </c>
      <c r="F60980" s="2">
        <v>5</v>
      </c>
      <c r="G60980" s="21">
        <v>8493</v>
      </c>
      <c r="H60980" s="15"/>
      <c r="I60980" s="17"/>
    </row>
    <row r="60981" spans="1:9" x14ac:dyDescent="0.25">
      <c r="A60981" s="1">
        <v>42719</v>
      </c>
      <c r="B60981">
        <v>2016</v>
      </c>
      <c r="C60981">
        <v>12</v>
      </c>
      <c r="D60981">
        <v>15</v>
      </c>
      <c r="E60981" s="2">
        <v>22</v>
      </c>
      <c r="F60981" s="2">
        <v>5</v>
      </c>
      <c r="G60981" s="21">
        <v>8494</v>
      </c>
      <c r="H60981" s="15"/>
      <c r="I60981" s="17"/>
    </row>
    <row r="60982" spans="1:9" x14ac:dyDescent="0.25">
      <c r="A60982" s="1">
        <v>42719</v>
      </c>
      <c r="B60982">
        <v>2016</v>
      </c>
      <c r="C60982">
        <v>12</v>
      </c>
      <c r="D60982">
        <v>15</v>
      </c>
      <c r="E60982" s="2">
        <v>23</v>
      </c>
      <c r="F60982" s="2">
        <v>5</v>
      </c>
      <c r="G60982" s="21">
        <v>8495</v>
      </c>
      <c r="H60982" s="15"/>
      <c r="I60982" s="17"/>
    </row>
    <row r="60983" spans="1:9" x14ac:dyDescent="0.25">
      <c r="A60983" s="1">
        <v>42719</v>
      </c>
      <c r="B60983">
        <v>2016</v>
      </c>
      <c r="C60983">
        <v>12</v>
      </c>
      <c r="D60983">
        <v>15</v>
      </c>
      <c r="E60983" s="2">
        <v>24</v>
      </c>
      <c r="F60983" s="2">
        <v>5</v>
      </c>
      <c r="G60983" s="21">
        <v>8496</v>
      </c>
      <c r="H60983" s="15"/>
      <c r="I60983" s="17"/>
    </row>
    <row r="60984" spans="1:9" x14ac:dyDescent="0.25">
      <c r="A60984" s="1">
        <v>42720</v>
      </c>
      <c r="B60984">
        <v>2016</v>
      </c>
      <c r="C60984">
        <v>12</v>
      </c>
      <c r="D60984">
        <v>16</v>
      </c>
      <c r="E60984" s="2">
        <v>1</v>
      </c>
      <c r="F60984" s="2">
        <v>6</v>
      </c>
      <c r="G60984" s="21">
        <v>8497</v>
      </c>
      <c r="H60984" s="15"/>
      <c r="I60984" s="17"/>
    </row>
    <row r="60985" spans="1:9" x14ac:dyDescent="0.25">
      <c r="A60985" s="1">
        <v>42720</v>
      </c>
      <c r="B60985">
        <v>2016</v>
      </c>
      <c r="C60985">
        <v>12</v>
      </c>
      <c r="D60985">
        <v>16</v>
      </c>
      <c r="E60985" s="2">
        <v>2</v>
      </c>
      <c r="F60985" s="2">
        <v>6</v>
      </c>
      <c r="G60985" s="21">
        <v>8498</v>
      </c>
      <c r="H60985" s="15"/>
      <c r="I60985" s="17"/>
    </row>
    <row r="60986" spans="1:9" x14ac:dyDescent="0.25">
      <c r="A60986" s="1">
        <v>42720</v>
      </c>
      <c r="B60986">
        <v>2016</v>
      </c>
      <c r="C60986">
        <v>12</v>
      </c>
      <c r="D60986">
        <v>16</v>
      </c>
      <c r="E60986" s="2">
        <v>3</v>
      </c>
      <c r="F60986" s="2">
        <v>6</v>
      </c>
      <c r="G60986" s="21">
        <v>8499</v>
      </c>
      <c r="H60986" s="15"/>
      <c r="I60986" s="17"/>
    </row>
    <row r="60987" spans="1:9" x14ac:dyDescent="0.25">
      <c r="A60987" s="1">
        <v>42720</v>
      </c>
      <c r="B60987">
        <v>2016</v>
      </c>
      <c r="C60987">
        <v>12</v>
      </c>
      <c r="D60987">
        <v>16</v>
      </c>
      <c r="E60987" s="2">
        <v>4</v>
      </c>
      <c r="F60987" s="2">
        <v>6</v>
      </c>
      <c r="G60987" s="21">
        <v>8500</v>
      </c>
      <c r="H60987" s="15"/>
      <c r="I60987" s="17"/>
    </row>
    <row r="60988" spans="1:9" x14ac:dyDescent="0.25">
      <c r="A60988" s="1">
        <v>42720</v>
      </c>
      <c r="B60988">
        <v>2016</v>
      </c>
      <c r="C60988">
        <v>12</v>
      </c>
      <c r="D60988">
        <v>16</v>
      </c>
      <c r="E60988" s="2">
        <v>5</v>
      </c>
      <c r="F60988" s="2">
        <v>6</v>
      </c>
      <c r="G60988" s="21">
        <v>8501</v>
      </c>
      <c r="H60988" s="15"/>
      <c r="I60988" s="17"/>
    </row>
    <row r="60989" spans="1:9" x14ac:dyDescent="0.25">
      <c r="A60989" s="1">
        <v>42720</v>
      </c>
      <c r="B60989">
        <v>2016</v>
      </c>
      <c r="C60989">
        <v>12</v>
      </c>
      <c r="D60989">
        <v>16</v>
      </c>
      <c r="E60989" s="2">
        <v>6</v>
      </c>
      <c r="F60989" s="2">
        <v>6</v>
      </c>
      <c r="G60989" s="21">
        <v>8502</v>
      </c>
      <c r="H60989" s="15"/>
      <c r="I60989" s="17"/>
    </row>
    <row r="60990" spans="1:9" x14ac:dyDescent="0.25">
      <c r="A60990" s="1">
        <v>42720</v>
      </c>
      <c r="B60990">
        <v>2016</v>
      </c>
      <c r="C60990">
        <v>12</v>
      </c>
      <c r="D60990">
        <v>16</v>
      </c>
      <c r="E60990" s="2">
        <v>7</v>
      </c>
      <c r="F60990" s="2">
        <v>6</v>
      </c>
      <c r="G60990" s="21">
        <v>8503</v>
      </c>
      <c r="H60990" s="15"/>
      <c r="I60990" s="17"/>
    </row>
    <row r="60991" spans="1:9" x14ac:dyDescent="0.25">
      <c r="A60991" s="1">
        <v>42720</v>
      </c>
      <c r="B60991">
        <v>2016</v>
      </c>
      <c r="C60991">
        <v>12</v>
      </c>
      <c r="D60991">
        <v>16</v>
      </c>
      <c r="E60991" s="2">
        <v>8</v>
      </c>
      <c r="F60991" s="2">
        <v>6</v>
      </c>
      <c r="G60991" s="21">
        <v>8504</v>
      </c>
      <c r="H60991" s="15"/>
      <c r="I60991" s="17"/>
    </row>
    <row r="60992" spans="1:9" x14ac:dyDescent="0.25">
      <c r="A60992" s="1">
        <v>42720</v>
      </c>
      <c r="B60992">
        <v>2016</v>
      </c>
      <c r="C60992">
        <v>12</v>
      </c>
      <c r="D60992">
        <v>16</v>
      </c>
      <c r="E60992" s="2">
        <v>9</v>
      </c>
      <c r="F60992" s="2">
        <v>6</v>
      </c>
      <c r="G60992" s="21">
        <v>8505</v>
      </c>
      <c r="H60992" s="15"/>
      <c r="I60992" s="17"/>
    </row>
    <row r="60993" spans="1:9" x14ac:dyDescent="0.25">
      <c r="A60993" s="1">
        <v>42720</v>
      </c>
      <c r="B60993">
        <v>2016</v>
      </c>
      <c r="C60993">
        <v>12</v>
      </c>
      <c r="D60993">
        <v>16</v>
      </c>
      <c r="E60993" s="2">
        <v>10</v>
      </c>
      <c r="F60993" s="2">
        <v>6</v>
      </c>
      <c r="G60993" s="21">
        <v>8506</v>
      </c>
      <c r="H60993" s="15"/>
      <c r="I60993" s="17"/>
    </row>
    <row r="60994" spans="1:9" x14ac:dyDescent="0.25">
      <c r="A60994" s="1">
        <v>42720</v>
      </c>
      <c r="B60994">
        <v>2016</v>
      </c>
      <c r="C60994">
        <v>12</v>
      </c>
      <c r="D60994">
        <v>16</v>
      </c>
      <c r="E60994" s="2">
        <v>11</v>
      </c>
      <c r="F60994" s="2">
        <v>6</v>
      </c>
      <c r="G60994" s="21">
        <v>8507</v>
      </c>
      <c r="H60994" s="15"/>
      <c r="I60994" s="17"/>
    </row>
    <row r="60995" spans="1:9" x14ac:dyDescent="0.25">
      <c r="A60995" s="1">
        <v>42720</v>
      </c>
      <c r="B60995">
        <v>2016</v>
      </c>
      <c r="C60995">
        <v>12</v>
      </c>
      <c r="D60995">
        <v>16</v>
      </c>
      <c r="E60995" s="2">
        <v>12</v>
      </c>
      <c r="F60995" s="2">
        <v>6</v>
      </c>
      <c r="G60995" s="21">
        <v>8508</v>
      </c>
      <c r="H60995" s="15"/>
      <c r="I60995" s="17"/>
    </row>
    <row r="60996" spans="1:9" x14ac:dyDescent="0.25">
      <c r="A60996" s="1">
        <v>42720</v>
      </c>
      <c r="B60996">
        <v>2016</v>
      </c>
      <c r="C60996">
        <v>12</v>
      </c>
      <c r="D60996">
        <v>16</v>
      </c>
      <c r="E60996" s="2">
        <v>13</v>
      </c>
      <c r="F60996" s="2">
        <v>6</v>
      </c>
      <c r="G60996" s="21">
        <v>8509</v>
      </c>
      <c r="H60996" s="15"/>
      <c r="I60996" s="17"/>
    </row>
    <row r="60997" spans="1:9" x14ac:dyDescent="0.25">
      <c r="A60997" s="1">
        <v>42720</v>
      </c>
      <c r="B60997">
        <v>2016</v>
      </c>
      <c r="C60997">
        <v>12</v>
      </c>
      <c r="D60997">
        <v>16</v>
      </c>
      <c r="E60997" s="2">
        <v>14</v>
      </c>
      <c r="F60997" s="2">
        <v>6</v>
      </c>
      <c r="G60997" s="21">
        <v>8510</v>
      </c>
      <c r="H60997" s="15"/>
      <c r="I60997" s="17"/>
    </row>
    <row r="60998" spans="1:9" x14ac:dyDescent="0.25">
      <c r="A60998" s="1">
        <v>42720</v>
      </c>
      <c r="B60998">
        <v>2016</v>
      </c>
      <c r="C60998">
        <v>12</v>
      </c>
      <c r="D60998">
        <v>16</v>
      </c>
      <c r="E60998" s="2">
        <v>15</v>
      </c>
      <c r="F60998" s="2">
        <v>6</v>
      </c>
      <c r="G60998" s="21">
        <v>8511</v>
      </c>
      <c r="H60998" s="15"/>
      <c r="I60998" s="17"/>
    </row>
    <row r="60999" spans="1:9" x14ac:dyDescent="0.25">
      <c r="A60999" s="1">
        <v>42720</v>
      </c>
      <c r="B60999">
        <v>2016</v>
      </c>
      <c r="C60999">
        <v>12</v>
      </c>
      <c r="D60999">
        <v>16</v>
      </c>
      <c r="E60999" s="2">
        <v>16</v>
      </c>
      <c r="F60999" s="2">
        <v>6</v>
      </c>
      <c r="G60999" s="21">
        <v>8512</v>
      </c>
      <c r="H60999" s="15"/>
      <c r="I60999" s="17"/>
    </row>
    <row r="61000" spans="1:9" x14ac:dyDescent="0.25">
      <c r="A61000" s="1">
        <v>42720</v>
      </c>
      <c r="B61000">
        <v>2016</v>
      </c>
      <c r="C61000">
        <v>12</v>
      </c>
      <c r="D61000">
        <v>16</v>
      </c>
      <c r="E61000" s="2">
        <v>17</v>
      </c>
      <c r="F61000" s="2">
        <v>6</v>
      </c>
      <c r="G61000" s="21">
        <v>8513</v>
      </c>
      <c r="H61000" s="15"/>
      <c r="I61000" s="17"/>
    </row>
    <row r="61001" spans="1:9" x14ac:dyDescent="0.25">
      <c r="A61001" s="1">
        <v>42720</v>
      </c>
      <c r="B61001">
        <v>2016</v>
      </c>
      <c r="C61001">
        <v>12</v>
      </c>
      <c r="D61001">
        <v>16</v>
      </c>
      <c r="E61001" s="2">
        <v>18</v>
      </c>
      <c r="F61001" s="2">
        <v>6</v>
      </c>
      <c r="G61001" s="21">
        <v>8514</v>
      </c>
      <c r="H61001" s="15"/>
      <c r="I61001" s="17"/>
    </row>
    <row r="61002" spans="1:9" x14ac:dyDescent="0.25">
      <c r="A61002" s="1">
        <v>42720</v>
      </c>
      <c r="B61002">
        <v>2016</v>
      </c>
      <c r="C61002">
        <v>12</v>
      </c>
      <c r="D61002">
        <v>16</v>
      </c>
      <c r="E61002" s="2">
        <v>19</v>
      </c>
      <c r="F61002" s="2">
        <v>6</v>
      </c>
      <c r="G61002" s="21">
        <v>8515</v>
      </c>
      <c r="H61002" s="15"/>
      <c r="I61002" s="17"/>
    </row>
    <row r="61003" spans="1:9" x14ac:dyDescent="0.25">
      <c r="A61003" s="1">
        <v>42720</v>
      </c>
      <c r="B61003">
        <v>2016</v>
      </c>
      <c r="C61003">
        <v>12</v>
      </c>
      <c r="D61003">
        <v>16</v>
      </c>
      <c r="E61003" s="2">
        <v>20</v>
      </c>
      <c r="F61003" s="2">
        <v>6</v>
      </c>
      <c r="G61003" s="21">
        <v>8516</v>
      </c>
      <c r="H61003" s="15"/>
      <c r="I61003" s="17"/>
    </row>
    <row r="61004" spans="1:9" x14ac:dyDescent="0.25">
      <c r="A61004" s="1">
        <v>42720</v>
      </c>
      <c r="B61004">
        <v>2016</v>
      </c>
      <c r="C61004">
        <v>12</v>
      </c>
      <c r="D61004">
        <v>16</v>
      </c>
      <c r="E61004" s="2">
        <v>21</v>
      </c>
      <c r="F61004" s="2">
        <v>6</v>
      </c>
      <c r="G61004" s="21">
        <v>8517</v>
      </c>
      <c r="H61004" s="15"/>
      <c r="I61004" s="17"/>
    </row>
    <row r="61005" spans="1:9" x14ac:dyDescent="0.25">
      <c r="A61005" s="1">
        <v>42720</v>
      </c>
      <c r="B61005">
        <v>2016</v>
      </c>
      <c r="C61005">
        <v>12</v>
      </c>
      <c r="D61005">
        <v>16</v>
      </c>
      <c r="E61005" s="2">
        <v>22</v>
      </c>
      <c r="F61005" s="2">
        <v>6</v>
      </c>
      <c r="G61005" s="21">
        <v>8518</v>
      </c>
      <c r="H61005" s="15"/>
      <c r="I61005" s="17"/>
    </row>
    <row r="61006" spans="1:9" x14ac:dyDescent="0.25">
      <c r="A61006" s="1">
        <v>42720</v>
      </c>
      <c r="B61006">
        <v>2016</v>
      </c>
      <c r="C61006">
        <v>12</v>
      </c>
      <c r="D61006">
        <v>16</v>
      </c>
      <c r="E61006" s="2">
        <v>23</v>
      </c>
      <c r="F61006" s="2">
        <v>6</v>
      </c>
      <c r="G61006" s="21">
        <v>8519</v>
      </c>
      <c r="H61006" s="15"/>
      <c r="I61006" s="17"/>
    </row>
    <row r="61007" spans="1:9" x14ac:dyDescent="0.25">
      <c r="A61007" s="1">
        <v>42720</v>
      </c>
      <c r="B61007">
        <v>2016</v>
      </c>
      <c r="C61007">
        <v>12</v>
      </c>
      <c r="D61007">
        <v>16</v>
      </c>
      <c r="E61007" s="2">
        <v>24</v>
      </c>
      <c r="F61007" s="2">
        <v>6</v>
      </c>
      <c r="G61007" s="21">
        <v>8520</v>
      </c>
      <c r="H61007" s="15"/>
      <c r="I61007" s="17"/>
    </row>
    <row r="61008" spans="1:9" x14ac:dyDescent="0.25">
      <c r="A61008" s="1">
        <v>42721</v>
      </c>
      <c r="B61008">
        <v>2016</v>
      </c>
      <c r="C61008">
        <v>12</v>
      </c>
      <c r="D61008">
        <v>17</v>
      </c>
      <c r="E61008" s="2">
        <v>1</v>
      </c>
      <c r="F61008" s="2">
        <v>7</v>
      </c>
      <c r="G61008" s="21">
        <v>8521</v>
      </c>
      <c r="H61008" s="15"/>
      <c r="I61008" s="17"/>
    </row>
    <row r="61009" spans="1:9" x14ac:dyDescent="0.25">
      <c r="A61009" s="1">
        <v>42721</v>
      </c>
      <c r="B61009">
        <v>2016</v>
      </c>
      <c r="C61009">
        <v>12</v>
      </c>
      <c r="D61009">
        <v>17</v>
      </c>
      <c r="E61009" s="2">
        <v>2</v>
      </c>
      <c r="F61009" s="2">
        <v>7</v>
      </c>
      <c r="G61009" s="21">
        <v>8522</v>
      </c>
      <c r="H61009" s="15"/>
      <c r="I61009" s="17"/>
    </row>
    <row r="61010" spans="1:9" x14ac:dyDescent="0.25">
      <c r="A61010" s="1">
        <v>42721</v>
      </c>
      <c r="B61010">
        <v>2016</v>
      </c>
      <c r="C61010">
        <v>12</v>
      </c>
      <c r="D61010">
        <v>17</v>
      </c>
      <c r="E61010" s="2">
        <v>3</v>
      </c>
      <c r="F61010" s="2">
        <v>7</v>
      </c>
      <c r="G61010" s="21">
        <v>8523</v>
      </c>
      <c r="H61010" s="15"/>
      <c r="I61010" s="17"/>
    </row>
    <row r="61011" spans="1:9" x14ac:dyDescent="0.25">
      <c r="A61011" s="1">
        <v>42721</v>
      </c>
      <c r="B61011">
        <v>2016</v>
      </c>
      <c r="C61011">
        <v>12</v>
      </c>
      <c r="D61011">
        <v>17</v>
      </c>
      <c r="E61011" s="2">
        <v>4</v>
      </c>
      <c r="F61011" s="2">
        <v>7</v>
      </c>
      <c r="G61011" s="21">
        <v>8524</v>
      </c>
      <c r="H61011" s="15"/>
      <c r="I61011" s="17"/>
    </row>
    <row r="61012" spans="1:9" x14ac:dyDescent="0.25">
      <c r="A61012" s="1">
        <v>42721</v>
      </c>
      <c r="B61012">
        <v>2016</v>
      </c>
      <c r="C61012">
        <v>12</v>
      </c>
      <c r="D61012">
        <v>17</v>
      </c>
      <c r="E61012" s="2">
        <v>5</v>
      </c>
      <c r="F61012" s="2">
        <v>7</v>
      </c>
      <c r="G61012" s="21">
        <v>8525</v>
      </c>
      <c r="H61012" s="15"/>
      <c r="I61012" s="17"/>
    </row>
    <row r="61013" spans="1:9" x14ac:dyDescent="0.25">
      <c r="A61013" s="1">
        <v>42721</v>
      </c>
      <c r="B61013">
        <v>2016</v>
      </c>
      <c r="C61013">
        <v>12</v>
      </c>
      <c r="D61013">
        <v>17</v>
      </c>
      <c r="E61013" s="2">
        <v>6</v>
      </c>
      <c r="F61013" s="2">
        <v>7</v>
      </c>
      <c r="G61013" s="21">
        <v>8526</v>
      </c>
      <c r="H61013" s="15"/>
      <c r="I61013" s="17"/>
    </row>
    <row r="61014" spans="1:9" x14ac:dyDescent="0.25">
      <c r="A61014" s="1">
        <v>42721</v>
      </c>
      <c r="B61014">
        <v>2016</v>
      </c>
      <c r="C61014">
        <v>12</v>
      </c>
      <c r="D61014">
        <v>17</v>
      </c>
      <c r="E61014" s="2">
        <v>7</v>
      </c>
      <c r="F61014" s="2">
        <v>7</v>
      </c>
      <c r="G61014" s="21">
        <v>8527</v>
      </c>
      <c r="H61014" s="15"/>
      <c r="I61014" s="17"/>
    </row>
    <row r="61015" spans="1:9" x14ac:dyDescent="0.25">
      <c r="A61015" s="1">
        <v>42721</v>
      </c>
      <c r="B61015">
        <v>2016</v>
      </c>
      <c r="C61015">
        <v>12</v>
      </c>
      <c r="D61015">
        <v>17</v>
      </c>
      <c r="E61015" s="2">
        <v>8</v>
      </c>
      <c r="F61015" s="2">
        <v>7</v>
      </c>
      <c r="G61015" s="21">
        <v>8528</v>
      </c>
      <c r="H61015" s="15"/>
      <c r="I61015" s="17"/>
    </row>
    <row r="61016" spans="1:9" x14ac:dyDescent="0.25">
      <c r="A61016" s="1">
        <v>42721</v>
      </c>
      <c r="B61016">
        <v>2016</v>
      </c>
      <c r="C61016">
        <v>12</v>
      </c>
      <c r="D61016">
        <v>17</v>
      </c>
      <c r="E61016" s="2">
        <v>9</v>
      </c>
      <c r="F61016" s="2">
        <v>7</v>
      </c>
      <c r="G61016" s="21">
        <v>8529</v>
      </c>
      <c r="H61016" s="15"/>
      <c r="I61016" s="17"/>
    </row>
    <row r="61017" spans="1:9" x14ac:dyDescent="0.25">
      <c r="A61017" s="1">
        <v>42721</v>
      </c>
      <c r="B61017">
        <v>2016</v>
      </c>
      <c r="C61017">
        <v>12</v>
      </c>
      <c r="D61017">
        <v>17</v>
      </c>
      <c r="E61017" s="2">
        <v>10</v>
      </c>
      <c r="F61017" s="2">
        <v>7</v>
      </c>
      <c r="G61017" s="21">
        <v>8530</v>
      </c>
      <c r="H61017" s="15"/>
      <c r="I61017" s="17"/>
    </row>
    <row r="61018" spans="1:9" x14ac:dyDescent="0.25">
      <c r="A61018" s="1">
        <v>42721</v>
      </c>
      <c r="B61018">
        <v>2016</v>
      </c>
      <c r="C61018">
        <v>12</v>
      </c>
      <c r="D61018">
        <v>17</v>
      </c>
      <c r="E61018" s="2">
        <v>11</v>
      </c>
      <c r="F61018" s="2">
        <v>7</v>
      </c>
      <c r="G61018" s="21">
        <v>8531</v>
      </c>
      <c r="H61018" s="15"/>
      <c r="I61018" s="17"/>
    </row>
    <row r="61019" spans="1:9" x14ac:dyDescent="0.25">
      <c r="A61019" s="1">
        <v>42721</v>
      </c>
      <c r="B61019">
        <v>2016</v>
      </c>
      <c r="C61019">
        <v>12</v>
      </c>
      <c r="D61019">
        <v>17</v>
      </c>
      <c r="E61019" s="2">
        <v>12</v>
      </c>
      <c r="F61019" s="2">
        <v>7</v>
      </c>
      <c r="G61019" s="21">
        <v>8532</v>
      </c>
      <c r="H61019" s="15"/>
      <c r="I61019" s="17"/>
    </row>
    <row r="61020" spans="1:9" x14ac:dyDescent="0.25">
      <c r="A61020" s="1">
        <v>42721</v>
      </c>
      <c r="B61020">
        <v>2016</v>
      </c>
      <c r="C61020">
        <v>12</v>
      </c>
      <c r="D61020">
        <v>17</v>
      </c>
      <c r="E61020" s="2">
        <v>13</v>
      </c>
      <c r="F61020" s="2">
        <v>7</v>
      </c>
      <c r="G61020" s="21">
        <v>8533</v>
      </c>
      <c r="H61020" s="15"/>
      <c r="I61020" s="17"/>
    </row>
    <row r="61021" spans="1:9" x14ac:dyDescent="0.25">
      <c r="A61021" s="1">
        <v>42721</v>
      </c>
      <c r="B61021">
        <v>2016</v>
      </c>
      <c r="C61021">
        <v>12</v>
      </c>
      <c r="D61021">
        <v>17</v>
      </c>
      <c r="E61021" s="2">
        <v>14</v>
      </c>
      <c r="F61021" s="2">
        <v>7</v>
      </c>
      <c r="G61021" s="21">
        <v>8534</v>
      </c>
      <c r="H61021" s="15"/>
      <c r="I61021" s="17"/>
    </row>
    <row r="61022" spans="1:9" x14ac:dyDescent="0.25">
      <c r="A61022" s="1">
        <v>42721</v>
      </c>
      <c r="B61022">
        <v>2016</v>
      </c>
      <c r="C61022">
        <v>12</v>
      </c>
      <c r="D61022">
        <v>17</v>
      </c>
      <c r="E61022" s="2">
        <v>15</v>
      </c>
      <c r="F61022" s="2">
        <v>7</v>
      </c>
      <c r="G61022" s="21">
        <v>8535</v>
      </c>
      <c r="H61022" s="15"/>
      <c r="I61022" s="17"/>
    </row>
    <row r="61023" spans="1:9" x14ac:dyDescent="0.25">
      <c r="A61023" s="1">
        <v>42721</v>
      </c>
      <c r="B61023">
        <v>2016</v>
      </c>
      <c r="C61023">
        <v>12</v>
      </c>
      <c r="D61023">
        <v>17</v>
      </c>
      <c r="E61023" s="2">
        <v>16</v>
      </c>
      <c r="F61023" s="2">
        <v>7</v>
      </c>
      <c r="G61023" s="21">
        <v>8536</v>
      </c>
      <c r="H61023" s="15"/>
      <c r="I61023" s="17"/>
    </row>
    <row r="61024" spans="1:9" x14ac:dyDescent="0.25">
      <c r="A61024" s="1">
        <v>42721</v>
      </c>
      <c r="B61024">
        <v>2016</v>
      </c>
      <c r="C61024">
        <v>12</v>
      </c>
      <c r="D61024">
        <v>17</v>
      </c>
      <c r="E61024" s="2">
        <v>17</v>
      </c>
      <c r="F61024" s="2">
        <v>7</v>
      </c>
      <c r="G61024" s="21">
        <v>8537</v>
      </c>
      <c r="H61024" s="15"/>
      <c r="I61024" s="17"/>
    </row>
    <row r="61025" spans="1:9" x14ac:dyDescent="0.25">
      <c r="A61025" s="1">
        <v>42721</v>
      </c>
      <c r="B61025">
        <v>2016</v>
      </c>
      <c r="C61025">
        <v>12</v>
      </c>
      <c r="D61025">
        <v>17</v>
      </c>
      <c r="E61025" s="2">
        <v>18</v>
      </c>
      <c r="F61025" s="2">
        <v>7</v>
      </c>
      <c r="G61025" s="21">
        <v>8538</v>
      </c>
      <c r="H61025" s="15"/>
      <c r="I61025" s="17"/>
    </row>
    <row r="61026" spans="1:9" x14ac:dyDescent="0.25">
      <c r="A61026" s="1">
        <v>42721</v>
      </c>
      <c r="B61026">
        <v>2016</v>
      </c>
      <c r="C61026">
        <v>12</v>
      </c>
      <c r="D61026">
        <v>17</v>
      </c>
      <c r="E61026" s="2">
        <v>19</v>
      </c>
      <c r="F61026" s="2">
        <v>7</v>
      </c>
      <c r="G61026" s="21">
        <v>8539</v>
      </c>
      <c r="H61026" s="15"/>
      <c r="I61026" s="17"/>
    </row>
    <row r="61027" spans="1:9" x14ac:dyDescent="0.25">
      <c r="A61027" s="1">
        <v>42721</v>
      </c>
      <c r="B61027">
        <v>2016</v>
      </c>
      <c r="C61027">
        <v>12</v>
      </c>
      <c r="D61027">
        <v>17</v>
      </c>
      <c r="E61027" s="2">
        <v>20</v>
      </c>
      <c r="F61027" s="2">
        <v>7</v>
      </c>
      <c r="G61027" s="21">
        <v>8540</v>
      </c>
      <c r="H61027" s="15"/>
      <c r="I61027" s="17"/>
    </row>
    <row r="61028" spans="1:9" x14ac:dyDescent="0.25">
      <c r="A61028" s="1">
        <v>42721</v>
      </c>
      <c r="B61028">
        <v>2016</v>
      </c>
      <c r="C61028">
        <v>12</v>
      </c>
      <c r="D61028">
        <v>17</v>
      </c>
      <c r="E61028" s="2">
        <v>21</v>
      </c>
      <c r="F61028" s="2">
        <v>7</v>
      </c>
      <c r="G61028" s="21">
        <v>8541</v>
      </c>
      <c r="H61028" s="15"/>
      <c r="I61028" s="17"/>
    </row>
    <row r="61029" spans="1:9" x14ac:dyDescent="0.25">
      <c r="A61029" s="1">
        <v>42721</v>
      </c>
      <c r="B61029">
        <v>2016</v>
      </c>
      <c r="C61029">
        <v>12</v>
      </c>
      <c r="D61029">
        <v>17</v>
      </c>
      <c r="E61029" s="2">
        <v>22</v>
      </c>
      <c r="F61029" s="2">
        <v>7</v>
      </c>
      <c r="G61029" s="21">
        <v>8542</v>
      </c>
      <c r="H61029" s="15"/>
      <c r="I61029" s="17"/>
    </row>
    <row r="61030" spans="1:9" x14ac:dyDescent="0.25">
      <c r="A61030" s="1">
        <v>42721</v>
      </c>
      <c r="B61030">
        <v>2016</v>
      </c>
      <c r="C61030">
        <v>12</v>
      </c>
      <c r="D61030">
        <v>17</v>
      </c>
      <c r="E61030" s="2">
        <v>23</v>
      </c>
      <c r="F61030" s="2">
        <v>7</v>
      </c>
      <c r="G61030" s="21">
        <v>8543</v>
      </c>
      <c r="H61030" s="15"/>
      <c r="I61030" s="17"/>
    </row>
    <row r="61031" spans="1:9" x14ac:dyDescent="0.25">
      <c r="A61031" s="1">
        <v>42721</v>
      </c>
      <c r="B61031">
        <v>2016</v>
      </c>
      <c r="C61031">
        <v>12</v>
      </c>
      <c r="D61031">
        <v>17</v>
      </c>
      <c r="E61031" s="2">
        <v>24</v>
      </c>
      <c r="F61031" s="2">
        <v>7</v>
      </c>
      <c r="G61031" s="21">
        <v>8544</v>
      </c>
      <c r="H61031" s="15"/>
      <c r="I61031" s="17"/>
    </row>
    <row r="61032" spans="1:9" x14ac:dyDescent="0.25">
      <c r="A61032" s="1">
        <v>42722</v>
      </c>
      <c r="B61032">
        <v>2016</v>
      </c>
      <c r="C61032">
        <v>12</v>
      </c>
      <c r="D61032">
        <v>18</v>
      </c>
      <c r="E61032" s="2">
        <v>1</v>
      </c>
      <c r="F61032" s="2">
        <v>1</v>
      </c>
      <c r="G61032" s="21">
        <v>8545</v>
      </c>
      <c r="H61032" s="15"/>
      <c r="I61032" s="17"/>
    </row>
    <row r="61033" spans="1:9" x14ac:dyDescent="0.25">
      <c r="A61033" s="1">
        <v>42722</v>
      </c>
      <c r="B61033">
        <v>2016</v>
      </c>
      <c r="C61033">
        <v>12</v>
      </c>
      <c r="D61033">
        <v>18</v>
      </c>
      <c r="E61033" s="2">
        <v>2</v>
      </c>
      <c r="F61033" s="2">
        <v>1</v>
      </c>
      <c r="G61033" s="21">
        <v>8546</v>
      </c>
      <c r="H61033" s="15"/>
      <c r="I61033" s="17"/>
    </row>
    <row r="61034" spans="1:9" x14ac:dyDescent="0.25">
      <c r="A61034" s="1">
        <v>42722</v>
      </c>
      <c r="B61034">
        <v>2016</v>
      </c>
      <c r="C61034">
        <v>12</v>
      </c>
      <c r="D61034">
        <v>18</v>
      </c>
      <c r="E61034" s="2">
        <v>3</v>
      </c>
      <c r="F61034" s="2">
        <v>1</v>
      </c>
      <c r="G61034" s="21">
        <v>8547</v>
      </c>
      <c r="H61034" s="15"/>
      <c r="I61034" s="17"/>
    </row>
    <row r="61035" spans="1:9" x14ac:dyDescent="0.25">
      <c r="A61035" s="1">
        <v>42722</v>
      </c>
      <c r="B61035">
        <v>2016</v>
      </c>
      <c r="C61035">
        <v>12</v>
      </c>
      <c r="D61035">
        <v>18</v>
      </c>
      <c r="E61035" s="2">
        <v>4</v>
      </c>
      <c r="F61035" s="2">
        <v>1</v>
      </c>
      <c r="G61035" s="21">
        <v>8548</v>
      </c>
      <c r="H61035" s="15"/>
      <c r="I61035" s="17"/>
    </row>
    <row r="61036" spans="1:9" x14ac:dyDescent="0.25">
      <c r="A61036" s="1">
        <v>42722</v>
      </c>
      <c r="B61036">
        <v>2016</v>
      </c>
      <c r="C61036">
        <v>12</v>
      </c>
      <c r="D61036">
        <v>18</v>
      </c>
      <c r="E61036" s="2">
        <v>5</v>
      </c>
      <c r="F61036" s="2">
        <v>1</v>
      </c>
      <c r="G61036" s="21">
        <v>8549</v>
      </c>
      <c r="H61036" s="15"/>
      <c r="I61036" s="17"/>
    </row>
    <row r="61037" spans="1:9" x14ac:dyDescent="0.25">
      <c r="A61037" s="1">
        <v>42722</v>
      </c>
      <c r="B61037">
        <v>2016</v>
      </c>
      <c r="C61037">
        <v>12</v>
      </c>
      <c r="D61037">
        <v>18</v>
      </c>
      <c r="E61037" s="2">
        <v>6</v>
      </c>
      <c r="F61037" s="2">
        <v>1</v>
      </c>
      <c r="G61037" s="21">
        <v>8550</v>
      </c>
      <c r="H61037" s="15"/>
      <c r="I61037" s="17"/>
    </row>
    <row r="61038" spans="1:9" x14ac:dyDescent="0.25">
      <c r="A61038" s="1">
        <v>42722</v>
      </c>
      <c r="B61038">
        <v>2016</v>
      </c>
      <c r="C61038">
        <v>12</v>
      </c>
      <c r="D61038">
        <v>18</v>
      </c>
      <c r="E61038" s="2">
        <v>7</v>
      </c>
      <c r="F61038" s="2">
        <v>1</v>
      </c>
      <c r="G61038" s="21">
        <v>8551</v>
      </c>
      <c r="H61038" s="15"/>
      <c r="I61038" s="17"/>
    </row>
    <row r="61039" spans="1:9" x14ac:dyDescent="0.25">
      <c r="A61039" s="1">
        <v>42722</v>
      </c>
      <c r="B61039">
        <v>2016</v>
      </c>
      <c r="C61039">
        <v>12</v>
      </c>
      <c r="D61039">
        <v>18</v>
      </c>
      <c r="E61039" s="2">
        <v>8</v>
      </c>
      <c r="F61039" s="2">
        <v>1</v>
      </c>
      <c r="G61039" s="21">
        <v>8552</v>
      </c>
      <c r="H61039" s="15"/>
      <c r="I61039" s="17"/>
    </row>
    <row r="61040" spans="1:9" x14ac:dyDescent="0.25">
      <c r="A61040" s="1">
        <v>42722</v>
      </c>
      <c r="B61040">
        <v>2016</v>
      </c>
      <c r="C61040">
        <v>12</v>
      </c>
      <c r="D61040">
        <v>18</v>
      </c>
      <c r="E61040" s="2">
        <v>9</v>
      </c>
      <c r="F61040" s="2">
        <v>1</v>
      </c>
      <c r="G61040" s="21">
        <v>8553</v>
      </c>
      <c r="H61040" s="15"/>
      <c r="I61040" s="17"/>
    </row>
    <row r="61041" spans="1:9" x14ac:dyDescent="0.25">
      <c r="A61041" s="1">
        <v>42722</v>
      </c>
      <c r="B61041">
        <v>2016</v>
      </c>
      <c r="C61041">
        <v>12</v>
      </c>
      <c r="D61041">
        <v>18</v>
      </c>
      <c r="E61041" s="2">
        <v>10</v>
      </c>
      <c r="F61041" s="2">
        <v>1</v>
      </c>
      <c r="G61041" s="21">
        <v>8554</v>
      </c>
      <c r="H61041" s="15"/>
      <c r="I61041" s="17"/>
    </row>
    <row r="61042" spans="1:9" x14ac:dyDescent="0.25">
      <c r="A61042" s="1">
        <v>42722</v>
      </c>
      <c r="B61042">
        <v>2016</v>
      </c>
      <c r="C61042">
        <v>12</v>
      </c>
      <c r="D61042">
        <v>18</v>
      </c>
      <c r="E61042" s="2">
        <v>11</v>
      </c>
      <c r="F61042" s="2">
        <v>1</v>
      </c>
      <c r="G61042" s="21">
        <v>8555</v>
      </c>
      <c r="H61042" s="15"/>
      <c r="I61042" s="17"/>
    </row>
    <row r="61043" spans="1:9" x14ac:dyDescent="0.25">
      <c r="A61043" s="1">
        <v>42722</v>
      </c>
      <c r="B61043">
        <v>2016</v>
      </c>
      <c r="C61043">
        <v>12</v>
      </c>
      <c r="D61043">
        <v>18</v>
      </c>
      <c r="E61043" s="2">
        <v>12</v>
      </c>
      <c r="F61043" s="2">
        <v>1</v>
      </c>
      <c r="G61043" s="21">
        <v>8556</v>
      </c>
      <c r="H61043" s="15"/>
      <c r="I61043" s="17"/>
    </row>
    <row r="61044" spans="1:9" x14ac:dyDescent="0.25">
      <c r="A61044" s="1">
        <v>42722</v>
      </c>
      <c r="B61044">
        <v>2016</v>
      </c>
      <c r="C61044">
        <v>12</v>
      </c>
      <c r="D61044">
        <v>18</v>
      </c>
      <c r="E61044" s="2">
        <v>13</v>
      </c>
      <c r="F61044" s="2">
        <v>1</v>
      </c>
      <c r="G61044" s="21">
        <v>8557</v>
      </c>
      <c r="H61044" s="15"/>
      <c r="I61044" s="17"/>
    </row>
    <row r="61045" spans="1:9" x14ac:dyDescent="0.25">
      <c r="A61045" s="1">
        <v>42722</v>
      </c>
      <c r="B61045">
        <v>2016</v>
      </c>
      <c r="C61045">
        <v>12</v>
      </c>
      <c r="D61045">
        <v>18</v>
      </c>
      <c r="E61045" s="2">
        <v>14</v>
      </c>
      <c r="F61045" s="2">
        <v>1</v>
      </c>
      <c r="G61045" s="21">
        <v>8558</v>
      </c>
      <c r="H61045" s="15"/>
      <c r="I61045" s="17"/>
    </row>
    <row r="61046" spans="1:9" x14ac:dyDescent="0.25">
      <c r="A61046" s="1">
        <v>42722</v>
      </c>
      <c r="B61046">
        <v>2016</v>
      </c>
      <c r="C61046">
        <v>12</v>
      </c>
      <c r="D61046">
        <v>18</v>
      </c>
      <c r="E61046" s="2">
        <v>15</v>
      </c>
      <c r="F61046" s="2">
        <v>1</v>
      </c>
      <c r="G61046" s="21">
        <v>8559</v>
      </c>
      <c r="H61046" s="15"/>
      <c r="I61046" s="17"/>
    </row>
    <row r="61047" spans="1:9" x14ac:dyDescent="0.25">
      <c r="A61047" s="1">
        <v>42722</v>
      </c>
      <c r="B61047">
        <v>2016</v>
      </c>
      <c r="C61047">
        <v>12</v>
      </c>
      <c r="D61047">
        <v>18</v>
      </c>
      <c r="E61047" s="2">
        <v>16</v>
      </c>
      <c r="F61047" s="2">
        <v>1</v>
      </c>
      <c r="G61047" s="21">
        <v>8560</v>
      </c>
      <c r="H61047" s="15"/>
      <c r="I61047" s="17"/>
    </row>
    <row r="61048" spans="1:9" x14ac:dyDescent="0.25">
      <c r="A61048" s="1">
        <v>42722</v>
      </c>
      <c r="B61048">
        <v>2016</v>
      </c>
      <c r="C61048">
        <v>12</v>
      </c>
      <c r="D61048">
        <v>18</v>
      </c>
      <c r="E61048" s="2">
        <v>17</v>
      </c>
      <c r="F61048" s="2">
        <v>1</v>
      </c>
      <c r="G61048" s="21">
        <v>8561</v>
      </c>
      <c r="H61048" s="15"/>
      <c r="I61048" s="17"/>
    </row>
    <row r="61049" spans="1:9" x14ac:dyDescent="0.25">
      <c r="A61049" s="1">
        <v>42722</v>
      </c>
      <c r="B61049">
        <v>2016</v>
      </c>
      <c r="C61049">
        <v>12</v>
      </c>
      <c r="D61049">
        <v>18</v>
      </c>
      <c r="E61049" s="2">
        <v>18</v>
      </c>
      <c r="F61049" s="2">
        <v>1</v>
      </c>
      <c r="G61049" s="21">
        <v>8562</v>
      </c>
      <c r="H61049" s="15"/>
      <c r="I61049" s="17"/>
    </row>
    <row r="61050" spans="1:9" x14ac:dyDescent="0.25">
      <c r="A61050" s="1">
        <v>42722</v>
      </c>
      <c r="B61050">
        <v>2016</v>
      </c>
      <c r="C61050">
        <v>12</v>
      </c>
      <c r="D61050">
        <v>18</v>
      </c>
      <c r="E61050" s="2">
        <v>19</v>
      </c>
      <c r="F61050" s="2">
        <v>1</v>
      </c>
      <c r="G61050" s="21">
        <v>8563</v>
      </c>
      <c r="H61050" s="15"/>
      <c r="I61050" s="17"/>
    </row>
    <row r="61051" spans="1:9" x14ac:dyDescent="0.25">
      <c r="A61051" s="1">
        <v>42722</v>
      </c>
      <c r="B61051">
        <v>2016</v>
      </c>
      <c r="C61051">
        <v>12</v>
      </c>
      <c r="D61051">
        <v>18</v>
      </c>
      <c r="E61051" s="2">
        <v>20</v>
      </c>
      <c r="F61051" s="2">
        <v>1</v>
      </c>
      <c r="G61051" s="21">
        <v>8564</v>
      </c>
      <c r="H61051" s="15"/>
      <c r="I61051" s="17"/>
    </row>
    <row r="61052" spans="1:9" x14ac:dyDescent="0.25">
      <c r="A61052" s="1">
        <v>42722</v>
      </c>
      <c r="B61052">
        <v>2016</v>
      </c>
      <c r="C61052">
        <v>12</v>
      </c>
      <c r="D61052">
        <v>18</v>
      </c>
      <c r="E61052" s="2">
        <v>21</v>
      </c>
      <c r="F61052" s="2">
        <v>1</v>
      </c>
      <c r="G61052" s="21">
        <v>8565</v>
      </c>
      <c r="H61052" s="15"/>
      <c r="I61052" s="17"/>
    </row>
    <row r="61053" spans="1:9" x14ac:dyDescent="0.25">
      <c r="A61053" s="1">
        <v>42722</v>
      </c>
      <c r="B61053">
        <v>2016</v>
      </c>
      <c r="C61053">
        <v>12</v>
      </c>
      <c r="D61053">
        <v>18</v>
      </c>
      <c r="E61053" s="2">
        <v>22</v>
      </c>
      <c r="F61053" s="2">
        <v>1</v>
      </c>
      <c r="G61053" s="21">
        <v>8566</v>
      </c>
      <c r="H61053" s="15"/>
      <c r="I61053" s="17"/>
    </row>
    <row r="61054" spans="1:9" x14ac:dyDescent="0.25">
      <c r="A61054" s="1">
        <v>42722</v>
      </c>
      <c r="B61054">
        <v>2016</v>
      </c>
      <c r="C61054">
        <v>12</v>
      </c>
      <c r="D61054">
        <v>18</v>
      </c>
      <c r="E61054" s="2">
        <v>23</v>
      </c>
      <c r="F61054" s="2">
        <v>1</v>
      </c>
      <c r="G61054" s="21">
        <v>8567</v>
      </c>
      <c r="H61054" s="15"/>
      <c r="I61054" s="17"/>
    </row>
    <row r="61055" spans="1:9" x14ac:dyDescent="0.25">
      <c r="A61055" s="1">
        <v>42722</v>
      </c>
      <c r="B61055">
        <v>2016</v>
      </c>
      <c r="C61055">
        <v>12</v>
      </c>
      <c r="D61055">
        <v>18</v>
      </c>
      <c r="E61055" s="2">
        <v>24</v>
      </c>
      <c r="F61055" s="2">
        <v>1</v>
      </c>
      <c r="G61055" s="21">
        <v>8568</v>
      </c>
      <c r="H61055" s="15"/>
      <c r="I61055" s="17"/>
    </row>
    <row r="61056" spans="1:9" x14ac:dyDescent="0.25">
      <c r="A61056" s="1">
        <v>42723</v>
      </c>
      <c r="B61056">
        <v>2016</v>
      </c>
      <c r="C61056">
        <v>12</v>
      </c>
      <c r="D61056">
        <v>19</v>
      </c>
      <c r="E61056" s="2">
        <v>1</v>
      </c>
      <c r="F61056" s="2">
        <v>2</v>
      </c>
      <c r="G61056" s="21">
        <v>8569</v>
      </c>
      <c r="H61056" s="15"/>
      <c r="I61056" s="17"/>
    </row>
    <row r="61057" spans="1:9" x14ac:dyDescent="0.25">
      <c r="A61057" s="1">
        <v>42723</v>
      </c>
      <c r="B61057">
        <v>2016</v>
      </c>
      <c r="C61057">
        <v>12</v>
      </c>
      <c r="D61057">
        <v>19</v>
      </c>
      <c r="E61057" s="2">
        <v>2</v>
      </c>
      <c r="F61057" s="2">
        <v>2</v>
      </c>
      <c r="G61057" s="21">
        <v>8570</v>
      </c>
      <c r="H61057" s="15"/>
      <c r="I61057" s="17"/>
    </row>
    <row r="61058" spans="1:9" x14ac:dyDescent="0.25">
      <c r="A61058" s="1">
        <v>42723</v>
      </c>
      <c r="B61058">
        <v>2016</v>
      </c>
      <c r="C61058">
        <v>12</v>
      </c>
      <c r="D61058">
        <v>19</v>
      </c>
      <c r="E61058" s="2">
        <v>3</v>
      </c>
      <c r="F61058" s="2">
        <v>2</v>
      </c>
      <c r="G61058" s="21">
        <v>8571</v>
      </c>
      <c r="H61058" s="15"/>
      <c r="I61058" s="17"/>
    </row>
    <row r="61059" spans="1:9" x14ac:dyDescent="0.25">
      <c r="A61059" s="1">
        <v>42723</v>
      </c>
      <c r="B61059">
        <v>2016</v>
      </c>
      <c r="C61059">
        <v>12</v>
      </c>
      <c r="D61059">
        <v>19</v>
      </c>
      <c r="E61059" s="2">
        <v>4</v>
      </c>
      <c r="F61059" s="2">
        <v>2</v>
      </c>
      <c r="G61059" s="21">
        <v>8572</v>
      </c>
      <c r="H61059" s="15"/>
      <c r="I61059" s="17"/>
    </row>
    <row r="61060" spans="1:9" x14ac:dyDescent="0.25">
      <c r="A61060" s="1">
        <v>42723</v>
      </c>
      <c r="B61060">
        <v>2016</v>
      </c>
      <c r="C61060">
        <v>12</v>
      </c>
      <c r="D61060">
        <v>19</v>
      </c>
      <c r="E61060" s="2">
        <v>5</v>
      </c>
      <c r="F61060" s="2">
        <v>2</v>
      </c>
      <c r="G61060" s="21">
        <v>8573</v>
      </c>
      <c r="H61060" s="15"/>
      <c r="I61060" s="17"/>
    </row>
    <row r="61061" spans="1:9" x14ac:dyDescent="0.25">
      <c r="A61061" s="1">
        <v>42723</v>
      </c>
      <c r="B61061">
        <v>2016</v>
      </c>
      <c r="C61061">
        <v>12</v>
      </c>
      <c r="D61061">
        <v>19</v>
      </c>
      <c r="E61061" s="2">
        <v>6</v>
      </c>
      <c r="F61061" s="2">
        <v>2</v>
      </c>
      <c r="G61061" s="21">
        <v>8574</v>
      </c>
      <c r="H61061" s="15"/>
      <c r="I61061" s="17"/>
    </row>
    <row r="61062" spans="1:9" x14ac:dyDescent="0.25">
      <c r="A61062" s="1">
        <v>42723</v>
      </c>
      <c r="B61062">
        <v>2016</v>
      </c>
      <c r="C61062">
        <v>12</v>
      </c>
      <c r="D61062">
        <v>19</v>
      </c>
      <c r="E61062" s="2">
        <v>7</v>
      </c>
      <c r="F61062" s="2">
        <v>2</v>
      </c>
      <c r="G61062" s="21">
        <v>8575</v>
      </c>
      <c r="H61062" s="15"/>
      <c r="I61062" s="17"/>
    </row>
    <row r="61063" spans="1:9" x14ac:dyDescent="0.25">
      <c r="A61063" s="1">
        <v>42723</v>
      </c>
      <c r="B61063">
        <v>2016</v>
      </c>
      <c r="C61063">
        <v>12</v>
      </c>
      <c r="D61063">
        <v>19</v>
      </c>
      <c r="E61063" s="2">
        <v>8</v>
      </c>
      <c r="F61063" s="2">
        <v>2</v>
      </c>
      <c r="G61063" s="21">
        <v>8576</v>
      </c>
      <c r="H61063" s="15"/>
      <c r="I61063" s="17"/>
    </row>
    <row r="61064" spans="1:9" x14ac:dyDescent="0.25">
      <c r="A61064" s="1">
        <v>42723</v>
      </c>
      <c r="B61064">
        <v>2016</v>
      </c>
      <c r="C61064">
        <v>12</v>
      </c>
      <c r="D61064">
        <v>19</v>
      </c>
      <c r="E61064" s="2">
        <v>9</v>
      </c>
      <c r="F61064" s="2">
        <v>2</v>
      </c>
      <c r="G61064" s="21">
        <v>8577</v>
      </c>
      <c r="H61064" s="15"/>
      <c r="I61064" s="17"/>
    </row>
    <row r="61065" spans="1:9" x14ac:dyDescent="0.25">
      <c r="A61065" s="1">
        <v>42723</v>
      </c>
      <c r="B61065">
        <v>2016</v>
      </c>
      <c r="C61065">
        <v>12</v>
      </c>
      <c r="D61065">
        <v>19</v>
      </c>
      <c r="E61065" s="2">
        <v>10</v>
      </c>
      <c r="F61065" s="2">
        <v>2</v>
      </c>
      <c r="G61065" s="21">
        <v>8578</v>
      </c>
      <c r="H61065" s="15"/>
      <c r="I61065" s="17"/>
    </row>
    <row r="61066" spans="1:9" x14ac:dyDescent="0.25">
      <c r="A61066" s="1">
        <v>42723</v>
      </c>
      <c r="B61066">
        <v>2016</v>
      </c>
      <c r="C61066">
        <v>12</v>
      </c>
      <c r="D61066">
        <v>19</v>
      </c>
      <c r="E61066" s="2">
        <v>11</v>
      </c>
      <c r="F61066" s="2">
        <v>2</v>
      </c>
      <c r="G61066" s="21">
        <v>8579</v>
      </c>
      <c r="H61066" s="15"/>
      <c r="I61066" s="17"/>
    </row>
    <row r="61067" spans="1:9" x14ac:dyDescent="0.25">
      <c r="A61067" s="1">
        <v>42723</v>
      </c>
      <c r="B61067">
        <v>2016</v>
      </c>
      <c r="C61067">
        <v>12</v>
      </c>
      <c r="D61067">
        <v>19</v>
      </c>
      <c r="E61067" s="2">
        <v>12</v>
      </c>
      <c r="F61067" s="2">
        <v>2</v>
      </c>
      <c r="G61067" s="21">
        <v>8580</v>
      </c>
      <c r="H61067" s="15"/>
      <c r="I61067" s="17"/>
    </row>
    <row r="61068" spans="1:9" x14ac:dyDescent="0.25">
      <c r="A61068" s="1">
        <v>42723</v>
      </c>
      <c r="B61068">
        <v>2016</v>
      </c>
      <c r="C61068">
        <v>12</v>
      </c>
      <c r="D61068">
        <v>19</v>
      </c>
      <c r="E61068" s="2">
        <v>13</v>
      </c>
      <c r="F61068" s="2">
        <v>2</v>
      </c>
      <c r="G61068" s="21">
        <v>8581</v>
      </c>
      <c r="H61068" s="15"/>
      <c r="I61068" s="17"/>
    </row>
    <row r="61069" spans="1:9" x14ac:dyDescent="0.25">
      <c r="A61069" s="1">
        <v>42723</v>
      </c>
      <c r="B61069">
        <v>2016</v>
      </c>
      <c r="C61069">
        <v>12</v>
      </c>
      <c r="D61069">
        <v>19</v>
      </c>
      <c r="E61069" s="2">
        <v>14</v>
      </c>
      <c r="F61069" s="2">
        <v>2</v>
      </c>
      <c r="G61069" s="21">
        <v>8582</v>
      </c>
      <c r="H61069" s="15"/>
      <c r="I61069" s="17"/>
    </row>
    <row r="61070" spans="1:9" x14ac:dyDescent="0.25">
      <c r="A61070" s="1">
        <v>42723</v>
      </c>
      <c r="B61070">
        <v>2016</v>
      </c>
      <c r="C61070">
        <v>12</v>
      </c>
      <c r="D61070">
        <v>19</v>
      </c>
      <c r="E61070" s="2">
        <v>15</v>
      </c>
      <c r="F61070" s="2">
        <v>2</v>
      </c>
      <c r="G61070" s="21">
        <v>8583</v>
      </c>
      <c r="H61070" s="15"/>
      <c r="I61070" s="17"/>
    </row>
    <row r="61071" spans="1:9" x14ac:dyDescent="0.25">
      <c r="A61071" s="1">
        <v>42723</v>
      </c>
      <c r="B61071">
        <v>2016</v>
      </c>
      <c r="C61071">
        <v>12</v>
      </c>
      <c r="D61071">
        <v>19</v>
      </c>
      <c r="E61071" s="2">
        <v>16</v>
      </c>
      <c r="F61071" s="2">
        <v>2</v>
      </c>
      <c r="G61071" s="21">
        <v>8584</v>
      </c>
      <c r="H61071" s="15"/>
      <c r="I61071" s="17"/>
    </row>
    <row r="61072" spans="1:9" x14ac:dyDescent="0.25">
      <c r="A61072" s="1">
        <v>42723</v>
      </c>
      <c r="B61072">
        <v>2016</v>
      </c>
      <c r="C61072">
        <v>12</v>
      </c>
      <c r="D61072">
        <v>19</v>
      </c>
      <c r="E61072" s="2">
        <v>17</v>
      </c>
      <c r="F61072" s="2">
        <v>2</v>
      </c>
      <c r="G61072" s="21">
        <v>8585</v>
      </c>
      <c r="H61072" s="15"/>
      <c r="I61072" s="17"/>
    </row>
    <row r="61073" spans="1:9" x14ac:dyDescent="0.25">
      <c r="A61073" s="1">
        <v>42723</v>
      </c>
      <c r="B61073">
        <v>2016</v>
      </c>
      <c r="C61073">
        <v>12</v>
      </c>
      <c r="D61073">
        <v>19</v>
      </c>
      <c r="E61073" s="2">
        <v>18</v>
      </c>
      <c r="F61073" s="2">
        <v>2</v>
      </c>
      <c r="G61073" s="21">
        <v>8586</v>
      </c>
      <c r="H61073" s="15"/>
      <c r="I61073" s="17"/>
    </row>
    <row r="61074" spans="1:9" x14ac:dyDescent="0.25">
      <c r="A61074" s="1">
        <v>42723</v>
      </c>
      <c r="B61074">
        <v>2016</v>
      </c>
      <c r="C61074">
        <v>12</v>
      </c>
      <c r="D61074">
        <v>19</v>
      </c>
      <c r="E61074" s="2">
        <v>19</v>
      </c>
      <c r="F61074" s="2">
        <v>2</v>
      </c>
      <c r="G61074" s="21">
        <v>8587</v>
      </c>
      <c r="H61074" s="15"/>
      <c r="I61074" s="17"/>
    </row>
    <row r="61075" spans="1:9" x14ac:dyDescent="0.25">
      <c r="A61075" s="1">
        <v>42723</v>
      </c>
      <c r="B61075">
        <v>2016</v>
      </c>
      <c r="C61075">
        <v>12</v>
      </c>
      <c r="D61075">
        <v>19</v>
      </c>
      <c r="E61075" s="2">
        <v>20</v>
      </c>
      <c r="F61075" s="2">
        <v>2</v>
      </c>
      <c r="G61075" s="21">
        <v>8588</v>
      </c>
      <c r="H61075" s="15"/>
      <c r="I61075" s="17"/>
    </row>
    <row r="61076" spans="1:9" x14ac:dyDescent="0.25">
      <c r="A61076" s="1">
        <v>42723</v>
      </c>
      <c r="B61076">
        <v>2016</v>
      </c>
      <c r="C61076">
        <v>12</v>
      </c>
      <c r="D61076">
        <v>19</v>
      </c>
      <c r="E61076" s="2">
        <v>21</v>
      </c>
      <c r="F61076" s="2">
        <v>2</v>
      </c>
      <c r="G61076" s="21">
        <v>8589</v>
      </c>
      <c r="H61076" s="15"/>
      <c r="I61076" s="17"/>
    </row>
    <row r="61077" spans="1:9" x14ac:dyDescent="0.25">
      <c r="A61077" s="1">
        <v>42723</v>
      </c>
      <c r="B61077">
        <v>2016</v>
      </c>
      <c r="C61077">
        <v>12</v>
      </c>
      <c r="D61077">
        <v>19</v>
      </c>
      <c r="E61077" s="2">
        <v>22</v>
      </c>
      <c r="F61077" s="2">
        <v>2</v>
      </c>
      <c r="G61077" s="21">
        <v>8590</v>
      </c>
      <c r="H61077" s="15"/>
      <c r="I61077" s="17"/>
    </row>
    <row r="61078" spans="1:9" x14ac:dyDescent="0.25">
      <c r="A61078" s="1">
        <v>42723</v>
      </c>
      <c r="B61078">
        <v>2016</v>
      </c>
      <c r="C61078">
        <v>12</v>
      </c>
      <c r="D61078">
        <v>19</v>
      </c>
      <c r="E61078" s="2">
        <v>23</v>
      </c>
      <c r="F61078" s="2">
        <v>2</v>
      </c>
      <c r="G61078" s="21">
        <v>8591</v>
      </c>
      <c r="H61078" s="15"/>
      <c r="I61078" s="17"/>
    </row>
    <row r="61079" spans="1:9" x14ac:dyDescent="0.25">
      <c r="A61079" s="1">
        <v>42723</v>
      </c>
      <c r="B61079">
        <v>2016</v>
      </c>
      <c r="C61079">
        <v>12</v>
      </c>
      <c r="D61079">
        <v>19</v>
      </c>
      <c r="E61079" s="2">
        <v>24</v>
      </c>
      <c r="F61079" s="2">
        <v>2</v>
      </c>
      <c r="G61079" s="21">
        <v>8592</v>
      </c>
      <c r="H61079" s="15"/>
      <c r="I61079" s="17"/>
    </row>
    <row r="61080" spans="1:9" x14ac:dyDescent="0.25">
      <c r="A61080" s="1">
        <v>42724</v>
      </c>
      <c r="B61080">
        <v>2016</v>
      </c>
      <c r="C61080">
        <v>12</v>
      </c>
      <c r="D61080">
        <v>20</v>
      </c>
      <c r="E61080" s="2">
        <v>1</v>
      </c>
      <c r="F61080" s="2">
        <v>3</v>
      </c>
      <c r="G61080" s="21">
        <v>8593</v>
      </c>
      <c r="H61080" s="15"/>
      <c r="I61080" s="17"/>
    </row>
    <row r="61081" spans="1:9" x14ac:dyDescent="0.25">
      <c r="A61081" s="1">
        <v>42724</v>
      </c>
      <c r="B61081">
        <v>2016</v>
      </c>
      <c r="C61081">
        <v>12</v>
      </c>
      <c r="D61081">
        <v>20</v>
      </c>
      <c r="E61081" s="2">
        <v>2</v>
      </c>
      <c r="F61081" s="2">
        <v>3</v>
      </c>
      <c r="G61081" s="21">
        <v>8594</v>
      </c>
      <c r="H61081" s="15"/>
      <c r="I61081" s="17"/>
    </row>
    <row r="61082" spans="1:9" x14ac:dyDescent="0.25">
      <c r="A61082" s="1">
        <v>42724</v>
      </c>
      <c r="B61082">
        <v>2016</v>
      </c>
      <c r="C61082">
        <v>12</v>
      </c>
      <c r="D61082">
        <v>20</v>
      </c>
      <c r="E61082" s="2">
        <v>3</v>
      </c>
      <c r="F61082" s="2">
        <v>3</v>
      </c>
      <c r="G61082" s="21">
        <v>8595</v>
      </c>
      <c r="H61082" s="15"/>
      <c r="I61082" s="17"/>
    </row>
    <row r="61083" spans="1:9" x14ac:dyDescent="0.25">
      <c r="A61083" s="1">
        <v>42724</v>
      </c>
      <c r="B61083">
        <v>2016</v>
      </c>
      <c r="C61083">
        <v>12</v>
      </c>
      <c r="D61083">
        <v>20</v>
      </c>
      <c r="E61083" s="2">
        <v>4</v>
      </c>
      <c r="F61083" s="2">
        <v>3</v>
      </c>
      <c r="G61083" s="21">
        <v>8596</v>
      </c>
      <c r="H61083" s="15"/>
      <c r="I61083" s="17"/>
    </row>
    <row r="61084" spans="1:9" x14ac:dyDescent="0.25">
      <c r="A61084" s="1">
        <v>42724</v>
      </c>
      <c r="B61084">
        <v>2016</v>
      </c>
      <c r="C61084">
        <v>12</v>
      </c>
      <c r="D61084">
        <v>20</v>
      </c>
      <c r="E61084" s="2">
        <v>5</v>
      </c>
      <c r="F61084" s="2">
        <v>3</v>
      </c>
      <c r="G61084" s="21">
        <v>8597</v>
      </c>
      <c r="H61084" s="15"/>
      <c r="I61084" s="17"/>
    </row>
    <row r="61085" spans="1:9" x14ac:dyDescent="0.25">
      <c r="A61085" s="1">
        <v>42724</v>
      </c>
      <c r="B61085">
        <v>2016</v>
      </c>
      <c r="C61085">
        <v>12</v>
      </c>
      <c r="D61085">
        <v>20</v>
      </c>
      <c r="E61085" s="2">
        <v>6</v>
      </c>
      <c r="F61085" s="2">
        <v>3</v>
      </c>
      <c r="G61085" s="21">
        <v>8598</v>
      </c>
      <c r="H61085" s="15"/>
      <c r="I61085" s="17"/>
    </row>
    <row r="61086" spans="1:9" x14ac:dyDescent="0.25">
      <c r="A61086" s="1">
        <v>42724</v>
      </c>
      <c r="B61086">
        <v>2016</v>
      </c>
      <c r="C61086">
        <v>12</v>
      </c>
      <c r="D61086">
        <v>20</v>
      </c>
      <c r="E61086" s="2">
        <v>7</v>
      </c>
      <c r="F61086" s="2">
        <v>3</v>
      </c>
      <c r="G61086" s="21">
        <v>8599</v>
      </c>
      <c r="H61086" s="15"/>
      <c r="I61086" s="17"/>
    </row>
    <row r="61087" spans="1:9" x14ac:dyDescent="0.25">
      <c r="A61087" s="1">
        <v>42724</v>
      </c>
      <c r="B61087">
        <v>2016</v>
      </c>
      <c r="C61087">
        <v>12</v>
      </c>
      <c r="D61087">
        <v>20</v>
      </c>
      <c r="E61087" s="2">
        <v>8</v>
      </c>
      <c r="F61087" s="2">
        <v>3</v>
      </c>
      <c r="G61087" s="21">
        <v>8600</v>
      </c>
      <c r="H61087" s="15"/>
      <c r="I61087" s="17"/>
    </row>
    <row r="61088" spans="1:9" x14ac:dyDescent="0.25">
      <c r="A61088" s="1">
        <v>42724</v>
      </c>
      <c r="B61088">
        <v>2016</v>
      </c>
      <c r="C61088">
        <v>12</v>
      </c>
      <c r="D61088">
        <v>20</v>
      </c>
      <c r="E61088" s="2">
        <v>9</v>
      </c>
      <c r="F61088" s="2">
        <v>3</v>
      </c>
      <c r="G61088" s="21">
        <v>8601</v>
      </c>
      <c r="H61088" s="15"/>
      <c r="I61088" s="17"/>
    </row>
    <row r="61089" spans="1:9" x14ac:dyDescent="0.25">
      <c r="A61089" s="1">
        <v>42724</v>
      </c>
      <c r="B61089">
        <v>2016</v>
      </c>
      <c r="C61089">
        <v>12</v>
      </c>
      <c r="D61089">
        <v>20</v>
      </c>
      <c r="E61089" s="2">
        <v>10</v>
      </c>
      <c r="F61089" s="2">
        <v>3</v>
      </c>
      <c r="G61089" s="21">
        <v>8602</v>
      </c>
      <c r="H61089" s="15"/>
      <c r="I61089" s="17"/>
    </row>
    <row r="61090" spans="1:9" x14ac:dyDescent="0.25">
      <c r="A61090" s="1">
        <v>42724</v>
      </c>
      <c r="B61090">
        <v>2016</v>
      </c>
      <c r="C61090">
        <v>12</v>
      </c>
      <c r="D61090">
        <v>20</v>
      </c>
      <c r="E61090" s="2">
        <v>11</v>
      </c>
      <c r="F61090" s="2">
        <v>3</v>
      </c>
      <c r="G61090" s="21">
        <v>8603</v>
      </c>
      <c r="H61090" s="15"/>
      <c r="I61090" s="17"/>
    </row>
    <row r="61091" spans="1:9" x14ac:dyDescent="0.25">
      <c r="A61091" s="1">
        <v>42724</v>
      </c>
      <c r="B61091">
        <v>2016</v>
      </c>
      <c r="C61091">
        <v>12</v>
      </c>
      <c r="D61091">
        <v>20</v>
      </c>
      <c r="E61091" s="2">
        <v>12</v>
      </c>
      <c r="F61091" s="2">
        <v>3</v>
      </c>
      <c r="G61091" s="21">
        <v>8604</v>
      </c>
      <c r="H61091" s="15"/>
      <c r="I61091" s="17"/>
    </row>
    <row r="61092" spans="1:9" x14ac:dyDescent="0.25">
      <c r="A61092" s="1">
        <v>42724</v>
      </c>
      <c r="B61092">
        <v>2016</v>
      </c>
      <c r="C61092">
        <v>12</v>
      </c>
      <c r="D61092">
        <v>20</v>
      </c>
      <c r="E61092" s="2">
        <v>13</v>
      </c>
      <c r="F61092" s="2">
        <v>3</v>
      </c>
      <c r="G61092" s="21">
        <v>8605</v>
      </c>
      <c r="H61092" s="15"/>
      <c r="I61092" s="17"/>
    </row>
    <row r="61093" spans="1:9" x14ac:dyDescent="0.25">
      <c r="A61093" s="1">
        <v>42724</v>
      </c>
      <c r="B61093">
        <v>2016</v>
      </c>
      <c r="C61093">
        <v>12</v>
      </c>
      <c r="D61093">
        <v>20</v>
      </c>
      <c r="E61093" s="2">
        <v>14</v>
      </c>
      <c r="F61093" s="2">
        <v>3</v>
      </c>
      <c r="G61093" s="21">
        <v>8606</v>
      </c>
      <c r="H61093" s="15"/>
      <c r="I61093" s="17"/>
    </row>
    <row r="61094" spans="1:9" x14ac:dyDescent="0.25">
      <c r="A61094" s="1">
        <v>42724</v>
      </c>
      <c r="B61094">
        <v>2016</v>
      </c>
      <c r="C61094">
        <v>12</v>
      </c>
      <c r="D61094">
        <v>20</v>
      </c>
      <c r="E61094" s="2">
        <v>15</v>
      </c>
      <c r="F61094" s="2">
        <v>3</v>
      </c>
      <c r="G61094" s="21">
        <v>8607</v>
      </c>
      <c r="H61094" s="15"/>
      <c r="I61094" s="17"/>
    </row>
    <row r="61095" spans="1:9" x14ac:dyDescent="0.25">
      <c r="A61095" s="1">
        <v>42724</v>
      </c>
      <c r="B61095">
        <v>2016</v>
      </c>
      <c r="C61095">
        <v>12</v>
      </c>
      <c r="D61095">
        <v>20</v>
      </c>
      <c r="E61095" s="2">
        <v>16</v>
      </c>
      <c r="F61095" s="2">
        <v>3</v>
      </c>
      <c r="G61095" s="21">
        <v>8608</v>
      </c>
      <c r="H61095" s="15"/>
      <c r="I61095" s="17"/>
    </row>
    <row r="61096" spans="1:9" x14ac:dyDescent="0.25">
      <c r="A61096" s="1">
        <v>42724</v>
      </c>
      <c r="B61096">
        <v>2016</v>
      </c>
      <c r="C61096">
        <v>12</v>
      </c>
      <c r="D61096">
        <v>20</v>
      </c>
      <c r="E61096" s="2">
        <v>17</v>
      </c>
      <c r="F61096" s="2">
        <v>3</v>
      </c>
      <c r="G61096" s="21">
        <v>8609</v>
      </c>
      <c r="H61096" s="15"/>
      <c r="I61096" s="17"/>
    </row>
    <row r="61097" spans="1:9" x14ac:dyDescent="0.25">
      <c r="A61097" s="1">
        <v>42724</v>
      </c>
      <c r="B61097">
        <v>2016</v>
      </c>
      <c r="C61097">
        <v>12</v>
      </c>
      <c r="D61097">
        <v>20</v>
      </c>
      <c r="E61097" s="2">
        <v>18</v>
      </c>
      <c r="F61097" s="2">
        <v>3</v>
      </c>
      <c r="G61097" s="21">
        <v>8610</v>
      </c>
      <c r="H61097" s="15"/>
      <c r="I61097" s="17"/>
    </row>
    <row r="61098" spans="1:9" x14ac:dyDescent="0.25">
      <c r="A61098" s="1">
        <v>42724</v>
      </c>
      <c r="B61098">
        <v>2016</v>
      </c>
      <c r="C61098">
        <v>12</v>
      </c>
      <c r="D61098">
        <v>20</v>
      </c>
      <c r="E61098" s="2">
        <v>19</v>
      </c>
      <c r="F61098" s="2">
        <v>3</v>
      </c>
      <c r="G61098" s="21">
        <v>8611</v>
      </c>
      <c r="H61098" s="15"/>
      <c r="I61098" s="17"/>
    </row>
    <row r="61099" spans="1:9" x14ac:dyDescent="0.25">
      <c r="A61099" s="1">
        <v>42724</v>
      </c>
      <c r="B61099">
        <v>2016</v>
      </c>
      <c r="C61099">
        <v>12</v>
      </c>
      <c r="D61099">
        <v>20</v>
      </c>
      <c r="E61099" s="2">
        <v>20</v>
      </c>
      <c r="F61099" s="2">
        <v>3</v>
      </c>
      <c r="G61099" s="21">
        <v>8612</v>
      </c>
      <c r="H61099" s="15"/>
      <c r="I61099" s="17"/>
    </row>
    <row r="61100" spans="1:9" x14ac:dyDescent="0.25">
      <c r="A61100" s="1">
        <v>42724</v>
      </c>
      <c r="B61100">
        <v>2016</v>
      </c>
      <c r="C61100">
        <v>12</v>
      </c>
      <c r="D61100">
        <v>20</v>
      </c>
      <c r="E61100" s="2">
        <v>21</v>
      </c>
      <c r="F61100" s="2">
        <v>3</v>
      </c>
      <c r="G61100" s="21">
        <v>8613</v>
      </c>
      <c r="H61100" s="15"/>
      <c r="I61100" s="17"/>
    </row>
    <row r="61101" spans="1:9" x14ac:dyDescent="0.25">
      <c r="A61101" s="1">
        <v>42724</v>
      </c>
      <c r="B61101">
        <v>2016</v>
      </c>
      <c r="C61101">
        <v>12</v>
      </c>
      <c r="D61101">
        <v>20</v>
      </c>
      <c r="E61101" s="2">
        <v>22</v>
      </c>
      <c r="F61101" s="2">
        <v>3</v>
      </c>
      <c r="G61101" s="21">
        <v>8614</v>
      </c>
      <c r="H61101" s="15"/>
      <c r="I61101" s="17"/>
    </row>
    <row r="61102" spans="1:9" x14ac:dyDescent="0.25">
      <c r="A61102" s="1">
        <v>42724</v>
      </c>
      <c r="B61102">
        <v>2016</v>
      </c>
      <c r="C61102">
        <v>12</v>
      </c>
      <c r="D61102">
        <v>20</v>
      </c>
      <c r="E61102" s="2">
        <v>23</v>
      </c>
      <c r="F61102" s="2">
        <v>3</v>
      </c>
      <c r="G61102" s="21">
        <v>8615</v>
      </c>
      <c r="H61102" s="15"/>
      <c r="I61102" s="17"/>
    </row>
    <row r="61103" spans="1:9" x14ac:dyDescent="0.25">
      <c r="A61103" s="1">
        <v>42724</v>
      </c>
      <c r="B61103">
        <v>2016</v>
      </c>
      <c r="C61103">
        <v>12</v>
      </c>
      <c r="D61103">
        <v>20</v>
      </c>
      <c r="E61103" s="2">
        <v>24</v>
      </c>
      <c r="F61103" s="2">
        <v>3</v>
      </c>
      <c r="G61103" s="21">
        <v>8616</v>
      </c>
      <c r="H61103" s="15"/>
      <c r="I61103" s="17"/>
    </row>
    <row r="61104" spans="1:9" x14ac:dyDescent="0.25">
      <c r="A61104" s="1">
        <v>42725</v>
      </c>
      <c r="B61104">
        <v>2016</v>
      </c>
      <c r="C61104">
        <v>12</v>
      </c>
      <c r="D61104">
        <v>21</v>
      </c>
      <c r="E61104" s="2">
        <v>1</v>
      </c>
      <c r="F61104" s="2">
        <v>4</v>
      </c>
      <c r="G61104" s="21">
        <v>8617</v>
      </c>
      <c r="H61104" s="15"/>
      <c r="I61104" s="17"/>
    </row>
    <row r="61105" spans="1:9" x14ac:dyDescent="0.25">
      <c r="A61105" s="1">
        <v>42725</v>
      </c>
      <c r="B61105">
        <v>2016</v>
      </c>
      <c r="C61105">
        <v>12</v>
      </c>
      <c r="D61105">
        <v>21</v>
      </c>
      <c r="E61105" s="2">
        <v>2</v>
      </c>
      <c r="F61105" s="2">
        <v>4</v>
      </c>
      <c r="G61105" s="21">
        <v>8618</v>
      </c>
      <c r="H61105" s="15"/>
      <c r="I61105" s="17"/>
    </row>
    <row r="61106" spans="1:9" x14ac:dyDescent="0.25">
      <c r="A61106" s="1">
        <v>42725</v>
      </c>
      <c r="B61106">
        <v>2016</v>
      </c>
      <c r="C61106">
        <v>12</v>
      </c>
      <c r="D61106">
        <v>21</v>
      </c>
      <c r="E61106" s="2">
        <v>3</v>
      </c>
      <c r="F61106" s="2">
        <v>4</v>
      </c>
      <c r="G61106" s="21">
        <v>8619</v>
      </c>
      <c r="H61106" s="15"/>
      <c r="I61106" s="17"/>
    </row>
    <row r="61107" spans="1:9" x14ac:dyDescent="0.25">
      <c r="A61107" s="1">
        <v>42725</v>
      </c>
      <c r="B61107">
        <v>2016</v>
      </c>
      <c r="C61107">
        <v>12</v>
      </c>
      <c r="D61107">
        <v>21</v>
      </c>
      <c r="E61107" s="2">
        <v>4</v>
      </c>
      <c r="F61107" s="2">
        <v>4</v>
      </c>
      <c r="G61107" s="21">
        <v>8620</v>
      </c>
      <c r="H61107" s="15"/>
      <c r="I61107" s="17"/>
    </row>
    <row r="61108" spans="1:9" x14ac:dyDescent="0.25">
      <c r="A61108" s="1">
        <v>42725</v>
      </c>
      <c r="B61108">
        <v>2016</v>
      </c>
      <c r="C61108">
        <v>12</v>
      </c>
      <c r="D61108">
        <v>21</v>
      </c>
      <c r="E61108" s="2">
        <v>5</v>
      </c>
      <c r="F61108" s="2">
        <v>4</v>
      </c>
      <c r="G61108" s="21">
        <v>8621</v>
      </c>
      <c r="H61108" s="15"/>
      <c r="I61108" s="17"/>
    </row>
    <row r="61109" spans="1:9" x14ac:dyDescent="0.25">
      <c r="A61109" s="1">
        <v>42725</v>
      </c>
      <c r="B61109">
        <v>2016</v>
      </c>
      <c r="C61109">
        <v>12</v>
      </c>
      <c r="D61109">
        <v>21</v>
      </c>
      <c r="E61109" s="2">
        <v>6</v>
      </c>
      <c r="F61109" s="2">
        <v>4</v>
      </c>
      <c r="G61109" s="21">
        <v>8622</v>
      </c>
      <c r="H61109" s="15"/>
      <c r="I61109" s="17"/>
    </row>
    <row r="61110" spans="1:9" x14ac:dyDescent="0.25">
      <c r="A61110" s="1">
        <v>42725</v>
      </c>
      <c r="B61110">
        <v>2016</v>
      </c>
      <c r="C61110">
        <v>12</v>
      </c>
      <c r="D61110">
        <v>21</v>
      </c>
      <c r="E61110" s="2">
        <v>7</v>
      </c>
      <c r="F61110" s="2">
        <v>4</v>
      </c>
      <c r="G61110" s="21">
        <v>8623</v>
      </c>
      <c r="H61110" s="15"/>
      <c r="I61110" s="17"/>
    </row>
    <row r="61111" spans="1:9" x14ac:dyDescent="0.25">
      <c r="A61111" s="1">
        <v>42725</v>
      </c>
      <c r="B61111">
        <v>2016</v>
      </c>
      <c r="C61111">
        <v>12</v>
      </c>
      <c r="D61111">
        <v>21</v>
      </c>
      <c r="E61111" s="2">
        <v>8</v>
      </c>
      <c r="F61111" s="2">
        <v>4</v>
      </c>
      <c r="G61111" s="21">
        <v>8624</v>
      </c>
      <c r="H61111" s="15"/>
      <c r="I61111" s="17"/>
    </row>
    <row r="61112" spans="1:9" x14ac:dyDescent="0.25">
      <c r="A61112" s="1">
        <v>42725</v>
      </c>
      <c r="B61112">
        <v>2016</v>
      </c>
      <c r="C61112">
        <v>12</v>
      </c>
      <c r="D61112">
        <v>21</v>
      </c>
      <c r="E61112" s="2">
        <v>9</v>
      </c>
      <c r="F61112" s="2">
        <v>4</v>
      </c>
      <c r="G61112" s="21">
        <v>8625</v>
      </c>
      <c r="H61112" s="15"/>
      <c r="I61112" s="17"/>
    </row>
    <row r="61113" spans="1:9" x14ac:dyDescent="0.25">
      <c r="A61113" s="1">
        <v>42725</v>
      </c>
      <c r="B61113">
        <v>2016</v>
      </c>
      <c r="C61113">
        <v>12</v>
      </c>
      <c r="D61113">
        <v>21</v>
      </c>
      <c r="E61113" s="2">
        <v>10</v>
      </c>
      <c r="F61113" s="2">
        <v>4</v>
      </c>
      <c r="G61113" s="21">
        <v>8626</v>
      </c>
      <c r="H61113" s="15"/>
      <c r="I61113" s="17"/>
    </row>
    <row r="61114" spans="1:9" x14ac:dyDescent="0.25">
      <c r="A61114" s="1">
        <v>42725</v>
      </c>
      <c r="B61114">
        <v>2016</v>
      </c>
      <c r="C61114">
        <v>12</v>
      </c>
      <c r="D61114">
        <v>21</v>
      </c>
      <c r="E61114" s="2">
        <v>11</v>
      </c>
      <c r="F61114" s="2">
        <v>4</v>
      </c>
      <c r="G61114" s="21">
        <v>8627</v>
      </c>
      <c r="H61114" s="15"/>
      <c r="I61114" s="17"/>
    </row>
    <row r="61115" spans="1:9" x14ac:dyDescent="0.25">
      <c r="A61115" s="1">
        <v>42725</v>
      </c>
      <c r="B61115">
        <v>2016</v>
      </c>
      <c r="C61115">
        <v>12</v>
      </c>
      <c r="D61115">
        <v>21</v>
      </c>
      <c r="E61115" s="2">
        <v>12</v>
      </c>
      <c r="F61115" s="2">
        <v>4</v>
      </c>
      <c r="G61115" s="21">
        <v>8628</v>
      </c>
      <c r="H61115" s="15"/>
      <c r="I61115" s="17"/>
    </row>
    <row r="61116" spans="1:9" x14ac:dyDescent="0.25">
      <c r="A61116" s="1">
        <v>42725</v>
      </c>
      <c r="B61116">
        <v>2016</v>
      </c>
      <c r="C61116">
        <v>12</v>
      </c>
      <c r="D61116">
        <v>21</v>
      </c>
      <c r="E61116" s="2">
        <v>13</v>
      </c>
      <c r="F61116" s="2">
        <v>4</v>
      </c>
      <c r="G61116" s="21">
        <v>8629</v>
      </c>
      <c r="H61116" s="15"/>
      <c r="I61116" s="17"/>
    </row>
    <row r="61117" spans="1:9" x14ac:dyDescent="0.25">
      <c r="A61117" s="1">
        <v>42725</v>
      </c>
      <c r="B61117">
        <v>2016</v>
      </c>
      <c r="C61117">
        <v>12</v>
      </c>
      <c r="D61117">
        <v>21</v>
      </c>
      <c r="E61117" s="2">
        <v>14</v>
      </c>
      <c r="F61117" s="2">
        <v>4</v>
      </c>
      <c r="G61117" s="21">
        <v>8630</v>
      </c>
      <c r="H61117" s="15"/>
      <c r="I61117" s="17"/>
    </row>
    <row r="61118" spans="1:9" x14ac:dyDescent="0.25">
      <c r="A61118" s="1">
        <v>42725</v>
      </c>
      <c r="B61118">
        <v>2016</v>
      </c>
      <c r="C61118">
        <v>12</v>
      </c>
      <c r="D61118">
        <v>21</v>
      </c>
      <c r="E61118" s="2">
        <v>15</v>
      </c>
      <c r="F61118" s="2">
        <v>4</v>
      </c>
      <c r="G61118" s="21">
        <v>8631</v>
      </c>
      <c r="H61118" s="15"/>
      <c r="I61118" s="17"/>
    </row>
    <row r="61119" spans="1:9" x14ac:dyDescent="0.25">
      <c r="A61119" s="1">
        <v>42725</v>
      </c>
      <c r="B61119">
        <v>2016</v>
      </c>
      <c r="C61119">
        <v>12</v>
      </c>
      <c r="D61119">
        <v>21</v>
      </c>
      <c r="E61119" s="2">
        <v>16</v>
      </c>
      <c r="F61119" s="2">
        <v>4</v>
      </c>
      <c r="G61119" s="21">
        <v>8632</v>
      </c>
      <c r="H61119" s="15"/>
      <c r="I61119" s="17"/>
    </row>
    <row r="61120" spans="1:9" x14ac:dyDescent="0.25">
      <c r="A61120" s="1">
        <v>42725</v>
      </c>
      <c r="B61120">
        <v>2016</v>
      </c>
      <c r="C61120">
        <v>12</v>
      </c>
      <c r="D61120">
        <v>21</v>
      </c>
      <c r="E61120" s="2">
        <v>17</v>
      </c>
      <c r="F61120" s="2">
        <v>4</v>
      </c>
      <c r="G61120" s="21">
        <v>8633</v>
      </c>
      <c r="H61120" s="15"/>
      <c r="I61120" s="17"/>
    </row>
    <row r="61121" spans="1:9" x14ac:dyDescent="0.25">
      <c r="A61121" s="1">
        <v>42725</v>
      </c>
      <c r="B61121">
        <v>2016</v>
      </c>
      <c r="C61121">
        <v>12</v>
      </c>
      <c r="D61121">
        <v>21</v>
      </c>
      <c r="E61121" s="2">
        <v>18</v>
      </c>
      <c r="F61121" s="2">
        <v>4</v>
      </c>
      <c r="G61121" s="21">
        <v>8634</v>
      </c>
      <c r="H61121" s="15"/>
      <c r="I61121" s="17"/>
    </row>
    <row r="61122" spans="1:9" x14ac:dyDescent="0.25">
      <c r="A61122" s="1">
        <v>42725</v>
      </c>
      <c r="B61122">
        <v>2016</v>
      </c>
      <c r="C61122">
        <v>12</v>
      </c>
      <c r="D61122">
        <v>21</v>
      </c>
      <c r="E61122" s="2">
        <v>19</v>
      </c>
      <c r="F61122" s="2">
        <v>4</v>
      </c>
      <c r="G61122" s="21">
        <v>8635</v>
      </c>
      <c r="H61122" s="15"/>
      <c r="I61122" s="17"/>
    </row>
    <row r="61123" spans="1:9" x14ac:dyDescent="0.25">
      <c r="A61123" s="1">
        <v>42725</v>
      </c>
      <c r="B61123">
        <v>2016</v>
      </c>
      <c r="C61123">
        <v>12</v>
      </c>
      <c r="D61123">
        <v>21</v>
      </c>
      <c r="E61123" s="2">
        <v>20</v>
      </c>
      <c r="F61123" s="2">
        <v>4</v>
      </c>
      <c r="G61123" s="21">
        <v>8636</v>
      </c>
      <c r="H61123" s="15"/>
      <c r="I61123" s="17"/>
    </row>
    <row r="61124" spans="1:9" x14ac:dyDescent="0.25">
      <c r="A61124" s="1">
        <v>42725</v>
      </c>
      <c r="B61124">
        <v>2016</v>
      </c>
      <c r="C61124">
        <v>12</v>
      </c>
      <c r="D61124">
        <v>21</v>
      </c>
      <c r="E61124" s="2">
        <v>21</v>
      </c>
      <c r="F61124" s="2">
        <v>4</v>
      </c>
      <c r="G61124" s="21">
        <v>8637</v>
      </c>
      <c r="H61124" s="15"/>
      <c r="I61124" s="17"/>
    </row>
    <row r="61125" spans="1:9" x14ac:dyDescent="0.25">
      <c r="A61125" s="1">
        <v>42725</v>
      </c>
      <c r="B61125">
        <v>2016</v>
      </c>
      <c r="C61125">
        <v>12</v>
      </c>
      <c r="D61125">
        <v>21</v>
      </c>
      <c r="E61125" s="2">
        <v>22</v>
      </c>
      <c r="F61125" s="2">
        <v>4</v>
      </c>
      <c r="G61125" s="21">
        <v>8638</v>
      </c>
      <c r="H61125" s="15"/>
      <c r="I61125" s="17"/>
    </row>
    <row r="61126" spans="1:9" x14ac:dyDescent="0.25">
      <c r="A61126" s="1">
        <v>42725</v>
      </c>
      <c r="B61126">
        <v>2016</v>
      </c>
      <c r="C61126">
        <v>12</v>
      </c>
      <c r="D61126">
        <v>21</v>
      </c>
      <c r="E61126" s="2">
        <v>23</v>
      </c>
      <c r="F61126" s="2">
        <v>4</v>
      </c>
      <c r="G61126" s="21">
        <v>8639</v>
      </c>
      <c r="H61126" s="15"/>
      <c r="I61126" s="17"/>
    </row>
    <row r="61127" spans="1:9" x14ac:dyDescent="0.25">
      <c r="A61127" s="1">
        <v>42725</v>
      </c>
      <c r="B61127">
        <v>2016</v>
      </c>
      <c r="C61127">
        <v>12</v>
      </c>
      <c r="D61127">
        <v>21</v>
      </c>
      <c r="E61127" s="2">
        <v>24</v>
      </c>
      <c r="F61127" s="2">
        <v>4</v>
      </c>
      <c r="G61127" s="21">
        <v>8640</v>
      </c>
      <c r="H61127" s="15"/>
      <c r="I61127" s="17"/>
    </row>
    <row r="61128" spans="1:9" x14ac:dyDescent="0.25">
      <c r="A61128" s="1">
        <v>42726</v>
      </c>
      <c r="B61128">
        <v>2016</v>
      </c>
      <c r="C61128">
        <v>12</v>
      </c>
      <c r="D61128">
        <v>22</v>
      </c>
      <c r="E61128" s="2">
        <v>1</v>
      </c>
      <c r="F61128" s="2">
        <v>5</v>
      </c>
      <c r="G61128" s="21">
        <v>8641</v>
      </c>
      <c r="H61128" s="15"/>
      <c r="I61128" s="17"/>
    </row>
    <row r="61129" spans="1:9" x14ac:dyDescent="0.25">
      <c r="A61129" s="1">
        <v>42726</v>
      </c>
      <c r="B61129">
        <v>2016</v>
      </c>
      <c r="C61129">
        <v>12</v>
      </c>
      <c r="D61129">
        <v>22</v>
      </c>
      <c r="E61129" s="2">
        <v>2</v>
      </c>
      <c r="F61129" s="2">
        <v>5</v>
      </c>
      <c r="G61129" s="21">
        <v>8642</v>
      </c>
      <c r="H61129" s="15"/>
      <c r="I61129" s="17"/>
    </row>
    <row r="61130" spans="1:9" x14ac:dyDescent="0.25">
      <c r="A61130" s="1">
        <v>42726</v>
      </c>
      <c r="B61130">
        <v>2016</v>
      </c>
      <c r="C61130">
        <v>12</v>
      </c>
      <c r="D61130">
        <v>22</v>
      </c>
      <c r="E61130" s="2">
        <v>3</v>
      </c>
      <c r="F61130" s="2">
        <v>5</v>
      </c>
      <c r="G61130" s="21">
        <v>8643</v>
      </c>
      <c r="H61130" s="15"/>
      <c r="I61130" s="17"/>
    </row>
    <row r="61131" spans="1:9" x14ac:dyDescent="0.25">
      <c r="A61131" s="1">
        <v>42726</v>
      </c>
      <c r="B61131">
        <v>2016</v>
      </c>
      <c r="C61131">
        <v>12</v>
      </c>
      <c r="D61131">
        <v>22</v>
      </c>
      <c r="E61131" s="2">
        <v>4</v>
      </c>
      <c r="F61131" s="2">
        <v>5</v>
      </c>
      <c r="G61131" s="21">
        <v>8644</v>
      </c>
      <c r="H61131" s="15"/>
      <c r="I61131" s="17"/>
    </row>
    <row r="61132" spans="1:9" x14ac:dyDescent="0.25">
      <c r="A61132" s="1">
        <v>42726</v>
      </c>
      <c r="B61132">
        <v>2016</v>
      </c>
      <c r="C61132">
        <v>12</v>
      </c>
      <c r="D61132">
        <v>22</v>
      </c>
      <c r="E61132" s="2">
        <v>5</v>
      </c>
      <c r="F61132" s="2">
        <v>5</v>
      </c>
      <c r="G61132" s="21">
        <v>8645</v>
      </c>
      <c r="H61132" s="15"/>
      <c r="I61132" s="17"/>
    </row>
    <row r="61133" spans="1:9" x14ac:dyDescent="0.25">
      <c r="A61133" s="1">
        <v>42726</v>
      </c>
      <c r="B61133">
        <v>2016</v>
      </c>
      <c r="C61133">
        <v>12</v>
      </c>
      <c r="D61133">
        <v>22</v>
      </c>
      <c r="E61133" s="2">
        <v>6</v>
      </c>
      <c r="F61133" s="2">
        <v>5</v>
      </c>
      <c r="G61133" s="21">
        <v>8646</v>
      </c>
      <c r="H61133" s="15"/>
      <c r="I61133" s="17"/>
    </row>
    <row r="61134" spans="1:9" x14ac:dyDescent="0.25">
      <c r="A61134" s="1">
        <v>42726</v>
      </c>
      <c r="B61134">
        <v>2016</v>
      </c>
      <c r="C61134">
        <v>12</v>
      </c>
      <c r="D61134">
        <v>22</v>
      </c>
      <c r="E61134" s="2">
        <v>7</v>
      </c>
      <c r="F61134" s="2">
        <v>5</v>
      </c>
      <c r="G61134" s="21">
        <v>8647</v>
      </c>
      <c r="H61134" s="15"/>
      <c r="I61134" s="17"/>
    </row>
    <row r="61135" spans="1:9" x14ac:dyDescent="0.25">
      <c r="A61135" s="1">
        <v>42726</v>
      </c>
      <c r="B61135">
        <v>2016</v>
      </c>
      <c r="C61135">
        <v>12</v>
      </c>
      <c r="D61135">
        <v>22</v>
      </c>
      <c r="E61135" s="2">
        <v>8</v>
      </c>
      <c r="F61135" s="2">
        <v>5</v>
      </c>
      <c r="G61135" s="21">
        <v>8648</v>
      </c>
      <c r="H61135" s="15"/>
      <c r="I61135" s="17"/>
    </row>
    <row r="61136" spans="1:9" x14ac:dyDescent="0.25">
      <c r="A61136" s="1">
        <v>42726</v>
      </c>
      <c r="B61136">
        <v>2016</v>
      </c>
      <c r="C61136">
        <v>12</v>
      </c>
      <c r="D61136">
        <v>22</v>
      </c>
      <c r="E61136" s="2">
        <v>9</v>
      </c>
      <c r="F61136" s="2">
        <v>5</v>
      </c>
      <c r="G61136" s="21">
        <v>8649</v>
      </c>
      <c r="H61136" s="15"/>
      <c r="I61136" s="17"/>
    </row>
    <row r="61137" spans="1:9" x14ac:dyDescent="0.25">
      <c r="A61137" s="1">
        <v>42726</v>
      </c>
      <c r="B61137">
        <v>2016</v>
      </c>
      <c r="C61137">
        <v>12</v>
      </c>
      <c r="D61137">
        <v>22</v>
      </c>
      <c r="E61137" s="2">
        <v>10</v>
      </c>
      <c r="F61137" s="2">
        <v>5</v>
      </c>
      <c r="G61137" s="21">
        <v>8650</v>
      </c>
      <c r="H61137" s="15"/>
      <c r="I61137" s="17"/>
    </row>
    <row r="61138" spans="1:9" x14ac:dyDescent="0.25">
      <c r="A61138" s="1">
        <v>42726</v>
      </c>
      <c r="B61138">
        <v>2016</v>
      </c>
      <c r="C61138">
        <v>12</v>
      </c>
      <c r="D61138">
        <v>22</v>
      </c>
      <c r="E61138" s="2">
        <v>11</v>
      </c>
      <c r="F61138" s="2">
        <v>5</v>
      </c>
      <c r="G61138" s="21">
        <v>8651</v>
      </c>
      <c r="H61138" s="15"/>
      <c r="I61138" s="17"/>
    </row>
    <row r="61139" spans="1:9" x14ac:dyDescent="0.25">
      <c r="A61139" s="1">
        <v>42726</v>
      </c>
      <c r="B61139">
        <v>2016</v>
      </c>
      <c r="C61139">
        <v>12</v>
      </c>
      <c r="D61139">
        <v>22</v>
      </c>
      <c r="E61139" s="2">
        <v>12</v>
      </c>
      <c r="F61139" s="2">
        <v>5</v>
      </c>
      <c r="G61139" s="21">
        <v>8652</v>
      </c>
      <c r="H61139" s="15"/>
      <c r="I61139" s="17"/>
    </row>
    <row r="61140" spans="1:9" x14ac:dyDescent="0.25">
      <c r="A61140" s="1">
        <v>42726</v>
      </c>
      <c r="B61140">
        <v>2016</v>
      </c>
      <c r="C61140">
        <v>12</v>
      </c>
      <c r="D61140">
        <v>22</v>
      </c>
      <c r="E61140" s="2">
        <v>13</v>
      </c>
      <c r="F61140" s="2">
        <v>5</v>
      </c>
      <c r="G61140" s="21">
        <v>8653</v>
      </c>
      <c r="H61140" s="15"/>
      <c r="I61140" s="17"/>
    </row>
    <row r="61141" spans="1:9" x14ac:dyDescent="0.25">
      <c r="A61141" s="1">
        <v>42726</v>
      </c>
      <c r="B61141">
        <v>2016</v>
      </c>
      <c r="C61141">
        <v>12</v>
      </c>
      <c r="D61141">
        <v>22</v>
      </c>
      <c r="E61141" s="2">
        <v>14</v>
      </c>
      <c r="F61141" s="2">
        <v>5</v>
      </c>
      <c r="G61141" s="21">
        <v>8654</v>
      </c>
      <c r="H61141" s="15"/>
      <c r="I61141" s="17"/>
    </row>
    <row r="61142" spans="1:9" x14ac:dyDescent="0.25">
      <c r="A61142" s="1">
        <v>42726</v>
      </c>
      <c r="B61142">
        <v>2016</v>
      </c>
      <c r="C61142">
        <v>12</v>
      </c>
      <c r="D61142">
        <v>22</v>
      </c>
      <c r="E61142" s="2">
        <v>15</v>
      </c>
      <c r="F61142" s="2">
        <v>5</v>
      </c>
      <c r="G61142" s="21">
        <v>8655</v>
      </c>
      <c r="H61142" s="15"/>
      <c r="I61142" s="17"/>
    </row>
    <row r="61143" spans="1:9" x14ac:dyDescent="0.25">
      <c r="A61143" s="1">
        <v>42726</v>
      </c>
      <c r="B61143">
        <v>2016</v>
      </c>
      <c r="C61143">
        <v>12</v>
      </c>
      <c r="D61143">
        <v>22</v>
      </c>
      <c r="E61143" s="2">
        <v>16</v>
      </c>
      <c r="F61143" s="2">
        <v>5</v>
      </c>
      <c r="G61143" s="21">
        <v>8656</v>
      </c>
      <c r="H61143" s="15"/>
      <c r="I61143" s="17"/>
    </row>
    <row r="61144" spans="1:9" x14ac:dyDescent="0.25">
      <c r="A61144" s="1">
        <v>42726</v>
      </c>
      <c r="B61144">
        <v>2016</v>
      </c>
      <c r="C61144">
        <v>12</v>
      </c>
      <c r="D61144">
        <v>22</v>
      </c>
      <c r="E61144" s="2">
        <v>17</v>
      </c>
      <c r="F61144" s="2">
        <v>5</v>
      </c>
      <c r="G61144" s="21">
        <v>8657</v>
      </c>
      <c r="H61144" s="15"/>
      <c r="I61144" s="17"/>
    </row>
    <row r="61145" spans="1:9" x14ac:dyDescent="0.25">
      <c r="A61145" s="1">
        <v>42726</v>
      </c>
      <c r="B61145">
        <v>2016</v>
      </c>
      <c r="C61145">
        <v>12</v>
      </c>
      <c r="D61145">
        <v>22</v>
      </c>
      <c r="E61145" s="2">
        <v>18</v>
      </c>
      <c r="F61145" s="2">
        <v>5</v>
      </c>
      <c r="G61145" s="21">
        <v>8658</v>
      </c>
      <c r="H61145" s="15"/>
      <c r="I61145" s="17"/>
    </row>
    <row r="61146" spans="1:9" x14ac:dyDescent="0.25">
      <c r="A61146" s="1">
        <v>42726</v>
      </c>
      <c r="B61146">
        <v>2016</v>
      </c>
      <c r="C61146">
        <v>12</v>
      </c>
      <c r="D61146">
        <v>22</v>
      </c>
      <c r="E61146" s="2">
        <v>19</v>
      </c>
      <c r="F61146" s="2">
        <v>5</v>
      </c>
      <c r="G61146" s="21">
        <v>8659</v>
      </c>
      <c r="H61146" s="15"/>
      <c r="I61146" s="17"/>
    </row>
    <row r="61147" spans="1:9" x14ac:dyDescent="0.25">
      <c r="A61147" s="1">
        <v>42726</v>
      </c>
      <c r="B61147">
        <v>2016</v>
      </c>
      <c r="C61147">
        <v>12</v>
      </c>
      <c r="D61147">
        <v>22</v>
      </c>
      <c r="E61147" s="2">
        <v>20</v>
      </c>
      <c r="F61147" s="2">
        <v>5</v>
      </c>
      <c r="G61147" s="21">
        <v>8660</v>
      </c>
      <c r="H61147" s="15"/>
      <c r="I61147" s="17"/>
    </row>
    <row r="61148" spans="1:9" x14ac:dyDescent="0.25">
      <c r="A61148" s="1">
        <v>42726</v>
      </c>
      <c r="B61148">
        <v>2016</v>
      </c>
      <c r="C61148">
        <v>12</v>
      </c>
      <c r="D61148">
        <v>22</v>
      </c>
      <c r="E61148" s="2">
        <v>21</v>
      </c>
      <c r="F61148" s="2">
        <v>5</v>
      </c>
      <c r="G61148" s="21">
        <v>8661</v>
      </c>
      <c r="H61148" s="15"/>
      <c r="I61148" s="17"/>
    </row>
    <row r="61149" spans="1:9" x14ac:dyDescent="0.25">
      <c r="A61149" s="1">
        <v>42726</v>
      </c>
      <c r="B61149">
        <v>2016</v>
      </c>
      <c r="C61149">
        <v>12</v>
      </c>
      <c r="D61149">
        <v>22</v>
      </c>
      <c r="E61149" s="2">
        <v>22</v>
      </c>
      <c r="F61149" s="2">
        <v>5</v>
      </c>
      <c r="G61149" s="21">
        <v>8662</v>
      </c>
      <c r="H61149" s="15"/>
      <c r="I61149" s="17"/>
    </row>
    <row r="61150" spans="1:9" x14ac:dyDescent="0.25">
      <c r="A61150" s="1">
        <v>42726</v>
      </c>
      <c r="B61150">
        <v>2016</v>
      </c>
      <c r="C61150">
        <v>12</v>
      </c>
      <c r="D61150">
        <v>22</v>
      </c>
      <c r="E61150" s="2">
        <v>23</v>
      </c>
      <c r="F61150" s="2">
        <v>5</v>
      </c>
      <c r="G61150" s="21">
        <v>8663</v>
      </c>
      <c r="H61150" s="15"/>
      <c r="I61150" s="17"/>
    </row>
    <row r="61151" spans="1:9" x14ac:dyDescent="0.25">
      <c r="A61151" s="1">
        <v>42726</v>
      </c>
      <c r="B61151">
        <v>2016</v>
      </c>
      <c r="C61151">
        <v>12</v>
      </c>
      <c r="D61151">
        <v>22</v>
      </c>
      <c r="E61151" s="2">
        <v>24</v>
      </c>
      <c r="F61151" s="2">
        <v>5</v>
      </c>
      <c r="G61151" s="21">
        <v>8664</v>
      </c>
      <c r="H61151" s="15"/>
      <c r="I61151" s="17"/>
    </row>
    <row r="61152" spans="1:9" x14ac:dyDescent="0.25">
      <c r="A61152" s="1">
        <v>42727</v>
      </c>
      <c r="B61152">
        <v>2016</v>
      </c>
      <c r="C61152">
        <v>12</v>
      </c>
      <c r="D61152">
        <v>23</v>
      </c>
      <c r="E61152" s="2">
        <v>1</v>
      </c>
      <c r="F61152" s="2">
        <v>6</v>
      </c>
      <c r="G61152" s="21">
        <v>8665</v>
      </c>
      <c r="H61152" s="15"/>
      <c r="I61152" s="17"/>
    </row>
    <row r="61153" spans="1:9" x14ac:dyDescent="0.25">
      <c r="A61153" s="1">
        <v>42727</v>
      </c>
      <c r="B61153">
        <v>2016</v>
      </c>
      <c r="C61153">
        <v>12</v>
      </c>
      <c r="D61153">
        <v>23</v>
      </c>
      <c r="E61153" s="2">
        <v>2</v>
      </c>
      <c r="F61153" s="2">
        <v>6</v>
      </c>
      <c r="G61153" s="21">
        <v>8666</v>
      </c>
      <c r="H61153" s="15"/>
      <c r="I61153" s="17"/>
    </row>
    <row r="61154" spans="1:9" x14ac:dyDescent="0.25">
      <c r="A61154" s="1">
        <v>42727</v>
      </c>
      <c r="B61154">
        <v>2016</v>
      </c>
      <c r="C61154">
        <v>12</v>
      </c>
      <c r="D61154">
        <v>23</v>
      </c>
      <c r="E61154" s="2">
        <v>3</v>
      </c>
      <c r="F61154" s="2">
        <v>6</v>
      </c>
      <c r="G61154" s="21">
        <v>8667</v>
      </c>
      <c r="H61154" s="15"/>
      <c r="I61154" s="17"/>
    </row>
    <row r="61155" spans="1:9" x14ac:dyDescent="0.25">
      <c r="A61155" s="1">
        <v>42727</v>
      </c>
      <c r="B61155">
        <v>2016</v>
      </c>
      <c r="C61155">
        <v>12</v>
      </c>
      <c r="D61155">
        <v>23</v>
      </c>
      <c r="E61155" s="2">
        <v>4</v>
      </c>
      <c r="F61155" s="2">
        <v>6</v>
      </c>
      <c r="G61155" s="21">
        <v>8668</v>
      </c>
      <c r="H61155" s="15"/>
      <c r="I61155" s="17"/>
    </row>
    <row r="61156" spans="1:9" x14ac:dyDescent="0.25">
      <c r="A61156" s="1">
        <v>42727</v>
      </c>
      <c r="B61156">
        <v>2016</v>
      </c>
      <c r="C61156">
        <v>12</v>
      </c>
      <c r="D61156">
        <v>23</v>
      </c>
      <c r="E61156" s="2">
        <v>5</v>
      </c>
      <c r="F61156" s="2">
        <v>6</v>
      </c>
      <c r="G61156" s="21">
        <v>8669</v>
      </c>
      <c r="H61156" s="15"/>
      <c r="I61156" s="17"/>
    </row>
    <row r="61157" spans="1:9" x14ac:dyDescent="0.25">
      <c r="A61157" s="1">
        <v>42727</v>
      </c>
      <c r="B61157">
        <v>2016</v>
      </c>
      <c r="C61157">
        <v>12</v>
      </c>
      <c r="D61157">
        <v>23</v>
      </c>
      <c r="E61157" s="2">
        <v>6</v>
      </c>
      <c r="F61157" s="2">
        <v>6</v>
      </c>
      <c r="G61157" s="21">
        <v>8670</v>
      </c>
      <c r="H61157" s="15"/>
      <c r="I61157" s="17"/>
    </row>
    <row r="61158" spans="1:9" x14ac:dyDescent="0.25">
      <c r="A61158" s="1">
        <v>42727</v>
      </c>
      <c r="B61158">
        <v>2016</v>
      </c>
      <c r="C61158">
        <v>12</v>
      </c>
      <c r="D61158">
        <v>23</v>
      </c>
      <c r="E61158" s="2">
        <v>7</v>
      </c>
      <c r="F61158" s="2">
        <v>6</v>
      </c>
      <c r="G61158" s="21">
        <v>8671</v>
      </c>
      <c r="H61158" s="15"/>
      <c r="I61158" s="17"/>
    </row>
    <row r="61159" spans="1:9" x14ac:dyDescent="0.25">
      <c r="A61159" s="1">
        <v>42727</v>
      </c>
      <c r="B61159">
        <v>2016</v>
      </c>
      <c r="C61159">
        <v>12</v>
      </c>
      <c r="D61159">
        <v>23</v>
      </c>
      <c r="E61159" s="2">
        <v>8</v>
      </c>
      <c r="F61159" s="2">
        <v>6</v>
      </c>
      <c r="G61159" s="21">
        <v>8672</v>
      </c>
      <c r="H61159" s="15"/>
      <c r="I61159" s="17"/>
    </row>
    <row r="61160" spans="1:9" x14ac:dyDescent="0.25">
      <c r="A61160" s="1">
        <v>42727</v>
      </c>
      <c r="B61160">
        <v>2016</v>
      </c>
      <c r="C61160">
        <v>12</v>
      </c>
      <c r="D61160">
        <v>23</v>
      </c>
      <c r="E61160" s="2">
        <v>9</v>
      </c>
      <c r="F61160" s="2">
        <v>6</v>
      </c>
      <c r="G61160" s="21">
        <v>8673</v>
      </c>
      <c r="H61160" s="15"/>
      <c r="I61160" s="17"/>
    </row>
    <row r="61161" spans="1:9" x14ac:dyDescent="0.25">
      <c r="A61161" s="1">
        <v>42727</v>
      </c>
      <c r="B61161">
        <v>2016</v>
      </c>
      <c r="C61161">
        <v>12</v>
      </c>
      <c r="D61161">
        <v>23</v>
      </c>
      <c r="E61161" s="2">
        <v>10</v>
      </c>
      <c r="F61161" s="2">
        <v>6</v>
      </c>
      <c r="G61161" s="21">
        <v>8674</v>
      </c>
      <c r="H61161" s="15"/>
      <c r="I61161" s="17"/>
    </row>
    <row r="61162" spans="1:9" x14ac:dyDescent="0.25">
      <c r="A61162" s="1">
        <v>42727</v>
      </c>
      <c r="B61162">
        <v>2016</v>
      </c>
      <c r="C61162">
        <v>12</v>
      </c>
      <c r="D61162">
        <v>23</v>
      </c>
      <c r="E61162" s="2">
        <v>11</v>
      </c>
      <c r="F61162" s="2">
        <v>6</v>
      </c>
      <c r="G61162" s="21">
        <v>8675</v>
      </c>
      <c r="H61162" s="15"/>
      <c r="I61162" s="17"/>
    </row>
    <row r="61163" spans="1:9" x14ac:dyDescent="0.25">
      <c r="A61163" s="1">
        <v>42727</v>
      </c>
      <c r="B61163">
        <v>2016</v>
      </c>
      <c r="C61163">
        <v>12</v>
      </c>
      <c r="D61163">
        <v>23</v>
      </c>
      <c r="E61163" s="2">
        <v>12</v>
      </c>
      <c r="F61163" s="2">
        <v>6</v>
      </c>
      <c r="G61163" s="21">
        <v>8676</v>
      </c>
      <c r="H61163" s="15"/>
      <c r="I61163" s="17"/>
    </row>
    <row r="61164" spans="1:9" x14ac:dyDescent="0.25">
      <c r="A61164" s="1">
        <v>42727</v>
      </c>
      <c r="B61164">
        <v>2016</v>
      </c>
      <c r="C61164">
        <v>12</v>
      </c>
      <c r="D61164">
        <v>23</v>
      </c>
      <c r="E61164" s="2">
        <v>13</v>
      </c>
      <c r="F61164" s="2">
        <v>6</v>
      </c>
      <c r="G61164" s="21">
        <v>8677</v>
      </c>
      <c r="H61164" s="15"/>
      <c r="I61164" s="17"/>
    </row>
    <row r="61165" spans="1:9" x14ac:dyDescent="0.25">
      <c r="A61165" s="1">
        <v>42727</v>
      </c>
      <c r="B61165">
        <v>2016</v>
      </c>
      <c r="C61165">
        <v>12</v>
      </c>
      <c r="D61165">
        <v>23</v>
      </c>
      <c r="E61165" s="2">
        <v>14</v>
      </c>
      <c r="F61165" s="2">
        <v>6</v>
      </c>
      <c r="G61165" s="21">
        <v>8678</v>
      </c>
      <c r="H61165" s="15"/>
      <c r="I61165" s="17"/>
    </row>
    <row r="61166" spans="1:9" x14ac:dyDescent="0.25">
      <c r="A61166" s="1">
        <v>42727</v>
      </c>
      <c r="B61166">
        <v>2016</v>
      </c>
      <c r="C61166">
        <v>12</v>
      </c>
      <c r="D61166">
        <v>23</v>
      </c>
      <c r="E61166" s="2">
        <v>15</v>
      </c>
      <c r="F61166" s="2">
        <v>6</v>
      </c>
      <c r="G61166" s="21">
        <v>8679</v>
      </c>
      <c r="H61166" s="15"/>
      <c r="I61166" s="17"/>
    </row>
    <row r="61167" spans="1:9" x14ac:dyDescent="0.25">
      <c r="A61167" s="1">
        <v>42727</v>
      </c>
      <c r="B61167">
        <v>2016</v>
      </c>
      <c r="C61167">
        <v>12</v>
      </c>
      <c r="D61167">
        <v>23</v>
      </c>
      <c r="E61167" s="2">
        <v>16</v>
      </c>
      <c r="F61167" s="2">
        <v>6</v>
      </c>
      <c r="G61167" s="21">
        <v>8680</v>
      </c>
      <c r="H61167" s="15"/>
      <c r="I61167" s="17"/>
    </row>
    <row r="61168" spans="1:9" x14ac:dyDescent="0.25">
      <c r="A61168" s="1">
        <v>42727</v>
      </c>
      <c r="B61168">
        <v>2016</v>
      </c>
      <c r="C61168">
        <v>12</v>
      </c>
      <c r="D61168">
        <v>23</v>
      </c>
      <c r="E61168" s="2">
        <v>17</v>
      </c>
      <c r="F61168" s="2">
        <v>6</v>
      </c>
      <c r="G61168" s="21">
        <v>8681</v>
      </c>
      <c r="H61168" s="15"/>
      <c r="I61168" s="17"/>
    </row>
    <row r="61169" spans="1:9" x14ac:dyDescent="0.25">
      <c r="A61169" s="1">
        <v>42727</v>
      </c>
      <c r="B61169">
        <v>2016</v>
      </c>
      <c r="C61169">
        <v>12</v>
      </c>
      <c r="D61169">
        <v>23</v>
      </c>
      <c r="E61169" s="2">
        <v>18</v>
      </c>
      <c r="F61169" s="2">
        <v>6</v>
      </c>
      <c r="G61169" s="21">
        <v>8682</v>
      </c>
      <c r="H61169" s="15"/>
      <c r="I61169" s="17"/>
    </row>
    <row r="61170" spans="1:9" x14ac:dyDescent="0.25">
      <c r="A61170" s="1">
        <v>42727</v>
      </c>
      <c r="B61170">
        <v>2016</v>
      </c>
      <c r="C61170">
        <v>12</v>
      </c>
      <c r="D61170">
        <v>23</v>
      </c>
      <c r="E61170" s="2">
        <v>19</v>
      </c>
      <c r="F61170" s="2">
        <v>6</v>
      </c>
      <c r="G61170" s="21">
        <v>8683</v>
      </c>
      <c r="H61170" s="15"/>
      <c r="I61170" s="17"/>
    </row>
    <row r="61171" spans="1:9" x14ac:dyDescent="0.25">
      <c r="A61171" s="1">
        <v>42727</v>
      </c>
      <c r="B61171">
        <v>2016</v>
      </c>
      <c r="C61171">
        <v>12</v>
      </c>
      <c r="D61171">
        <v>23</v>
      </c>
      <c r="E61171" s="2">
        <v>20</v>
      </c>
      <c r="F61171" s="2">
        <v>6</v>
      </c>
      <c r="G61171" s="21">
        <v>8684</v>
      </c>
      <c r="H61171" s="15"/>
      <c r="I61171" s="17"/>
    </row>
    <row r="61172" spans="1:9" x14ac:dyDescent="0.25">
      <c r="A61172" s="1">
        <v>42727</v>
      </c>
      <c r="B61172">
        <v>2016</v>
      </c>
      <c r="C61172">
        <v>12</v>
      </c>
      <c r="D61172">
        <v>23</v>
      </c>
      <c r="E61172" s="2">
        <v>21</v>
      </c>
      <c r="F61172" s="2">
        <v>6</v>
      </c>
      <c r="G61172" s="21">
        <v>8685</v>
      </c>
      <c r="H61172" s="15"/>
      <c r="I61172" s="17"/>
    </row>
    <row r="61173" spans="1:9" x14ac:dyDescent="0.25">
      <c r="A61173" s="1">
        <v>42727</v>
      </c>
      <c r="B61173">
        <v>2016</v>
      </c>
      <c r="C61173">
        <v>12</v>
      </c>
      <c r="D61173">
        <v>23</v>
      </c>
      <c r="E61173" s="2">
        <v>22</v>
      </c>
      <c r="F61173" s="2">
        <v>6</v>
      </c>
      <c r="G61173" s="21">
        <v>8686</v>
      </c>
      <c r="H61173" s="15"/>
      <c r="I61173" s="17"/>
    </row>
    <row r="61174" spans="1:9" x14ac:dyDescent="0.25">
      <c r="A61174" s="1">
        <v>42727</v>
      </c>
      <c r="B61174">
        <v>2016</v>
      </c>
      <c r="C61174">
        <v>12</v>
      </c>
      <c r="D61174">
        <v>23</v>
      </c>
      <c r="E61174" s="2">
        <v>23</v>
      </c>
      <c r="F61174" s="2">
        <v>6</v>
      </c>
      <c r="G61174" s="21">
        <v>8687</v>
      </c>
      <c r="H61174" s="15"/>
      <c r="I61174" s="17"/>
    </row>
    <row r="61175" spans="1:9" x14ac:dyDescent="0.25">
      <c r="A61175" s="1">
        <v>42727</v>
      </c>
      <c r="B61175">
        <v>2016</v>
      </c>
      <c r="C61175">
        <v>12</v>
      </c>
      <c r="D61175">
        <v>23</v>
      </c>
      <c r="E61175" s="2">
        <v>24</v>
      </c>
      <c r="F61175" s="2">
        <v>6</v>
      </c>
      <c r="G61175" s="21">
        <v>8688</v>
      </c>
      <c r="H61175" s="15"/>
      <c r="I61175" s="17"/>
    </row>
    <row r="61176" spans="1:9" x14ac:dyDescent="0.25">
      <c r="A61176" s="1">
        <v>42728</v>
      </c>
      <c r="B61176">
        <v>2016</v>
      </c>
      <c r="C61176">
        <v>12</v>
      </c>
      <c r="D61176">
        <v>24</v>
      </c>
      <c r="E61176" s="2">
        <v>1</v>
      </c>
      <c r="F61176" s="2">
        <v>7</v>
      </c>
      <c r="G61176" s="21">
        <v>8689</v>
      </c>
      <c r="H61176" s="15"/>
      <c r="I61176" s="17"/>
    </row>
    <row r="61177" spans="1:9" x14ac:dyDescent="0.25">
      <c r="A61177" s="1">
        <v>42728</v>
      </c>
      <c r="B61177">
        <v>2016</v>
      </c>
      <c r="C61177">
        <v>12</v>
      </c>
      <c r="D61177">
        <v>24</v>
      </c>
      <c r="E61177" s="2">
        <v>2</v>
      </c>
      <c r="F61177" s="2">
        <v>7</v>
      </c>
      <c r="G61177" s="21">
        <v>8690</v>
      </c>
      <c r="H61177" s="15"/>
      <c r="I61177" s="17"/>
    </row>
    <row r="61178" spans="1:9" x14ac:dyDescent="0.25">
      <c r="A61178" s="1">
        <v>42728</v>
      </c>
      <c r="B61178">
        <v>2016</v>
      </c>
      <c r="C61178">
        <v>12</v>
      </c>
      <c r="D61178">
        <v>24</v>
      </c>
      <c r="E61178" s="2">
        <v>3</v>
      </c>
      <c r="F61178" s="2">
        <v>7</v>
      </c>
      <c r="G61178" s="21">
        <v>8691</v>
      </c>
      <c r="H61178" s="15"/>
      <c r="I61178" s="17"/>
    </row>
    <row r="61179" spans="1:9" x14ac:dyDescent="0.25">
      <c r="A61179" s="1">
        <v>42728</v>
      </c>
      <c r="B61179">
        <v>2016</v>
      </c>
      <c r="C61179">
        <v>12</v>
      </c>
      <c r="D61179">
        <v>24</v>
      </c>
      <c r="E61179" s="2">
        <v>4</v>
      </c>
      <c r="F61179" s="2">
        <v>7</v>
      </c>
      <c r="G61179" s="21">
        <v>8692</v>
      </c>
      <c r="H61179" s="15"/>
      <c r="I61179" s="17"/>
    </row>
    <row r="61180" spans="1:9" x14ac:dyDescent="0.25">
      <c r="A61180" s="1">
        <v>42728</v>
      </c>
      <c r="B61180">
        <v>2016</v>
      </c>
      <c r="C61180">
        <v>12</v>
      </c>
      <c r="D61180">
        <v>24</v>
      </c>
      <c r="E61180" s="2">
        <v>5</v>
      </c>
      <c r="F61180" s="2">
        <v>7</v>
      </c>
      <c r="G61180" s="21">
        <v>8693</v>
      </c>
      <c r="H61180" s="15"/>
      <c r="I61180" s="17"/>
    </row>
    <row r="61181" spans="1:9" x14ac:dyDescent="0.25">
      <c r="A61181" s="1">
        <v>42728</v>
      </c>
      <c r="B61181">
        <v>2016</v>
      </c>
      <c r="C61181">
        <v>12</v>
      </c>
      <c r="D61181">
        <v>24</v>
      </c>
      <c r="E61181" s="2">
        <v>6</v>
      </c>
      <c r="F61181" s="2">
        <v>7</v>
      </c>
      <c r="G61181" s="21">
        <v>8694</v>
      </c>
      <c r="H61181" s="15"/>
      <c r="I61181" s="17"/>
    </row>
    <row r="61182" spans="1:9" x14ac:dyDescent="0.25">
      <c r="A61182" s="1">
        <v>42728</v>
      </c>
      <c r="B61182">
        <v>2016</v>
      </c>
      <c r="C61182">
        <v>12</v>
      </c>
      <c r="D61182">
        <v>24</v>
      </c>
      <c r="E61182" s="2">
        <v>7</v>
      </c>
      <c r="F61182" s="2">
        <v>7</v>
      </c>
      <c r="G61182" s="21">
        <v>8695</v>
      </c>
      <c r="H61182" s="15"/>
      <c r="I61182" s="17"/>
    </row>
    <row r="61183" spans="1:9" x14ac:dyDescent="0.25">
      <c r="A61183" s="1">
        <v>42728</v>
      </c>
      <c r="B61183">
        <v>2016</v>
      </c>
      <c r="C61183">
        <v>12</v>
      </c>
      <c r="D61183">
        <v>24</v>
      </c>
      <c r="E61183" s="2">
        <v>8</v>
      </c>
      <c r="F61183" s="2">
        <v>7</v>
      </c>
      <c r="G61183" s="21">
        <v>8696</v>
      </c>
      <c r="H61183" s="15"/>
      <c r="I61183" s="17"/>
    </row>
    <row r="61184" spans="1:9" x14ac:dyDescent="0.25">
      <c r="A61184" s="1">
        <v>42728</v>
      </c>
      <c r="B61184">
        <v>2016</v>
      </c>
      <c r="C61184">
        <v>12</v>
      </c>
      <c r="D61184">
        <v>24</v>
      </c>
      <c r="E61184" s="2">
        <v>9</v>
      </c>
      <c r="F61184" s="2">
        <v>7</v>
      </c>
      <c r="G61184" s="21">
        <v>8697</v>
      </c>
      <c r="H61184" s="15"/>
      <c r="I61184" s="17"/>
    </row>
    <row r="61185" spans="1:9" x14ac:dyDescent="0.25">
      <c r="A61185" s="1">
        <v>42728</v>
      </c>
      <c r="B61185">
        <v>2016</v>
      </c>
      <c r="C61185">
        <v>12</v>
      </c>
      <c r="D61185">
        <v>24</v>
      </c>
      <c r="E61185" s="2">
        <v>10</v>
      </c>
      <c r="F61185" s="2">
        <v>7</v>
      </c>
      <c r="G61185" s="21">
        <v>8698</v>
      </c>
      <c r="H61185" s="15"/>
      <c r="I61185" s="17"/>
    </row>
    <row r="61186" spans="1:9" x14ac:dyDescent="0.25">
      <c r="A61186" s="1">
        <v>42728</v>
      </c>
      <c r="B61186">
        <v>2016</v>
      </c>
      <c r="C61186">
        <v>12</v>
      </c>
      <c r="D61186">
        <v>24</v>
      </c>
      <c r="E61186" s="2">
        <v>11</v>
      </c>
      <c r="F61186" s="2">
        <v>7</v>
      </c>
      <c r="G61186" s="21">
        <v>8699</v>
      </c>
      <c r="H61186" s="15"/>
      <c r="I61186" s="17"/>
    </row>
    <row r="61187" spans="1:9" x14ac:dyDescent="0.25">
      <c r="A61187" s="1">
        <v>42728</v>
      </c>
      <c r="B61187">
        <v>2016</v>
      </c>
      <c r="C61187">
        <v>12</v>
      </c>
      <c r="D61187">
        <v>24</v>
      </c>
      <c r="E61187" s="2">
        <v>12</v>
      </c>
      <c r="F61187" s="2">
        <v>7</v>
      </c>
      <c r="G61187" s="21">
        <v>8700</v>
      </c>
      <c r="H61187" s="15"/>
      <c r="I61187" s="17"/>
    </row>
    <row r="61188" spans="1:9" x14ac:dyDescent="0.25">
      <c r="A61188" s="1">
        <v>42728</v>
      </c>
      <c r="B61188">
        <v>2016</v>
      </c>
      <c r="C61188">
        <v>12</v>
      </c>
      <c r="D61188">
        <v>24</v>
      </c>
      <c r="E61188" s="2">
        <v>13</v>
      </c>
      <c r="F61188" s="2">
        <v>7</v>
      </c>
      <c r="G61188" s="21">
        <v>8701</v>
      </c>
      <c r="H61188" s="15"/>
      <c r="I61188" s="17"/>
    </row>
    <row r="61189" spans="1:9" x14ac:dyDescent="0.25">
      <c r="A61189" s="1">
        <v>42728</v>
      </c>
      <c r="B61189">
        <v>2016</v>
      </c>
      <c r="C61189">
        <v>12</v>
      </c>
      <c r="D61189">
        <v>24</v>
      </c>
      <c r="E61189" s="2">
        <v>14</v>
      </c>
      <c r="F61189" s="2">
        <v>7</v>
      </c>
      <c r="G61189" s="21">
        <v>8702</v>
      </c>
      <c r="H61189" s="15"/>
      <c r="I61189" s="17"/>
    </row>
    <row r="61190" spans="1:9" x14ac:dyDescent="0.25">
      <c r="A61190" s="1">
        <v>42728</v>
      </c>
      <c r="B61190">
        <v>2016</v>
      </c>
      <c r="C61190">
        <v>12</v>
      </c>
      <c r="D61190">
        <v>24</v>
      </c>
      <c r="E61190" s="2">
        <v>15</v>
      </c>
      <c r="F61190" s="2">
        <v>7</v>
      </c>
      <c r="G61190" s="21">
        <v>8703</v>
      </c>
      <c r="H61190" s="15"/>
      <c r="I61190" s="17"/>
    </row>
    <row r="61191" spans="1:9" x14ac:dyDescent="0.25">
      <c r="A61191" s="1">
        <v>42728</v>
      </c>
      <c r="B61191">
        <v>2016</v>
      </c>
      <c r="C61191">
        <v>12</v>
      </c>
      <c r="D61191">
        <v>24</v>
      </c>
      <c r="E61191" s="2">
        <v>16</v>
      </c>
      <c r="F61191" s="2">
        <v>7</v>
      </c>
      <c r="G61191" s="21">
        <v>8704</v>
      </c>
      <c r="H61191" s="15"/>
      <c r="I61191" s="17"/>
    </row>
    <row r="61192" spans="1:9" x14ac:dyDescent="0.25">
      <c r="A61192" s="1">
        <v>42728</v>
      </c>
      <c r="B61192">
        <v>2016</v>
      </c>
      <c r="C61192">
        <v>12</v>
      </c>
      <c r="D61192">
        <v>24</v>
      </c>
      <c r="E61192" s="2">
        <v>17</v>
      </c>
      <c r="F61192" s="2">
        <v>7</v>
      </c>
      <c r="G61192" s="21">
        <v>8705</v>
      </c>
      <c r="H61192" s="15"/>
      <c r="I61192" s="17"/>
    </row>
    <row r="61193" spans="1:9" x14ac:dyDescent="0.25">
      <c r="A61193" s="1">
        <v>42728</v>
      </c>
      <c r="B61193">
        <v>2016</v>
      </c>
      <c r="C61193">
        <v>12</v>
      </c>
      <c r="D61193">
        <v>24</v>
      </c>
      <c r="E61193" s="2">
        <v>18</v>
      </c>
      <c r="F61193" s="2">
        <v>7</v>
      </c>
      <c r="G61193" s="21">
        <v>8706</v>
      </c>
      <c r="H61193" s="15"/>
      <c r="I61193" s="17"/>
    </row>
    <row r="61194" spans="1:9" x14ac:dyDescent="0.25">
      <c r="A61194" s="1">
        <v>42728</v>
      </c>
      <c r="B61194">
        <v>2016</v>
      </c>
      <c r="C61194">
        <v>12</v>
      </c>
      <c r="D61194">
        <v>24</v>
      </c>
      <c r="E61194" s="2">
        <v>19</v>
      </c>
      <c r="F61194" s="2">
        <v>7</v>
      </c>
      <c r="G61194" s="21">
        <v>8707</v>
      </c>
      <c r="H61194" s="15"/>
      <c r="I61194" s="17"/>
    </row>
    <row r="61195" spans="1:9" x14ac:dyDescent="0.25">
      <c r="A61195" s="1">
        <v>42728</v>
      </c>
      <c r="B61195">
        <v>2016</v>
      </c>
      <c r="C61195">
        <v>12</v>
      </c>
      <c r="D61195">
        <v>24</v>
      </c>
      <c r="E61195" s="2">
        <v>20</v>
      </c>
      <c r="F61195" s="2">
        <v>7</v>
      </c>
      <c r="G61195" s="21">
        <v>8708</v>
      </c>
      <c r="H61195" s="15"/>
      <c r="I61195" s="17"/>
    </row>
    <row r="61196" spans="1:9" x14ac:dyDescent="0.25">
      <c r="A61196" s="1">
        <v>42728</v>
      </c>
      <c r="B61196">
        <v>2016</v>
      </c>
      <c r="C61196">
        <v>12</v>
      </c>
      <c r="D61196">
        <v>24</v>
      </c>
      <c r="E61196" s="2">
        <v>21</v>
      </c>
      <c r="F61196" s="2">
        <v>7</v>
      </c>
      <c r="G61196" s="21">
        <v>8709</v>
      </c>
      <c r="H61196" s="15"/>
      <c r="I61196" s="17"/>
    </row>
    <row r="61197" spans="1:9" x14ac:dyDescent="0.25">
      <c r="A61197" s="1">
        <v>42728</v>
      </c>
      <c r="B61197">
        <v>2016</v>
      </c>
      <c r="C61197">
        <v>12</v>
      </c>
      <c r="D61197">
        <v>24</v>
      </c>
      <c r="E61197" s="2">
        <v>22</v>
      </c>
      <c r="F61197" s="2">
        <v>7</v>
      </c>
      <c r="G61197" s="21">
        <v>8710</v>
      </c>
      <c r="H61197" s="15"/>
      <c r="I61197" s="17"/>
    </row>
    <row r="61198" spans="1:9" x14ac:dyDescent="0.25">
      <c r="A61198" s="1">
        <v>42728</v>
      </c>
      <c r="B61198">
        <v>2016</v>
      </c>
      <c r="C61198">
        <v>12</v>
      </c>
      <c r="D61198">
        <v>24</v>
      </c>
      <c r="E61198" s="2">
        <v>23</v>
      </c>
      <c r="F61198" s="2">
        <v>7</v>
      </c>
      <c r="G61198" s="21">
        <v>8711</v>
      </c>
      <c r="H61198" s="15"/>
      <c r="I61198" s="17"/>
    </row>
    <row r="61199" spans="1:9" x14ac:dyDescent="0.25">
      <c r="A61199" s="1">
        <v>42728</v>
      </c>
      <c r="B61199">
        <v>2016</v>
      </c>
      <c r="C61199">
        <v>12</v>
      </c>
      <c r="D61199">
        <v>24</v>
      </c>
      <c r="E61199" s="2">
        <v>24</v>
      </c>
      <c r="F61199" s="2">
        <v>7</v>
      </c>
      <c r="G61199" s="21">
        <v>8712</v>
      </c>
      <c r="H61199" s="15"/>
      <c r="I61199" s="17"/>
    </row>
    <row r="61200" spans="1:9" x14ac:dyDescent="0.25">
      <c r="A61200" s="1">
        <v>42729</v>
      </c>
      <c r="B61200">
        <v>2016</v>
      </c>
      <c r="C61200">
        <v>12</v>
      </c>
      <c r="D61200">
        <v>25</v>
      </c>
      <c r="E61200" s="2">
        <v>1</v>
      </c>
      <c r="F61200" s="2">
        <v>1</v>
      </c>
      <c r="G61200" s="21">
        <v>8713</v>
      </c>
      <c r="H61200" s="15"/>
      <c r="I61200" s="17"/>
    </row>
    <row r="61201" spans="1:9" x14ac:dyDescent="0.25">
      <c r="A61201" s="1">
        <v>42729</v>
      </c>
      <c r="B61201">
        <v>2016</v>
      </c>
      <c r="C61201">
        <v>12</v>
      </c>
      <c r="D61201">
        <v>25</v>
      </c>
      <c r="E61201" s="2">
        <v>2</v>
      </c>
      <c r="F61201" s="2">
        <v>1</v>
      </c>
      <c r="G61201" s="21">
        <v>8714</v>
      </c>
      <c r="H61201" s="15"/>
      <c r="I61201" s="17"/>
    </row>
    <row r="61202" spans="1:9" x14ac:dyDescent="0.25">
      <c r="A61202" s="1">
        <v>42729</v>
      </c>
      <c r="B61202">
        <v>2016</v>
      </c>
      <c r="C61202">
        <v>12</v>
      </c>
      <c r="D61202">
        <v>25</v>
      </c>
      <c r="E61202" s="2">
        <v>3</v>
      </c>
      <c r="F61202" s="2">
        <v>1</v>
      </c>
      <c r="G61202" s="21">
        <v>8715</v>
      </c>
      <c r="H61202" s="15"/>
      <c r="I61202" s="17"/>
    </row>
    <row r="61203" spans="1:9" x14ac:dyDescent="0.25">
      <c r="A61203" s="1">
        <v>42729</v>
      </c>
      <c r="B61203">
        <v>2016</v>
      </c>
      <c r="C61203">
        <v>12</v>
      </c>
      <c r="D61203">
        <v>25</v>
      </c>
      <c r="E61203" s="2">
        <v>4</v>
      </c>
      <c r="F61203" s="2">
        <v>1</v>
      </c>
      <c r="G61203" s="21">
        <v>8716</v>
      </c>
      <c r="H61203" s="15"/>
      <c r="I61203" s="17"/>
    </row>
    <row r="61204" spans="1:9" x14ac:dyDescent="0.25">
      <c r="A61204" s="1">
        <v>42729</v>
      </c>
      <c r="B61204">
        <v>2016</v>
      </c>
      <c r="C61204">
        <v>12</v>
      </c>
      <c r="D61204">
        <v>25</v>
      </c>
      <c r="E61204" s="2">
        <v>5</v>
      </c>
      <c r="F61204" s="2">
        <v>1</v>
      </c>
      <c r="G61204" s="21">
        <v>8717</v>
      </c>
      <c r="H61204" s="15"/>
      <c r="I61204" s="17"/>
    </row>
    <row r="61205" spans="1:9" x14ac:dyDescent="0.25">
      <c r="A61205" s="1">
        <v>42729</v>
      </c>
      <c r="B61205">
        <v>2016</v>
      </c>
      <c r="C61205">
        <v>12</v>
      </c>
      <c r="D61205">
        <v>25</v>
      </c>
      <c r="E61205" s="2">
        <v>6</v>
      </c>
      <c r="F61205" s="2">
        <v>1</v>
      </c>
      <c r="G61205" s="21">
        <v>8718</v>
      </c>
      <c r="H61205" s="15"/>
      <c r="I61205" s="17"/>
    </row>
    <row r="61206" spans="1:9" x14ac:dyDescent="0.25">
      <c r="A61206" s="1">
        <v>42729</v>
      </c>
      <c r="B61206">
        <v>2016</v>
      </c>
      <c r="C61206">
        <v>12</v>
      </c>
      <c r="D61206">
        <v>25</v>
      </c>
      <c r="E61206" s="2">
        <v>7</v>
      </c>
      <c r="F61206" s="2">
        <v>1</v>
      </c>
      <c r="G61206" s="21">
        <v>8719</v>
      </c>
      <c r="H61206" s="15"/>
      <c r="I61206" s="17"/>
    </row>
    <row r="61207" spans="1:9" x14ac:dyDescent="0.25">
      <c r="A61207" s="1">
        <v>42729</v>
      </c>
      <c r="B61207">
        <v>2016</v>
      </c>
      <c r="C61207">
        <v>12</v>
      </c>
      <c r="D61207">
        <v>25</v>
      </c>
      <c r="E61207" s="2">
        <v>8</v>
      </c>
      <c r="F61207" s="2">
        <v>1</v>
      </c>
      <c r="G61207" s="21">
        <v>8720</v>
      </c>
      <c r="H61207" s="15"/>
      <c r="I61207" s="17"/>
    </row>
    <row r="61208" spans="1:9" x14ac:dyDescent="0.25">
      <c r="A61208" s="1">
        <v>42729</v>
      </c>
      <c r="B61208">
        <v>2016</v>
      </c>
      <c r="C61208">
        <v>12</v>
      </c>
      <c r="D61208">
        <v>25</v>
      </c>
      <c r="E61208" s="2">
        <v>9</v>
      </c>
      <c r="F61208" s="2">
        <v>1</v>
      </c>
      <c r="G61208" s="21">
        <v>8721</v>
      </c>
      <c r="H61208" s="15"/>
      <c r="I61208" s="17"/>
    </row>
    <row r="61209" spans="1:9" x14ac:dyDescent="0.25">
      <c r="A61209" s="1">
        <v>42729</v>
      </c>
      <c r="B61209">
        <v>2016</v>
      </c>
      <c r="C61209">
        <v>12</v>
      </c>
      <c r="D61209">
        <v>25</v>
      </c>
      <c r="E61209" s="2">
        <v>10</v>
      </c>
      <c r="F61209" s="2">
        <v>1</v>
      </c>
      <c r="G61209" s="21">
        <v>8722</v>
      </c>
      <c r="H61209" s="15"/>
      <c r="I61209" s="17"/>
    </row>
    <row r="61210" spans="1:9" x14ac:dyDescent="0.25">
      <c r="A61210" s="1">
        <v>42729</v>
      </c>
      <c r="B61210">
        <v>2016</v>
      </c>
      <c r="C61210">
        <v>12</v>
      </c>
      <c r="D61210">
        <v>25</v>
      </c>
      <c r="E61210" s="2">
        <v>11</v>
      </c>
      <c r="F61210" s="2">
        <v>1</v>
      </c>
      <c r="G61210" s="21">
        <v>8723</v>
      </c>
      <c r="H61210" s="15"/>
      <c r="I61210" s="17"/>
    </row>
    <row r="61211" spans="1:9" x14ac:dyDescent="0.25">
      <c r="A61211" s="1">
        <v>42729</v>
      </c>
      <c r="B61211">
        <v>2016</v>
      </c>
      <c r="C61211">
        <v>12</v>
      </c>
      <c r="D61211">
        <v>25</v>
      </c>
      <c r="E61211" s="2">
        <v>12</v>
      </c>
      <c r="F61211" s="2">
        <v>1</v>
      </c>
      <c r="G61211" s="21">
        <v>8724</v>
      </c>
      <c r="H61211" s="15"/>
      <c r="I61211" s="17"/>
    </row>
    <row r="61212" spans="1:9" x14ac:dyDescent="0.25">
      <c r="A61212" s="1">
        <v>42729</v>
      </c>
      <c r="B61212">
        <v>2016</v>
      </c>
      <c r="C61212">
        <v>12</v>
      </c>
      <c r="D61212">
        <v>25</v>
      </c>
      <c r="E61212" s="2">
        <v>13</v>
      </c>
      <c r="F61212" s="2">
        <v>1</v>
      </c>
      <c r="G61212" s="21">
        <v>8725</v>
      </c>
      <c r="H61212" s="15"/>
      <c r="I61212" s="17"/>
    </row>
    <row r="61213" spans="1:9" x14ac:dyDescent="0.25">
      <c r="A61213" s="1">
        <v>42729</v>
      </c>
      <c r="B61213">
        <v>2016</v>
      </c>
      <c r="C61213">
        <v>12</v>
      </c>
      <c r="D61213">
        <v>25</v>
      </c>
      <c r="E61213" s="2">
        <v>14</v>
      </c>
      <c r="F61213" s="2">
        <v>1</v>
      </c>
      <c r="G61213" s="21">
        <v>8726</v>
      </c>
      <c r="H61213" s="15"/>
      <c r="I61213" s="17"/>
    </row>
    <row r="61214" spans="1:9" x14ac:dyDescent="0.25">
      <c r="A61214" s="1">
        <v>42729</v>
      </c>
      <c r="B61214">
        <v>2016</v>
      </c>
      <c r="C61214">
        <v>12</v>
      </c>
      <c r="D61214">
        <v>25</v>
      </c>
      <c r="E61214" s="2">
        <v>15</v>
      </c>
      <c r="F61214" s="2">
        <v>1</v>
      </c>
      <c r="G61214" s="21">
        <v>8727</v>
      </c>
      <c r="H61214" s="15"/>
      <c r="I61214" s="17"/>
    </row>
    <row r="61215" spans="1:9" x14ac:dyDescent="0.25">
      <c r="A61215" s="1">
        <v>42729</v>
      </c>
      <c r="B61215">
        <v>2016</v>
      </c>
      <c r="C61215">
        <v>12</v>
      </c>
      <c r="D61215">
        <v>25</v>
      </c>
      <c r="E61215" s="2">
        <v>16</v>
      </c>
      <c r="F61215" s="2">
        <v>1</v>
      </c>
      <c r="G61215" s="21">
        <v>8728</v>
      </c>
      <c r="H61215" s="15"/>
      <c r="I61215" s="17"/>
    </row>
    <row r="61216" spans="1:9" x14ac:dyDescent="0.25">
      <c r="A61216" s="1">
        <v>42729</v>
      </c>
      <c r="B61216">
        <v>2016</v>
      </c>
      <c r="C61216">
        <v>12</v>
      </c>
      <c r="D61216">
        <v>25</v>
      </c>
      <c r="E61216" s="2">
        <v>17</v>
      </c>
      <c r="F61216" s="2">
        <v>1</v>
      </c>
      <c r="G61216" s="21">
        <v>8729</v>
      </c>
      <c r="H61216" s="15"/>
      <c r="I61216" s="17"/>
    </row>
    <row r="61217" spans="1:9" x14ac:dyDescent="0.25">
      <c r="A61217" s="1">
        <v>42729</v>
      </c>
      <c r="B61217">
        <v>2016</v>
      </c>
      <c r="C61217">
        <v>12</v>
      </c>
      <c r="D61217">
        <v>25</v>
      </c>
      <c r="E61217" s="2">
        <v>18</v>
      </c>
      <c r="F61217" s="2">
        <v>1</v>
      </c>
      <c r="G61217" s="21">
        <v>8730</v>
      </c>
      <c r="H61217" s="15"/>
      <c r="I61217" s="17"/>
    </row>
    <row r="61218" spans="1:9" x14ac:dyDescent="0.25">
      <c r="A61218" s="1">
        <v>42729</v>
      </c>
      <c r="B61218">
        <v>2016</v>
      </c>
      <c r="C61218">
        <v>12</v>
      </c>
      <c r="D61218">
        <v>25</v>
      </c>
      <c r="E61218" s="2">
        <v>19</v>
      </c>
      <c r="F61218" s="2">
        <v>1</v>
      </c>
      <c r="G61218" s="21">
        <v>8731</v>
      </c>
      <c r="H61218" s="15"/>
      <c r="I61218" s="17"/>
    </row>
    <row r="61219" spans="1:9" x14ac:dyDescent="0.25">
      <c r="A61219" s="1">
        <v>42729</v>
      </c>
      <c r="B61219">
        <v>2016</v>
      </c>
      <c r="C61219">
        <v>12</v>
      </c>
      <c r="D61219">
        <v>25</v>
      </c>
      <c r="E61219" s="2">
        <v>20</v>
      </c>
      <c r="F61219" s="2">
        <v>1</v>
      </c>
      <c r="G61219" s="21">
        <v>8732</v>
      </c>
      <c r="H61219" s="15"/>
      <c r="I61219" s="17"/>
    </row>
    <row r="61220" spans="1:9" x14ac:dyDescent="0.25">
      <c r="A61220" s="1">
        <v>42729</v>
      </c>
      <c r="B61220">
        <v>2016</v>
      </c>
      <c r="C61220">
        <v>12</v>
      </c>
      <c r="D61220">
        <v>25</v>
      </c>
      <c r="E61220" s="2">
        <v>21</v>
      </c>
      <c r="F61220" s="2">
        <v>1</v>
      </c>
      <c r="G61220" s="21">
        <v>8733</v>
      </c>
      <c r="H61220" s="15"/>
      <c r="I61220" s="17"/>
    </row>
    <row r="61221" spans="1:9" x14ac:dyDescent="0.25">
      <c r="A61221" s="1">
        <v>42729</v>
      </c>
      <c r="B61221">
        <v>2016</v>
      </c>
      <c r="C61221">
        <v>12</v>
      </c>
      <c r="D61221">
        <v>25</v>
      </c>
      <c r="E61221" s="2">
        <v>22</v>
      </c>
      <c r="F61221" s="2">
        <v>1</v>
      </c>
      <c r="G61221" s="21">
        <v>8734</v>
      </c>
      <c r="H61221" s="15"/>
      <c r="I61221" s="17"/>
    </row>
    <row r="61222" spans="1:9" x14ac:dyDescent="0.25">
      <c r="A61222" s="1">
        <v>42729</v>
      </c>
      <c r="B61222">
        <v>2016</v>
      </c>
      <c r="C61222">
        <v>12</v>
      </c>
      <c r="D61222">
        <v>25</v>
      </c>
      <c r="E61222" s="2">
        <v>23</v>
      </c>
      <c r="F61222" s="2">
        <v>1</v>
      </c>
      <c r="G61222" s="21">
        <v>8735</v>
      </c>
      <c r="H61222" s="15"/>
      <c r="I61222" s="17"/>
    </row>
    <row r="61223" spans="1:9" x14ac:dyDescent="0.25">
      <c r="A61223" s="1">
        <v>42729</v>
      </c>
      <c r="B61223">
        <v>2016</v>
      </c>
      <c r="C61223">
        <v>12</v>
      </c>
      <c r="D61223">
        <v>25</v>
      </c>
      <c r="E61223" s="2">
        <v>24</v>
      </c>
      <c r="F61223" s="2">
        <v>1</v>
      </c>
      <c r="G61223" s="21">
        <v>8736</v>
      </c>
      <c r="H61223" s="15"/>
      <c r="I61223" s="17"/>
    </row>
    <row r="61224" spans="1:9" x14ac:dyDescent="0.25">
      <c r="A61224" s="1">
        <v>42730</v>
      </c>
      <c r="B61224">
        <v>2016</v>
      </c>
      <c r="C61224">
        <v>12</v>
      </c>
      <c r="D61224">
        <v>26</v>
      </c>
      <c r="E61224" s="2">
        <v>1</v>
      </c>
      <c r="F61224" s="2">
        <v>2</v>
      </c>
      <c r="G61224" s="21">
        <v>8737</v>
      </c>
      <c r="H61224" s="15"/>
      <c r="I61224" s="17"/>
    </row>
    <row r="61225" spans="1:9" x14ac:dyDescent="0.25">
      <c r="A61225" s="1">
        <v>42730</v>
      </c>
      <c r="B61225">
        <v>2016</v>
      </c>
      <c r="C61225">
        <v>12</v>
      </c>
      <c r="D61225">
        <v>26</v>
      </c>
      <c r="E61225" s="2">
        <v>2</v>
      </c>
      <c r="F61225" s="2">
        <v>2</v>
      </c>
      <c r="G61225" s="21">
        <v>8738</v>
      </c>
      <c r="H61225" s="15"/>
      <c r="I61225" s="17"/>
    </row>
    <row r="61226" spans="1:9" x14ac:dyDescent="0.25">
      <c r="A61226" s="1">
        <v>42730</v>
      </c>
      <c r="B61226">
        <v>2016</v>
      </c>
      <c r="C61226">
        <v>12</v>
      </c>
      <c r="D61226">
        <v>26</v>
      </c>
      <c r="E61226" s="2">
        <v>3</v>
      </c>
      <c r="F61226" s="2">
        <v>2</v>
      </c>
      <c r="G61226" s="21">
        <v>8739</v>
      </c>
      <c r="H61226" s="15"/>
      <c r="I61226" s="17"/>
    </row>
    <row r="61227" spans="1:9" x14ac:dyDescent="0.25">
      <c r="A61227" s="1">
        <v>42730</v>
      </c>
      <c r="B61227">
        <v>2016</v>
      </c>
      <c r="C61227">
        <v>12</v>
      </c>
      <c r="D61227">
        <v>26</v>
      </c>
      <c r="E61227" s="2">
        <v>4</v>
      </c>
      <c r="F61227" s="2">
        <v>2</v>
      </c>
      <c r="G61227" s="21">
        <v>8740</v>
      </c>
      <c r="H61227" s="15"/>
      <c r="I61227" s="17"/>
    </row>
    <row r="61228" spans="1:9" x14ac:dyDescent="0.25">
      <c r="A61228" s="1">
        <v>42730</v>
      </c>
      <c r="B61228">
        <v>2016</v>
      </c>
      <c r="C61228">
        <v>12</v>
      </c>
      <c r="D61228">
        <v>26</v>
      </c>
      <c r="E61228" s="2">
        <v>5</v>
      </c>
      <c r="F61228" s="2">
        <v>2</v>
      </c>
      <c r="G61228" s="21">
        <v>8741</v>
      </c>
      <c r="H61228" s="15"/>
      <c r="I61228" s="17"/>
    </row>
    <row r="61229" spans="1:9" x14ac:dyDescent="0.25">
      <c r="A61229" s="1">
        <v>42730</v>
      </c>
      <c r="B61229">
        <v>2016</v>
      </c>
      <c r="C61229">
        <v>12</v>
      </c>
      <c r="D61229">
        <v>26</v>
      </c>
      <c r="E61229" s="2">
        <v>6</v>
      </c>
      <c r="F61229" s="2">
        <v>2</v>
      </c>
      <c r="G61229" s="21">
        <v>8742</v>
      </c>
      <c r="H61229" s="15"/>
      <c r="I61229" s="17"/>
    </row>
    <row r="61230" spans="1:9" x14ac:dyDescent="0.25">
      <c r="A61230" s="1">
        <v>42730</v>
      </c>
      <c r="B61230">
        <v>2016</v>
      </c>
      <c r="C61230">
        <v>12</v>
      </c>
      <c r="D61230">
        <v>26</v>
      </c>
      <c r="E61230" s="2">
        <v>7</v>
      </c>
      <c r="F61230" s="2">
        <v>2</v>
      </c>
      <c r="G61230" s="21">
        <v>8743</v>
      </c>
      <c r="H61230" s="15"/>
      <c r="I61230" s="17"/>
    </row>
    <row r="61231" spans="1:9" x14ac:dyDescent="0.25">
      <c r="A61231" s="1">
        <v>42730</v>
      </c>
      <c r="B61231">
        <v>2016</v>
      </c>
      <c r="C61231">
        <v>12</v>
      </c>
      <c r="D61231">
        <v>26</v>
      </c>
      <c r="E61231" s="2">
        <v>8</v>
      </c>
      <c r="F61231" s="2">
        <v>2</v>
      </c>
      <c r="G61231" s="21">
        <v>8744</v>
      </c>
      <c r="H61231" s="15"/>
      <c r="I61231" s="17"/>
    </row>
    <row r="61232" spans="1:9" x14ac:dyDescent="0.25">
      <c r="A61232" s="1">
        <v>42730</v>
      </c>
      <c r="B61232">
        <v>2016</v>
      </c>
      <c r="C61232">
        <v>12</v>
      </c>
      <c r="D61232">
        <v>26</v>
      </c>
      <c r="E61232" s="2">
        <v>9</v>
      </c>
      <c r="F61232" s="2">
        <v>2</v>
      </c>
      <c r="G61232" s="21">
        <v>8745</v>
      </c>
      <c r="H61232" s="15"/>
      <c r="I61232" s="17"/>
    </row>
    <row r="61233" spans="1:9" x14ac:dyDescent="0.25">
      <c r="A61233" s="1">
        <v>42730</v>
      </c>
      <c r="B61233">
        <v>2016</v>
      </c>
      <c r="C61233">
        <v>12</v>
      </c>
      <c r="D61233">
        <v>26</v>
      </c>
      <c r="E61233" s="2">
        <v>10</v>
      </c>
      <c r="F61233" s="2">
        <v>2</v>
      </c>
      <c r="G61233" s="21">
        <v>8746</v>
      </c>
      <c r="H61233" s="15"/>
      <c r="I61233" s="17"/>
    </row>
    <row r="61234" spans="1:9" x14ac:dyDescent="0.25">
      <c r="A61234" s="1">
        <v>42730</v>
      </c>
      <c r="B61234">
        <v>2016</v>
      </c>
      <c r="C61234">
        <v>12</v>
      </c>
      <c r="D61234">
        <v>26</v>
      </c>
      <c r="E61234" s="2">
        <v>11</v>
      </c>
      <c r="F61234" s="2">
        <v>2</v>
      </c>
      <c r="G61234" s="21">
        <v>8747</v>
      </c>
      <c r="H61234" s="15"/>
      <c r="I61234" s="17"/>
    </row>
    <row r="61235" spans="1:9" x14ac:dyDescent="0.25">
      <c r="A61235" s="1">
        <v>42730</v>
      </c>
      <c r="B61235">
        <v>2016</v>
      </c>
      <c r="C61235">
        <v>12</v>
      </c>
      <c r="D61235">
        <v>26</v>
      </c>
      <c r="E61235" s="2">
        <v>12</v>
      </c>
      <c r="F61235" s="2">
        <v>2</v>
      </c>
      <c r="G61235" s="21">
        <v>8748</v>
      </c>
      <c r="H61235" s="15"/>
      <c r="I61235" s="17"/>
    </row>
    <row r="61236" spans="1:9" x14ac:dyDescent="0.25">
      <c r="A61236" s="1">
        <v>42730</v>
      </c>
      <c r="B61236">
        <v>2016</v>
      </c>
      <c r="C61236">
        <v>12</v>
      </c>
      <c r="D61236">
        <v>26</v>
      </c>
      <c r="E61236" s="2">
        <v>13</v>
      </c>
      <c r="F61236" s="2">
        <v>2</v>
      </c>
      <c r="G61236" s="21">
        <v>8749</v>
      </c>
      <c r="H61236" s="15"/>
      <c r="I61236" s="17"/>
    </row>
    <row r="61237" spans="1:9" x14ac:dyDescent="0.25">
      <c r="A61237" s="1">
        <v>42730</v>
      </c>
      <c r="B61237">
        <v>2016</v>
      </c>
      <c r="C61237">
        <v>12</v>
      </c>
      <c r="D61237">
        <v>26</v>
      </c>
      <c r="E61237" s="2">
        <v>14</v>
      </c>
      <c r="F61237" s="2">
        <v>2</v>
      </c>
      <c r="G61237" s="21">
        <v>8750</v>
      </c>
      <c r="H61237" s="15"/>
      <c r="I61237" s="17"/>
    </row>
    <row r="61238" spans="1:9" x14ac:dyDescent="0.25">
      <c r="A61238" s="1">
        <v>42730</v>
      </c>
      <c r="B61238">
        <v>2016</v>
      </c>
      <c r="C61238">
        <v>12</v>
      </c>
      <c r="D61238">
        <v>26</v>
      </c>
      <c r="E61238" s="2">
        <v>15</v>
      </c>
      <c r="F61238" s="2">
        <v>2</v>
      </c>
      <c r="G61238" s="21">
        <v>8751</v>
      </c>
      <c r="H61238" s="15"/>
      <c r="I61238" s="17"/>
    </row>
    <row r="61239" spans="1:9" x14ac:dyDescent="0.25">
      <c r="A61239" s="1">
        <v>42730</v>
      </c>
      <c r="B61239">
        <v>2016</v>
      </c>
      <c r="C61239">
        <v>12</v>
      </c>
      <c r="D61239">
        <v>26</v>
      </c>
      <c r="E61239" s="2">
        <v>16</v>
      </c>
      <c r="F61239" s="2">
        <v>2</v>
      </c>
      <c r="G61239" s="21">
        <v>8752</v>
      </c>
      <c r="H61239" s="15"/>
      <c r="I61239" s="17"/>
    </row>
    <row r="61240" spans="1:9" x14ac:dyDescent="0.25">
      <c r="A61240" s="1">
        <v>42730</v>
      </c>
      <c r="B61240">
        <v>2016</v>
      </c>
      <c r="C61240">
        <v>12</v>
      </c>
      <c r="D61240">
        <v>26</v>
      </c>
      <c r="E61240" s="2">
        <v>17</v>
      </c>
      <c r="F61240" s="2">
        <v>2</v>
      </c>
      <c r="G61240" s="21">
        <v>8753</v>
      </c>
      <c r="H61240" s="15"/>
      <c r="I61240" s="17"/>
    </row>
    <row r="61241" spans="1:9" x14ac:dyDescent="0.25">
      <c r="A61241" s="1">
        <v>42730</v>
      </c>
      <c r="B61241">
        <v>2016</v>
      </c>
      <c r="C61241">
        <v>12</v>
      </c>
      <c r="D61241">
        <v>26</v>
      </c>
      <c r="E61241" s="2">
        <v>18</v>
      </c>
      <c r="F61241" s="2">
        <v>2</v>
      </c>
      <c r="G61241" s="21">
        <v>8754</v>
      </c>
      <c r="H61241" s="15"/>
      <c r="I61241" s="17"/>
    </row>
    <row r="61242" spans="1:9" x14ac:dyDescent="0.25">
      <c r="A61242" s="1">
        <v>42730</v>
      </c>
      <c r="B61242">
        <v>2016</v>
      </c>
      <c r="C61242">
        <v>12</v>
      </c>
      <c r="D61242">
        <v>26</v>
      </c>
      <c r="E61242" s="2">
        <v>19</v>
      </c>
      <c r="F61242" s="2">
        <v>2</v>
      </c>
      <c r="G61242" s="21">
        <v>8755</v>
      </c>
      <c r="H61242" s="15"/>
      <c r="I61242" s="17"/>
    </row>
    <row r="61243" spans="1:9" x14ac:dyDescent="0.25">
      <c r="A61243" s="1">
        <v>42730</v>
      </c>
      <c r="B61243">
        <v>2016</v>
      </c>
      <c r="C61243">
        <v>12</v>
      </c>
      <c r="D61243">
        <v>26</v>
      </c>
      <c r="E61243" s="2">
        <v>20</v>
      </c>
      <c r="F61243" s="2">
        <v>2</v>
      </c>
      <c r="G61243" s="21">
        <v>8756</v>
      </c>
      <c r="H61243" s="15"/>
      <c r="I61243" s="17"/>
    </row>
    <row r="61244" spans="1:9" x14ac:dyDescent="0.25">
      <c r="A61244" s="1">
        <v>42730</v>
      </c>
      <c r="B61244">
        <v>2016</v>
      </c>
      <c r="C61244">
        <v>12</v>
      </c>
      <c r="D61244">
        <v>26</v>
      </c>
      <c r="E61244" s="2">
        <v>21</v>
      </c>
      <c r="F61244" s="2">
        <v>2</v>
      </c>
      <c r="G61244" s="21">
        <v>8757</v>
      </c>
      <c r="H61244" s="15"/>
      <c r="I61244" s="17"/>
    </row>
    <row r="61245" spans="1:9" x14ac:dyDescent="0.25">
      <c r="A61245" s="1">
        <v>42730</v>
      </c>
      <c r="B61245">
        <v>2016</v>
      </c>
      <c r="C61245">
        <v>12</v>
      </c>
      <c r="D61245">
        <v>26</v>
      </c>
      <c r="E61245" s="2">
        <v>22</v>
      </c>
      <c r="F61245" s="2">
        <v>2</v>
      </c>
      <c r="G61245" s="21">
        <v>8758</v>
      </c>
      <c r="H61245" s="15"/>
      <c r="I61245" s="17"/>
    </row>
    <row r="61246" spans="1:9" x14ac:dyDescent="0.25">
      <c r="A61246" s="1">
        <v>42730</v>
      </c>
      <c r="B61246">
        <v>2016</v>
      </c>
      <c r="C61246">
        <v>12</v>
      </c>
      <c r="D61246">
        <v>26</v>
      </c>
      <c r="E61246" s="2">
        <v>23</v>
      </c>
      <c r="F61246" s="2">
        <v>2</v>
      </c>
      <c r="G61246" s="21">
        <v>8759</v>
      </c>
      <c r="H61246" s="15"/>
      <c r="I61246" s="17"/>
    </row>
    <row r="61247" spans="1:9" x14ac:dyDescent="0.25">
      <c r="A61247" s="1">
        <v>42730</v>
      </c>
      <c r="B61247">
        <v>2016</v>
      </c>
      <c r="C61247">
        <v>12</v>
      </c>
      <c r="D61247">
        <v>26</v>
      </c>
      <c r="E61247" s="2">
        <v>24</v>
      </c>
      <c r="F61247" s="2">
        <v>2</v>
      </c>
      <c r="G61247" s="21">
        <v>8760</v>
      </c>
      <c r="H61247" s="15"/>
      <c r="I61247" s="17"/>
    </row>
    <row r="61248" spans="1:9" x14ac:dyDescent="0.25">
      <c r="A61248" s="1">
        <v>42731</v>
      </c>
      <c r="B61248">
        <v>2016</v>
      </c>
      <c r="C61248">
        <v>12</v>
      </c>
      <c r="D61248">
        <v>27</v>
      </c>
      <c r="E61248" s="2">
        <v>1</v>
      </c>
      <c r="F61248" s="2">
        <v>3</v>
      </c>
      <c r="G61248" s="21">
        <v>8761</v>
      </c>
      <c r="H61248" s="15"/>
      <c r="I61248" s="17"/>
    </row>
    <row r="61249" spans="1:9" x14ac:dyDescent="0.25">
      <c r="A61249" s="1">
        <v>42731</v>
      </c>
      <c r="B61249">
        <v>2016</v>
      </c>
      <c r="C61249">
        <v>12</v>
      </c>
      <c r="D61249">
        <v>27</v>
      </c>
      <c r="E61249" s="2">
        <v>2</v>
      </c>
      <c r="F61249" s="2">
        <v>3</v>
      </c>
      <c r="G61249" s="21">
        <v>8762</v>
      </c>
      <c r="H61249" s="15"/>
      <c r="I61249" s="17"/>
    </row>
    <row r="61250" spans="1:9" x14ac:dyDescent="0.25">
      <c r="A61250" s="1">
        <v>42731</v>
      </c>
      <c r="B61250">
        <v>2016</v>
      </c>
      <c r="C61250">
        <v>12</v>
      </c>
      <c r="D61250">
        <v>27</v>
      </c>
      <c r="E61250" s="2">
        <v>3</v>
      </c>
      <c r="F61250" s="2">
        <v>3</v>
      </c>
      <c r="G61250" s="21">
        <v>8763</v>
      </c>
      <c r="H61250" s="15"/>
      <c r="I61250" s="17"/>
    </row>
    <row r="61251" spans="1:9" x14ac:dyDescent="0.25">
      <c r="A61251" s="1">
        <v>42731</v>
      </c>
      <c r="B61251">
        <v>2016</v>
      </c>
      <c r="C61251">
        <v>12</v>
      </c>
      <c r="D61251">
        <v>27</v>
      </c>
      <c r="E61251" s="2">
        <v>4</v>
      </c>
      <c r="F61251" s="2">
        <v>3</v>
      </c>
      <c r="G61251" s="21">
        <v>8764</v>
      </c>
      <c r="H61251" s="15"/>
      <c r="I61251" s="17"/>
    </row>
    <row r="61252" spans="1:9" x14ac:dyDescent="0.25">
      <c r="A61252" s="1">
        <v>42731</v>
      </c>
      <c r="B61252">
        <v>2016</v>
      </c>
      <c r="C61252">
        <v>12</v>
      </c>
      <c r="D61252">
        <v>27</v>
      </c>
      <c r="E61252" s="2">
        <v>5</v>
      </c>
      <c r="F61252" s="2">
        <v>3</v>
      </c>
      <c r="G61252" s="21">
        <v>8765</v>
      </c>
      <c r="H61252" s="15"/>
      <c r="I61252" s="17"/>
    </row>
    <row r="61253" spans="1:9" x14ac:dyDescent="0.25">
      <c r="A61253" s="1">
        <v>42731</v>
      </c>
      <c r="B61253">
        <v>2016</v>
      </c>
      <c r="C61253">
        <v>12</v>
      </c>
      <c r="D61253">
        <v>27</v>
      </c>
      <c r="E61253" s="2">
        <v>6</v>
      </c>
      <c r="F61253" s="2">
        <v>3</v>
      </c>
      <c r="G61253" s="21">
        <v>8766</v>
      </c>
      <c r="H61253" s="15"/>
      <c r="I61253" s="17"/>
    </row>
    <row r="61254" spans="1:9" x14ac:dyDescent="0.25">
      <c r="A61254" s="1">
        <v>42731</v>
      </c>
      <c r="B61254">
        <v>2016</v>
      </c>
      <c r="C61254">
        <v>12</v>
      </c>
      <c r="D61254">
        <v>27</v>
      </c>
      <c r="E61254" s="2">
        <v>7</v>
      </c>
      <c r="F61254" s="2">
        <v>3</v>
      </c>
      <c r="G61254" s="21">
        <v>8767</v>
      </c>
      <c r="H61254" s="15"/>
      <c r="I61254" s="17"/>
    </row>
    <row r="61255" spans="1:9" x14ac:dyDescent="0.25">
      <c r="A61255" s="1">
        <v>42731</v>
      </c>
      <c r="B61255">
        <v>2016</v>
      </c>
      <c r="C61255">
        <v>12</v>
      </c>
      <c r="D61255">
        <v>27</v>
      </c>
      <c r="E61255" s="2">
        <v>8</v>
      </c>
      <c r="F61255" s="2">
        <v>3</v>
      </c>
      <c r="G61255" s="21">
        <v>8768</v>
      </c>
      <c r="H61255" s="15"/>
      <c r="I61255" s="17"/>
    </row>
    <row r="61256" spans="1:9" x14ac:dyDescent="0.25">
      <c r="A61256" s="1">
        <v>42731</v>
      </c>
      <c r="B61256">
        <v>2016</v>
      </c>
      <c r="C61256">
        <v>12</v>
      </c>
      <c r="D61256">
        <v>27</v>
      </c>
      <c r="E61256" s="2">
        <v>9</v>
      </c>
      <c r="F61256" s="2">
        <v>3</v>
      </c>
      <c r="G61256" s="21">
        <v>8769</v>
      </c>
      <c r="H61256" s="15"/>
      <c r="I61256" s="17"/>
    </row>
    <row r="61257" spans="1:9" x14ac:dyDescent="0.25">
      <c r="A61257" s="1">
        <v>42731</v>
      </c>
      <c r="B61257">
        <v>2016</v>
      </c>
      <c r="C61257">
        <v>12</v>
      </c>
      <c r="D61257">
        <v>27</v>
      </c>
      <c r="E61257" s="2">
        <v>10</v>
      </c>
      <c r="F61257" s="2">
        <v>3</v>
      </c>
      <c r="G61257" s="21">
        <v>8770</v>
      </c>
      <c r="H61257" s="15"/>
      <c r="I61257" s="17"/>
    </row>
    <row r="61258" spans="1:9" x14ac:dyDescent="0.25">
      <c r="A61258" s="1">
        <v>42731</v>
      </c>
      <c r="B61258">
        <v>2016</v>
      </c>
      <c r="C61258">
        <v>12</v>
      </c>
      <c r="D61258">
        <v>27</v>
      </c>
      <c r="E61258" s="2">
        <v>11</v>
      </c>
      <c r="F61258" s="2">
        <v>3</v>
      </c>
      <c r="G61258" s="21">
        <v>8771</v>
      </c>
      <c r="H61258" s="15"/>
      <c r="I61258" s="17"/>
    </row>
    <row r="61259" spans="1:9" x14ac:dyDescent="0.25">
      <c r="A61259" s="1">
        <v>42731</v>
      </c>
      <c r="B61259">
        <v>2016</v>
      </c>
      <c r="C61259">
        <v>12</v>
      </c>
      <c r="D61259">
        <v>27</v>
      </c>
      <c r="E61259" s="2">
        <v>12</v>
      </c>
      <c r="F61259" s="2">
        <v>3</v>
      </c>
      <c r="G61259" s="21">
        <v>8772</v>
      </c>
      <c r="H61259" s="15"/>
      <c r="I61259" s="17"/>
    </row>
    <row r="61260" spans="1:9" x14ac:dyDescent="0.25">
      <c r="A61260" s="1">
        <v>42731</v>
      </c>
      <c r="B61260">
        <v>2016</v>
      </c>
      <c r="C61260">
        <v>12</v>
      </c>
      <c r="D61260">
        <v>27</v>
      </c>
      <c r="E61260" s="2">
        <v>13</v>
      </c>
      <c r="F61260" s="2">
        <v>3</v>
      </c>
      <c r="G61260" s="21">
        <v>8773</v>
      </c>
      <c r="H61260" s="15"/>
      <c r="I61260" s="17"/>
    </row>
    <row r="61261" spans="1:9" x14ac:dyDescent="0.25">
      <c r="A61261" s="1">
        <v>42731</v>
      </c>
      <c r="B61261">
        <v>2016</v>
      </c>
      <c r="C61261">
        <v>12</v>
      </c>
      <c r="D61261">
        <v>27</v>
      </c>
      <c r="E61261" s="2">
        <v>14</v>
      </c>
      <c r="F61261" s="2">
        <v>3</v>
      </c>
      <c r="G61261" s="21">
        <v>8774</v>
      </c>
      <c r="H61261" s="15"/>
      <c r="I61261" s="17"/>
    </row>
    <row r="61262" spans="1:9" x14ac:dyDescent="0.25">
      <c r="A61262" s="1">
        <v>42731</v>
      </c>
      <c r="B61262">
        <v>2016</v>
      </c>
      <c r="C61262">
        <v>12</v>
      </c>
      <c r="D61262">
        <v>27</v>
      </c>
      <c r="E61262" s="2">
        <v>15</v>
      </c>
      <c r="F61262" s="2">
        <v>3</v>
      </c>
      <c r="G61262" s="21">
        <v>8775</v>
      </c>
      <c r="H61262" s="15"/>
      <c r="I61262" s="17"/>
    </row>
    <row r="61263" spans="1:9" x14ac:dyDescent="0.25">
      <c r="A61263" s="1">
        <v>42731</v>
      </c>
      <c r="B61263">
        <v>2016</v>
      </c>
      <c r="C61263">
        <v>12</v>
      </c>
      <c r="D61263">
        <v>27</v>
      </c>
      <c r="E61263" s="2">
        <v>16</v>
      </c>
      <c r="F61263" s="2">
        <v>3</v>
      </c>
      <c r="G61263" s="21">
        <v>8776</v>
      </c>
      <c r="H61263" s="15"/>
      <c r="I61263" s="17"/>
    </row>
    <row r="61264" spans="1:9" x14ac:dyDescent="0.25">
      <c r="A61264" s="1">
        <v>42731</v>
      </c>
      <c r="B61264">
        <v>2016</v>
      </c>
      <c r="C61264">
        <v>12</v>
      </c>
      <c r="D61264">
        <v>27</v>
      </c>
      <c r="E61264" s="2">
        <v>17</v>
      </c>
      <c r="F61264" s="2">
        <v>3</v>
      </c>
      <c r="G61264" s="21">
        <v>8777</v>
      </c>
      <c r="H61264" s="15"/>
      <c r="I61264" s="17"/>
    </row>
    <row r="61265" spans="1:9" x14ac:dyDescent="0.25">
      <c r="A61265" s="1">
        <v>42731</v>
      </c>
      <c r="B61265">
        <v>2016</v>
      </c>
      <c r="C61265">
        <v>12</v>
      </c>
      <c r="D61265">
        <v>27</v>
      </c>
      <c r="E61265" s="2">
        <v>18</v>
      </c>
      <c r="F61265" s="2">
        <v>3</v>
      </c>
      <c r="G61265" s="21">
        <v>8778</v>
      </c>
      <c r="H61265" s="15"/>
      <c r="I61265" s="17"/>
    </row>
    <row r="61266" spans="1:9" x14ac:dyDescent="0.25">
      <c r="A61266" s="1">
        <v>42731</v>
      </c>
      <c r="B61266">
        <v>2016</v>
      </c>
      <c r="C61266">
        <v>12</v>
      </c>
      <c r="D61266">
        <v>27</v>
      </c>
      <c r="E61266" s="2">
        <v>19</v>
      </c>
      <c r="F61266" s="2">
        <v>3</v>
      </c>
      <c r="G61266" s="21">
        <v>8779</v>
      </c>
      <c r="H61266" s="15"/>
      <c r="I61266" s="17"/>
    </row>
    <row r="61267" spans="1:9" x14ac:dyDescent="0.25">
      <c r="A61267" s="1">
        <v>42731</v>
      </c>
      <c r="B61267">
        <v>2016</v>
      </c>
      <c r="C61267">
        <v>12</v>
      </c>
      <c r="D61267">
        <v>27</v>
      </c>
      <c r="E61267" s="2">
        <v>20</v>
      </c>
      <c r="F61267" s="2">
        <v>3</v>
      </c>
      <c r="G61267" s="21">
        <v>8780</v>
      </c>
      <c r="H61267" s="15"/>
      <c r="I61267" s="17"/>
    </row>
    <row r="61268" spans="1:9" x14ac:dyDescent="0.25">
      <c r="A61268" s="1">
        <v>42731</v>
      </c>
      <c r="B61268">
        <v>2016</v>
      </c>
      <c r="C61268">
        <v>12</v>
      </c>
      <c r="D61268">
        <v>27</v>
      </c>
      <c r="E61268" s="2">
        <v>21</v>
      </c>
      <c r="F61268" s="2">
        <v>3</v>
      </c>
      <c r="G61268" s="21">
        <v>8781</v>
      </c>
      <c r="H61268" s="15"/>
      <c r="I61268" s="17"/>
    </row>
    <row r="61269" spans="1:9" x14ac:dyDescent="0.25">
      <c r="A61269" s="1">
        <v>42731</v>
      </c>
      <c r="B61269">
        <v>2016</v>
      </c>
      <c r="C61269">
        <v>12</v>
      </c>
      <c r="D61269">
        <v>27</v>
      </c>
      <c r="E61269" s="2">
        <v>22</v>
      </c>
      <c r="F61269" s="2">
        <v>3</v>
      </c>
      <c r="G61269" s="21">
        <v>8782</v>
      </c>
      <c r="H61269" s="15"/>
      <c r="I61269" s="17"/>
    </row>
    <row r="61270" spans="1:9" x14ac:dyDescent="0.25">
      <c r="A61270" s="1">
        <v>42731</v>
      </c>
      <c r="B61270">
        <v>2016</v>
      </c>
      <c r="C61270">
        <v>12</v>
      </c>
      <c r="D61270">
        <v>27</v>
      </c>
      <c r="E61270" s="2">
        <v>23</v>
      </c>
      <c r="F61270" s="2">
        <v>3</v>
      </c>
      <c r="G61270" s="21">
        <v>8783</v>
      </c>
      <c r="H61270" s="15"/>
      <c r="I61270" s="17"/>
    </row>
    <row r="61271" spans="1:9" x14ac:dyDescent="0.25">
      <c r="A61271" s="1">
        <v>42731</v>
      </c>
      <c r="B61271">
        <v>2016</v>
      </c>
      <c r="C61271">
        <v>12</v>
      </c>
      <c r="D61271">
        <v>27</v>
      </c>
      <c r="E61271" s="2">
        <v>24</v>
      </c>
      <c r="F61271" s="2">
        <v>3</v>
      </c>
      <c r="G61271" s="21">
        <v>8784</v>
      </c>
      <c r="H61271" s="15"/>
      <c r="I61271" s="17"/>
    </row>
    <row r="61272" spans="1:9" x14ac:dyDescent="0.25">
      <c r="A61272" s="1">
        <v>42732</v>
      </c>
      <c r="B61272">
        <v>2016</v>
      </c>
      <c r="C61272">
        <v>12</v>
      </c>
      <c r="D61272">
        <v>28</v>
      </c>
      <c r="E61272" s="2">
        <v>1</v>
      </c>
      <c r="F61272" s="2">
        <v>4</v>
      </c>
      <c r="G61272" s="21">
        <v>8785</v>
      </c>
      <c r="H61272" s="15"/>
      <c r="I61272" s="17"/>
    </row>
    <row r="61273" spans="1:9" x14ac:dyDescent="0.25">
      <c r="A61273" s="1">
        <v>42732</v>
      </c>
      <c r="B61273">
        <v>2016</v>
      </c>
      <c r="C61273">
        <v>12</v>
      </c>
      <c r="D61273">
        <v>28</v>
      </c>
      <c r="E61273" s="2">
        <v>2</v>
      </c>
      <c r="F61273" s="2">
        <v>4</v>
      </c>
      <c r="G61273" s="21">
        <v>8786</v>
      </c>
      <c r="H61273" s="15"/>
      <c r="I61273" s="17"/>
    </row>
    <row r="61274" spans="1:9" x14ac:dyDescent="0.25">
      <c r="A61274" s="1">
        <v>42732</v>
      </c>
      <c r="B61274">
        <v>2016</v>
      </c>
      <c r="C61274">
        <v>12</v>
      </c>
      <c r="D61274">
        <v>28</v>
      </c>
      <c r="E61274" s="2">
        <v>3</v>
      </c>
      <c r="F61274" s="2">
        <v>4</v>
      </c>
      <c r="G61274" s="21">
        <v>8787</v>
      </c>
      <c r="H61274" s="15"/>
      <c r="I61274" s="17"/>
    </row>
    <row r="61275" spans="1:9" x14ac:dyDescent="0.25">
      <c r="A61275" s="1">
        <v>42732</v>
      </c>
      <c r="B61275">
        <v>2016</v>
      </c>
      <c r="C61275">
        <v>12</v>
      </c>
      <c r="D61275">
        <v>28</v>
      </c>
      <c r="E61275" s="2">
        <v>4</v>
      </c>
      <c r="F61275" s="2">
        <v>4</v>
      </c>
      <c r="G61275" s="21">
        <v>8788</v>
      </c>
      <c r="H61275" s="15"/>
      <c r="I61275" s="17"/>
    </row>
    <row r="61276" spans="1:9" x14ac:dyDescent="0.25">
      <c r="A61276" s="1">
        <v>42732</v>
      </c>
      <c r="B61276">
        <v>2016</v>
      </c>
      <c r="C61276">
        <v>12</v>
      </c>
      <c r="D61276">
        <v>28</v>
      </c>
      <c r="E61276" s="2">
        <v>5</v>
      </c>
      <c r="F61276" s="2">
        <v>4</v>
      </c>
      <c r="G61276" s="21">
        <v>8789</v>
      </c>
      <c r="H61276" s="15"/>
      <c r="I61276" s="17"/>
    </row>
    <row r="61277" spans="1:9" x14ac:dyDescent="0.25">
      <c r="A61277" s="1">
        <v>42732</v>
      </c>
      <c r="B61277">
        <v>2016</v>
      </c>
      <c r="C61277">
        <v>12</v>
      </c>
      <c r="D61277">
        <v>28</v>
      </c>
      <c r="E61277" s="2">
        <v>6</v>
      </c>
      <c r="F61277" s="2">
        <v>4</v>
      </c>
      <c r="G61277" s="21">
        <v>8790</v>
      </c>
      <c r="H61277" s="15"/>
      <c r="I61277" s="17"/>
    </row>
    <row r="61278" spans="1:9" x14ac:dyDescent="0.25">
      <c r="A61278" s="1">
        <v>42732</v>
      </c>
      <c r="B61278">
        <v>2016</v>
      </c>
      <c r="C61278">
        <v>12</v>
      </c>
      <c r="D61278">
        <v>28</v>
      </c>
      <c r="E61278" s="2">
        <v>7</v>
      </c>
      <c r="F61278" s="2">
        <v>4</v>
      </c>
      <c r="G61278" s="21">
        <v>8791</v>
      </c>
      <c r="H61278" s="15"/>
      <c r="I61278" s="17"/>
    </row>
    <row r="61279" spans="1:9" x14ac:dyDescent="0.25">
      <c r="A61279" s="1">
        <v>42732</v>
      </c>
      <c r="B61279">
        <v>2016</v>
      </c>
      <c r="C61279">
        <v>12</v>
      </c>
      <c r="D61279">
        <v>28</v>
      </c>
      <c r="E61279" s="2">
        <v>8</v>
      </c>
      <c r="F61279" s="2">
        <v>4</v>
      </c>
      <c r="G61279" s="21">
        <v>8792</v>
      </c>
      <c r="H61279" s="15"/>
      <c r="I61279" s="17"/>
    </row>
    <row r="61280" spans="1:9" x14ac:dyDescent="0.25">
      <c r="A61280" s="1">
        <v>42732</v>
      </c>
      <c r="B61280">
        <v>2016</v>
      </c>
      <c r="C61280">
        <v>12</v>
      </c>
      <c r="D61280">
        <v>28</v>
      </c>
      <c r="E61280" s="2">
        <v>9</v>
      </c>
      <c r="F61280" s="2">
        <v>4</v>
      </c>
      <c r="G61280" s="21">
        <v>8793</v>
      </c>
      <c r="H61280" s="15"/>
      <c r="I61280" s="17"/>
    </row>
    <row r="61281" spans="1:9" x14ac:dyDescent="0.25">
      <c r="A61281" s="1">
        <v>42732</v>
      </c>
      <c r="B61281">
        <v>2016</v>
      </c>
      <c r="C61281">
        <v>12</v>
      </c>
      <c r="D61281">
        <v>28</v>
      </c>
      <c r="E61281" s="2">
        <v>10</v>
      </c>
      <c r="F61281" s="2">
        <v>4</v>
      </c>
      <c r="G61281" s="21">
        <v>8794</v>
      </c>
      <c r="H61281" s="15"/>
      <c r="I61281" s="17"/>
    </row>
    <row r="61282" spans="1:9" x14ac:dyDescent="0.25">
      <c r="A61282" s="1">
        <v>42732</v>
      </c>
      <c r="B61282">
        <v>2016</v>
      </c>
      <c r="C61282">
        <v>12</v>
      </c>
      <c r="D61282">
        <v>28</v>
      </c>
      <c r="E61282" s="2">
        <v>11</v>
      </c>
      <c r="F61282" s="2">
        <v>4</v>
      </c>
      <c r="G61282" s="21">
        <v>8795</v>
      </c>
      <c r="H61282" s="15"/>
      <c r="I61282" s="17"/>
    </row>
    <row r="61283" spans="1:9" x14ac:dyDescent="0.25">
      <c r="A61283" s="1">
        <v>42732</v>
      </c>
      <c r="B61283">
        <v>2016</v>
      </c>
      <c r="C61283">
        <v>12</v>
      </c>
      <c r="D61283">
        <v>28</v>
      </c>
      <c r="E61283" s="2">
        <v>12</v>
      </c>
      <c r="F61283" s="2">
        <v>4</v>
      </c>
      <c r="G61283" s="21">
        <v>8796</v>
      </c>
      <c r="H61283" s="15"/>
      <c r="I61283" s="17"/>
    </row>
    <row r="61284" spans="1:9" x14ac:dyDescent="0.25">
      <c r="A61284" s="1">
        <v>42732</v>
      </c>
      <c r="B61284">
        <v>2016</v>
      </c>
      <c r="C61284">
        <v>12</v>
      </c>
      <c r="D61284">
        <v>28</v>
      </c>
      <c r="E61284" s="2">
        <v>13</v>
      </c>
      <c r="F61284" s="2">
        <v>4</v>
      </c>
      <c r="G61284" s="21">
        <v>8797</v>
      </c>
      <c r="H61284" s="15"/>
      <c r="I61284" s="17"/>
    </row>
    <row r="61285" spans="1:9" x14ac:dyDescent="0.25">
      <c r="A61285" s="1">
        <v>42732</v>
      </c>
      <c r="B61285">
        <v>2016</v>
      </c>
      <c r="C61285">
        <v>12</v>
      </c>
      <c r="D61285">
        <v>28</v>
      </c>
      <c r="E61285" s="2">
        <v>14</v>
      </c>
      <c r="F61285" s="2">
        <v>4</v>
      </c>
      <c r="G61285" s="21">
        <v>8798</v>
      </c>
      <c r="H61285" s="15"/>
      <c r="I61285" s="17"/>
    </row>
    <row r="61286" spans="1:9" x14ac:dyDescent="0.25">
      <c r="A61286" s="1">
        <v>42732</v>
      </c>
      <c r="B61286">
        <v>2016</v>
      </c>
      <c r="C61286">
        <v>12</v>
      </c>
      <c r="D61286">
        <v>28</v>
      </c>
      <c r="E61286" s="2">
        <v>15</v>
      </c>
      <c r="F61286" s="2">
        <v>4</v>
      </c>
      <c r="G61286" s="21">
        <v>8799</v>
      </c>
      <c r="H61286" s="15"/>
      <c r="I61286" s="17"/>
    </row>
    <row r="61287" spans="1:9" x14ac:dyDescent="0.25">
      <c r="A61287" s="1">
        <v>42732</v>
      </c>
      <c r="B61287">
        <v>2016</v>
      </c>
      <c r="C61287">
        <v>12</v>
      </c>
      <c r="D61287">
        <v>28</v>
      </c>
      <c r="E61287" s="2">
        <v>16</v>
      </c>
      <c r="F61287" s="2">
        <v>4</v>
      </c>
      <c r="G61287" s="21">
        <v>8800</v>
      </c>
      <c r="H61287" s="15"/>
      <c r="I61287" s="17"/>
    </row>
    <row r="61288" spans="1:9" x14ac:dyDescent="0.25">
      <c r="A61288" s="1">
        <v>42732</v>
      </c>
      <c r="B61288">
        <v>2016</v>
      </c>
      <c r="C61288">
        <v>12</v>
      </c>
      <c r="D61288">
        <v>28</v>
      </c>
      <c r="E61288" s="2">
        <v>17</v>
      </c>
      <c r="F61288" s="2">
        <v>4</v>
      </c>
      <c r="G61288" s="21">
        <v>8801</v>
      </c>
      <c r="H61288" s="15"/>
      <c r="I61288" s="17"/>
    </row>
    <row r="61289" spans="1:9" x14ac:dyDescent="0.25">
      <c r="A61289" s="1">
        <v>42732</v>
      </c>
      <c r="B61289">
        <v>2016</v>
      </c>
      <c r="C61289">
        <v>12</v>
      </c>
      <c r="D61289">
        <v>28</v>
      </c>
      <c r="E61289" s="2">
        <v>18</v>
      </c>
      <c r="F61289" s="2">
        <v>4</v>
      </c>
      <c r="G61289" s="21">
        <v>8802</v>
      </c>
      <c r="H61289" s="15"/>
      <c r="I61289" s="17"/>
    </row>
    <row r="61290" spans="1:9" x14ac:dyDescent="0.25">
      <c r="A61290" s="1">
        <v>42732</v>
      </c>
      <c r="B61290">
        <v>2016</v>
      </c>
      <c r="C61290">
        <v>12</v>
      </c>
      <c r="D61290">
        <v>28</v>
      </c>
      <c r="E61290" s="2">
        <v>19</v>
      </c>
      <c r="F61290" s="2">
        <v>4</v>
      </c>
      <c r="G61290" s="21">
        <v>8803</v>
      </c>
      <c r="H61290" s="15"/>
      <c r="I61290" s="17"/>
    </row>
    <row r="61291" spans="1:9" x14ac:dyDescent="0.25">
      <c r="A61291" s="1">
        <v>42732</v>
      </c>
      <c r="B61291">
        <v>2016</v>
      </c>
      <c r="C61291">
        <v>12</v>
      </c>
      <c r="D61291">
        <v>28</v>
      </c>
      <c r="E61291" s="2">
        <v>20</v>
      </c>
      <c r="F61291" s="2">
        <v>4</v>
      </c>
      <c r="G61291" s="21">
        <v>8804</v>
      </c>
      <c r="H61291" s="15"/>
      <c r="I61291" s="17"/>
    </row>
    <row r="61292" spans="1:9" x14ac:dyDescent="0.25">
      <c r="A61292" s="1">
        <v>42732</v>
      </c>
      <c r="B61292">
        <v>2016</v>
      </c>
      <c r="C61292">
        <v>12</v>
      </c>
      <c r="D61292">
        <v>28</v>
      </c>
      <c r="E61292" s="2">
        <v>21</v>
      </c>
      <c r="F61292" s="2">
        <v>4</v>
      </c>
      <c r="G61292" s="21">
        <v>8805</v>
      </c>
      <c r="H61292" s="15"/>
      <c r="I61292" s="17"/>
    </row>
    <row r="61293" spans="1:9" x14ac:dyDescent="0.25">
      <c r="A61293" s="1">
        <v>42732</v>
      </c>
      <c r="B61293">
        <v>2016</v>
      </c>
      <c r="C61293">
        <v>12</v>
      </c>
      <c r="D61293">
        <v>28</v>
      </c>
      <c r="E61293" s="2">
        <v>22</v>
      </c>
      <c r="F61293" s="2">
        <v>4</v>
      </c>
      <c r="G61293" s="21">
        <v>8806</v>
      </c>
      <c r="H61293" s="15"/>
      <c r="I61293" s="17"/>
    </row>
    <row r="61294" spans="1:9" x14ac:dyDescent="0.25">
      <c r="A61294" s="1">
        <v>42732</v>
      </c>
      <c r="B61294">
        <v>2016</v>
      </c>
      <c r="C61294">
        <v>12</v>
      </c>
      <c r="D61294">
        <v>28</v>
      </c>
      <c r="E61294" s="2">
        <v>23</v>
      </c>
      <c r="F61294" s="2">
        <v>4</v>
      </c>
      <c r="G61294" s="21">
        <v>8807</v>
      </c>
      <c r="H61294" s="15"/>
      <c r="I61294" s="17"/>
    </row>
    <row r="61295" spans="1:9" x14ac:dyDescent="0.25">
      <c r="A61295" s="1">
        <v>42732</v>
      </c>
      <c r="B61295">
        <v>2016</v>
      </c>
      <c r="C61295">
        <v>12</v>
      </c>
      <c r="D61295">
        <v>28</v>
      </c>
      <c r="E61295" s="2">
        <v>24</v>
      </c>
      <c r="F61295" s="2">
        <v>4</v>
      </c>
      <c r="G61295" s="21">
        <v>8808</v>
      </c>
      <c r="H61295" s="15"/>
      <c r="I61295" s="17"/>
    </row>
    <row r="61296" spans="1:9" x14ac:dyDescent="0.25">
      <c r="A61296" s="1">
        <v>42733</v>
      </c>
      <c r="B61296">
        <v>2016</v>
      </c>
      <c r="C61296">
        <v>12</v>
      </c>
      <c r="D61296">
        <v>29</v>
      </c>
      <c r="E61296" s="2">
        <v>1</v>
      </c>
      <c r="F61296" s="2">
        <v>5</v>
      </c>
      <c r="G61296" s="21">
        <v>8809</v>
      </c>
      <c r="H61296" s="15"/>
      <c r="I61296" s="17"/>
    </row>
    <row r="61297" spans="1:9" x14ac:dyDescent="0.25">
      <c r="A61297" s="1">
        <v>42733</v>
      </c>
      <c r="B61297">
        <v>2016</v>
      </c>
      <c r="C61297">
        <v>12</v>
      </c>
      <c r="D61297">
        <v>29</v>
      </c>
      <c r="E61297" s="2">
        <v>2</v>
      </c>
      <c r="F61297" s="2">
        <v>5</v>
      </c>
      <c r="G61297" s="21">
        <v>8810</v>
      </c>
      <c r="H61297" s="15"/>
      <c r="I61297" s="17"/>
    </row>
    <row r="61298" spans="1:9" x14ac:dyDescent="0.25">
      <c r="A61298" s="1">
        <v>42733</v>
      </c>
      <c r="B61298">
        <v>2016</v>
      </c>
      <c r="C61298">
        <v>12</v>
      </c>
      <c r="D61298">
        <v>29</v>
      </c>
      <c r="E61298" s="2">
        <v>3</v>
      </c>
      <c r="F61298" s="2">
        <v>5</v>
      </c>
      <c r="G61298" s="21">
        <v>8811</v>
      </c>
      <c r="H61298" s="15"/>
      <c r="I61298" s="17"/>
    </row>
    <row r="61299" spans="1:9" x14ac:dyDescent="0.25">
      <c r="A61299" s="1">
        <v>42733</v>
      </c>
      <c r="B61299">
        <v>2016</v>
      </c>
      <c r="C61299">
        <v>12</v>
      </c>
      <c r="D61299">
        <v>29</v>
      </c>
      <c r="E61299" s="2">
        <v>4</v>
      </c>
      <c r="F61299" s="2">
        <v>5</v>
      </c>
      <c r="G61299" s="21">
        <v>8812</v>
      </c>
      <c r="H61299" s="15"/>
      <c r="I61299" s="17"/>
    </row>
    <row r="61300" spans="1:9" x14ac:dyDescent="0.25">
      <c r="A61300" s="1">
        <v>42733</v>
      </c>
      <c r="B61300">
        <v>2016</v>
      </c>
      <c r="C61300">
        <v>12</v>
      </c>
      <c r="D61300">
        <v>29</v>
      </c>
      <c r="E61300" s="2">
        <v>5</v>
      </c>
      <c r="F61300" s="2">
        <v>5</v>
      </c>
      <c r="G61300" s="21">
        <v>8813</v>
      </c>
      <c r="H61300" s="15"/>
      <c r="I61300" s="17"/>
    </row>
    <row r="61301" spans="1:9" x14ac:dyDescent="0.25">
      <c r="A61301" s="1">
        <v>42733</v>
      </c>
      <c r="B61301">
        <v>2016</v>
      </c>
      <c r="C61301">
        <v>12</v>
      </c>
      <c r="D61301">
        <v>29</v>
      </c>
      <c r="E61301" s="2">
        <v>6</v>
      </c>
      <c r="F61301" s="2">
        <v>5</v>
      </c>
      <c r="G61301" s="21">
        <v>8814</v>
      </c>
      <c r="H61301" s="15"/>
      <c r="I61301" s="17"/>
    </row>
    <row r="61302" spans="1:9" x14ac:dyDescent="0.25">
      <c r="A61302" s="1">
        <v>42733</v>
      </c>
      <c r="B61302">
        <v>2016</v>
      </c>
      <c r="C61302">
        <v>12</v>
      </c>
      <c r="D61302">
        <v>29</v>
      </c>
      <c r="E61302" s="2">
        <v>7</v>
      </c>
      <c r="F61302" s="2">
        <v>5</v>
      </c>
      <c r="G61302" s="21">
        <v>8815</v>
      </c>
      <c r="H61302" s="15"/>
      <c r="I61302" s="17"/>
    </row>
    <row r="61303" spans="1:9" x14ac:dyDescent="0.25">
      <c r="A61303" s="1">
        <v>42733</v>
      </c>
      <c r="B61303">
        <v>2016</v>
      </c>
      <c r="C61303">
        <v>12</v>
      </c>
      <c r="D61303">
        <v>29</v>
      </c>
      <c r="E61303" s="2">
        <v>8</v>
      </c>
      <c r="F61303" s="2">
        <v>5</v>
      </c>
      <c r="G61303" s="21">
        <v>8816</v>
      </c>
      <c r="H61303" s="15"/>
      <c r="I61303" s="17"/>
    </row>
    <row r="61304" spans="1:9" x14ac:dyDescent="0.25">
      <c r="A61304" s="1">
        <v>42733</v>
      </c>
      <c r="B61304">
        <v>2016</v>
      </c>
      <c r="C61304">
        <v>12</v>
      </c>
      <c r="D61304">
        <v>29</v>
      </c>
      <c r="E61304" s="2">
        <v>9</v>
      </c>
      <c r="F61304" s="2">
        <v>5</v>
      </c>
      <c r="G61304" s="21">
        <v>8817</v>
      </c>
      <c r="H61304" s="15"/>
      <c r="I61304" s="17"/>
    </row>
    <row r="61305" spans="1:9" x14ac:dyDescent="0.25">
      <c r="A61305" s="1">
        <v>42733</v>
      </c>
      <c r="B61305">
        <v>2016</v>
      </c>
      <c r="C61305">
        <v>12</v>
      </c>
      <c r="D61305">
        <v>29</v>
      </c>
      <c r="E61305" s="2">
        <v>10</v>
      </c>
      <c r="F61305" s="2">
        <v>5</v>
      </c>
      <c r="G61305" s="21">
        <v>8818</v>
      </c>
      <c r="H61305" s="15"/>
      <c r="I61305" s="17"/>
    </row>
    <row r="61306" spans="1:9" x14ac:dyDescent="0.25">
      <c r="A61306" s="1">
        <v>42733</v>
      </c>
      <c r="B61306">
        <v>2016</v>
      </c>
      <c r="C61306">
        <v>12</v>
      </c>
      <c r="D61306">
        <v>29</v>
      </c>
      <c r="E61306" s="2">
        <v>11</v>
      </c>
      <c r="F61306" s="2">
        <v>5</v>
      </c>
      <c r="G61306" s="21">
        <v>8819</v>
      </c>
      <c r="H61306" s="15"/>
      <c r="I61306" s="17"/>
    </row>
    <row r="61307" spans="1:9" x14ac:dyDescent="0.25">
      <c r="A61307" s="1">
        <v>42733</v>
      </c>
      <c r="B61307">
        <v>2016</v>
      </c>
      <c r="C61307">
        <v>12</v>
      </c>
      <c r="D61307">
        <v>29</v>
      </c>
      <c r="E61307" s="2">
        <v>12</v>
      </c>
      <c r="F61307" s="2">
        <v>5</v>
      </c>
      <c r="G61307" s="21">
        <v>8820</v>
      </c>
      <c r="H61307" s="15"/>
      <c r="I61307" s="17"/>
    </row>
    <row r="61308" spans="1:9" x14ac:dyDescent="0.25">
      <c r="A61308" s="1">
        <v>42733</v>
      </c>
      <c r="B61308">
        <v>2016</v>
      </c>
      <c r="C61308">
        <v>12</v>
      </c>
      <c r="D61308">
        <v>29</v>
      </c>
      <c r="E61308" s="2">
        <v>13</v>
      </c>
      <c r="F61308" s="2">
        <v>5</v>
      </c>
      <c r="G61308" s="21">
        <v>8821</v>
      </c>
      <c r="H61308" s="15"/>
      <c r="I61308" s="17"/>
    </row>
    <row r="61309" spans="1:9" x14ac:dyDescent="0.25">
      <c r="A61309" s="1">
        <v>42733</v>
      </c>
      <c r="B61309">
        <v>2016</v>
      </c>
      <c r="C61309">
        <v>12</v>
      </c>
      <c r="D61309">
        <v>29</v>
      </c>
      <c r="E61309" s="2">
        <v>14</v>
      </c>
      <c r="F61309" s="2">
        <v>5</v>
      </c>
      <c r="G61309" s="21">
        <v>8822</v>
      </c>
      <c r="H61309" s="15"/>
      <c r="I61309" s="17"/>
    </row>
    <row r="61310" spans="1:9" x14ac:dyDescent="0.25">
      <c r="A61310" s="1">
        <v>42733</v>
      </c>
      <c r="B61310">
        <v>2016</v>
      </c>
      <c r="C61310">
        <v>12</v>
      </c>
      <c r="D61310">
        <v>29</v>
      </c>
      <c r="E61310" s="2">
        <v>15</v>
      </c>
      <c r="F61310" s="2">
        <v>5</v>
      </c>
      <c r="G61310" s="21">
        <v>8823</v>
      </c>
      <c r="H61310" s="15"/>
      <c r="I61310" s="17"/>
    </row>
    <row r="61311" spans="1:9" x14ac:dyDescent="0.25">
      <c r="A61311" s="1">
        <v>42733</v>
      </c>
      <c r="B61311">
        <v>2016</v>
      </c>
      <c r="C61311">
        <v>12</v>
      </c>
      <c r="D61311">
        <v>29</v>
      </c>
      <c r="E61311" s="2">
        <v>16</v>
      </c>
      <c r="F61311" s="2">
        <v>5</v>
      </c>
      <c r="G61311" s="21">
        <v>8824</v>
      </c>
      <c r="H61311" s="15"/>
      <c r="I61311" s="17"/>
    </row>
    <row r="61312" spans="1:9" x14ac:dyDescent="0.25">
      <c r="A61312" s="1">
        <v>42733</v>
      </c>
      <c r="B61312">
        <v>2016</v>
      </c>
      <c r="C61312">
        <v>12</v>
      </c>
      <c r="D61312">
        <v>29</v>
      </c>
      <c r="E61312" s="2">
        <v>17</v>
      </c>
      <c r="F61312" s="2">
        <v>5</v>
      </c>
      <c r="G61312" s="21">
        <v>8825</v>
      </c>
      <c r="H61312" s="15"/>
      <c r="I61312" s="17"/>
    </row>
    <row r="61313" spans="1:9" x14ac:dyDescent="0.25">
      <c r="A61313" s="1">
        <v>42733</v>
      </c>
      <c r="B61313">
        <v>2016</v>
      </c>
      <c r="C61313">
        <v>12</v>
      </c>
      <c r="D61313">
        <v>29</v>
      </c>
      <c r="E61313" s="2">
        <v>18</v>
      </c>
      <c r="F61313" s="2">
        <v>5</v>
      </c>
      <c r="G61313" s="21">
        <v>8826</v>
      </c>
      <c r="H61313" s="15"/>
      <c r="I61313" s="17"/>
    </row>
    <row r="61314" spans="1:9" x14ac:dyDescent="0.25">
      <c r="A61314" s="1">
        <v>42733</v>
      </c>
      <c r="B61314">
        <v>2016</v>
      </c>
      <c r="C61314">
        <v>12</v>
      </c>
      <c r="D61314">
        <v>29</v>
      </c>
      <c r="E61314" s="2">
        <v>19</v>
      </c>
      <c r="F61314" s="2">
        <v>5</v>
      </c>
      <c r="G61314" s="21">
        <v>8827</v>
      </c>
      <c r="H61314" s="15"/>
      <c r="I61314" s="17"/>
    </row>
    <row r="61315" spans="1:9" x14ac:dyDescent="0.25">
      <c r="A61315" s="1">
        <v>42733</v>
      </c>
      <c r="B61315">
        <v>2016</v>
      </c>
      <c r="C61315">
        <v>12</v>
      </c>
      <c r="D61315">
        <v>29</v>
      </c>
      <c r="E61315" s="2">
        <v>20</v>
      </c>
      <c r="F61315" s="2">
        <v>5</v>
      </c>
      <c r="G61315" s="21">
        <v>8828</v>
      </c>
      <c r="H61315" s="15"/>
      <c r="I61315" s="17"/>
    </row>
    <row r="61316" spans="1:9" x14ac:dyDescent="0.25">
      <c r="A61316" s="1">
        <v>42733</v>
      </c>
      <c r="B61316">
        <v>2016</v>
      </c>
      <c r="C61316">
        <v>12</v>
      </c>
      <c r="D61316">
        <v>29</v>
      </c>
      <c r="E61316" s="2">
        <v>21</v>
      </c>
      <c r="F61316" s="2">
        <v>5</v>
      </c>
      <c r="G61316" s="21">
        <v>8829</v>
      </c>
      <c r="H61316" s="15"/>
      <c r="I61316" s="17"/>
    </row>
    <row r="61317" spans="1:9" x14ac:dyDescent="0.25">
      <c r="A61317" s="1">
        <v>42733</v>
      </c>
      <c r="B61317">
        <v>2016</v>
      </c>
      <c r="C61317">
        <v>12</v>
      </c>
      <c r="D61317">
        <v>29</v>
      </c>
      <c r="E61317" s="2">
        <v>22</v>
      </c>
      <c r="F61317" s="2">
        <v>5</v>
      </c>
      <c r="G61317" s="21">
        <v>8830</v>
      </c>
      <c r="H61317" s="15"/>
      <c r="I61317" s="17"/>
    </row>
    <row r="61318" spans="1:9" x14ac:dyDescent="0.25">
      <c r="A61318" s="1">
        <v>42733</v>
      </c>
      <c r="B61318">
        <v>2016</v>
      </c>
      <c r="C61318">
        <v>12</v>
      </c>
      <c r="D61318">
        <v>29</v>
      </c>
      <c r="E61318" s="2">
        <v>23</v>
      </c>
      <c r="F61318" s="2">
        <v>5</v>
      </c>
      <c r="G61318" s="21">
        <v>8831</v>
      </c>
      <c r="H61318" s="15"/>
      <c r="I61318" s="17"/>
    </row>
    <row r="61319" spans="1:9" x14ac:dyDescent="0.25">
      <c r="A61319" s="1">
        <v>42733</v>
      </c>
      <c r="B61319">
        <v>2016</v>
      </c>
      <c r="C61319">
        <v>12</v>
      </c>
      <c r="D61319">
        <v>29</v>
      </c>
      <c r="E61319" s="2">
        <v>24</v>
      </c>
      <c r="F61319" s="2">
        <v>5</v>
      </c>
      <c r="G61319" s="21">
        <v>8832</v>
      </c>
      <c r="H61319" s="15"/>
      <c r="I61319" s="17"/>
    </row>
    <row r="61320" spans="1:9" x14ac:dyDescent="0.25">
      <c r="A61320" s="1">
        <v>42734</v>
      </c>
      <c r="B61320">
        <v>2016</v>
      </c>
      <c r="C61320">
        <v>12</v>
      </c>
      <c r="D61320">
        <v>30</v>
      </c>
      <c r="E61320" s="2">
        <v>1</v>
      </c>
      <c r="F61320" s="2">
        <v>6</v>
      </c>
      <c r="G61320" s="21">
        <v>8833</v>
      </c>
      <c r="H61320" s="15"/>
      <c r="I61320" s="17"/>
    </row>
    <row r="61321" spans="1:9" x14ac:dyDescent="0.25">
      <c r="A61321" s="1">
        <v>42734</v>
      </c>
      <c r="B61321">
        <v>2016</v>
      </c>
      <c r="C61321">
        <v>12</v>
      </c>
      <c r="D61321">
        <v>30</v>
      </c>
      <c r="E61321" s="2">
        <v>2</v>
      </c>
      <c r="F61321" s="2">
        <v>6</v>
      </c>
      <c r="G61321" s="21">
        <v>8834</v>
      </c>
      <c r="H61321" s="15"/>
      <c r="I61321" s="17"/>
    </row>
    <row r="61322" spans="1:9" x14ac:dyDescent="0.25">
      <c r="A61322" s="1">
        <v>42734</v>
      </c>
      <c r="B61322">
        <v>2016</v>
      </c>
      <c r="C61322">
        <v>12</v>
      </c>
      <c r="D61322">
        <v>30</v>
      </c>
      <c r="E61322" s="2">
        <v>3</v>
      </c>
      <c r="F61322" s="2">
        <v>6</v>
      </c>
      <c r="G61322" s="21">
        <v>8835</v>
      </c>
      <c r="H61322" s="15"/>
      <c r="I61322" s="17"/>
    </row>
    <row r="61323" spans="1:9" x14ac:dyDescent="0.25">
      <c r="A61323" s="1">
        <v>42734</v>
      </c>
      <c r="B61323">
        <v>2016</v>
      </c>
      <c r="C61323">
        <v>12</v>
      </c>
      <c r="D61323">
        <v>30</v>
      </c>
      <c r="E61323" s="2">
        <v>4</v>
      </c>
      <c r="F61323" s="2">
        <v>6</v>
      </c>
      <c r="G61323" s="21">
        <v>8836</v>
      </c>
      <c r="H61323" s="15"/>
      <c r="I61323" s="17"/>
    </row>
    <row r="61324" spans="1:9" x14ac:dyDescent="0.25">
      <c r="A61324" s="1">
        <v>42734</v>
      </c>
      <c r="B61324">
        <v>2016</v>
      </c>
      <c r="C61324">
        <v>12</v>
      </c>
      <c r="D61324">
        <v>30</v>
      </c>
      <c r="E61324" s="2">
        <v>5</v>
      </c>
      <c r="F61324" s="2">
        <v>6</v>
      </c>
      <c r="G61324" s="21">
        <v>8837</v>
      </c>
      <c r="H61324" s="15"/>
      <c r="I61324" s="17"/>
    </row>
    <row r="61325" spans="1:9" x14ac:dyDescent="0.25">
      <c r="A61325" s="1">
        <v>42734</v>
      </c>
      <c r="B61325">
        <v>2016</v>
      </c>
      <c r="C61325">
        <v>12</v>
      </c>
      <c r="D61325">
        <v>30</v>
      </c>
      <c r="E61325" s="2">
        <v>6</v>
      </c>
      <c r="F61325" s="2">
        <v>6</v>
      </c>
      <c r="G61325" s="21">
        <v>8838</v>
      </c>
      <c r="H61325" s="15"/>
      <c r="I61325" s="17"/>
    </row>
    <row r="61326" spans="1:9" x14ac:dyDescent="0.25">
      <c r="A61326" s="1">
        <v>42734</v>
      </c>
      <c r="B61326">
        <v>2016</v>
      </c>
      <c r="C61326">
        <v>12</v>
      </c>
      <c r="D61326">
        <v>30</v>
      </c>
      <c r="E61326" s="2">
        <v>7</v>
      </c>
      <c r="F61326" s="2">
        <v>6</v>
      </c>
      <c r="G61326" s="21">
        <v>8839</v>
      </c>
      <c r="H61326" s="15"/>
      <c r="I61326" s="17"/>
    </row>
    <row r="61327" spans="1:9" x14ac:dyDescent="0.25">
      <c r="A61327" s="1">
        <v>42734</v>
      </c>
      <c r="B61327">
        <v>2016</v>
      </c>
      <c r="C61327">
        <v>12</v>
      </c>
      <c r="D61327">
        <v>30</v>
      </c>
      <c r="E61327" s="2">
        <v>8</v>
      </c>
      <c r="F61327" s="2">
        <v>6</v>
      </c>
      <c r="G61327" s="21">
        <v>8840</v>
      </c>
      <c r="H61327" s="15"/>
      <c r="I61327" s="17"/>
    </row>
    <row r="61328" spans="1:9" x14ac:dyDescent="0.25">
      <c r="A61328" s="1">
        <v>42734</v>
      </c>
      <c r="B61328">
        <v>2016</v>
      </c>
      <c r="C61328">
        <v>12</v>
      </c>
      <c r="D61328">
        <v>30</v>
      </c>
      <c r="E61328" s="2">
        <v>9</v>
      </c>
      <c r="F61328" s="2">
        <v>6</v>
      </c>
      <c r="G61328" s="21">
        <v>8841</v>
      </c>
      <c r="H61328" s="15"/>
      <c r="I61328" s="17"/>
    </row>
    <row r="61329" spans="1:9" x14ac:dyDescent="0.25">
      <c r="A61329" s="1">
        <v>42734</v>
      </c>
      <c r="B61329">
        <v>2016</v>
      </c>
      <c r="C61329">
        <v>12</v>
      </c>
      <c r="D61329">
        <v>30</v>
      </c>
      <c r="E61329" s="2">
        <v>10</v>
      </c>
      <c r="F61329" s="2">
        <v>6</v>
      </c>
      <c r="G61329" s="21">
        <v>8842</v>
      </c>
      <c r="H61329" s="15"/>
      <c r="I61329" s="17"/>
    </row>
    <row r="61330" spans="1:9" x14ac:dyDescent="0.25">
      <c r="A61330" s="1">
        <v>42734</v>
      </c>
      <c r="B61330">
        <v>2016</v>
      </c>
      <c r="C61330">
        <v>12</v>
      </c>
      <c r="D61330">
        <v>30</v>
      </c>
      <c r="E61330" s="2">
        <v>11</v>
      </c>
      <c r="F61330" s="2">
        <v>6</v>
      </c>
      <c r="G61330" s="21">
        <v>8843</v>
      </c>
      <c r="H61330" s="15"/>
      <c r="I61330" s="17"/>
    </row>
    <row r="61331" spans="1:9" x14ac:dyDescent="0.25">
      <c r="A61331" s="1">
        <v>42734</v>
      </c>
      <c r="B61331">
        <v>2016</v>
      </c>
      <c r="C61331">
        <v>12</v>
      </c>
      <c r="D61331">
        <v>30</v>
      </c>
      <c r="E61331" s="2">
        <v>12</v>
      </c>
      <c r="F61331" s="2">
        <v>6</v>
      </c>
      <c r="G61331" s="21">
        <v>8844</v>
      </c>
      <c r="H61331" s="15"/>
      <c r="I61331" s="17"/>
    </row>
    <row r="61332" spans="1:9" x14ac:dyDescent="0.25">
      <c r="A61332" s="1">
        <v>42734</v>
      </c>
      <c r="B61332">
        <v>2016</v>
      </c>
      <c r="C61332">
        <v>12</v>
      </c>
      <c r="D61332">
        <v>30</v>
      </c>
      <c r="E61332" s="2">
        <v>13</v>
      </c>
      <c r="F61332" s="2">
        <v>6</v>
      </c>
      <c r="G61332" s="21">
        <v>8845</v>
      </c>
      <c r="H61332" s="15"/>
      <c r="I61332" s="17"/>
    </row>
    <row r="61333" spans="1:9" x14ac:dyDescent="0.25">
      <c r="A61333" s="1">
        <v>42734</v>
      </c>
      <c r="B61333">
        <v>2016</v>
      </c>
      <c r="C61333">
        <v>12</v>
      </c>
      <c r="D61333">
        <v>30</v>
      </c>
      <c r="E61333" s="2">
        <v>14</v>
      </c>
      <c r="F61333" s="2">
        <v>6</v>
      </c>
      <c r="G61333" s="21">
        <v>8846</v>
      </c>
      <c r="H61333" s="15"/>
      <c r="I61333" s="17"/>
    </row>
    <row r="61334" spans="1:9" x14ac:dyDescent="0.25">
      <c r="A61334" s="1">
        <v>42734</v>
      </c>
      <c r="B61334">
        <v>2016</v>
      </c>
      <c r="C61334">
        <v>12</v>
      </c>
      <c r="D61334">
        <v>30</v>
      </c>
      <c r="E61334" s="2">
        <v>15</v>
      </c>
      <c r="F61334" s="2">
        <v>6</v>
      </c>
      <c r="G61334" s="21">
        <v>8847</v>
      </c>
      <c r="H61334" s="15"/>
      <c r="I61334" s="17"/>
    </row>
    <row r="61335" spans="1:9" x14ac:dyDescent="0.25">
      <c r="A61335" s="1">
        <v>42734</v>
      </c>
      <c r="B61335">
        <v>2016</v>
      </c>
      <c r="C61335">
        <v>12</v>
      </c>
      <c r="D61335">
        <v>30</v>
      </c>
      <c r="E61335" s="2">
        <v>16</v>
      </c>
      <c r="F61335" s="2">
        <v>6</v>
      </c>
      <c r="G61335" s="21">
        <v>8848</v>
      </c>
      <c r="H61335" s="15"/>
      <c r="I61335" s="17"/>
    </row>
    <row r="61336" spans="1:9" x14ac:dyDescent="0.25">
      <c r="A61336" s="1">
        <v>42734</v>
      </c>
      <c r="B61336">
        <v>2016</v>
      </c>
      <c r="C61336">
        <v>12</v>
      </c>
      <c r="D61336">
        <v>30</v>
      </c>
      <c r="E61336" s="2">
        <v>17</v>
      </c>
      <c r="F61336" s="2">
        <v>6</v>
      </c>
      <c r="G61336" s="21">
        <v>8849</v>
      </c>
      <c r="H61336" s="15"/>
      <c r="I61336" s="17"/>
    </row>
    <row r="61337" spans="1:9" x14ac:dyDescent="0.25">
      <c r="A61337" s="1">
        <v>42734</v>
      </c>
      <c r="B61337">
        <v>2016</v>
      </c>
      <c r="C61337">
        <v>12</v>
      </c>
      <c r="D61337">
        <v>30</v>
      </c>
      <c r="E61337" s="2">
        <v>18</v>
      </c>
      <c r="F61337" s="2">
        <v>6</v>
      </c>
      <c r="G61337" s="21">
        <v>8850</v>
      </c>
      <c r="H61337" s="15"/>
      <c r="I61337" s="17"/>
    </row>
    <row r="61338" spans="1:9" x14ac:dyDescent="0.25">
      <c r="A61338" s="1">
        <v>42734</v>
      </c>
      <c r="B61338">
        <v>2016</v>
      </c>
      <c r="C61338">
        <v>12</v>
      </c>
      <c r="D61338">
        <v>30</v>
      </c>
      <c r="E61338" s="2">
        <v>19</v>
      </c>
      <c r="F61338" s="2">
        <v>6</v>
      </c>
      <c r="G61338" s="21">
        <v>8851</v>
      </c>
      <c r="H61338" s="15"/>
      <c r="I61338" s="17"/>
    </row>
    <row r="61339" spans="1:9" x14ac:dyDescent="0.25">
      <c r="A61339" s="1">
        <v>42734</v>
      </c>
      <c r="B61339">
        <v>2016</v>
      </c>
      <c r="C61339">
        <v>12</v>
      </c>
      <c r="D61339">
        <v>30</v>
      </c>
      <c r="E61339" s="2">
        <v>20</v>
      </c>
      <c r="F61339" s="2">
        <v>6</v>
      </c>
      <c r="G61339" s="21">
        <v>8852</v>
      </c>
      <c r="H61339" s="15"/>
      <c r="I61339" s="17"/>
    </row>
    <row r="61340" spans="1:9" x14ac:dyDescent="0.25">
      <c r="A61340" s="1">
        <v>42734</v>
      </c>
      <c r="B61340">
        <v>2016</v>
      </c>
      <c r="C61340">
        <v>12</v>
      </c>
      <c r="D61340">
        <v>30</v>
      </c>
      <c r="E61340" s="2">
        <v>21</v>
      </c>
      <c r="F61340" s="2">
        <v>6</v>
      </c>
      <c r="G61340" s="21">
        <v>8853</v>
      </c>
      <c r="H61340" s="15"/>
      <c r="I61340" s="17"/>
    </row>
    <row r="61341" spans="1:9" x14ac:dyDescent="0.25">
      <c r="A61341" s="1">
        <v>42734</v>
      </c>
      <c r="B61341">
        <v>2016</v>
      </c>
      <c r="C61341">
        <v>12</v>
      </c>
      <c r="D61341">
        <v>30</v>
      </c>
      <c r="E61341" s="2">
        <v>22</v>
      </c>
      <c r="F61341" s="2">
        <v>6</v>
      </c>
      <c r="G61341" s="21">
        <v>8854</v>
      </c>
      <c r="H61341" s="15"/>
      <c r="I61341" s="17"/>
    </row>
    <row r="61342" spans="1:9" x14ac:dyDescent="0.25">
      <c r="A61342" s="1">
        <v>42734</v>
      </c>
      <c r="B61342">
        <v>2016</v>
      </c>
      <c r="C61342">
        <v>12</v>
      </c>
      <c r="D61342">
        <v>30</v>
      </c>
      <c r="E61342" s="2">
        <v>23</v>
      </c>
      <c r="F61342" s="2">
        <v>6</v>
      </c>
      <c r="G61342" s="21">
        <v>8855</v>
      </c>
      <c r="H61342" s="15"/>
      <c r="I61342" s="17"/>
    </row>
    <row r="61343" spans="1:9" x14ac:dyDescent="0.25">
      <c r="A61343" s="1">
        <v>42734</v>
      </c>
      <c r="B61343">
        <v>2016</v>
      </c>
      <c r="C61343">
        <v>12</v>
      </c>
      <c r="D61343">
        <v>30</v>
      </c>
      <c r="E61343" s="2">
        <v>24</v>
      </c>
      <c r="F61343" s="2">
        <v>6</v>
      </c>
      <c r="G61343" s="21">
        <v>8856</v>
      </c>
      <c r="H61343" s="15"/>
      <c r="I61343" s="17"/>
    </row>
    <row r="61344" spans="1:9" x14ac:dyDescent="0.25">
      <c r="A61344" s="1">
        <v>42735</v>
      </c>
      <c r="B61344">
        <v>2016</v>
      </c>
      <c r="C61344">
        <v>12</v>
      </c>
      <c r="D61344">
        <v>31</v>
      </c>
      <c r="E61344" s="2">
        <v>1</v>
      </c>
      <c r="F61344" s="2">
        <v>7</v>
      </c>
      <c r="G61344" s="21">
        <v>8857</v>
      </c>
      <c r="H61344" s="15"/>
      <c r="I61344" s="17"/>
    </row>
    <row r="61345" spans="1:9" x14ac:dyDescent="0.25">
      <c r="A61345" s="1">
        <v>42735</v>
      </c>
      <c r="B61345">
        <v>2016</v>
      </c>
      <c r="C61345">
        <v>12</v>
      </c>
      <c r="D61345">
        <v>31</v>
      </c>
      <c r="E61345" s="2">
        <v>2</v>
      </c>
      <c r="F61345" s="2">
        <v>7</v>
      </c>
      <c r="G61345" s="21">
        <v>8858</v>
      </c>
      <c r="H61345" s="15"/>
      <c r="I61345" s="17"/>
    </row>
    <row r="61346" spans="1:9" x14ac:dyDescent="0.25">
      <c r="A61346" s="1">
        <v>42735</v>
      </c>
      <c r="B61346">
        <v>2016</v>
      </c>
      <c r="C61346">
        <v>12</v>
      </c>
      <c r="D61346">
        <v>31</v>
      </c>
      <c r="E61346" s="2">
        <v>3</v>
      </c>
      <c r="F61346" s="2">
        <v>7</v>
      </c>
      <c r="G61346" s="21">
        <v>8859</v>
      </c>
      <c r="H61346" s="15"/>
      <c r="I61346" s="17"/>
    </row>
    <row r="61347" spans="1:9" x14ac:dyDescent="0.25">
      <c r="A61347" s="1">
        <v>42735</v>
      </c>
      <c r="B61347">
        <v>2016</v>
      </c>
      <c r="C61347">
        <v>12</v>
      </c>
      <c r="D61347">
        <v>31</v>
      </c>
      <c r="E61347" s="2">
        <v>4</v>
      </c>
      <c r="F61347" s="2">
        <v>7</v>
      </c>
      <c r="G61347" s="21">
        <v>8860</v>
      </c>
      <c r="H61347" s="15"/>
      <c r="I61347" s="17"/>
    </row>
    <row r="61348" spans="1:9" x14ac:dyDescent="0.25">
      <c r="A61348" s="1">
        <v>42735</v>
      </c>
      <c r="B61348">
        <v>2016</v>
      </c>
      <c r="C61348">
        <v>12</v>
      </c>
      <c r="D61348">
        <v>31</v>
      </c>
      <c r="E61348" s="2">
        <v>5</v>
      </c>
      <c r="F61348" s="2">
        <v>7</v>
      </c>
      <c r="G61348" s="21">
        <v>8861</v>
      </c>
      <c r="H61348" s="15"/>
      <c r="I61348" s="17"/>
    </row>
    <row r="61349" spans="1:9" x14ac:dyDescent="0.25">
      <c r="A61349" s="1">
        <v>42735</v>
      </c>
      <c r="B61349">
        <v>2016</v>
      </c>
      <c r="C61349">
        <v>12</v>
      </c>
      <c r="D61349">
        <v>31</v>
      </c>
      <c r="E61349" s="2">
        <v>6</v>
      </c>
      <c r="F61349" s="2">
        <v>7</v>
      </c>
      <c r="G61349" s="21">
        <v>8862</v>
      </c>
      <c r="H61349" s="15"/>
      <c r="I61349" s="17"/>
    </row>
    <row r="61350" spans="1:9" x14ac:dyDescent="0.25">
      <c r="A61350" s="1">
        <v>42735</v>
      </c>
      <c r="B61350">
        <v>2016</v>
      </c>
      <c r="C61350">
        <v>12</v>
      </c>
      <c r="D61350">
        <v>31</v>
      </c>
      <c r="E61350" s="2">
        <v>7</v>
      </c>
      <c r="F61350" s="2">
        <v>7</v>
      </c>
      <c r="G61350" s="21">
        <v>8863</v>
      </c>
      <c r="H61350" s="15"/>
      <c r="I61350" s="17"/>
    </row>
    <row r="61351" spans="1:9" x14ac:dyDescent="0.25">
      <c r="A61351" s="1">
        <v>42735</v>
      </c>
      <c r="B61351">
        <v>2016</v>
      </c>
      <c r="C61351">
        <v>12</v>
      </c>
      <c r="D61351">
        <v>31</v>
      </c>
      <c r="E61351" s="2">
        <v>8</v>
      </c>
      <c r="F61351" s="2">
        <v>7</v>
      </c>
      <c r="G61351" s="21">
        <v>8864</v>
      </c>
      <c r="H61351" s="15"/>
      <c r="I61351" s="17"/>
    </row>
    <row r="61352" spans="1:9" x14ac:dyDescent="0.25">
      <c r="A61352" s="1">
        <v>42735</v>
      </c>
      <c r="B61352">
        <v>2016</v>
      </c>
      <c r="C61352">
        <v>12</v>
      </c>
      <c r="D61352">
        <v>31</v>
      </c>
      <c r="E61352" s="2">
        <v>9</v>
      </c>
      <c r="F61352" s="2">
        <v>7</v>
      </c>
      <c r="G61352" s="21">
        <v>8865</v>
      </c>
      <c r="H61352" s="15"/>
      <c r="I61352" s="17"/>
    </row>
    <row r="61353" spans="1:9" x14ac:dyDescent="0.25">
      <c r="A61353" s="1">
        <v>42735</v>
      </c>
      <c r="B61353">
        <v>2016</v>
      </c>
      <c r="C61353">
        <v>12</v>
      </c>
      <c r="D61353">
        <v>31</v>
      </c>
      <c r="E61353" s="2">
        <v>10</v>
      </c>
      <c r="F61353" s="2">
        <v>7</v>
      </c>
      <c r="G61353" s="21">
        <v>8866</v>
      </c>
      <c r="H61353" s="15"/>
      <c r="I61353" s="17"/>
    </row>
    <row r="61354" spans="1:9" x14ac:dyDescent="0.25">
      <c r="A61354" s="1">
        <v>42735</v>
      </c>
      <c r="B61354">
        <v>2016</v>
      </c>
      <c r="C61354">
        <v>12</v>
      </c>
      <c r="D61354">
        <v>31</v>
      </c>
      <c r="E61354" s="2">
        <v>11</v>
      </c>
      <c r="F61354" s="2">
        <v>7</v>
      </c>
      <c r="G61354" s="21">
        <v>8867</v>
      </c>
      <c r="H61354" s="15"/>
      <c r="I61354" s="17"/>
    </row>
    <row r="61355" spans="1:9" x14ac:dyDescent="0.25">
      <c r="A61355" s="1">
        <v>42735</v>
      </c>
      <c r="B61355">
        <v>2016</v>
      </c>
      <c r="C61355">
        <v>12</v>
      </c>
      <c r="D61355">
        <v>31</v>
      </c>
      <c r="E61355" s="2">
        <v>12</v>
      </c>
      <c r="F61355" s="2">
        <v>7</v>
      </c>
      <c r="G61355" s="21">
        <v>8868</v>
      </c>
      <c r="H61355" s="15"/>
      <c r="I61355" s="17"/>
    </row>
    <row r="61356" spans="1:9" x14ac:dyDescent="0.25">
      <c r="A61356" s="1">
        <v>42735</v>
      </c>
      <c r="B61356">
        <v>2016</v>
      </c>
      <c r="C61356">
        <v>12</v>
      </c>
      <c r="D61356">
        <v>31</v>
      </c>
      <c r="E61356" s="2">
        <v>13</v>
      </c>
      <c r="F61356" s="2">
        <v>7</v>
      </c>
      <c r="G61356" s="21">
        <v>8869</v>
      </c>
      <c r="H61356" s="15"/>
      <c r="I61356" s="17"/>
    </row>
    <row r="61357" spans="1:9" x14ac:dyDescent="0.25">
      <c r="A61357" s="1">
        <v>42735</v>
      </c>
      <c r="B61357">
        <v>2016</v>
      </c>
      <c r="C61357">
        <v>12</v>
      </c>
      <c r="D61357">
        <v>31</v>
      </c>
      <c r="E61357" s="2">
        <v>14</v>
      </c>
      <c r="F61357" s="2">
        <v>7</v>
      </c>
      <c r="G61357" s="21">
        <v>8870</v>
      </c>
      <c r="H61357" s="15"/>
      <c r="I61357" s="17"/>
    </row>
    <row r="61358" spans="1:9" x14ac:dyDescent="0.25">
      <c r="A61358" s="1">
        <v>42735</v>
      </c>
      <c r="B61358">
        <v>2016</v>
      </c>
      <c r="C61358">
        <v>12</v>
      </c>
      <c r="D61358">
        <v>31</v>
      </c>
      <c r="E61358" s="2">
        <v>15</v>
      </c>
      <c r="F61358" s="2">
        <v>7</v>
      </c>
      <c r="G61358" s="21">
        <v>8871</v>
      </c>
      <c r="H61358" s="15"/>
      <c r="I61358" s="17"/>
    </row>
    <row r="61359" spans="1:9" x14ac:dyDescent="0.25">
      <c r="A61359" s="1">
        <v>42735</v>
      </c>
      <c r="B61359">
        <v>2016</v>
      </c>
      <c r="C61359">
        <v>12</v>
      </c>
      <c r="D61359">
        <v>31</v>
      </c>
      <c r="E61359" s="2">
        <v>16</v>
      </c>
      <c r="F61359" s="2">
        <v>7</v>
      </c>
      <c r="G61359" s="21">
        <v>8872</v>
      </c>
      <c r="H61359" s="15"/>
      <c r="I61359" s="17"/>
    </row>
    <row r="61360" spans="1:9" x14ac:dyDescent="0.25">
      <c r="A61360" s="1">
        <v>42735</v>
      </c>
      <c r="B61360">
        <v>2016</v>
      </c>
      <c r="C61360">
        <v>12</v>
      </c>
      <c r="D61360">
        <v>31</v>
      </c>
      <c r="E61360" s="2">
        <v>17</v>
      </c>
      <c r="F61360" s="2">
        <v>7</v>
      </c>
      <c r="G61360" s="21">
        <v>8873</v>
      </c>
      <c r="H61360" s="15"/>
      <c r="I61360" s="17"/>
    </row>
    <row r="61361" spans="1:9" x14ac:dyDescent="0.25">
      <c r="A61361" s="1">
        <v>42735</v>
      </c>
      <c r="B61361">
        <v>2016</v>
      </c>
      <c r="C61361">
        <v>12</v>
      </c>
      <c r="D61361">
        <v>31</v>
      </c>
      <c r="E61361" s="2">
        <v>18</v>
      </c>
      <c r="F61361" s="2">
        <v>7</v>
      </c>
      <c r="G61361" s="21">
        <v>8874</v>
      </c>
      <c r="H61361" s="15"/>
      <c r="I61361" s="17"/>
    </row>
    <row r="61362" spans="1:9" x14ac:dyDescent="0.25">
      <c r="A61362" s="1">
        <v>42735</v>
      </c>
      <c r="B61362">
        <v>2016</v>
      </c>
      <c r="C61362">
        <v>12</v>
      </c>
      <c r="D61362">
        <v>31</v>
      </c>
      <c r="E61362" s="2">
        <v>19</v>
      </c>
      <c r="F61362" s="2">
        <v>7</v>
      </c>
      <c r="G61362" s="21">
        <v>8875</v>
      </c>
      <c r="H61362" s="15"/>
      <c r="I61362" s="17"/>
    </row>
    <row r="61363" spans="1:9" x14ac:dyDescent="0.25">
      <c r="A61363" s="1">
        <v>42735</v>
      </c>
      <c r="B61363">
        <v>2016</v>
      </c>
      <c r="C61363">
        <v>12</v>
      </c>
      <c r="D61363">
        <v>31</v>
      </c>
      <c r="E61363" s="2">
        <v>20</v>
      </c>
      <c r="F61363" s="2">
        <v>7</v>
      </c>
      <c r="G61363" s="21">
        <v>8876</v>
      </c>
      <c r="H61363" s="15"/>
      <c r="I61363" s="17"/>
    </row>
    <row r="61364" spans="1:9" x14ac:dyDescent="0.25">
      <c r="A61364" s="1">
        <v>42735</v>
      </c>
      <c r="B61364">
        <v>2016</v>
      </c>
      <c r="C61364">
        <v>12</v>
      </c>
      <c r="D61364">
        <v>31</v>
      </c>
      <c r="E61364" s="2">
        <v>21</v>
      </c>
      <c r="F61364" s="2">
        <v>7</v>
      </c>
      <c r="G61364" s="21">
        <v>8877</v>
      </c>
      <c r="H61364" s="15"/>
      <c r="I61364" s="17"/>
    </row>
    <row r="61365" spans="1:9" x14ac:dyDescent="0.25">
      <c r="A61365" s="1">
        <v>42735</v>
      </c>
      <c r="B61365">
        <v>2016</v>
      </c>
      <c r="C61365">
        <v>12</v>
      </c>
      <c r="D61365">
        <v>31</v>
      </c>
      <c r="E61365" s="2">
        <v>22</v>
      </c>
      <c r="F61365" s="2">
        <v>7</v>
      </c>
      <c r="G61365" s="21">
        <v>8878</v>
      </c>
      <c r="H61365" s="15"/>
      <c r="I61365" s="17"/>
    </row>
    <row r="61366" spans="1:9" x14ac:dyDescent="0.25">
      <c r="A61366" s="1">
        <v>42735</v>
      </c>
      <c r="B61366">
        <v>2016</v>
      </c>
      <c r="C61366">
        <v>12</v>
      </c>
      <c r="D61366">
        <v>31</v>
      </c>
      <c r="E61366" s="2">
        <v>23</v>
      </c>
      <c r="F61366" s="2">
        <v>7</v>
      </c>
      <c r="G61366" s="21">
        <v>8879</v>
      </c>
      <c r="H61366" s="15"/>
      <c r="I61366" s="17"/>
    </row>
    <row r="61367" spans="1:9" x14ac:dyDescent="0.25">
      <c r="A61367" s="1">
        <v>42735</v>
      </c>
      <c r="B61367">
        <v>2016</v>
      </c>
      <c r="C61367">
        <v>12</v>
      </c>
      <c r="D61367">
        <v>31</v>
      </c>
      <c r="E61367" s="2">
        <v>24</v>
      </c>
      <c r="F61367" s="2">
        <v>7</v>
      </c>
      <c r="G61367" s="21">
        <v>8880</v>
      </c>
      <c r="H61367" s="15"/>
      <c r="I61367" s="17"/>
    </row>
    <row r="61368" spans="1:9" x14ac:dyDescent="0.25">
      <c r="A61368" s="1">
        <v>42736</v>
      </c>
      <c r="B61368">
        <v>2017</v>
      </c>
      <c r="C61368">
        <v>1</v>
      </c>
      <c r="D61368">
        <v>1</v>
      </c>
      <c r="E61368" s="2">
        <v>1</v>
      </c>
      <c r="F61368" s="2">
        <v>1</v>
      </c>
      <c r="G61368" s="21">
        <v>145</v>
      </c>
      <c r="H61368" s="15"/>
      <c r="I61368" s="17"/>
    </row>
    <row r="61369" spans="1:9" x14ac:dyDescent="0.25">
      <c r="A61369" s="1">
        <v>42736</v>
      </c>
      <c r="B61369">
        <v>2017</v>
      </c>
      <c r="C61369">
        <v>1</v>
      </c>
      <c r="D61369">
        <v>1</v>
      </c>
      <c r="E61369" s="2">
        <v>2</v>
      </c>
      <c r="F61369" s="2">
        <v>1</v>
      </c>
      <c r="G61369" s="21">
        <v>146</v>
      </c>
      <c r="H61369" s="15"/>
      <c r="I61369" s="17"/>
    </row>
    <row r="61370" spans="1:9" x14ac:dyDescent="0.25">
      <c r="A61370" s="1">
        <v>42736</v>
      </c>
      <c r="B61370">
        <v>2017</v>
      </c>
      <c r="C61370">
        <v>1</v>
      </c>
      <c r="D61370">
        <v>1</v>
      </c>
      <c r="E61370" s="2">
        <v>3</v>
      </c>
      <c r="F61370" s="2">
        <v>1</v>
      </c>
      <c r="G61370" s="21">
        <v>147</v>
      </c>
      <c r="H61370" s="15"/>
      <c r="I61370" s="17"/>
    </row>
    <row r="61371" spans="1:9" x14ac:dyDescent="0.25">
      <c r="A61371" s="1">
        <v>42736</v>
      </c>
      <c r="B61371">
        <v>2017</v>
      </c>
      <c r="C61371">
        <v>1</v>
      </c>
      <c r="D61371">
        <v>1</v>
      </c>
      <c r="E61371" s="2">
        <v>4</v>
      </c>
      <c r="F61371" s="2">
        <v>1</v>
      </c>
      <c r="G61371" s="21">
        <v>148</v>
      </c>
      <c r="H61371" s="15"/>
      <c r="I61371" s="17"/>
    </row>
    <row r="61372" spans="1:9" x14ac:dyDescent="0.25">
      <c r="A61372" s="1">
        <v>42736</v>
      </c>
      <c r="B61372">
        <v>2017</v>
      </c>
      <c r="C61372">
        <v>1</v>
      </c>
      <c r="D61372">
        <v>1</v>
      </c>
      <c r="E61372" s="2">
        <v>5</v>
      </c>
      <c r="F61372" s="2">
        <v>1</v>
      </c>
      <c r="G61372" s="21">
        <v>149</v>
      </c>
      <c r="H61372" s="15"/>
      <c r="I61372" s="17"/>
    </row>
    <row r="61373" spans="1:9" x14ac:dyDescent="0.25">
      <c r="A61373" s="1">
        <v>42736</v>
      </c>
      <c r="B61373">
        <v>2017</v>
      </c>
      <c r="C61373">
        <v>1</v>
      </c>
      <c r="D61373">
        <v>1</v>
      </c>
      <c r="E61373" s="2">
        <v>6</v>
      </c>
      <c r="F61373" s="2">
        <v>1</v>
      </c>
      <c r="G61373" s="21">
        <v>150</v>
      </c>
      <c r="H61373" s="15"/>
      <c r="I61373" s="17"/>
    </row>
    <row r="61374" spans="1:9" x14ac:dyDescent="0.25">
      <c r="A61374" s="1">
        <v>42736</v>
      </c>
      <c r="B61374">
        <v>2017</v>
      </c>
      <c r="C61374">
        <v>1</v>
      </c>
      <c r="D61374">
        <v>1</v>
      </c>
      <c r="E61374" s="2">
        <v>7</v>
      </c>
      <c r="F61374" s="2">
        <v>1</v>
      </c>
      <c r="G61374" s="21">
        <v>151</v>
      </c>
      <c r="H61374" s="15"/>
      <c r="I61374" s="17"/>
    </row>
    <row r="61375" spans="1:9" x14ac:dyDescent="0.25">
      <c r="A61375" s="1">
        <v>42736</v>
      </c>
      <c r="B61375">
        <v>2017</v>
      </c>
      <c r="C61375">
        <v>1</v>
      </c>
      <c r="D61375">
        <v>1</v>
      </c>
      <c r="E61375" s="2">
        <v>8</v>
      </c>
      <c r="F61375" s="2">
        <v>1</v>
      </c>
      <c r="G61375" s="21">
        <v>152</v>
      </c>
      <c r="H61375" s="15"/>
      <c r="I61375" s="17"/>
    </row>
    <row r="61376" spans="1:9" x14ac:dyDescent="0.25">
      <c r="A61376" s="1">
        <v>42736</v>
      </c>
      <c r="B61376">
        <v>2017</v>
      </c>
      <c r="C61376">
        <v>1</v>
      </c>
      <c r="D61376">
        <v>1</v>
      </c>
      <c r="E61376" s="2">
        <v>9</v>
      </c>
      <c r="F61376" s="2">
        <v>1</v>
      </c>
      <c r="G61376" s="21">
        <v>153</v>
      </c>
      <c r="H61376" s="15"/>
      <c r="I61376" s="17"/>
    </row>
    <row r="61377" spans="1:9" x14ac:dyDescent="0.25">
      <c r="A61377" s="1">
        <v>42736</v>
      </c>
      <c r="B61377">
        <v>2017</v>
      </c>
      <c r="C61377">
        <v>1</v>
      </c>
      <c r="D61377">
        <v>1</v>
      </c>
      <c r="E61377" s="2">
        <v>10</v>
      </c>
      <c r="F61377" s="2">
        <v>1</v>
      </c>
      <c r="G61377" s="21">
        <v>154</v>
      </c>
      <c r="H61377" s="15"/>
      <c r="I61377" s="17"/>
    </row>
    <row r="61378" spans="1:9" x14ac:dyDescent="0.25">
      <c r="A61378" s="1">
        <v>42736</v>
      </c>
      <c r="B61378">
        <v>2017</v>
      </c>
      <c r="C61378">
        <v>1</v>
      </c>
      <c r="D61378">
        <v>1</v>
      </c>
      <c r="E61378" s="2">
        <v>11</v>
      </c>
      <c r="F61378" s="2">
        <v>1</v>
      </c>
      <c r="G61378" s="21">
        <v>155</v>
      </c>
      <c r="H61378" s="15"/>
      <c r="I61378" s="17"/>
    </row>
    <row r="61379" spans="1:9" x14ac:dyDescent="0.25">
      <c r="A61379" s="1">
        <v>42736</v>
      </c>
      <c r="B61379">
        <v>2017</v>
      </c>
      <c r="C61379">
        <v>1</v>
      </c>
      <c r="D61379">
        <v>1</v>
      </c>
      <c r="E61379" s="2">
        <v>12</v>
      </c>
      <c r="F61379" s="2">
        <v>1</v>
      </c>
      <c r="G61379" s="21">
        <v>156</v>
      </c>
      <c r="H61379" s="15"/>
      <c r="I61379" s="17"/>
    </row>
    <row r="61380" spans="1:9" x14ac:dyDescent="0.25">
      <c r="A61380" s="1">
        <v>42736</v>
      </c>
      <c r="B61380">
        <v>2017</v>
      </c>
      <c r="C61380">
        <v>1</v>
      </c>
      <c r="D61380">
        <v>1</v>
      </c>
      <c r="E61380" s="2">
        <v>13</v>
      </c>
      <c r="F61380" s="2">
        <v>1</v>
      </c>
      <c r="G61380" s="21">
        <v>157</v>
      </c>
      <c r="H61380" s="15"/>
      <c r="I61380" s="17"/>
    </row>
    <row r="61381" spans="1:9" x14ac:dyDescent="0.25">
      <c r="A61381" s="1">
        <v>42736</v>
      </c>
      <c r="B61381">
        <v>2017</v>
      </c>
      <c r="C61381">
        <v>1</v>
      </c>
      <c r="D61381">
        <v>1</v>
      </c>
      <c r="E61381" s="2">
        <v>14</v>
      </c>
      <c r="F61381" s="2">
        <v>1</v>
      </c>
      <c r="G61381" s="21">
        <v>158</v>
      </c>
      <c r="H61381" s="15"/>
      <c r="I61381" s="17"/>
    </row>
    <row r="61382" spans="1:9" x14ac:dyDescent="0.25">
      <c r="A61382" s="1">
        <v>42736</v>
      </c>
      <c r="B61382">
        <v>2017</v>
      </c>
      <c r="C61382">
        <v>1</v>
      </c>
      <c r="D61382">
        <v>1</v>
      </c>
      <c r="E61382" s="2">
        <v>15</v>
      </c>
      <c r="F61382" s="2">
        <v>1</v>
      </c>
      <c r="G61382" s="21">
        <v>159</v>
      </c>
      <c r="H61382" s="15"/>
      <c r="I61382" s="17"/>
    </row>
    <row r="61383" spans="1:9" x14ac:dyDescent="0.25">
      <c r="A61383" s="1">
        <v>42736</v>
      </c>
      <c r="B61383">
        <v>2017</v>
      </c>
      <c r="C61383">
        <v>1</v>
      </c>
      <c r="D61383">
        <v>1</v>
      </c>
      <c r="E61383" s="2">
        <v>16</v>
      </c>
      <c r="F61383" s="2">
        <v>1</v>
      </c>
      <c r="G61383" s="21">
        <v>160</v>
      </c>
      <c r="H61383" s="15"/>
      <c r="I61383" s="17"/>
    </row>
    <row r="61384" spans="1:9" x14ac:dyDescent="0.25">
      <c r="A61384" s="1">
        <v>42736</v>
      </c>
      <c r="B61384">
        <v>2017</v>
      </c>
      <c r="C61384">
        <v>1</v>
      </c>
      <c r="D61384">
        <v>1</v>
      </c>
      <c r="E61384" s="2">
        <v>17</v>
      </c>
      <c r="F61384" s="2">
        <v>1</v>
      </c>
      <c r="G61384" s="21">
        <v>161</v>
      </c>
      <c r="H61384" s="15"/>
      <c r="I61384" s="17"/>
    </row>
    <row r="61385" spans="1:9" x14ac:dyDescent="0.25">
      <c r="A61385" s="1">
        <v>42736</v>
      </c>
      <c r="B61385">
        <v>2017</v>
      </c>
      <c r="C61385">
        <v>1</v>
      </c>
      <c r="D61385">
        <v>1</v>
      </c>
      <c r="E61385" s="2">
        <v>18</v>
      </c>
      <c r="F61385" s="2">
        <v>1</v>
      </c>
      <c r="G61385" s="21">
        <v>162</v>
      </c>
      <c r="H61385" s="15"/>
      <c r="I61385" s="17"/>
    </row>
    <row r="61386" spans="1:9" x14ac:dyDescent="0.25">
      <c r="A61386" s="1">
        <v>42736</v>
      </c>
      <c r="B61386">
        <v>2017</v>
      </c>
      <c r="C61386">
        <v>1</v>
      </c>
      <c r="D61386">
        <v>1</v>
      </c>
      <c r="E61386" s="2">
        <v>19</v>
      </c>
      <c r="F61386" s="2">
        <v>1</v>
      </c>
      <c r="G61386" s="21">
        <v>163</v>
      </c>
      <c r="H61386" s="15"/>
      <c r="I61386" s="17"/>
    </row>
    <row r="61387" spans="1:9" x14ac:dyDescent="0.25">
      <c r="A61387" s="1">
        <v>42736</v>
      </c>
      <c r="B61387">
        <v>2017</v>
      </c>
      <c r="C61387">
        <v>1</v>
      </c>
      <c r="D61387">
        <v>1</v>
      </c>
      <c r="E61387" s="2">
        <v>20</v>
      </c>
      <c r="F61387" s="2">
        <v>1</v>
      </c>
      <c r="G61387" s="21">
        <v>164</v>
      </c>
      <c r="H61387" s="15"/>
      <c r="I61387" s="17"/>
    </row>
    <row r="61388" spans="1:9" x14ac:dyDescent="0.25">
      <c r="A61388" s="1">
        <v>42736</v>
      </c>
      <c r="B61388">
        <v>2017</v>
      </c>
      <c r="C61388">
        <v>1</v>
      </c>
      <c r="D61388">
        <v>1</v>
      </c>
      <c r="E61388" s="2">
        <v>21</v>
      </c>
      <c r="F61388" s="2">
        <v>1</v>
      </c>
      <c r="G61388" s="21">
        <v>165</v>
      </c>
      <c r="H61388" s="15"/>
      <c r="I61388" s="17"/>
    </row>
    <row r="61389" spans="1:9" x14ac:dyDescent="0.25">
      <c r="A61389" s="1">
        <v>42736</v>
      </c>
      <c r="B61389">
        <v>2017</v>
      </c>
      <c r="C61389">
        <v>1</v>
      </c>
      <c r="D61389">
        <v>1</v>
      </c>
      <c r="E61389" s="2">
        <v>22</v>
      </c>
      <c r="F61389" s="2">
        <v>1</v>
      </c>
      <c r="G61389" s="21">
        <v>166</v>
      </c>
      <c r="H61389" s="15"/>
      <c r="I61389" s="17"/>
    </row>
    <row r="61390" spans="1:9" x14ac:dyDescent="0.25">
      <c r="A61390" s="1">
        <v>42736</v>
      </c>
      <c r="B61390">
        <v>2017</v>
      </c>
      <c r="C61390">
        <v>1</v>
      </c>
      <c r="D61390">
        <v>1</v>
      </c>
      <c r="E61390" s="2">
        <v>23</v>
      </c>
      <c r="F61390" s="2">
        <v>1</v>
      </c>
      <c r="G61390" s="21">
        <v>167</v>
      </c>
      <c r="H61390" s="15"/>
      <c r="I61390" s="17"/>
    </row>
    <row r="61391" spans="1:9" x14ac:dyDescent="0.25">
      <c r="A61391" s="1">
        <v>42736</v>
      </c>
      <c r="B61391">
        <v>2017</v>
      </c>
      <c r="C61391">
        <v>1</v>
      </c>
      <c r="D61391">
        <v>1</v>
      </c>
      <c r="E61391" s="2">
        <v>24</v>
      </c>
      <c r="F61391" s="2">
        <v>1</v>
      </c>
      <c r="G61391" s="21">
        <v>168</v>
      </c>
      <c r="H61391" s="15"/>
      <c r="I61391" s="17"/>
    </row>
    <row r="61392" spans="1:9" x14ac:dyDescent="0.25">
      <c r="A61392" s="1">
        <v>42737</v>
      </c>
      <c r="B61392">
        <v>2017</v>
      </c>
      <c r="C61392">
        <v>1</v>
      </c>
      <c r="D61392">
        <v>2</v>
      </c>
      <c r="E61392" s="2">
        <v>1</v>
      </c>
      <c r="F61392" s="2">
        <v>2</v>
      </c>
      <c r="G61392" s="21">
        <v>169</v>
      </c>
      <c r="H61392" s="15"/>
      <c r="I61392" s="17"/>
    </row>
    <row r="61393" spans="1:9" x14ac:dyDescent="0.25">
      <c r="A61393" s="1">
        <v>42737</v>
      </c>
      <c r="B61393">
        <v>2017</v>
      </c>
      <c r="C61393">
        <v>1</v>
      </c>
      <c r="D61393">
        <v>2</v>
      </c>
      <c r="E61393" s="2">
        <v>2</v>
      </c>
      <c r="F61393" s="2">
        <v>2</v>
      </c>
      <c r="G61393" s="21">
        <v>170</v>
      </c>
      <c r="H61393" s="15"/>
      <c r="I61393" s="17"/>
    </row>
    <row r="61394" spans="1:9" x14ac:dyDescent="0.25">
      <c r="A61394" s="1">
        <v>42737</v>
      </c>
      <c r="B61394">
        <v>2017</v>
      </c>
      <c r="C61394">
        <v>1</v>
      </c>
      <c r="D61394">
        <v>2</v>
      </c>
      <c r="E61394" s="2">
        <v>3</v>
      </c>
      <c r="F61394" s="2">
        <v>2</v>
      </c>
      <c r="G61394" s="21">
        <v>171</v>
      </c>
      <c r="H61394" s="15"/>
      <c r="I61394" s="17"/>
    </row>
    <row r="61395" spans="1:9" x14ac:dyDescent="0.25">
      <c r="A61395" s="1">
        <v>42737</v>
      </c>
      <c r="B61395">
        <v>2017</v>
      </c>
      <c r="C61395">
        <v>1</v>
      </c>
      <c r="D61395">
        <v>2</v>
      </c>
      <c r="E61395" s="2">
        <v>4</v>
      </c>
      <c r="F61395" s="2">
        <v>2</v>
      </c>
      <c r="G61395" s="21">
        <v>172</v>
      </c>
      <c r="H61395" s="15"/>
      <c r="I61395" s="17"/>
    </row>
    <row r="61396" spans="1:9" x14ac:dyDescent="0.25">
      <c r="A61396" s="1">
        <v>42737</v>
      </c>
      <c r="B61396">
        <v>2017</v>
      </c>
      <c r="C61396">
        <v>1</v>
      </c>
      <c r="D61396">
        <v>2</v>
      </c>
      <c r="E61396" s="2">
        <v>5</v>
      </c>
      <c r="F61396" s="2">
        <v>2</v>
      </c>
      <c r="G61396" s="21">
        <v>173</v>
      </c>
      <c r="H61396" s="15"/>
      <c r="I61396" s="17"/>
    </row>
    <row r="61397" spans="1:9" x14ac:dyDescent="0.25">
      <c r="A61397" s="1">
        <v>42737</v>
      </c>
      <c r="B61397">
        <v>2017</v>
      </c>
      <c r="C61397">
        <v>1</v>
      </c>
      <c r="D61397">
        <v>2</v>
      </c>
      <c r="E61397" s="2">
        <v>6</v>
      </c>
      <c r="F61397" s="2">
        <v>2</v>
      </c>
      <c r="G61397" s="21">
        <v>174</v>
      </c>
      <c r="H61397" s="15"/>
      <c r="I61397" s="17"/>
    </row>
    <row r="61398" spans="1:9" x14ac:dyDescent="0.25">
      <c r="A61398" s="1">
        <v>42737</v>
      </c>
      <c r="B61398">
        <v>2017</v>
      </c>
      <c r="C61398">
        <v>1</v>
      </c>
      <c r="D61398">
        <v>2</v>
      </c>
      <c r="E61398" s="2">
        <v>7</v>
      </c>
      <c r="F61398" s="2">
        <v>2</v>
      </c>
      <c r="G61398" s="21">
        <v>175</v>
      </c>
      <c r="H61398" s="15"/>
      <c r="I61398" s="17"/>
    </row>
    <row r="61399" spans="1:9" x14ac:dyDescent="0.25">
      <c r="A61399" s="1">
        <v>42737</v>
      </c>
      <c r="B61399">
        <v>2017</v>
      </c>
      <c r="C61399">
        <v>1</v>
      </c>
      <c r="D61399">
        <v>2</v>
      </c>
      <c r="E61399" s="2">
        <v>8</v>
      </c>
      <c r="F61399" s="2">
        <v>2</v>
      </c>
      <c r="G61399" s="21">
        <v>176</v>
      </c>
      <c r="H61399" s="15"/>
      <c r="I61399" s="17"/>
    </row>
    <row r="61400" spans="1:9" x14ac:dyDescent="0.25">
      <c r="A61400" s="1">
        <v>42737</v>
      </c>
      <c r="B61400">
        <v>2017</v>
      </c>
      <c r="C61400">
        <v>1</v>
      </c>
      <c r="D61400">
        <v>2</v>
      </c>
      <c r="E61400" s="2">
        <v>9</v>
      </c>
      <c r="F61400" s="2">
        <v>2</v>
      </c>
      <c r="G61400" s="21">
        <v>177</v>
      </c>
      <c r="H61400" s="15"/>
      <c r="I61400" s="17"/>
    </row>
    <row r="61401" spans="1:9" x14ac:dyDescent="0.25">
      <c r="A61401" s="1">
        <v>42737</v>
      </c>
      <c r="B61401">
        <v>2017</v>
      </c>
      <c r="C61401">
        <v>1</v>
      </c>
      <c r="D61401">
        <v>2</v>
      </c>
      <c r="E61401" s="2">
        <v>10</v>
      </c>
      <c r="F61401" s="2">
        <v>2</v>
      </c>
      <c r="G61401" s="21">
        <v>178</v>
      </c>
      <c r="H61401" s="15"/>
      <c r="I61401" s="17"/>
    </row>
    <row r="61402" spans="1:9" x14ac:dyDescent="0.25">
      <c r="A61402" s="1">
        <v>42737</v>
      </c>
      <c r="B61402">
        <v>2017</v>
      </c>
      <c r="C61402">
        <v>1</v>
      </c>
      <c r="D61402">
        <v>2</v>
      </c>
      <c r="E61402" s="2">
        <v>11</v>
      </c>
      <c r="F61402" s="2">
        <v>2</v>
      </c>
      <c r="G61402" s="21">
        <v>179</v>
      </c>
      <c r="H61402" s="15"/>
      <c r="I61402" s="17"/>
    </row>
    <row r="61403" spans="1:9" x14ac:dyDescent="0.25">
      <c r="A61403" s="1">
        <v>42737</v>
      </c>
      <c r="B61403">
        <v>2017</v>
      </c>
      <c r="C61403">
        <v>1</v>
      </c>
      <c r="D61403">
        <v>2</v>
      </c>
      <c r="E61403" s="2">
        <v>12</v>
      </c>
      <c r="F61403" s="2">
        <v>2</v>
      </c>
      <c r="G61403" s="21">
        <v>180</v>
      </c>
      <c r="H61403" s="15"/>
      <c r="I61403" s="17"/>
    </row>
    <row r="61404" spans="1:9" x14ac:dyDescent="0.25">
      <c r="A61404" s="1">
        <v>42737</v>
      </c>
      <c r="B61404">
        <v>2017</v>
      </c>
      <c r="C61404">
        <v>1</v>
      </c>
      <c r="D61404">
        <v>2</v>
      </c>
      <c r="E61404" s="2">
        <v>13</v>
      </c>
      <c r="F61404" s="2">
        <v>2</v>
      </c>
      <c r="G61404" s="21">
        <v>181</v>
      </c>
      <c r="H61404" s="15"/>
      <c r="I61404" s="17"/>
    </row>
    <row r="61405" spans="1:9" x14ac:dyDescent="0.25">
      <c r="A61405" s="1">
        <v>42737</v>
      </c>
      <c r="B61405">
        <v>2017</v>
      </c>
      <c r="C61405">
        <v>1</v>
      </c>
      <c r="D61405">
        <v>2</v>
      </c>
      <c r="E61405" s="2">
        <v>14</v>
      </c>
      <c r="F61405" s="2">
        <v>2</v>
      </c>
      <c r="G61405" s="21">
        <v>182</v>
      </c>
      <c r="H61405" s="15"/>
      <c r="I61405" s="17"/>
    </row>
    <row r="61406" spans="1:9" x14ac:dyDescent="0.25">
      <c r="A61406" s="1">
        <v>42737</v>
      </c>
      <c r="B61406">
        <v>2017</v>
      </c>
      <c r="C61406">
        <v>1</v>
      </c>
      <c r="D61406">
        <v>2</v>
      </c>
      <c r="E61406" s="2">
        <v>15</v>
      </c>
      <c r="F61406" s="2">
        <v>2</v>
      </c>
      <c r="G61406" s="21">
        <v>183</v>
      </c>
      <c r="H61406" s="15"/>
      <c r="I61406" s="17"/>
    </row>
    <row r="61407" spans="1:9" x14ac:dyDescent="0.25">
      <c r="A61407" s="1">
        <v>42737</v>
      </c>
      <c r="B61407">
        <v>2017</v>
      </c>
      <c r="C61407">
        <v>1</v>
      </c>
      <c r="D61407">
        <v>2</v>
      </c>
      <c r="E61407" s="2">
        <v>16</v>
      </c>
      <c r="F61407" s="2">
        <v>2</v>
      </c>
      <c r="G61407" s="21">
        <v>184</v>
      </c>
      <c r="H61407" s="15"/>
      <c r="I61407" s="17"/>
    </row>
    <row r="61408" spans="1:9" x14ac:dyDescent="0.25">
      <c r="A61408" s="1">
        <v>42737</v>
      </c>
      <c r="B61408">
        <v>2017</v>
      </c>
      <c r="C61408">
        <v>1</v>
      </c>
      <c r="D61408">
        <v>2</v>
      </c>
      <c r="E61408" s="2">
        <v>17</v>
      </c>
      <c r="F61408" s="2">
        <v>2</v>
      </c>
      <c r="G61408" s="21">
        <v>185</v>
      </c>
      <c r="H61408" s="15"/>
      <c r="I61408" s="17"/>
    </row>
    <row r="61409" spans="1:9" x14ac:dyDescent="0.25">
      <c r="A61409" s="1">
        <v>42737</v>
      </c>
      <c r="B61409">
        <v>2017</v>
      </c>
      <c r="C61409">
        <v>1</v>
      </c>
      <c r="D61409">
        <v>2</v>
      </c>
      <c r="E61409" s="2">
        <v>18</v>
      </c>
      <c r="F61409" s="2">
        <v>2</v>
      </c>
      <c r="G61409" s="21">
        <v>186</v>
      </c>
      <c r="H61409" s="15"/>
      <c r="I61409" s="17"/>
    </row>
    <row r="61410" spans="1:9" x14ac:dyDescent="0.25">
      <c r="A61410" s="1">
        <v>42737</v>
      </c>
      <c r="B61410">
        <v>2017</v>
      </c>
      <c r="C61410">
        <v>1</v>
      </c>
      <c r="D61410">
        <v>2</v>
      </c>
      <c r="E61410" s="2">
        <v>19</v>
      </c>
      <c r="F61410" s="2">
        <v>2</v>
      </c>
      <c r="G61410" s="21">
        <v>187</v>
      </c>
      <c r="H61410" s="15"/>
      <c r="I61410" s="17"/>
    </row>
    <row r="61411" spans="1:9" x14ac:dyDescent="0.25">
      <c r="A61411" s="1">
        <v>42737</v>
      </c>
      <c r="B61411">
        <v>2017</v>
      </c>
      <c r="C61411">
        <v>1</v>
      </c>
      <c r="D61411">
        <v>2</v>
      </c>
      <c r="E61411" s="2">
        <v>20</v>
      </c>
      <c r="F61411" s="2">
        <v>2</v>
      </c>
      <c r="G61411" s="21">
        <v>188</v>
      </c>
      <c r="H61411" s="15"/>
      <c r="I61411" s="17"/>
    </row>
    <row r="61412" spans="1:9" x14ac:dyDescent="0.25">
      <c r="A61412" s="1">
        <v>42737</v>
      </c>
      <c r="B61412">
        <v>2017</v>
      </c>
      <c r="C61412">
        <v>1</v>
      </c>
      <c r="D61412">
        <v>2</v>
      </c>
      <c r="E61412" s="2">
        <v>21</v>
      </c>
      <c r="F61412" s="2">
        <v>2</v>
      </c>
      <c r="G61412" s="21">
        <v>189</v>
      </c>
      <c r="H61412" s="15"/>
      <c r="I61412" s="17"/>
    </row>
    <row r="61413" spans="1:9" x14ac:dyDescent="0.25">
      <c r="A61413" s="1">
        <v>42737</v>
      </c>
      <c r="B61413">
        <v>2017</v>
      </c>
      <c r="C61413">
        <v>1</v>
      </c>
      <c r="D61413">
        <v>2</v>
      </c>
      <c r="E61413" s="2">
        <v>22</v>
      </c>
      <c r="F61413" s="2">
        <v>2</v>
      </c>
      <c r="G61413" s="21">
        <v>190</v>
      </c>
      <c r="H61413" s="15"/>
      <c r="I61413" s="17"/>
    </row>
    <row r="61414" spans="1:9" x14ac:dyDescent="0.25">
      <c r="A61414" s="1">
        <v>42737</v>
      </c>
      <c r="B61414">
        <v>2017</v>
      </c>
      <c r="C61414">
        <v>1</v>
      </c>
      <c r="D61414">
        <v>2</v>
      </c>
      <c r="E61414" s="2">
        <v>23</v>
      </c>
      <c r="F61414" s="2">
        <v>2</v>
      </c>
      <c r="G61414" s="21">
        <v>191</v>
      </c>
      <c r="H61414" s="15"/>
      <c r="I61414" s="17"/>
    </row>
    <row r="61415" spans="1:9" x14ac:dyDescent="0.25">
      <c r="A61415" s="1">
        <v>42737</v>
      </c>
      <c r="B61415">
        <v>2017</v>
      </c>
      <c r="C61415">
        <v>1</v>
      </c>
      <c r="D61415">
        <v>2</v>
      </c>
      <c r="E61415" s="2">
        <v>24</v>
      </c>
      <c r="F61415" s="2">
        <v>2</v>
      </c>
      <c r="G61415" s="21">
        <v>192</v>
      </c>
      <c r="H61415" s="15"/>
      <c r="I61415" s="17"/>
    </row>
    <row r="61416" spans="1:9" x14ac:dyDescent="0.25">
      <c r="A61416" s="1">
        <v>42738</v>
      </c>
      <c r="B61416">
        <v>2017</v>
      </c>
      <c r="C61416">
        <v>1</v>
      </c>
      <c r="D61416">
        <v>3</v>
      </c>
      <c r="E61416" s="2">
        <v>1</v>
      </c>
      <c r="F61416" s="2">
        <v>3</v>
      </c>
      <c r="G61416" s="21">
        <v>193</v>
      </c>
      <c r="H61416" s="15"/>
      <c r="I61416" s="17"/>
    </row>
    <row r="61417" spans="1:9" x14ac:dyDescent="0.25">
      <c r="A61417" s="1">
        <v>42738</v>
      </c>
      <c r="B61417">
        <v>2017</v>
      </c>
      <c r="C61417">
        <v>1</v>
      </c>
      <c r="D61417">
        <v>3</v>
      </c>
      <c r="E61417" s="2">
        <v>2</v>
      </c>
      <c r="F61417" s="2">
        <v>3</v>
      </c>
      <c r="G61417" s="21">
        <v>194</v>
      </c>
      <c r="H61417" s="15"/>
      <c r="I61417" s="17"/>
    </row>
    <row r="61418" spans="1:9" x14ac:dyDescent="0.25">
      <c r="A61418" s="1">
        <v>42738</v>
      </c>
      <c r="B61418">
        <v>2017</v>
      </c>
      <c r="C61418">
        <v>1</v>
      </c>
      <c r="D61418">
        <v>3</v>
      </c>
      <c r="E61418" s="2">
        <v>3</v>
      </c>
      <c r="F61418" s="2">
        <v>3</v>
      </c>
      <c r="G61418" s="21">
        <v>195</v>
      </c>
      <c r="H61418" s="15"/>
      <c r="I61418" s="17"/>
    </row>
    <row r="61419" spans="1:9" x14ac:dyDescent="0.25">
      <c r="A61419" s="1">
        <v>42738</v>
      </c>
      <c r="B61419">
        <v>2017</v>
      </c>
      <c r="C61419">
        <v>1</v>
      </c>
      <c r="D61419">
        <v>3</v>
      </c>
      <c r="E61419" s="2">
        <v>4</v>
      </c>
      <c r="F61419" s="2">
        <v>3</v>
      </c>
      <c r="G61419" s="21">
        <v>196</v>
      </c>
      <c r="H61419" s="15"/>
      <c r="I61419" s="17"/>
    </row>
    <row r="61420" spans="1:9" x14ac:dyDescent="0.25">
      <c r="A61420" s="1">
        <v>42738</v>
      </c>
      <c r="B61420">
        <v>2017</v>
      </c>
      <c r="C61420">
        <v>1</v>
      </c>
      <c r="D61420">
        <v>3</v>
      </c>
      <c r="E61420" s="2">
        <v>5</v>
      </c>
      <c r="F61420" s="2">
        <v>3</v>
      </c>
      <c r="G61420" s="21">
        <v>197</v>
      </c>
      <c r="H61420" s="15"/>
      <c r="I61420" s="17"/>
    </row>
    <row r="61421" spans="1:9" x14ac:dyDescent="0.25">
      <c r="A61421" s="1">
        <v>42738</v>
      </c>
      <c r="B61421">
        <v>2017</v>
      </c>
      <c r="C61421">
        <v>1</v>
      </c>
      <c r="D61421">
        <v>3</v>
      </c>
      <c r="E61421" s="2">
        <v>6</v>
      </c>
      <c r="F61421" s="2">
        <v>3</v>
      </c>
      <c r="G61421" s="21">
        <v>198</v>
      </c>
      <c r="H61421" s="15"/>
      <c r="I61421" s="17"/>
    </row>
    <row r="61422" spans="1:9" x14ac:dyDescent="0.25">
      <c r="A61422" s="1">
        <v>42738</v>
      </c>
      <c r="B61422">
        <v>2017</v>
      </c>
      <c r="C61422">
        <v>1</v>
      </c>
      <c r="D61422">
        <v>3</v>
      </c>
      <c r="E61422" s="2">
        <v>7</v>
      </c>
      <c r="F61422" s="2">
        <v>3</v>
      </c>
      <c r="G61422" s="21">
        <v>199</v>
      </c>
      <c r="H61422" s="15"/>
      <c r="I61422" s="17"/>
    </row>
    <row r="61423" spans="1:9" x14ac:dyDescent="0.25">
      <c r="A61423" s="1">
        <v>42738</v>
      </c>
      <c r="B61423">
        <v>2017</v>
      </c>
      <c r="C61423">
        <v>1</v>
      </c>
      <c r="D61423">
        <v>3</v>
      </c>
      <c r="E61423" s="2">
        <v>8</v>
      </c>
      <c r="F61423" s="2">
        <v>3</v>
      </c>
      <c r="G61423" s="21">
        <v>200</v>
      </c>
      <c r="H61423" s="15"/>
      <c r="I61423" s="17"/>
    </row>
    <row r="61424" spans="1:9" x14ac:dyDescent="0.25">
      <c r="A61424" s="1">
        <v>42738</v>
      </c>
      <c r="B61424">
        <v>2017</v>
      </c>
      <c r="C61424">
        <v>1</v>
      </c>
      <c r="D61424">
        <v>3</v>
      </c>
      <c r="E61424" s="2">
        <v>9</v>
      </c>
      <c r="F61424" s="2">
        <v>3</v>
      </c>
      <c r="G61424" s="21">
        <v>201</v>
      </c>
      <c r="H61424" s="15"/>
      <c r="I61424" s="17"/>
    </row>
    <row r="61425" spans="1:9" x14ac:dyDescent="0.25">
      <c r="A61425" s="1">
        <v>42738</v>
      </c>
      <c r="B61425">
        <v>2017</v>
      </c>
      <c r="C61425">
        <v>1</v>
      </c>
      <c r="D61425">
        <v>3</v>
      </c>
      <c r="E61425" s="2">
        <v>10</v>
      </c>
      <c r="F61425" s="2">
        <v>3</v>
      </c>
      <c r="G61425" s="21">
        <v>202</v>
      </c>
      <c r="H61425" s="15"/>
      <c r="I61425" s="17"/>
    </row>
    <row r="61426" spans="1:9" x14ac:dyDescent="0.25">
      <c r="A61426" s="1">
        <v>42738</v>
      </c>
      <c r="B61426">
        <v>2017</v>
      </c>
      <c r="C61426">
        <v>1</v>
      </c>
      <c r="D61426">
        <v>3</v>
      </c>
      <c r="E61426" s="2">
        <v>11</v>
      </c>
      <c r="F61426" s="2">
        <v>3</v>
      </c>
      <c r="G61426" s="21">
        <v>203</v>
      </c>
      <c r="H61426" s="15"/>
      <c r="I61426" s="17"/>
    </row>
    <row r="61427" spans="1:9" x14ac:dyDescent="0.25">
      <c r="A61427" s="1">
        <v>42738</v>
      </c>
      <c r="B61427">
        <v>2017</v>
      </c>
      <c r="C61427">
        <v>1</v>
      </c>
      <c r="D61427">
        <v>3</v>
      </c>
      <c r="E61427" s="2">
        <v>12</v>
      </c>
      <c r="F61427" s="2">
        <v>3</v>
      </c>
      <c r="G61427" s="21">
        <v>204</v>
      </c>
      <c r="H61427" s="15"/>
      <c r="I61427" s="17"/>
    </row>
    <row r="61428" spans="1:9" x14ac:dyDescent="0.25">
      <c r="A61428" s="1">
        <v>42738</v>
      </c>
      <c r="B61428">
        <v>2017</v>
      </c>
      <c r="C61428">
        <v>1</v>
      </c>
      <c r="D61428">
        <v>3</v>
      </c>
      <c r="E61428" s="2">
        <v>13</v>
      </c>
      <c r="F61428" s="2">
        <v>3</v>
      </c>
      <c r="G61428" s="21">
        <v>205</v>
      </c>
      <c r="H61428" s="15"/>
      <c r="I61428" s="17"/>
    </row>
    <row r="61429" spans="1:9" x14ac:dyDescent="0.25">
      <c r="A61429" s="1">
        <v>42738</v>
      </c>
      <c r="B61429">
        <v>2017</v>
      </c>
      <c r="C61429">
        <v>1</v>
      </c>
      <c r="D61429">
        <v>3</v>
      </c>
      <c r="E61429" s="2">
        <v>14</v>
      </c>
      <c r="F61429" s="2">
        <v>3</v>
      </c>
      <c r="G61429" s="21">
        <v>206</v>
      </c>
      <c r="H61429" s="15"/>
      <c r="I61429" s="17"/>
    </row>
    <row r="61430" spans="1:9" x14ac:dyDescent="0.25">
      <c r="A61430" s="1">
        <v>42738</v>
      </c>
      <c r="B61430">
        <v>2017</v>
      </c>
      <c r="C61430">
        <v>1</v>
      </c>
      <c r="D61430">
        <v>3</v>
      </c>
      <c r="E61430" s="2">
        <v>15</v>
      </c>
      <c r="F61430" s="2">
        <v>3</v>
      </c>
      <c r="G61430" s="21">
        <v>207</v>
      </c>
      <c r="H61430" s="15"/>
      <c r="I61430" s="17"/>
    </row>
    <row r="61431" spans="1:9" x14ac:dyDescent="0.25">
      <c r="A61431" s="1">
        <v>42738</v>
      </c>
      <c r="B61431">
        <v>2017</v>
      </c>
      <c r="C61431">
        <v>1</v>
      </c>
      <c r="D61431">
        <v>3</v>
      </c>
      <c r="E61431" s="2">
        <v>16</v>
      </c>
      <c r="F61431" s="2">
        <v>3</v>
      </c>
      <c r="G61431" s="21">
        <v>208</v>
      </c>
      <c r="H61431" s="15"/>
      <c r="I61431" s="17"/>
    </row>
    <row r="61432" spans="1:9" x14ac:dyDescent="0.25">
      <c r="A61432" s="1">
        <v>42738</v>
      </c>
      <c r="B61432">
        <v>2017</v>
      </c>
      <c r="C61432">
        <v>1</v>
      </c>
      <c r="D61432">
        <v>3</v>
      </c>
      <c r="E61432" s="2">
        <v>17</v>
      </c>
      <c r="F61432" s="2">
        <v>3</v>
      </c>
      <c r="G61432" s="21">
        <v>209</v>
      </c>
      <c r="H61432" s="15"/>
      <c r="I61432" s="17"/>
    </row>
    <row r="61433" spans="1:9" x14ac:dyDescent="0.25">
      <c r="A61433" s="1">
        <v>42738</v>
      </c>
      <c r="B61433">
        <v>2017</v>
      </c>
      <c r="C61433">
        <v>1</v>
      </c>
      <c r="D61433">
        <v>3</v>
      </c>
      <c r="E61433" s="2">
        <v>18</v>
      </c>
      <c r="F61433" s="2">
        <v>3</v>
      </c>
      <c r="G61433" s="21">
        <v>210</v>
      </c>
      <c r="H61433" s="15"/>
      <c r="I61433" s="17"/>
    </row>
    <row r="61434" spans="1:9" x14ac:dyDescent="0.25">
      <c r="A61434" s="1">
        <v>42738</v>
      </c>
      <c r="B61434">
        <v>2017</v>
      </c>
      <c r="C61434">
        <v>1</v>
      </c>
      <c r="D61434">
        <v>3</v>
      </c>
      <c r="E61434" s="2">
        <v>19</v>
      </c>
      <c r="F61434" s="2">
        <v>3</v>
      </c>
      <c r="G61434" s="21">
        <v>211</v>
      </c>
      <c r="H61434" s="15"/>
      <c r="I61434" s="17"/>
    </row>
    <row r="61435" spans="1:9" x14ac:dyDescent="0.25">
      <c r="A61435" s="1">
        <v>42738</v>
      </c>
      <c r="B61435">
        <v>2017</v>
      </c>
      <c r="C61435">
        <v>1</v>
      </c>
      <c r="D61435">
        <v>3</v>
      </c>
      <c r="E61435" s="2">
        <v>20</v>
      </c>
      <c r="F61435" s="2">
        <v>3</v>
      </c>
      <c r="G61435" s="21">
        <v>212</v>
      </c>
      <c r="H61435" s="15"/>
      <c r="I61435" s="17"/>
    </row>
    <row r="61436" spans="1:9" x14ac:dyDescent="0.25">
      <c r="A61436" s="1">
        <v>42738</v>
      </c>
      <c r="B61436">
        <v>2017</v>
      </c>
      <c r="C61436">
        <v>1</v>
      </c>
      <c r="D61436">
        <v>3</v>
      </c>
      <c r="E61436" s="2">
        <v>21</v>
      </c>
      <c r="F61436" s="2">
        <v>3</v>
      </c>
      <c r="G61436" s="21">
        <v>213</v>
      </c>
      <c r="H61436" s="15"/>
      <c r="I61436" s="17"/>
    </row>
    <row r="61437" spans="1:9" x14ac:dyDescent="0.25">
      <c r="A61437" s="1">
        <v>42738</v>
      </c>
      <c r="B61437">
        <v>2017</v>
      </c>
      <c r="C61437">
        <v>1</v>
      </c>
      <c r="D61437">
        <v>3</v>
      </c>
      <c r="E61437" s="2">
        <v>22</v>
      </c>
      <c r="F61437" s="2">
        <v>3</v>
      </c>
      <c r="G61437" s="21">
        <v>214</v>
      </c>
      <c r="H61437" s="15"/>
      <c r="I61437" s="17"/>
    </row>
    <row r="61438" spans="1:9" x14ac:dyDescent="0.25">
      <c r="A61438" s="1">
        <v>42738</v>
      </c>
      <c r="B61438">
        <v>2017</v>
      </c>
      <c r="C61438">
        <v>1</v>
      </c>
      <c r="D61438">
        <v>3</v>
      </c>
      <c r="E61438" s="2">
        <v>23</v>
      </c>
      <c r="F61438" s="2">
        <v>3</v>
      </c>
      <c r="G61438" s="21">
        <v>215</v>
      </c>
      <c r="H61438" s="15"/>
      <c r="I61438" s="17"/>
    </row>
    <row r="61439" spans="1:9" x14ac:dyDescent="0.25">
      <c r="A61439" s="1">
        <v>42738</v>
      </c>
      <c r="B61439">
        <v>2017</v>
      </c>
      <c r="C61439">
        <v>1</v>
      </c>
      <c r="D61439">
        <v>3</v>
      </c>
      <c r="E61439" s="2">
        <v>24</v>
      </c>
      <c r="F61439" s="2">
        <v>3</v>
      </c>
      <c r="G61439" s="21">
        <v>216</v>
      </c>
      <c r="H61439" s="15"/>
      <c r="I61439" s="17"/>
    </row>
    <row r="61440" spans="1:9" x14ac:dyDescent="0.25">
      <c r="A61440" s="1">
        <v>42739</v>
      </c>
      <c r="B61440">
        <v>2017</v>
      </c>
      <c r="C61440">
        <v>1</v>
      </c>
      <c r="D61440">
        <v>4</v>
      </c>
      <c r="E61440" s="2">
        <v>1</v>
      </c>
      <c r="F61440" s="2">
        <v>4</v>
      </c>
      <c r="G61440" s="21">
        <v>217</v>
      </c>
      <c r="H61440" s="15"/>
      <c r="I61440" s="17"/>
    </row>
    <row r="61441" spans="1:9" x14ac:dyDescent="0.25">
      <c r="A61441" s="1">
        <v>42739</v>
      </c>
      <c r="B61441">
        <v>2017</v>
      </c>
      <c r="C61441">
        <v>1</v>
      </c>
      <c r="D61441">
        <v>4</v>
      </c>
      <c r="E61441" s="2">
        <v>2</v>
      </c>
      <c r="F61441" s="2">
        <v>4</v>
      </c>
      <c r="G61441" s="21">
        <v>218</v>
      </c>
      <c r="H61441" s="15"/>
      <c r="I61441" s="17"/>
    </row>
    <row r="61442" spans="1:9" x14ac:dyDescent="0.25">
      <c r="A61442" s="1">
        <v>42739</v>
      </c>
      <c r="B61442">
        <v>2017</v>
      </c>
      <c r="C61442">
        <v>1</v>
      </c>
      <c r="D61442">
        <v>4</v>
      </c>
      <c r="E61442" s="2">
        <v>3</v>
      </c>
      <c r="F61442" s="2">
        <v>4</v>
      </c>
      <c r="G61442" s="21">
        <v>219</v>
      </c>
      <c r="H61442" s="15"/>
      <c r="I61442" s="17"/>
    </row>
    <row r="61443" spans="1:9" x14ac:dyDescent="0.25">
      <c r="A61443" s="1">
        <v>42739</v>
      </c>
      <c r="B61443">
        <v>2017</v>
      </c>
      <c r="C61443">
        <v>1</v>
      </c>
      <c r="D61443">
        <v>4</v>
      </c>
      <c r="E61443" s="2">
        <v>4</v>
      </c>
      <c r="F61443" s="2">
        <v>4</v>
      </c>
      <c r="G61443" s="21">
        <v>220</v>
      </c>
      <c r="H61443" s="15"/>
      <c r="I61443" s="17"/>
    </row>
    <row r="61444" spans="1:9" x14ac:dyDescent="0.25">
      <c r="A61444" s="1">
        <v>42739</v>
      </c>
      <c r="B61444">
        <v>2017</v>
      </c>
      <c r="C61444">
        <v>1</v>
      </c>
      <c r="D61444">
        <v>4</v>
      </c>
      <c r="E61444" s="2">
        <v>5</v>
      </c>
      <c r="F61444" s="2">
        <v>4</v>
      </c>
      <c r="G61444" s="21">
        <v>221</v>
      </c>
      <c r="H61444" s="15"/>
      <c r="I61444" s="17"/>
    </row>
    <row r="61445" spans="1:9" x14ac:dyDescent="0.25">
      <c r="A61445" s="1">
        <v>42739</v>
      </c>
      <c r="B61445">
        <v>2017</v>
      </c>
      <c r="C61445">
        <v>1</v>
      </c>
      <c r="D61445">
        <v>4</v>
      </c>
      <c r="E61445" s="2">
        <v>6</v>
      </c>
      <c r="F61445" s="2">
        <v>4</v>
      </c>
      <c r="G61445" s="21">
        <v>222</v>
      </c>
      <c r="H61445" s="15"/>
      <c r="I61445" s="17"/>
    </row>
    <row r="61446" spans="1:9" x14ac:dyDescent="0.25">
      <c r="A61446" s="1">
        <v>42739</v>
      </c>
      <c r="B61446">
        <v>2017</v>
      </c>
      <c r="C61446">
        <v>1</v>
      </c>
      <c r="D61446">
        <v>4</v>
      </c>
      <c r="E61446" s="2">
        <v>7</v>
      </c>
      <c r="F61446" s="2">
        <v>4</v>
      </c>
      <c r="G61446" s="21">
        <v>223</v>
      </c>
      <c r="H61446" s="15"/>
      <c r="I61446" s="17"/>
    </row>
    <row r="61447" spans="1:9" x14ac:dyDescent="0.25">
      <c r="A61447" s="1">
        <v>42739</v>
      </c>
      <c r="B61447">
        <v>2017</v>
      </c>
      <c r="C61447">
        <v>1</v>
      </c>
      <c r="D61447">
        <v>4</v>
      </c>
      <c r="E61447" s="2">
        <v>8</v>
      </c>
      <c r="F61447" s="2">
        <v>4</v>
      </c>
      <c r="G61447" s="21">
        <v>224</v>
      </c>
      <c r="H61447" s="15"/>
      <c r="I61447" s="17"/>
    </row>
    <row r="61448" spans="1:9" x14ac:dyDescent="0.25">
      <c r="A61448" s="1">
        <v>42739</v>
      </c>
      <c r="B61448">
        <v>2017</v>
      </c>
      <c r="C61448">
        <v>1</v>
      </c>
      <c r="D61448">
        <v>4</v>
      </c>
      <c r="E61448" s="2">
        <v>9</v>
      </c>
      <c r="F61448" s="2">
        <v>4</v>
      </c>
      <c r="G61448" s="21">
        <v>225</v>
      </c>
      <c r="H61448" s="15"/>
      <c r="I61448" s="17"/>
    </row>
    <row r="61449" spans="1:9" x14ac:dyDescent="0.25">
      <c r="A61449" s="1">
        <v>42739</v>
      </c>
      <c r="B61449">
        <v>2017</v>
      </c>
      <c r="C61449">
        <v>1</v>
      </c>
      <c r="D61449">
        <v>4</v>
      </c>
      <c r="E61449" s="2">
        <v>10</v>
      </c>
      <c r="F61449" s="2">
        <v>4</v>
      </c>
      <c r="G61449" s="21">
        <v>226</v>
      </c>
      <c r="H61449" s="15"/>
      <c r="I61449" s="17"/>
    </row>
    <row r="61450" spans="1:9" x14ac:dyDescent="0.25">
      <c r="A61450" s="1">
        <v>42739</v>
      </c>
      <c r="B61450">
        <v>2017</v>
      </c>
      <c r="C61450">
        <v>1</v>
      </c>
      <c r="D61450">
        <v>4</v>
      </c>
      <c r="E61450" s="2">
        <v>11</v>
      </c>
      <c r="F61450" s="2">
        <v>4</v>
      </c>
      <c r="G61450" s="21">
        <v>227</v>
      </c>
      <c r="H61450" s="15"/>
      <c r="I61450" s="17"/>
    </row>
    <row r="61451" spans="1:9" x14ac:dyDescent="0.25">
      <c r="A61451" s="1">
        <v>42739</v>
      </c>
      <c r="B61451">
        <v>2017</v>
      </c>
      <c r="C61451">
        <v>1</v>
      </c>
      <c r="D61451">
        <v>4</v>
      </c>
      <c r="E61451" s="2">
        <v>12</v>
      </c>
      <c r="F61451" s="2">
        <v>4</v>
      </c>
      <c r="G61451" s="21">
        <v>228</v>
      </c>
      <c r="H61451" s="15"/>
      <c r="I61451" s="17"/>
    </row>
    <row r="61452" spans="1:9" x14ac:dyDescent="0.25">
      <c r="A61452" s="1">
        <v>42739</v>
      </c>
      <c r="B61452">
        <v>2017</v>
      </c>
      <c r="C61452">
        <v>1</v>
      </c>
      <c r="D61452">
        <v>4</v>
      </c>
      <c r="E61452" s="2">
        <v>13</v>
      </c>
      <c r="F61452" s="2">
        <v>4</v>
      </c>
      <c r="G61452" s="21">
        <v>229</v>
      </c>
      <c r="H61452" s="15"/>
      <c r="I61452" s="17"/>
    </row>
    <row r="61453" spans="1:9" x14ac:dyDescent="0.25">
      <c r="A61453" s="1">
        <v>42739</v>
      </c>
      <c r="B61453">
        <v>2017</v>
      </c>
      <c r="C61453">
        <v>1</v>
      </c>
      <c r="D61453">
        <v>4</v>
      </c>
      <c r="E61453" s="2">
        <v>14</v>
      </c>
      <c r="F61453" s="2">
        <v>4</v>
      </c>
      <c r="G61453" s="21">
        <v>230</v>
      </c>
      <c r="H61453" s="15"/>
      <c r="I61453" s="17"/>
    </row>
    <row r="61454" spans="1:9" x14ac:dyDescent="0.25">
      <c r="A61454" s="1">
        <v>42739</v>
      </c>
      <c r="B61454">
        <v>2017</v>
      </c>
      <c r="C61454">
        <v>1</v>
      </c>
      <c r="D61454">
        <v>4</v>
      </c>
      <c r="E61454" s="2">
        <v>15</v>
      </c>
      <c r="F61454" s="2">
        <v>4</v>
      </c>
      <c r="G61454" s="21">
        <v>231</v>
      </c>
      <c r="H61454" s="15"/>
      <c r="I61454" s="17"/>
    </row>
    <row r="61455" spans="1:9" x14ac:dyDescent="0.25">
      <c r="A61455" s="1">
        <v>42739</v>
      </c>
      <c r="B61455">
        <v>2017</v>
      </c>
      <c r="C61455">
        <v>1</v>
      </c>
      <c r="D61455">
        <v>4</v>
      </c>
      <c r="E61455" s="2">
        <v>16</v>
      </c>
      <c r="F61455" s="2">
        <v>4</v>
      </c>
      <c r="G61455" s="21">
        <v>232</v>
      </c>
      <c r="H61455" s="15"/>
      <c r="I61455" s="17"/>
    </row>
    <row r="61456" spans="1:9" x14ac:dyDescent="0.25">
      <c r="A61456" s="1">
        <v>42739</v>
      </c>
      <c r="B61456">
        <v>2017</v>
      </c>
      <c r="C61456">
        <v>1</v>
      </c>
      <c r="D61456">
        <v>4</v>
      </c>
      <c r="E61456" s="2">
        <v>17</v>
      </c>
      <c r="F61456" s="2">
        <v>4</v>
      </c>
      <c r="G61456" s="21">
        <v>233</v>
      </c>
      <c r="H61456" s="15"/>
      <c r="I61456" s="17"/>
    </row>
    <row r="61457" spans="1:9" x14ac:dyDescent="0.25">
      <c r="A61457" s="1">
        <v>42739</v>
      </c>
      <c r="B61457">
        <v>2017</v>
      </c>
      <c r="C61457">
        <v>1</v>
      </c>
      <c r="D61457">
        <v>4</v>
      </c>
      <c r="E61457" s="2">
        <v>18</v>
      </c>
      <c r="F61457" s="2">
        <v>4</v>
      </c>
      <c r="G61457" s="21">
        <v>234</v>
      </c>
      <c r="H61457" s="15"/>
      <c r="I61457" s="17"/>
    </row>
    <row r="61458" spans="1:9" x14ac:dyDescent="0.25">
      <c r="A61458" s="1">
        <v>42739</v>
      </c>
      <c r="B61458">
        <v>2017</v>
      </c>
      <c r="C61458">
        <v>1</v>
      </c>
      <c r="D61458">
        <v>4</v>
      </c>
      <c r="E61458" s="2">
        <v>19</v>
      </c>
      <c r="F61458" s="2">
        <v>4</v>
      </c>
      <c r="G61458" s="21">
        <v>235</v>
      </c>
      <c r="H61458" s="15"/>
      <c r="I61458" s="17"/>
    </row>
    <row r="61459" spans="1:9" x14ac:dyDescent="0.25">
      <c r="A61459" s="1">
        <v>42739</v>
      </c>
      <c r="B61459">
        <v>2017</v>
      </c>
      <c r="C61459">
        <v>1</v>
      </c>
      <c r="D61459">
        <v>4</v>
      </c>
      <c r="E61459" s="2">
        <v>20</v>
      </c>
      <c r="F61459" s="2">
        <v>4</v>
      </c>
      <c r="G61459" s="21">
        <v>236</v>
      </c>
      <c r="H61459" s="15"/>
      <c r="I61459" s="17"/>
    </row>
    <row r="61460" spans="1:9" x14ac:dyDescent="0.25">
      <c r="A61460" s="1">
        <v>42739</v>
      </c>
      <c r="B61460">
        <v>2017</v>
      </c>
      <c r="C61460">
        <v>1</v>
      </c>
      <c r="D61460">
        <v>4</v>
      </c>
      <c r="E61460" s="2">
        <v>21</v>
      </c>
      <c r="F61460" s="2">
        <v>4</v>
      </c>
      <c r="G61460" s="21">
        <v>237</v>
      </c>
      <c r="H61460" s="15"/>
      <c r="I61460" s="17"/>
    </row>
    <row r="61461" spans="1:9" x14ac:dyDescent="0.25">
      <c r="A61461" s="1">
        <v>42739</v>
      </c>
      <c r="B61461">
        <v>2017</v>
      </c>
      <c r="C61461">
        <v>1</v>
      </c>
      <c r="D61461">
        <v>4</v>
      </c>
      <c r="E61461" s="2">
        <v>22</v>
      </c>
      <c r="F61461" s="2">
        <v>4</v>
      </c>
      <c r="G61461" s="21">
        <v>238</v>
      </c>
      <c r="H61461" s="15"/>
      <c r="I61461" s="17"/>
    </row>
    <row r="61462" spans="1:9" x14ac:dyDescent="0.25">
      <c r="A61462" s="1">
        <v>42739</v>
      </c>
      <c r="B61462">
        <v>2017</v>
      </c>
      <c r="C61462">
        <v>1</v>
      </c>
      <c r="D61462">
        <v>4</v>
      </c>
      <c r="E61462" s="2">
        <v>23</v>
      </c>
      <c r="F61462" s="2">
        <v>4</v>
      </c>
      <c r="G61462" s="21">
        <v>239</v>
      </c>
      <c r="H61462" s="15"/>
      <c r="I61462" s="17"/>
    </row>
    <row r="61463" spans="1:9" x14ac:dyDescent="0.25">
      <c r="A61463" s="1">
        <v>42739</v>
      </c>
      <c r="B61463">
        <v>2017</v>
      </c>
      <c r="C61463">
        <v>1</v>
      </c>
      <c r="D61463">
        <v>4</v>
      </c>
      <c r="E61463" s="2">
        <v>24</v>
      </c>
      <c r="F61463" s="2">
        <v>4</v>
      </c>
      <c r="G61463" s="21">
        <v>240</v>
      </c>
      <c r="H61463" s="15"/>
      <c r="I61463" s="17"/>
    </row>
    <row r="61464" spans="1:9" x14ac:dyDescent="0.25">
      <c r="A61464" s="1">
        <v>42740</v>
      </c>
      <c r="B61464">
        <v>2017</v>
      </c>
      <c r="C61464">
        <v>1</v>
      </c>
      <c r="D61464">
        <v>5</v>
      </c>
      <c r="E61464" s="2">
        <v>1</v>
      </c>
      <c r="F61464" s="2">
        <v>5</v>
      </c>
      <c r="G61464" s="21">
        <v>241</v>
      </c>
      <c r="H61464" s="15"/>
      <c r="I61464" s="17"/>
    </row>
    <row r="61465" spans="1:9" x14ac:dyDescent="0.25">
      <c r="A61465" s="1">
        <v>42740</v>
      </c>
      <c r="B61465">
        <v>2017</v>
      </c>
      <c r="C61465">
        <v>1</v>
      </c>
      <c r="D61465">
        <v>5</v>
      </c>
      <c r="E61465" s="2">
        <v>2</v>
      </c>
      <c r="F61465" s="2">
        <v>5</v>
      </c>
      <c r="G61465" s="21">
        <v>242</v>
      </c>
      <c r="H61465" s="15"/>
      <c r="I61465" s="17"/>
    </row>
    <row r="61466" spans="1:9" x14ac:dyDescent="0.25">
      <c r="A61466" s="1">
        <v>42740</v>
      </c>
      <c r="B61466">
        <v>2017</v>
      </c>
      <c r="C61466">
        <v>1</v>
      </c>
      <c r="D61466">
        <v>5</v>
      </c>
      <c r="E61466" s="2">
        <v>3</v>
      </c>
      <c r="F61466" s="2">
        <v>5</v>
      </c>
      <c r="G61466" s="21">
        <v>243</v>
      </c>
      <c r="H61466" s="15"/>
      <c r="I61466" s="17"/>
    </row>
    <row r="61467" spans="1:9" x14ac:dyDescent="0.25">
      <c r="A61467" s="1">
        <v>42740</v>
      </c>
      <c r="B61467">
        <v>2017</v>
      </c>
      <c r="C61467">
        <v>1</v>
      </c>
      <c r="D61467">
        <v>5</v>
      </c>
      <c r="E61467" s="2">
        <v>4</v>
      </c>
      <c r="F61467" s="2">
        <v>5</v>
      </c>
      <c r="G61467" s="21">
        <v>244</v>
      </c>
      <c r="H61467" s="15"/>
      <c r="I61467" s="17"/>
    </row>
    <row r="61468" spans="1:9" x14ac:dyDescent="0.25">
      <c r="A61468" s="1">
        <v>42740</v>
      </c>
      <c r="B61468">
        <v>2017</v>
      </c>
      <c r="C61468">
        <v>1</v>
      </c>
      <c r="D61468">
        <v>5</v>
      </c>
      <c r="E61468" s="2">
        <v>5</v>
      </c>
      <c r="F61468" s="2">
        <v>5</v>
      </c>
      <c r="G61468" s="21">
        <v>245</v>
      </c>
      <c r="H61468" s="15"/>
      <c r="I61468" s="17"/>
    </row>
    <row r="61469" spans="1:9" x14ac:dyDescent="0.25">
      <c r="A61469" s="1">
        <v>42740</v>
      </c>
      <c r="B61469">
        <v>2017</v>
      </c>
      <c r="C61469">
        <v>1</v>
      </c>
      <c r="D61469">
        <v>5</v>
      </c>
      <c r="E61469" s="2">
        <v>6</v>
      </c>
      <c r="F61469" s="2">
        <v>5</v>
      </c>
      <c r="G61469" s="21">
        <v>246</v>
      </c>
      <c r="H61469" s="15"/>
      <c r="I61469" s="17"/>
    </row>
    <row r="61470" spans="1:9" x14ac:dyDescent="0.25">
      <c r="A61470" s="1">
        <v>42740</v>
      </c>
      <c r="B61470">
        <v>2017</v>
      </c>
      <c r="C61470">
        <v>1</v>
      </c>
      <c r="D61470">
        <v>5</v>
      </c>
      <c r="E61470" s="2">
        <v>7</v>
      </c>
      <c r="F61470" s="2">
        <v>5</v>
      </c>
      <c r="G61470" s="21">
        <v>247</v>
      </c>
      <c r="H61470" s="15"/>
      <c r="I61470" s="17"/>
    </row>
    <row r="61471" spans="1:9" x14ac:dyDescent="0.25">
      <c r="A61471" s="1">
        <v>42740</v>
      </c>
      <c r="B61471">
        <v>2017</v>
      </c>
      <c r="C61471">
        <v>1</v>
      </c>
      <c r="D61471">
        <v>5</v>
      </c>
      <c r="E61471" s="2">
        <v>8</v>
      </c>
      <c r="F61471" s="2">
        <v>5</v>
      </c>
      <c r="G61471" s="21">
        <v>248</v>
      </c>
      <c r="H61471" s="15"/>
      <c r="I61471" s="17"/>
    </row>
    <row r="61472" spans="1:9" x14ac:dyDescent="0.25">
      <c r="A61472" s="1">
        <v>42740</v>
      </c>
      <c r="B61472">
        <v>2017</v>
      </c>
      <c r="C61472">
        <v>1</v>
      </c>
      <c r="D61472">
        <v>5</v>
      </c>
      <c r="E61472" s="2">
        <v>9</v>
      </c>
      <c r="F61472" s="2">
        <v>5</v>
      </c>
      <c r="G61472" s="21">
        <v>249</v>
      </c>
      <c r="H61472" s="15"/>
      <c r="I61472" s="17"/>
    </row>
    <row r="61473" spans="1:9" x14ac:dyDescent="0.25">
      <c r="A61473" s="1">
        <v>42740</v>
      </c>
      <c r="B61473">
        <v>2017</v>
      </c>
      <c r="C61473">
        <v>1</v>
      </c>
      <c r="D61473">
        <v>5</v>
      </c>
      <c r="E61473" s="2">
        <v>10</v>
      </c>
      <c r="F61473" s="2">
        <v>5</v>
      </c>
      <c r="G61473" s="21">
        <v>250</v>
      </c>
      <c r="H61473" s="15"/>
      <c r="I61473" s="17"/>
    </row>
    <row r="61474" spans="1:9" x14ac:dyDescent="0.25">
      <c r="A61474" s="1">
        <v>42740</v>
      </c>
      <c r="B61474">
        <v>2017</v>
      </c>
      <c r="C61474">
        <v>1</v>
      </c>
      <c r="D61474">
        <v>5</v>
      </c>
      <c r="E61474" s="2">
        <v>11</v>
      </c>
      <c r="F61474" s="2">
        <v>5</v>
      </c>
      <c r="G61474" s="21">
        <v>251</v>
      </c>
      <c r="H61474" s="15"/>
      <c r="I61474" s="17"/>
    </row>
    <row r="61475" spans="1:9" x14ac:dyDescent="0.25">
      <c r="A61475" s="1">
        <v>42740</v>
      </c>
      <c r="B61475">
        <v>2017</v>
      </c>
      <c r="C61475">
        <v>1</v>
      </c>
      <c r="D61475">
        <v>5</v>
      </c>
      <c r="E61475" s="2">
        <v>12</v>
      </c>
      <c r="F61475" s="2">
        <v>5</v>
      </c>
      <c r="G61475" s="21">
        <v>252</v>
      </c>
      <c r="H61475" s="15"/>
      <c r="I61475" s="17"/>
    </row>
    <row r="61476" spans="1:9" x14ac:dyDescent="0.25">
      <c r="A61476" s="1">
        <v>42740</v>
      </c>
      <c r="B61476">
        <v>2017</v>
      </c>
      <c r="C61476">
        <v>1</v>
      </c>
      <c r="D61476">
        <v>5</v>
      </c>
      <c r="E61476" s="2">
        <v>13</v>
      </c>
      <c r="F61476" s="2">
        <v>5</v>
      </c>
      <c r="G61476" s="21">
        <v>253</v>
      </c>
      <c r="H61476" s="15"/>
      <c r="I61476" s="17"/>
    </row>
    <row r="61477" spans="1:9" x14ac:dyDescent="0.25">
      <c r="A61477" s="1">
        <v>42740</v>
      </c>
      <c r="B61477">
        <v>2017</v>
      </c>
      <c r="C61477">
        <v>1</v>
      </c>
      <c r="D61477">
        <v>5</v>
      </c>
      <c r="E61477" s="2">
        <v>14</v>
      </c>
      <c r="F61477" s="2">
        <v>5</v>
      </c>
      <c r="G61477" s="21">
        <v>254</v>
      </c>
      <c r="H61477" s="15"/>
      <c r="I61477" s="17"/>
    </row>
    <row r="61478" spans="1:9" x14ac:dyDescent="0.25">
      <c r="A61478" s="1">
        <v>42740</v>
      </c>
      <c r="B61478">
        <v>2017</v>
      </c>
      <c r="C61478">
        <v>1</v>
      </c>
      <c r="D61478">
        <v>5</v>
      </c>
      <c r="E61478" s="2">
        <v>15</v>
      </c>
      <c r="F61478" s="2">
        <v>5</v>
      </c>
      <c r="G61478" s="21">
        <v>255</v>
      </c>
      <c r="H61478" s="15"/>
      <c r="I61478" s="17"/>
    </row>
    <row r="61479" spans="1:9" x14ac:dyDescent="0.25">
      <c r="A61479" s="1">
        <v>42740</v>
      </c>
      <c r="B61479">
        <v>2017</v>
      </c>
      <c r="C61479">
        <v>1</v>
      </c>
      <c r="D61479">
        <v>5</v>
      </c>
      <c r="E61479" s="2">
        <v>16</v>
      </c>
      <c r="F61479" s="2">
        <v>5</v>
      </c>
      <c r="G61479" s="21">
        <v>256</v>
      </c>
      <c r="H61479" s="15"/>
      <c r="I61479" s="17"/>
    </row>
    <row r="61480" spans="1:9" x14ac:dyDescent="0.25">
      <c r="A61480" s="1">
        <v>42740</v>
      </c>
      <c r="B61480">
        <v>2017</v>
      </c>
      <c r="C61480">
        <v>1</v>
      </c>
      <c r="D61480">
        <v>5</v>
      </c>
      <c r="E61480" s="2">
        <v>17</v>
      </c>
      <c r="F61480" s="2">
        <v>5</v>
      </c>
      <c r="G61480" s="21">
        <v>257</v>
      </c>
      <c r="H61480" s="15"/>
      <c r="I61480" s="17"/>
    </row>
    <row r="61481" spans="1:9" x14ac:dyDescent="0.25">
      <c r="A61481" s="1">
        <v>42740</v>
      </c>
      <c r="B61481">
        <v>2017</v>
      </c>
      <c r="C61481">
        <v>1</v>
      </c>
      <c r="D61481">
        <v>5</v>
      </c>
      <c r="E61481" s="2">
        <v>18</v>
      </c>
      <c r="F61481" s="2">
        <v>5</v>
      </c>
      <c r="G61481" s="21">
        <v>258</v>
      </c>
      <c r="H61481" s="15"/>
      <c r="I61481" s="17"/>
    </row>
    <row r="61482" spans="1:9" x14ac:dyDescent="0.25">
      <c r="A61482" s="1">
        <v>42740</v>
      </c>
      <c r="B61482">
        <v>2017</v>
      </c>
      <c r="C61482">
        <v>1</v>
      </c>
      <c r="D61482">
        <v>5</v>
      </c>
      <c r="E61482" s="2">
        <v>19</v>
      </c>
      <c r="F61482" s="2">
        <v>5</v>
      </c>
      <c r="G61482" s="21">
        <v>259</v>
      </c>
      <c r="H61482" s="15"/>
      <c r="I61482" s="17"/>
    </row>
    <row r="61483" spans="1:9" x14ac:dyDescent="0.25">
      <c r="A61483" s="1">
        <v>42740</v>
      </c>
      <c r="B61483">
        <v>2017</v>
      </c>
      <c r="C61483">
        <v>1</v>
      </c>
      <c r="D61483">
        <v>5</v>
      </c>
      <c r="E61483" s="2">
        <v>20</v>
      </c>
      <c r="F61483" s="2">
        <v>5</v>
      </c>
      <c r="G61483" s="21">
        <v>260</v>
      </c>
      <c r="H61483" s="15"/>
      <c r="I61483" s="17"/>
    </row>
    <row r="61484" spans="1:9" x14ac:dyDescent="0.25">
      <c r="A61484" s="1">
        <v>42740</v>
      </c>
      <c r="B61484">
        <v>2017</v>
      </c>
      <c r="C61484">
        <v>1</v>
      </c>
      <c r="D61484">
        <v>5</v>
      </c>
      <c r="E61484" s="2">
        <v>21</v>
      </c>
      <c r="F61484" s="2">
        <v>5</v>
      </c>
      <c r="G61484" s="21">
        <v>261</v>
      </c>
      <c r="H61484" s="15"/>
      <c r="I61484" s="17"/>
    </row>
    <row r="61485" spans="1:9" x14ac:dyDescent="0.25">
      <c r="A61485" s="1">
        <v>42740</v>
      </c>
      <c r="B61485">
        <v>2017</v>
      </c>
      <c r="C61485">
        <v>1</v>
      </c>
      <c r="D61485">
        <v>5</v>
      </c>
      <c r="E61485" s="2">
        <v>22</v>
      </c>
      <c r="F61485" s="2">
        <v>5</v>
      </c>
      <c r="G61485" s="21">
        <v>262</v>
      </c>
      <c r="H61485" s="15"/>
      <c r="I61485" s="17"/>
    </row>
    <row r="61486" spans="1:9" x14ac:dyDescent="0.25">
      <c r="A61486" s="1">
        <v>42740</v>
      </c>
      <c r="B61486">
        <v>2017</v>
      </c>
      <c r="C61486">
        <v>1</v>
      </c>
      <c r="D61486">
        <v>5</v>
      </c>
      <c r="E61486" s="2">
        <v>23</v>
      </c>
      <c r="F61486" s="2">
        <v>5</v>
      </c>
      <c r="G61486" s="21">
        <v>263</v>
      </c>
      <c r="H61486" s="15"/>
      <c r="I61486" s="17"/>
    </row>
    <row r="61487" spans="1:9" x14ac:dyDescent="0.25">
      <c r="A61487" s="1">
        <v>42740</v>
      </c>
      <c r="B61487">
        <v>2017</v>
      </c>
      <c r="C61487">
        <v>1</v>
      </c>
      <c r="D61487">
        <v>5</v>
      </c>
      <c r="E61487" s="2">
        <v>24</v>
      </c>
      <c r="F61487" s="2">
        <v>5</v>
      </c>
      <c r="G61487" s="21">
        <v>264</v>
      </c>
      <c r="H61487" s="15"/>
      <c r="I61487" s="17"/>
    </row>
    <row r="61488" spans="1:9" x14ac:dyDescent="0.25">
      <c r="A61488" s="1">
        <v>42741</v>
      </c>
      <c r="B61488">
        <v>2017</v>
      </c>
      <c r="C61488">
        <v>1</v>
      </c>
      <c r="D61488">
        <v>6</v>
      </c>
      <c r="E61488" s="2">
        <v>1</v>
      </c>
      <c r="F61488" s="2">
        <v>6</v>
      </c>
      <c r="G61488" s="21">
        <v>265</v>
      </c>
      <c r="H61488" s="15"/>
      <c r="I61488" s="17"/>
    </row>
    <row r="61489" spans="1:9" x14ac:dyDescent="0.25">
      <c r="A61489" s="1">
        <v>42741</v>
      </c>
      <c r="B61489">
        <v>2017</v>
      </c>
      <c r="C61489">
        <v>1</v>
      </c>
      <c r="D61489">
        <v>6</v>
      </c>
      <c r="E61489" s="2">
        <v>2</v>
      </c>
      <c r="F61489" s="2">
        <v>6</v>
      </c>
      <c r="G61489" s="21">
        <v>266</v>
      </c>
      <c r="H61489" s="15"/>
      <c r="I61489" s="17"/>
    </row>
    <row r="61490" spans="1:9" x14ac:dyDescent="0.25">
      <c r="A61490" s="1">
        <v>42741</v>
      </c>
      <c r="B61490">
        <v>2017</v>
      </c>
      <c r="C61490">
        <v>1</v>
      </c>
      <c r="D61490">
        <v>6</v>
      </c>
      <c r="E61490" s="2">
        <v>3</v>
      </c>
      <c r="F61490" s="2">
        <v>6</v>
      </c>
      <c r="G61490" s="21">
        <v>267</v>
      </c>
      <c r="H61490" s="15"/>
      <c r="I61490" s="17"/>
    </row>
    <row r="61491" spans="1:9" x14ac:dyDescent="0.25">
      <c r="A61491" s="1">
        <v>42741</v>
      </c>
      <c r="B61491">
        <v>2017</v>
      </c>
      <c r="C61491">
        <v>1</v>
      </c>
      <c r="D61491">
        <v>6</v>
      </c>
      <c r="E61491" s="2">
        <v>4</v>
      </c>
      <c r="F61491" s="2">
        <v>6</v>
      </c>
      <c r="G61491" s="21">
        <v>268</v>
      </c>
      <c r="H61491" s="15"/>
      <c r="I61491" s="17"/>
    </row>
    <row r="61492" spans="1:9" x14ac:dyDescent="0.25">
      <c r="A61492" s="1">
        <v>42741</v>
      </c>
      <c r="B61492">
        <v>2017</v>
      </c>
      <c r="C61492">
        <v>1</v>
      </c>
      <c r="D61492">
        <v>6</v>
      </c>
      <c r="E61492" s="2">
        <v>5</v>
      </c>
      <c r="F61492" s="2">
        <v>6</v>
      </c>
      <c r="G61492" s="21">
        <v>269</v>
      </c>
      <c r="H61492" s="15"/>
      <c r="I61492" s="17"/>
    </row>
    <row r="61493" spans="1:9" x14ac:dyDescent="0.25">
      <c r="A61493" s="1">
        <v>42741</v>
      </c>
      <c r="B61493">
        <v>2017</v>
      </c>
      <c r="C61493">
        <v>1</v>
      </c>
      <c r="D61493">
        <v>6</v>
      </c>
      <c r="E61493" s="2">
        <v>6</v>
      </c>
      <c r="F61493" s="2">
        <v>6</v>
      </c>
      <c r="G61493" s="21">
        <v>270</v>
      </c>
      <c r="H61493" s="15"/>
      <c r="I61493" s="17"/>
    </row>
    <row r="61494" spans="1:9" x14ac:dyDescent="0.25">
      <c r="A61494" s="1">
        <v>42741</v>
      </c>
      <c r="B61494">
        <v>2017</v>
      </c>
      <c r="C61494">
        <v>1</v>
      </c>
      <c r="D61494">
        <v>6</v>
      </c>
      <c r="E61494" s="2">
        <v>7</v>
      </c>
      <c r="F61494" s="2">
        <v>6</v>
      </c>
      <c r="G61494" s="21">
        <v>271</v>
      </c>
      <c r="H61494" s="15"/>
      <c r="I61494" s="17"/>
    </row>
    <row r="61495" spans="1:9" x14ac:dyDescent="0.25">
      <c r="A61495" s="1">
        <v>42741</v>
      </c>
      <c r="B61495">
        <v>2017</v>
      </c>
      <c r="C61495">
        <v>1</v>
      </c>
      <c r="D61495">
        <v>6</v>
      </c>
      <c r="E61495" s="2">
        <v>8</v>
      </c>
      <c r="F61495" s="2">
        <v>6</v>
      </c>
      <c r="G61495" s="21">
        <v>272</v>
      </c>
      <c r="H61495" s="15"/>
      <c r="I61495" s="17"/>
    </row>
    <row r="61496" spans="1:9" x14ac:dyDescent="0.25">
      <c r="A61496" s="1">
        <v>42741</v>
      </c>
      <c r="B61496">
        <v>2017</v>
      </c>
      <c r="C61496">
        <v>1</v>
      </c>
      <c r="D61496">
        <v>6</v>
      </c>
      <c r="E61496" s="2">
        <v>9</v>
      </c>
      <c r="F61496" s="2">
        <v>6</v>
      </c>
      <c r="G61496" s="21">
        <v>273</v>
      </c>
      <c r="H61496" s="15"/>
      <c r="I61496" s="17"/>
    </row>
    <row r="61497" spans="1:9" x14ac:dyDescent="0.25">
      <c r="A61497" s="1">
        <v>42741</v>
      </c>
      <c r="B61497">
        <v>2017</v>
      </c>
      <c r="C61497">
        <v>1</v>
      </c>
      <c r="D61497">
        <v>6</v>
      </c>
      <c r="E61497" s="2">
        <v>10</v>
      </c>
      <c r="F61497" s="2">
        <v>6</v>
      </c>
      <c r="G61497" s="21">
        <v>274</v>
      </c>
      <c r="H61497" s="15"/>
      <c r="I61497" s="17"/>
    </row>
    <row r="61498" spans="1:9" x14ac:dyDescent="0.25">
      <c r="A61498" s="1">
        <v>42741</v>
      </c>
      <c r="B61498">
        <v>2017</v>
      </c>
      <c r="C61498">
        <v>1</v>
      </c>
      <c r="D61498">
        <v>6</v>
      </c>
      <c r="E61498" s="2">
        <v>11</v>
      </c>
      <c r="F61498" s="2">
        <v>6</v>
      </c>
      <c r="G61498" s="21">
        <v>275</v>
      </c>
      <c r="H61498" s="15"/>
      <c r="I61498" s="17"/>
    </row>
    <row r="61499" spans="1:9" x14ac:dyDescent="0.25">
      <c r="A61499" s="1">
        <v>42741</v>
      </c>
      <c r="B61499">
        <v>2017</v>
      </c>
      <c r="C61499">
        <v>1</v>
      </c>
      <c r="D61499">
        <v>6</v>
      </c>
      <c r="E61499" s="2">
        <v>12</v>
      </c>
      <c r="F61499" s="2">
        <v>6</v>
      </c>
      <c r="G61499" s="21">
        <v>276</v>
      </c>
      <c r="H61499" s="15"/>
      <c r="I61499" s="17"/>
    </row>
    <row r="61500" spans="1:9" x14ac:dyDescent="0.25">
      <c r="A61500" s="1">
        <v>42741</v>
      </c>
      <c r="B61500">
        <v>2017</v>
      </c>
      <c r="C61500">
        <v>1</v>
      </c>
      <c r="D61500">
        <v>6</v>
      </c>
      <c r="E61500" s="2">
        <v>13</v>
      </c>
      <c r="F61500" s="2">
        <v>6</v>
      </c>
      <c r="G61500" s="21">
        <v>277</v>
      </c>
      <c r="H61500" s="15"/>
      <c r="I61500" s="17"/>
    </row>
    <row r="61501" spans="1:9" x14ac:dyDescent="0.25">
      <c r="A61501" s="1">
        <v>42741</v>
      </c>
      <c r="B61501">
        <v>2017</v>
      </c>
      <c r="C61501">
        <v>1</v>
      </c>
      <c r="D61501">
        <v>6</v>
      </c>
      <c r="E61501" s="2">
        <v>14</v>
      </c>
      <c r="F61501" s="2">
        <v>6</v>
      </c>
      <c r="G61501" s="21">
        <v>278</v>
      </c>
      <c r="H61501" s="15"/>
      <c r="I61501" s="17"/>
    </row>
    <row r="61502" spans="1:9" x14ac:dyDescent="0.25">
      <c r="A61502" s="1">
        <v>42741</v>
      </c>
      <c r="B61502">
        <v>2017</v>
      </c>
      <c r="C61502">
        <v>1</v>
      </c>
      <c r="D61502">
        <v>6</v>
      </c>
      <c r="E61502" s="2">
        <v>15</v>
      </c>
      <c r="F61502" s="2">
        <v>6</v>
      </c>
      <c r="G61502" s="21">
        <v>279</v>
      </c>
      <c r="H61502" s="15"/>
      <c r="I61502" s="17"/>
    </row>
    <row r="61503" spans="1:9" x14ac:dyDescent="0.25">
      <c r="A61503" s="1">
        <v>42741</v>
      </c>
      <c r="B61503">
        <v>2017</v>
      </c>
      <c r="C61503">
        <v>1</v>
      </c>
      <c r="D61503">
        <v>6</v>
      </c>
      <c r="E61503" s="2">
        <v>16</v>
      </c>
      <c r="F61503" s="2">
        <v>6</v>
      </c>
      <c r="G61503" s="21">
        <v>280</v>
      </c>
      <c r="H61503" s="15"/>
      <c r="I61503" s="17"/>
    </row>
    <row r="61504" spans="1:9" x14ac:dyDescent="0.25">
      <c r="A61504" s="1">
        <v>42741</v>
      </c>
      <c r="B61504">
        <v>2017</v>
      </c>
      <c r="C61504">
        <v>1</v>
      </c>
      <c r="D61504">
        <v>6</v>
      </c>
      <c r="E61504" s="2">
        <v>17</v>
      </c>
      <c r="F61504" s="2">
        <v>6</v>
      </c>
      <c r="G61504" s="21">
        <v>281</v>
      </c>
      <c r="H61504" s="15"/>
      <c r="I61504" s="17"/>
    </row>
    <row r="61505" spans="1:9" x14ac:dyDescent="0.25">
      <c r="A61505" s="1">
        <v>42741</v>
      </c>
      <c r="B61505">
        <v>2017</v>
      </c>
      <c r="C61505">
        <v>1</v>
      </c>
      <c r="D61505">
        <v>6</v>
      </c>
      <c r="E61505" s="2">
        <v>18</v>
      </c>
      <c r="F61505" s="2">
        <v>6</v>
      </c>
      <c r="G61505" s="21">
        <v>282</v>
      </c>
      <c r="H61505" s="15"/>
      <c r="I61505" s="17"/>
    </row>
    <row r="61506" spans="1:9" x14ac:dyDescent="0.25">
      <c r="A61506" s="1">
        <v>42741</v>
      </c>
      <c r="B61506">
        <v>2017</v>
      </c>
      <c r="C61506">
        <v>1</v>
      </c>
      <c r="D61506">
        <v>6</v>
      </c>
      <c r="E61506" s="2">
        <v>19</v>
      </c>
      <c r="F61506" s="2">
        <v>6</v>
      </c>
      <c r="G61506" s="21">
        <v>283</v>
      </c>
      <c r="H61506" s="15"/>
      <c r="I61506" s="17"/>
    </row>
    <row r="61507" spans="1:9" x14ac:dyDescent="0.25">
      <c r="A61507" s="1">
        <v>42741</v>
      </c>
      <c r="B61507">
        <v>2017</v>
      </c>
      <c r="C61507">
        <v>1</v>
      </c>
      <c r="D61507">
        <v>6</v>
      </c>
      <c r="E61507" s="2">
        <v>20</v>
      </c>
      <c r="F61507" s="2">
        <v>6</v>
      </c>
      <c r="G61507" s="21">
        <v>284</v>
      </c>
      <c r="H61507" s="15"/>
      <c r="I61507" s="17"/>
    </row>
    <row r="61508" spans="1:9" x14ac:dyDescent="0.25">
      <c r="A61508" s="1">
        <v>42741</v>
      </c>
      <c r="B61508">
        <v>2017</v>
      </c>
      <c r="C61508">
        <v>1</v>
      </c>
      <c r="D61508">
        <v>6</v>
      </c>
      <c r="E61508" s="2">
        <v>21</v>
      </c>
      <c r="F61508" s="2">
        <v>6</v>
      </c>
      <c r="G61508" s="21">
        <v>285</v>
      </c>
      <c r="H61508" s="15"/>
      <c r="I61508" s="17"/>
    </row>
    <row r="61509" spans="1:9" x14ac:dyDescent="0.25">
      <c r="A61509" s="1">
        <v>42741</v>
      </c>
      <c r="B61509">
        <v>2017</v>
      </c>
      <c r="C61509">
        <v>1</v>
      </c>
      <c r="D61509">
        <v>6</v>
      </c>
      <c r="E61509" s="2">
        <v>22</v>
      </c>
      <c r="F61509" s="2">
        <v>6</v>
      </c>
      <c r="G61509" s="21">
        <v>286</v>
      </c>
      <c r="H61509" s="15"/>
      <c r="I61509" s="17"/>
    </row>
    <row r="61510" spans="1:9" x14ac:dyDescent="0.25">
      <c r="A61510" s="1">
        <v>42741</v>
      </c>
      <c r="B61510">
        <v>2017</v>
      </c>
      <c r="C61510">
        <v>1</v>
      </c>
      <c r="D61510">
        <v>6</v>
      </c>
      <c r="E61510" s="2">
        <v>23</v>
      </c>
      <c r="F61510" s="2">
        <v>6</v>
      </c>
      <c r="G61510" s="21">
        <v>287</v>
      </c>
      <c r="H61510" s="15"/>
      <c r="I61510" s="17"/>
    </row>
    <row r="61511" spans="1:9" x14ac:dyDescent="0.25">
      <c r="A61511" s="1">
        <v>42741</v>
      </c>
      <c r="B61511">
        <v>2017</v>
      </c>
      <c r="C61511">
        <v>1</v>
      </c>
      <c r="D61511">
        <v>6</v>
      </c>
      <c r="E61511" s="2">
        <v>24</v>
      </c>
      <c r="F61511" s="2">
        <v>6</v>
      </c>
      <c r="G61511" s="21">
        <v>288</v>
      </c>
      <c r="H61511" s="15"/>
      <c r="I61511" s="17"/>
    </row>
    <row r="61512" spans="1:9" x14ac:dyDescent="0.25">
      <c r="A61512" s="1">
        <v>42742</v>
      </c>
      <c r="B61512">
        <v>2017</v>
      </c>
      <c r="C61512">
        <v>1</v>
      </c>
      <c r="D61512">
        <v>7</v>
      </c>
      <c r="E61512" s="2">
        <v>1</v>
      </c>
      <c r="F61512" s="2">
        <v>7</v>
      </c>
      <c r="G61512" s="21">
        <v>289</v>
      </c>
      <c r="H61512" s="15"/>
      <c r="I61512" s="17"/>
    </row>
    <row r="61513" spans="1:9" x14ac:dyDescent="0.25">
      <c r="A61513" s="1">
        <v>42742</v>
      </c>
      <c r="B61513">
        <v>2017</v>
      </c>
      <c r="C61513">
        <v>1</v>
      </c>
      <c r="D61513">
        <v>7</v>
      </c>
      <c r="E61513" s="2">
        <v>2</v>
      </c>
      <c r="F61513" s="2">
        <v>7</v>
      </c>
      <c r="G61513" s="21">
        <v>290</v>
      </c>
      <c r="H61513" s="15"/>
      <c r="I61513" s="17"/>
    </row>
    <row r="61514" spans="1:9" x14ac:dyDescent="0.25">
      <c r="A61514" s="1">
        <v>42742</v>
      </c>
      <c r="B61514">
        <v>2017</v>
      </c>
      <c r="C61514">
        <v>1</v>
      </c>
      <c r="D61514">
        <v>7</v>
      </c>
      <c r="E61514" s="2">
        <v>3</v>
      </c>
      <c r="F61514" s="2">
        <v>7</v>
      </c>
      <c r="G61514" s="21">
        <v>291</v>
      </c>
      <c r="H61514" s="15"/>
      <c r="I61514" s="17"/>
    </row>
    <row r="61515" spans="1:9" x14ac:dyDescent="0.25">
      <c r="A61515" s="1">
        <v>42742</v>
      </c>
      <c r="B61515">
        <v>2017</v>
      </c>
      <c r="C61515">
        <v>1</v>
      </c>
      <c r="D61515">
        <v>7</v>
      </c>
      <c r="E61515" s="2">
        <v>4</v>
      </c>
      <c r="F61515" s="2">
        <v>7</v>
      </c>
      <c r="G61515" s="21">
        <v>292</v>
      </c>
      <c r="H61515" s="15"/>
      <c r="I61515" s="17"/>
    </row>
    <row r="61516" spans="1:9" x14ac:dyDescent="0.25">
      <c r="A61516" s="1">
        <v>42742</v>
      </c>
      <c r="B61516">
        <v>2017</v>
      </c>
      <c r="C61516">
        <v>1</v>
      </c>
      <c r="D61516">
        <v>7</v>
      </c>
      <c r="E61516" s="2">
        <v>5</v>
      </c>
      <c r="F61516" s="2">
        <v>7</v>
      </c>
      <c r="G61516" s="21">
        <v>293</v>
      </c>
      <c r="H61516" s="15"/>
      <c r="I61516" s="17"/>
    </row>
    <row r="61517" spans="1:9" x14ac:dyDescent="0.25">
      <c r="A61517" s="1">
        <v>42742</v>
      </c>
      <c r="B61517">
        <v>2017</v>
      </c>
      <c r="C61517">
        <v>1</v>
      </c>
      <c r="D61517">
        <v>7</v>
      </c>
      <c r="E61517" s="2">
        <v>6</v>
      </c>
      <c r="F61517" s="2">
        <v>7</v>
      </c>
      <c r="G61517" s="21">
        <v>294</v>
      </c>
      <c r="H61517" s="15"/>
      <c r="I61517" s="17"/>
    </row>
    <row r="61518" spans="1:9" x14ac:dyDescent="0.25">
      <c r="A61518" s="1">
        <v>42742</v>
      </c>
      <c r="B61518">
        <v>2017</v>
      </c>
      <c r="C61518">
        <v>1</v>
      </c>
      <c r="D61518">
        <v>7</v>
      </c>
      <c r="E61518" s="2">
        <v>7</v>
      </c>
      <c r="F61518" s="2">
        <v>7</v>
      </c>
      <c r="G61518" s="21">
        <v>295</v>
      </c>
      <c r="H61518" s="15"/>
      <c r="I61518" s="17"/>
    </row>
    <row r="61519" spans="1:9" x14ac:dyDescent="0.25">
      <c r="A61519" s="1">
        <v>42742</v>
      </c>
      <c r="B61519">
        <v>2017</v>
      </c>
      <c r="C61519">
        <v>1</v>
      </c>
      <c r="D61519">
        <v>7</v>
      </c>
      <c r="E61519" s="2">
        <v>8</v>
      </c>
      <c r="F61519" s="2">
        <v>7</v>
      </c>
      <c r="G61519" s="21">
        <v>296</v>
      </c>
      <c r="H61519" s="15"/>
      <c r="I61519" s="17"/>
    </row>
    <row r="61520" spans="1:9" x14ac:dyDescent="0.25">
      <c r="A61520" s="1">
        <v>42742</v>
      </c>
      <c r="B61520">
        <v>2017</v>
      </c>
      <c r="C61520">
        <v>1</v>
      </c>
      <c r="D61520">
        <v>7</v>
      </c>
      <c r="E61520" s="2">
        <v>9</v>
      </c>
      <c r="F61520" s="2">
        <v>7</v>
      </c>
      <c r="G61520" s="21">
        <v>297</v>
      </c>
      <c r="H61520" s="15"/>
      <c r="I61520" s="17"/>
    </row>
    <row r="61521" spans="1:9" x14ac:dyDescent="0.25">
      <c r="A61521" s="1">
        <v>42742</v>
      </c>
      <c r="B61521">
        <v>2017</v>
      </c>
      <c r="C61521">
        <v>1</v>
      </c>
      <c r="D61521">
        <v>7</v>
      </c>
      <c r="E61521" s="2">
        <v>10</v>
      </c>
      <c r="F61521" s="2">
        <v>7</v>
      </c>
      <c r="G61521" s="21">
        <v>298</v>
      </c>
      <c r="H61521" s="15"/>
      <c r="I61521" s="17"/>
    </row>
    <row r="61522" spans="1:9" x14ac:dyDescent="0.25">
      <c r="A61522" s="1">
        <v>42742</v>
      </c>
      <c r="B61522">
        <v>2017</v>
      </c>
      <c r="C61522">
        <v>1</v>
      </c>
      <c r="D61522">
        <v>7</v>
      </c>
      <c r="E61522" s="2">
        <v>11</v>
      </c>
      <c r="F61522" s="2">
        <v>7</v>
      </c>
      <c r="G61522" s="21">
        <v>299</v>
      </c>
      <c r="H61522" s="15"/>
      <c r="I61522" s="17"/>
    </row>
    <row r="61523" spans="1:9" x14ac:dyDescent="0.25">
      <c r="A61523" s="1">
        <v>42742</v>
      </c>
      <c r="B61523">
        <v>2017</v>
      </c>
      <c r="C61523">
        <v>1</v>
      </c>
      <c r="D61523">
        <v>7</v>
      </c>
      <c r="E61523" s="2">
        <v>12</v>
      </c>
      <c r="F61523" s="2">
        <v>7</v>
      </c>
      <c r="G61523" s="21">
        <v>300</v>
      </c>
      <c r="H61523" s="15"/>
      <c r="I61523" s="17"/>
    </row>
    <row r="61524" spans="1:9" x14ac:dyDescent="0.25">
      <c r="A61524" s="1">
        <v>42742</v>
      </c>
      <c r="B61524">
        <v>2017</v>
      </c>
      <c r="C61524">
        <v>1</v>
      </c>
      <c r="D61524">
        <v>7</v>
      </c>
      <c r="E61524" s="2">
        <v>13</v>
      </c>
      <c r="F61524" s="2">
        <v>7</v>
      </c>
      <c r="G61524" s="21">
        <v>301</v>
      </c>
      <c r="H61524" s="15"/>
      <c r="I61524" s="17"/>
    </row>
    <row r="61525" spans="1:9" x14ac:dyDescent="0.25">
      <c r="A61525" s="1">
        <v>42742</v>
      </c>
      <c r="B61525">
        <v>2017</v>
      </c>
      <c r="C61525">
        <v>1</v>
      </c>
      <c r="D61525">
        <v>7</v>
      </c>
      <c r="E61525" s="2">
        <v>14</v>
      </c>
      <c r="F61525" s="2">
        <v>7</v>
      </c>
      <c r="G61525" s="21">
        <v>302</v>
      </c>
      <c r="H61525" s="15"/>
      <c r="I61525" s="17"/>
    </row>
    <row r="61526" spans="1:9" x14ac:dyDescent="0.25">
      <c r="A61526" s="1">
        <v>42742</v>
      </c>
      <c r="B61526">
        <v>2017</v>
      </c>
      <c r="C61526">
        <v>1</v>
      </c>
      <c r="D61526">
        <v>7</v>
      </c>
      <c r="E61526" s="2">
        <v>15</v>
      </c>
      <c r="F61526" s="2">
        <v>7</v>
      </c>
      <c r="G61526" s="21">
        <v>303</v>
      </c>
      <c r="H61526" s="15"/>
      <c r="I61526" s="17"/>
    </row>
    <row r="61527" spans="1:9" x14ac:dyDescent="0.25">
      <c r="A61527" s="1">
        <v>42742</v>
      </c>
      <c r="B61527">
        <v>2017</v>
      </c>
      <c r="C61527">
        <v>1</v>
      </c>
      <c r="D61527">
        <v>7</v>
      </c>
      <c r="E61527" s="2">
        <v>16</v>
      </c>
      <c r="F61527" s="2">
        <v>7</v>
      </c>
      <c r="G61527" s="21">
        <v>304</v>
      </c>
      <c r="H61527" s="15"/>
      <c r="I61527" s="17"/>
    </row>
    <row r="61528" spans="1:9" x14ac:dyDescent="0.25">
      <c r="A61528" s="1">
        <v>42742</v>
      </c>
      <c r="B61528">
        <v>2017</v>
      </c>
      <c r="C61528">
        <v>1</v>
      </c>
      <c r="D61528">
        <v>7</v>
      </c>
      <c r="E61528" s="2">
        <v>17</v>
      </c>
      <c r="F61528" s="2">
        <v>7</v>
      </c>
      <c r="G61528" s="21">
        <v>305</v>
      </c>
      <c r="H61528" s="15"/>
      <c r="I61528" s="17"/>
    </row>
    <row r="61529" spans="1:9" x14ac:dyDescent="0.25">
      <c r="A61529" s="1">
        <v>42742</v>
      </c>
      <c r="B61529">
        <v>2017</v>
      </c>
      <c r="C61529">
        <v>1</v>
      </c>
      <c r="D61529">
        <v>7</v>
      </c>
      <c r="E61529" s="2">
        <v>18</v>
      </c>
      <c r="F61529" s="2">
        <v>7</v>
      </c>
      <c r="G61529" s="21">
        <v>306</v>
      </c>
      <c r="H61529" s="15"/>
      <c r="I61529" s="17"/>
    </row>
    <row r="61530" spans="1:9" x14ac:dyDescent="0.25">
      <c r="A61530" s="1">
        <v>42742</v>
      </c>
      <c r="B61530">
        <v>2017</v>
      </c>
      <c r="C61530">
        <v>1</v>
      </c>
      <c r="D61530">
        <v>7</v>
      </c>
      <c r="E61530" s="2">
        <v>19</v>
      </c>
      <c r="F61530" s="2">
        <v>7</v>
      </c>
      <c r="G61530" s="21">
        <v>307</v>
      </c>
      <c r="H61530" s="15"/>
      <c r="I61530" s="17"/>
    </row>
    <row r="61531" spans="1:9" x14ac:dyDescent="0.25">
      <c r="A61531" s="1">
        <v>42742</v>
      </c>
      <c r="B61531">
        <v>2017</v>
      </c>
      <c r="C61531">
        <v>1</v>
      </c>
      <c r="D61531">
        <v>7</v>
      </c>
      <c r="E61531" s="2">
        <v>20</v>
      </c>
      <c r="F61531" s="2">
        <v>7</v>
      </c>
      <c r="G61531" s="21">
        <v>308</v>
      </c>
      <c r="H61531" s="15"/>
      <c r="I61531" s="17"/>
    </row>
    <row r="61532" spans="1:9" x14ac:dyDescent="0.25">
      <c r="A61532" s="1">
        <v>42742</v>
      </c>
      <c r="B61532">
        <v>2017</v>
      </c>
      <c r="C61532">
        <v>1</v>
      </c>
      <c r="D61532">
        <v>7</v>
      </c>
      <c r="E61532" s="2">
        <v>21</v>
      </c>
      <c r="F61532" s="2">
        <v>7</v>
      </c>
      <c r="G61532" s="21">
        <v>309</v>
      </c>
      <c r="H61532" s="15"/>
      <c r="I61532" s="17"/>
    </row>
    <row r="61533" spans="1:9" x14ac:dyDescent="0.25">
      <c r="A61533" s="1">
        <v>42742</v>
      </c>
      <c r="B61533">
        <v>2017</v>
      </c>
      <c r="C61533">
        <v>1</v>
      </c>
      <c r="D61533">
        <v>7</v>
      </c>
      <c r="E61533" s="2">
        <v>22</v>
      </c>
      <c r="F61533" s="2">
        <v>7</v>
      </c>
      <c r="G61533" s="21">
        <v>310</v>
      </c>
      <c r="H61533" s="15"/>
      <c r="I61533" s="17"/>
    </row>
    <row r="61534" spans="1:9" x14ac:dyDescent="0.25">
      <c r="A61534" s="1">
        <v>42742</v>
      </c>
      <c r="B61534">
        <v>2017</v>
      </c>
      <c r="C61534">
        <v>1</v>
      </c>
      <c r="D61534">
        <v>7</v>
      </c>
      <c r="E61534" s="2">
        <v>23</v>
      </c>
      <c r="F61534" s="2">
        <v>7</v>
      </c>
      <c r="G61534" s="21">
        <v>311</v>
      </c>
      <c r="H61534" s="15"/>
      <c r="I61534" s="17"/>
    </row>
    <row r="61535" spans="1:9" x14ac:dyDescent="0.25">
      <c r="A61535" s="1">
        <v>42742</v>
      </c>
      <c r="B61535">
        <v>2017</v>
      </c>
      <c r="C61535">
        <v>1</v>
      </c>
      <c r="D61535">
        <v>7</v>
      </c>
      <c r="E61535" s="2">
        <v>24</v>
      </c>
      <c r="F61535" s="2">
        <v>7</v>
      </c>
      <c r="G61535" s="21">
        <v>312</v>
      </c>
      <c r="H61535" s="15"/>
      <c r="I61535" s="17"/>
    </row>
    <row r="61536" spans="1:9" x14ac:dyDescent="0.25">
      <c r="A61536" s="1">
        <v>42743</v>
      </c>
      <c r="B61536">
        <v>2017</v>
      </c>
      <c r="C61536">
        <v>1</v>
      </c>
      <c r="D61536">
        <v>8</v>
      </c>
      <c r="E61536" s="2">
        <v>1</v>
      </c>
      <c r="F61536" s="2">
        <v>1</v>
      </c>
      <c r="G61536" s="21">
        <v>313</v>
      </c>
      <c r="H61536" s="15"/>
      <c r="I61536" s="17"/>
    </row>
    <row r="61537" spans="1:9" x14ac:dyDescent="0.25">
      <c r="A61537" s="1">
        <v>42743</v>
      </c>
      <c r="B61537">
        <v>2017</v>
      </c>
      <c r="C61537">
        <v>1</v>
      </c>
      <c r="D61537">
        <v>8</v>
      </c>
      <c r="E61537" s="2">
        <v>2</v>
      </c>
      <c r="F61537" s="2">
        <v>1</v>
      </c>
      <c r="G61537" s="21">
        <v>314</v>
      </c>
      <c r="H61537" s="15"/>
      <c r="I61537" s="17"/>
    </row>
    <row r="61538" spans="1:9" x14ac:dyDescent="0.25">
      <c r="A61538" s="1">
        <v>42743</v>
      </c>
      <c r="B61538">
        <v>2017</v>
      </c>
      <c r="C61538">
        <v>1</v>
      </c>
      <c r="D61538">
        <v>8</v>
      </c>
      <c r="E61538" s="2">
        <v>3</v>
      </c>
      <c r="F61538" s="2">
        <v>1</v>
      </c>
      <c r="G61538" s="21">
        <v>315</v>
      </c>
      <c r="H61538" s="15"/>
      <c r="I61538" s="17"/>
    </row>
    <row r="61539" spans="1:9" x14ac:dyDescent="0.25">
      <c r="A61539" s="1">
        <v>42743</v>
      </c>
      <c r="B61539">
        <v>2017</v>
      </c>
      <c r="C61539">
        <v>1</v>
      </c>
      <c r="D61539">
        <v>8</v>
      </c>
      <c r="E61539" s="2">
        <v>4</v>
      </c>
      <c r="F61539" s="2">
        <v>1</v>
      </c>
      <c r="G61539" s="21">
        <v>316</v>
      </c>
      <c r="H61539" s="15"/>
      <c r="I61539" s="17"/>
    </row>
    <row r="61540" spans="1:9" x14ac:dyDescent="0.25">
      <c r="A61540" s="1">
        <v>42743</v>
      </c>
      <c r="B61540">
        <v>2017</v>
      </c>
      <c r="C61540">
        <v>1</v>
      </c>
      <c r="D61540">
        <v>8</v>
      </c>
      <c r="E61540" s="2">
        <v>5</v>
      </c>
      <c r="F61540" s="2">
        <v>1</v>
      </c>
      <c r="G61540" s="21">
        <v>317</v>
      </c>
      <c r="H61540" s="15"/>
      <c r="I61540" s="17"/>
    </row>
    <row r="61541" spans="1:9" x14ac:dyDescent="0.25">
      <c r="A61541" s="1">
        <v>42743</v>
      </c>
      <c r="B61541">
        <v>2017</v>
      </c>
      <c r="C61541">
        <v>1</v>
      </c>
      <c r="D61541">
        <v>8</v>
      </c>
      <c r="E61541" s="2">
        <v>6</v>
      </c>
      <c r="F61541" s="2">
        <v>1</v>
      </c>
      <c r="G61541" s="21">
        <v>318</v>
      </c>
      <c r="H61541" s="15"/>
      <c r="I61541" s="17"/>
    </row>
    <row r="61542" spans="1:9" x14ac:dyDescent="0.25">
      <c r="A61542" s="1">
        <v>42743</v>
      </c>
      <c r="B61542">
        <v>2017</v>
      </c>
      <c r="C61542">
        <v>1</v>
      </c>
      <c r="D61542">
        <v>8</v>
      </c>
      <c r="E61542" s="2">
        <v>7</v>
      </c>
      <c r="F61542" s="2">
        <v>1</v>
      </c>
      <c r="G61542" s="21">
        <v>319</v>
      </c>
      <c r="H61542" s="15"/>
      <c r="I61542" s="17"/>
    </row>
    <row r="61543" spans="1:9" x14ac:dyDescent="0.25">
      <c r="A61543" s="1">
        <v>42743</v>
      </c>
      <c r="B61543">
        <v>2017</v>
      </c>
      <c r="C61543">
        <v>1</v>
      </c>
      <c r="D61543">
        <v>8</v>
      </c>
      <c r="E61543" s="2">
        <v>8</v>
      </c>
      <c r="F61543" s="2">
        <v>1</v>
      </c>
      <c r="G61543" s="21">
        <v>320</v>
      </c>
      <c r="H61543" s="15"/>
      <c r="I61543" s="17"/>
    </row>
    <row r="61544" spans="1:9" x14ac:dyDescent="0.25">
      <c r="A61544" s="1">
        <v>42743</v>
      </c>
      <c r="B61544">
        <v>2017</v>
      </c>
      <c r="C61544">
        <v>1</v>
      </c>
      <c r="D61544">
        <v>8</v>
      </c>
      <c r="E61544" s="2">
        <v>9</v>
      </c>
      <c r="F61544" s="2">
        <v>1</v>
      </c>
      <c r="G61544" s="21">
        <v>321</v>
      </c>
      <c r="H61544" s="15"/>
      <c r="I61544" s="17"/>
    </row>
    <row r="61545" spans="1:9" x14ac:dyDescent="0.25">
      <c r="A61545" s="1">
        <v>42743</v>
      </c>
      <c r="B61545">
        <v>2017</v>
      </c>
      <c r="C61545">
        <v>1</v>
      </c>
      <c r="D61545">
        <v>8</v>
      </c>
      <c r="E61545" s="2">
        <v>10</v>
      </c>
      <c r="F61545" s="2">
        <v>1</v>
      </c>
      <c r="G61545" s="21">
        <v>322</v>
      </c>
      <c r="H61545" s="15"/>
      <c r="I61545" s="17"/>
    </row>
    <row r="61546" spans="1:9" x14ac:dyDescent="0.25">
      <c r="A61546" s="1">
        <v>42743</v>
      </c>
      <c r="B61546">
        <v>2017</v>
      </c>
      <c r="C61546">
        <v>1</v>
      </c>
      <c r="D61546">
        <v>8</v>
      </c>
      <c r="E61546" s="2">
        <v>11</v>
      </c>
      <c r="F61546" s="2">
        <v>1</v>
      </c>
      <c r="G61546" s="21">
        <v>323</v>
      </c>
      <c r="H61546" s="15"/>
      <c r="I61546" s="17"/>
    </row>
    <row r="61547" spans="1:9" x14ac:dyDescent="0.25">
      <c r="A61547" s="1">
        <v>42743</v>
      </c>
      <c r="B61547">
        <v>2017</v>
      </c>
      <c r="C61547">
        <v>1</v>
      </c>
      <c r="D61547">
        <v>8</v>
      </c>
      <c r="E61547" s="2">
        <v>12</v>
      </c>
      <c r="F61547" s="2">
        <v>1</v>
      </c>
      <c r="G61547" s="21">
        <v>324</v>
      </c>
      <c r="H61547" s="15"/>
      <c r="I61547" s="17"/>
    </row>
    <row r="61548" spans="1:9" x14ac:dyDescent="0.25">
      <c r="A61548" s="1">
        <v>42743</v>
      </c>
      <c r="B61548">
        <v>2017</v>
      </c>
      <c r="C61548">
        <v>1</v>
      </c>
      <c r="D61548">
        <v>8</v>
      </c>
      <c r="E61548" s="2">
        <v>13</v>
      </c>
      <c r="F61548" s="2">
        <v>1</v>
      </c>
      <c r="G61548" s="21">
        <v>325</v>
      </c>
      <c r="H61548" s="15"/>
      <c r="I61548" s="17"/>
    </row>
    <row r="61549" spans="1:9" x14ac:dyDescent="0.25">
      <c r="A61549" s="1">
        <v>42743</v>
      </c>
      <c r="B61549">
        <v>2017</v>
      </c>
      <c r="C61549">
        <v>1</v>
      </c>
      <c r="D61549">
        <v>8</v>
      </c>
      <c r="E61549" s="2">
        <v>14</v>
      </c>
      <c r="F61549" s="2">
        <v>1</v>
      </c>
      <c r="G61549" s="21">
        <v>326</v>
      </c>
      <c r="H61549" s="15"/>
      <c r="I61549" s="17"/>
    </row>
    <row r="61550" spans="1:9" x14ac:dyDescent="0.25">
      <c r="A61550" s="1">
        <v>42743</v>
      </c>
      <c r="B61550">
        <v>2017</v>
      </c>
      <c r="C61550">
        <v>1</v>
      </c>
      <c r="D61550">
        <v>8</v>
      </c>
      <c r="E61550" s="2">
        <v>15</v>
      </c>
      <c r="F61550" s="2">
        <v>1</v>
      </c>
      <c r="G61550" s="21">
        <v>327</v>
      </c>
      <c r="H61550" s="15"/>
      <c r="I61550" s="17"/>
    </row>
    <row r="61551" spans="1:9" x14ac:dyDescent="0.25">
      <c r="A61551" s="1">
        <v>42743</v>
      </c>
      <c r="B61551">
        <v>2017</v>
      </c>
      <c r="C61551">
        <v>1</v>
      </c>
      <c r="D61551">
        <v>8</v>
      </c>
      <c r="E61551" s="2">
        <v>16</v>
      </c>
      <c r="F61551" s="2">
        <v>1</v>
      </c>
      <c r="G61551" s="21">
        <v>328</v>
      </c>
      <c r="H61551" s="15"/>
      <c r="I61551" s="17"/>
    </row>
    <row r="61552" spans="1:9" x14ac:dyDescent="0.25">
      <c r="A61552" s="1">
        <v>42743</v>
      </c>
      <c r="B61552">
        <v>2017</v>
      </c>
      <c r="C61552">
        <v>1</v>
      </c>
      <c r="D61552">
        <v>8</v>
      </c>
      <c r="E61552" s="2">
        <v>17</v>
      </c>
      <c r="F61552" s="2">
        <v>1</v>
      </c>
      <c r="G61552" s="21">
        <v>329</v>
      </c>
      <c r="H61552" s="15"/>
      <c r="I61552" s="17"/>
    </row>
    <row r="61553" spans="1:9" x14ac:dyDescent="0.25">
      <c r="A61553" s="1">
        <v>42743</v>
      </c>
      <c r="B61553">
        <v>2017</v>
      </c>
      <c r="C61553">
        <v>1</v>
      </c>
      <c r="D61553">
        <v>8</v>
      </c>
      <c r="E61553" s="2">
        <v>18</v>
      </c>
      <c r="F61553" s="2">
        <v>1</v>
      </c>
      <c r="G61553" s="21">
        <v>330</v>
      </c>
      <c r="H61553" s="15"/>
      <c r="I61553" s="17"/>
    </row>
    <row r="61554" spans="1:9" x14ac:dyDescent="0.25">
      <c r="A61554" s="1">
        <v>42743</v>
      </c>
      <c r="B61554">
        <v>2017</v>
      </c>
      <c r="C61554">
        <v>1</v>
      </c>
      <c r="D61554">
        <v>8</v>
      </c>
      <c r="E61554" s="2">
        <v>19</v>
      </c>
      <c r="F61554" s="2">
        <v>1</v>
      </c>
      <c r="G61554" s="21">
        <v>331</v>
      </c>
      <c r="H61554" s="15"/>
      <c r="I61554" s="17"/>
    </row>
    <row r="61555" spans="1:9" x14ac:dyDescent="0.25">
      <c r="A61555" s="1">
        <v>42743</v>
      </c>
      <c r="B61555">
        <v>2017</v>
      </c>
      <c r="C61555">
        <v>1</v>
      </c>
      <c r="D61555">
        <v>8</v>
      </c>
      <c r="E61555" s="2">
        <v>20</v>
      </c>
      <c r="F61555" s="2">
        <v>1</v>
      </c>
      <c r="G61555" s="21">
        <v>332</v>
      </c>
      <c r="H61555" s="15"/>
      <c r="I61555" s="17"/>
    </row>
    <row r="61556" spans="1:9" x14ac:dyDescent="0.25">
      <c r="A61556" s="1">
        <v>42743</v>
      </c>
      <c r="B61556">
        <v>2017</v>
      </c>
      <c r="C61556">
        <v>1</v>
      </c>
      <c r="D61556">
        <v>8</v>
      </c>
      <c r="E61556" s="2">
        <v>21</v>
      </c>
      <c r="F61556" s="2">
        <v>1</v>
      </c>
      <c r="G61556" s="21">
        <v>333</v>
      </c>
      <c r="H61556" s="15"/>
      <c r="I61556" s="17"/>
    </row>
    <row r="61557" spans="1:9" x14ac:dyDescent="0.25">
      <c r="A61557" s="1">
        <v>42743</v>
      </c>
      <c r="B61557">
        <v>2017</v>
      </c>
      <c r="C61557">
        <v>1</v>
      </c>
      <c r="D61557">
        <v>8</v>
      </c>
      <c r="E61557" s="2">
        <v>22</v>
      </c>
      <c r="F61557" s="2">
        <v>1</v>
      </c>
      <c r="G61557" s="21">
        <v>334</v>
      </c>
      <c r="H61557" s="15"/>
      <c r="I61557" s="17"/>
    </row>
    <row r="61558" spans="1:9" x14ac:dyDescent="0.25">
      <c r="A61558" s="1">
        <v>42743</v>
      </c>
      <c r="B61558">
        <v>2017</v>
      </c>
      <c r="C61558">
        <v>1</v>
      </c>
      <c r="D61558">
        <v>8</v>
      </c>
      <c r="E61558" s="2">
        <v>23</v>
      </c>
      <c r="F61558" s="2">
        <v>1</v>
      </c>
      <c r="G61558" s="21">
        <v>335</v>
      </c>
      <c r="H61558" s="15"/>
      <c r="I61558" s="17"/>
    </row>
    <row r="61559" spans="1:9" x14ac:dyDescent="0.25">
      <c r="A61559" s="1">
        <v>42743</v>
      </c>
      <c r="B61559">
        <v>2017</v>
      </c>
      <c r="C61559">
        <v>1</v>
      </c>
      <c r="D61559">
        <v>8</v>
      </c>
      <c r="E61559" s="2">
        <v>24</v>
      </c>
      <c r="F61559" s="2">
        <v>1</v>
      </c>
      <c r="G61559" s="21">
        <v>336</v>
      </c>
      <c r="H61559" s="15"/>
      <c r="I61559" s="17"/>
    </row>
    <row r="61560" spans="1:9" x14ac:dyDescent="0.25">
      <c r="A61560" s="1">
        <v>42744</v>
      </c>
      <c r="B61560">
        <v>2017</v>
      </c>
      <c r="C61560">
        <v>1</v>
      </c>
      <c r="D61560">
        <v>9</v>
      </c>
      <c r="E61560" s="2">
        <v>1</v>
      </c>
      <c r="F61560" s="2">
        <v>2</v>
      </c>
      <c r="G61560" s="21">
        <v>337</v>
      </c>
      <c r="H61560" s="15"/>
      <c r="I61560" s="17"/>
    </row>
    <row r="61561" spans="1:9" x14ac:dyDescent="0.25">
      <c r="A61561" s="1">
        <v>42744</v>
      </c>
      <c r="B61561">
        <v>2017</v>
      </c>
      <c r="C61561">
        <v>1</v>
      </c>
      <c r="D61561">
        <v>9</v>
      </c>
      <c r="E61561" s="2">
        <v>2</v>
      </c>
      <c r="F61561" s="2">
        <v>2</v>
      </c>
      <c r="G61561" s="21">
        <v>338</v>
      </c>
      <c r="H61561" s="15"/>
      <c r="I61561" s="17"/>
    </row>
    <row r="61562" spans="1:9" x14ac:dyDescent="0.25">
      <c r="A61562" s="1">
        <v>42744</v>
      </c>
      <c r="B61562">
        <v>2017</v>
      </c>
      <c r="C61562">
        <v>1</v>
      </c>
      <c r="D61562">
        <v>9</v>
      </c>
      <c r="E61562" s="2">
        <v>3</v>
      </c>
      <c r="F61562" s="2">
        <v>2</v>
      </c>
      <c r="G61562" s="21">
        <v>339</v>
      </c>
      <c r="H61562" s="15"/>
      <c r="I61562" s="17"/>
    </row>
    <row r="61563" spans="1:9" x14ac:dyDescent="0.25">
      <c r="A61563" s="1">
        <v>42744</v>
      </c>
      <c r="B61563">
        <v>2017</v>
      </c>
      <c r="C61563">
        <v>1</v>
      </c>
      <c r="D61563">
        <v>9</v>
      </c>
      <c r="E61563" s="2">
        <v>4</v>
      </c>
      <c r="F61563" s="2">
        <v>2</v>
      </c>
      <c r="G61563" s="21">
        <v>340</v>
      </c>
      <c r="H61563" s="15"/>
      <c r="I61563" s="17"/>
    </row>
    <row r="61564" spans="1:9" x14ac:dyDescent="0.25">
      <c r="A61564" s="1">
        <v>42744</v>
      </c>
      <c r="B61564">
        <v>2017</v>
      </c>
      <c r="C61564">
        <v>1</v>
      </c>
      <c r="D61564">
        <v>9</v>
      </c>
      <c r="E61564" s="2">
        <v>5</v>
      </c>
      <c r="F61564" s="2">
        <v>2</v>
      </c>
      <c r="G61564" s="21">
        <v>341</v>
      </c>
      <c r="H61564" s="15"/>
      <c r="I61564" s="17"/>
    </row>
    <row r="61565" spans="1:9" x14ac:dyDescent="0.25">
      <c r="A61565" s="1">
        <v>42744</v>
      </c>
      <c r="B61565">
        <v>2017</v>
      </c>
      <c r="C61565">
        <v>1</v>
      </c>
      <c r="D61565">
        <v>9</v>
      </c>
      <c r="E61565" s="2">
        <v>6</v>
      </c>
      <c r="F61565" s="2">
        <v>2</v>
      </c>
      <c r="G61565" s="21">
        <v>342</v>
      </c>
      <c r="H61565" s="15"/>
      <c r="I61565" s="17"/>
    </row>
    <row r="61566" spans="1:9" x14ac:dyDescent="0.25">
      <c r="A61566" s="1">
        <v>42744</v>
      </c>
      <c r="B61566">
        <v>2017</v>
      </c>
      <c r="C61566">
        <v>1</v>
      </c>
      <c r="D61566">
        <v>9</v>
      </c>
      <c r="E61566" s="2">
        <v>7</v>
      </c>
      <c r="F61566" s="2">
        <v>2</v>
      </c>
      <c r="G61566" s="21">
        <v>343</v>
      </c>
      <c r="H61566" s="15"/>
      <c r="I61566" s="17"/>
    </row>
    <row r="61567" spans="1:9" x14ac:dyDescent="0.25">
      <c r="A61567" s="1">
        <v>42744</v>
      </c>
      <c r="B61567">
        <v>2017</v>
      </c>
      <c r="C61567">
        <v>1</v>
      </c>
      <c r="D61567">
        <v>9</v>
      </c>
      <c r="E61567" s="2">
        <v>8</v>
      </c>
      <c r="F61567" s="2">
        <v>2</v>
      </c>
      <c r="G61567" s="21">
        <v>344</v>
      </c>
      <c r="H61567" s="15"/>
      <c r="I61567" s="17"/>
    </row>
    <row r="61568" spans="1:9" x14ac:dyDescent="0.25">
      <c r="A61568" s="1">
        <v>42744</v>
      </c>
      <c r="B61568">
        <v>2017</v>
      </c>
      <c r="C61568">
        <v>1</v>
      </c>
      <c r="D61568">
        <v>9</v>
      </c>
      <c r="E61568" s="2">
        <v>9</v>
      </c>
      <c r="F61568" s="2">
        <v>2</v>
      </c>
      <c r="G61568" s="21">
        <v>345</v>
      </c>
      <c r="H61568" s="15"/>
      <c r="I61568" s="17"/>
    </row>
    <row r="61569" spans="1:9" x14ac:dyDescent="0.25">
      <c r="A61569" s="1">
        <v>42744</v>
      </c>
      <c r="B61569">
        <v>2017</v>
      </c>
      <c r="C61569">
        <v>1</v>
      </c>
      <c r="D61569">
        <v>9</v>
      </c>
      <c r="E61569" s="2">
        <v>10</v>
      </c>
      <c r="F61569" s="2">
        <v>2</v>
      </c>
      <c r="G61569" s="21">
        <v>346</v>
      </c>
      <c r="H61569" s="15"/>
      <c r="I61569" s="17"/>
    </row>
    <row r="61570" spans="1:9" x14ac:dyDescent="0.25">
      <c r="A61570" s="1">
        <v>42744</v>
      </c>
      <c r="B61570">
        <v>2017</v>
      </c>
      <c r="C61570">
        <v>1</v>
      </c>
      <c r="D61570">
        <v>9</v>
      </c>
      <c r="E61570" s="2">
        <v>11</v>
      </c>
      <c r="F61570" s="2">
        <v>2</v>
      </c>
      <c r="G61570" s="21">
        <v>347</v>
      </c>
      <c r="H61570" s="15"/>
      <c r="I61570" s="17"/>
    </row>
    <row r="61571" spans="1:9" x14ac:dyDescent="0.25">
      <c r="A61571" s="1">
        <v>42744</v>
      </c>
      <c r="B61571">
        <v>2017</v>
      </c>
      <c r="C61571">
        <v>1</v>
      </c>
      <c r="D61571">
        <v>9</v>
      </c>
      <c r="E61571" s="2">
        <v>12</v>
      </c>
      <c r="F61571" s="2">
        <v>2</v>
      </c>
      <c r="G61571" s="21">
        <v>348</v>
      </c>
      <c r="H61571" s="15"/>
      <c r="I61571" s="17"/>
    </row>
    <row r="61572" spans="1:9" x14ac:dyDescent="0.25">
      <c r="A61572" s="1">
        <v>42744</v>
      </c>
      <c r="B61572">
        <v>2017</v>
      </c>
      <c r="C61572">
        <v>1</v>
      </c>
      <c r="D61572">
        <v>9</v>
      </c>
      <c r="E61572" s="2">
        <v>13</v>
      </c>
      <c r="F61572" s="2">
        <v>2</v>
      </c>
      <c r="G61572" s="21">
        <v>349</v>
      </c>
      <c r="H61572" s="15"/>
      <c r="I61572" s="17"/>
    </row>
    <row r="61573" spans="1:9" x14ac:dyDescent="0.25">
      <c r="A61573" s="1">
        <v>42744</v>
      </c>
      <c r="B61573">
        <v>2017</v>
      </c>
      <c r="C61573">
        <v>1</v>
      </c>
      <c r="D61573">
        <v>9</v>
      </c>
      <c r="E61573" s="2">
        <v>14</v>
      </c>
      <c r="F61573" s="2">
        <v>2</v>
      </c>
      <c r="G61573" s="21">
        <v>350</v>
      </c>
      <c r="H61573" s="15"/>
      <c r="I61573" s="17"/>
    </row>
    <row r="61574" spans="1:9" x14ac:dyDescent="0.25">
      <c r="A61574" s="1">
        <v>42744</v>
      </c>
      <c r="B61574">
        <v>2017</v>
      </c>
      <c r="C61574">
        <v>1</v>
      </c>
      <c r="D61574">
        <v>9</v>
      </c>
      <c r="E61574" s="2">
        <v>15</v>
      </c>
      <c r="F61574" s="2">
        <v>2</v>
      </c>
      <c r="G61574" s="21">
        <v>351</v>
      </c>
      <c r="H61574" s="15"/>
      <c r="I61574" s="17"/>
    </row>
    <row r="61575" spans="1:9" x14ac:dyDescent="0.25">
      <c r="A61575" s="1">
        <v>42744</v>
      </c>
      <c r="B61575">
        <v>2017</v>
      </c>
      <c r="C61575">
        <v>1</v>
      </c>
      <c r="D61575">
        <v>9</v>
      </c>
      <c r="E61575" s="2">
        <v>16</v>
      </c>
      <c r="F61575" s="2">
        <v>2</v>
      </c>
      <c r="G61575" s="21">
        <v>352</v>
      </c>
      <c r="H61575" s="15"/>
      <c r="I61575" s="17"/>
    </row>
    <row r="61576" spans="1:9" x14ac:dyDescent="0.25">
      <c r="A61576" s="1">
        <v>42744</v>
      </c>
      <c r="B61576">
        <v>2017</v>
      </c>
      <c r="C61576">
        <v>1</v>
      </c>
      <c r="D61576">
        <v>9</v>
      </c>
      <c r="E61576" s="2">
        <v>17</v>
      </c>
      <c r="F61576" s="2">
        <v>2</v>
      </c>
      <c r="G61576" s="21">
        <v>353</v>
      </c>
      <c r="H61576" s="15"/>
      <c r="I61576" s="17"/>
    </row>
    <row r="61577" spans="1:9" x14ac:dyDescent="0.25">
      <c r="A61577" s="1">
        <v>42744</v>
      </c>
      <c r="B61577">
        <v>2017</v>
      </c>
      <c r="C61577">
        <v>1</v>
      </c>
      <c r="D61577">
        <v>9</v>
      </c>
      <c r="E61577" s="2">
        <v>18</v>
      </c>
      <c r="F61577" s="2">
        <v>2</v>
      </c>
      <c r="G61577" s="21">
        <v>354</v>
      </c>
      <c r="H61577" s="15"/>
      <c r="I61577" s="17"/>
    </row>
    <row r="61578" spans="1:9" x14ac:dyDescent="0.25">
      <c r="A61578" s="1">
        <v>42744</v>
      </c>
      <c r="B61578">
        <v>2017</v>
      </c>
      <c r="C61578">
        <v>1</v>
      </c>
      <c r="D61578">
        <v>9</v>
      </c>
      <c r="E61578" s="2">
        <v>19</v>
      </c>
      <c r="F61578" s="2">
        <v>2</v>
      </c>
      <c r="G61578" s="21">
        <v>355</v>
      </c>
      <c r="H61578" s="15"/>
      <c r="I61578" s="17"/>
    </row>
    <row r="61579" spans="1:9" x14ac:dyDescent="0.25">
      <c r="A61579" s="1">
        <v>42744</v>
      </c>
      <c r="B61579">
        <v>2017</v>
      </c>
      <c r="C61579">
        <v>1</v>
      </c>
      <c r="D61579">
        <v>9</v>
      </c>
      <c r="E61579" s="2">
        <v>20</v>
      </c>
      <c r="F61579" s="2">
        <v>2</v>
      </c>
      <c r="G61579" s="21">
        <v>356</v>
      </c>
      <c r="H61579" s="15"/>
      <c r="I61579" s="17"/>
    </row>
    <row r="61580" spans="1:9" x14ac:dyDescent="0.25">
      <c r="A61580" s="1">
        <v>42744</v>
      </c>
      <c r="B61580">
        <v>2017</v>
      </c>
      <c r="C61580">
        <v>1</v>
      </c>
      <c r="D61580">
        <v>9</v>
      </c>
      <c r="E61580" s="2">
        <v>21</v>
      </c>
      <c r="F61580" s="2">
        <v>2</v>
      </c>
      <c r="G61580" s="21">
        <v>357</v>
      </c>
      <c r="H61580" s="15"/>
      <c r="I61580" s="17"/>
    </row>
    <row r="61581" spans="1:9" x14ac:dyDescent="0.25">
      <c r="A61581" s="1">
        <v>42744</v>
      </c>
      <c r="B61581">
        <v>2017</v>
      </c>
      <c r="C61581">
        <v>1</v>
      </c>
      <c r="D61581">
        <v>9</v>
      </c>
      <c r="E61581" s="2">
        <v>22</v>
      </c>
      <c r="F61581" s="2">
        <v>2</v>
      </c>
      <c r="G61581" s="21">
        <v>358</v>
      </c>
      <c r="H61581" s="15"/>
      <c r="I61581" s="17"/>
    </row>
    <row r="61582" spans="1:9" x14ac:dyDescent="0.25">
      <c r="A61582" s="1">
        <v>42744</v>
      </c>
      <c r="B61582">
        <v>2017</v>
      </c>
      <c r="C61582">
        <v>1</v>
      </c>
      <c r="D61582">
        <v>9</v>
      </c>
      <c r="E61582" s="2">
        <v>23</v>
      </c>
      <c r="F61582" s="2">
        <v>2</v>
      </c>
      <c r="G61582" s="21">
        <v>359</v>
      </c>
      <c r="H61582" s="15"/>
      <c r="I61582" s="17"/>
    </row>
    <row r="61583" spans="1:9" x14ac:dyDescent="0.25">
      <c r="A61583" s="1">
        <v>42744</v>
      </c>
      <c r="B61583">
        <v>2017</v>
      </c>
      <c r="C61583">
        <v>1</v>
      </c>
      <c r="D61583">
        <v>9</v>
      </c>
      <c r="E61583" s="2">
        <v>24</v>
      </c>
      <c r="F61583" s="2">
        <v>2</v>
      </c>
      <c r="G61583" s="21">
        <v>360</v>
      </c>
      <c r="H61583" s="15"/>
      <c r="I61583" s="17"/>
    </row>
    <row r="61584" spans="1:9" x14ac:dyDescent="0.25">
      <c r="A61584" s="1">
        <v>42745</v>
      </c>
      <c r="B61584">
        <v>2017</v>
      </c>
      <c r="C61584">
        <v>1</v>
      </c>
      <c r="D61584">
        <v>10</v>
      </c>
      <c r="E61584" s="2">
        <v>1</v>
      </c>
      <c r="F61584" s="2">
        <v>3</v>
      </c>
      <c r="G61584" s="21">
        <v>361</v>
      </c>
      <c r="H61584" s="15"/>
      <c r="I61584" s="17"/>
    </row>
    <row r="61585" spans="1:9" x14ac:dyDescent="0.25">
      <c r="A61585" s="1">
        <v>42745</v>
      </c>
      <c r="B61585">
        <v>2017</v>
      </c>
      <c r="C61585">
        <v>1</v>
      </c>
      <c r="D61585">
        <v>10</v>
      </c>
      <c r="E61585" s="2">
        <v>2</v>
      </c>
      <c r="F61585" s="2">
        <v>3</v>
      </c>
      <c r="G61585" s="21">
        <v>362</v>
      </c>
      <c r="H61585" s="15"/>
      <c r="I61585" s="17"/>
    </row>
    <row r="61586" spans="1:9" x14ac:dyDescent="0.25">
      <c r="A61586" s="1">
        <v>42745</v>
      </c>
      <c r="B61586">
        <v>2017</v>
      </c>
      <c r="C61586">
        <v>1</v>
      </c>
      <c r="D61586">
        <v>10</v>
      </c>
      <c r="E61586" s="2">
        <v>3</v>
      </c>
      <c r="F61586" s="2">
        <v>3</v>
      </c>
      <c r="G61586" s="21">
        <v>363</v>
      </c>
      <c r="H61586" s="15"/>
      <c r="I61586" s="17"/>
    </row>
    <row r="61587" spans="1:9" x14ac:dyDescent="0.25">
      <c r="A61587" s="1">
        <v>42745</v>
      </c>
      <c r="B61587">
        <v>2017</v>
      </c>
      <c r="C61587">
        <v>1</v>
      </c>
      <c r="D61587">
        <v>10</v>
      </c>
      <c r="E61587" s="2">
        <v>4</v>
      </c>
      <c r="F61587" s="2">
        <v>3</v>
      </c>
      <c r="G61587" s="21">
        <v>364</v>
      </c>
      <c r="H61587" s="15"/>
      <c r="I61587" s="17"/>
    </row>
    <row r="61588" spans="1:9" x14ac:dyDescent="0.25">
      <c r="A61588" s="1">
        <v>42745</v>
      </c>
      <c r="B61588">
        <v>2017</v>
      </c>
      <c r="C61588">
        <v>1</v>
      </c>
      <c r="D61588">
        <v>10</v>
      </c>
      <c r="E61588" s="2">
        <v>5</v>
      </c>
      <c r="F61588" s="2">
        <v>3</v>
      </c>
      <c r="G61588" s="21">
        <v>365</v>
      </c>
      <c r="H61588" s="15"/>
      <c r="I61588" s="17"/>
    </row>
    <row r="61589" spans="1:9" x14ac:dyDescent="0.25">
      <c r="A61589" s="1">
        <v>42745</v>
      </c>
      <c r="B61589">
        <v>2017</v>
      </c>
      <c r="C61589">
        <v>1</v>
      </c>
      <c r="D61589">
        <v>10</v>
      </c>
      <c r="E61589" s="2">
        <v>6</v>
      </c>
      <c r="F61589" s="2">
        <v>3</v>
      </c>
      <c r="G61589" s="21">
        <v>366</v>
      </c>
      <c r="H61589" s="15"/>
      <c r="I61589" s="17"/>
    </row>
    <row r="61590" spans="1:9" x14ac:dyDescent="0.25">
      <c r="A61590" s="1">
        <v>42745</v>
      </c>
      <c r="B61590">
        <v>2017</v>
      </c>
      <c r="C61590">
        <v>1</v>
      </c>
      <c r="D61590">
        <v>10</v>
      </c>
      <c r="E61590" s="2">
        <v>7</v>
      </c>
      <c r="F61590" s="2">
        <v>3</v>
      </c>
      <c r="G61590" s="21">
        <v>367</v>
      </c>
      <c r="H61590" s="15"/>
      <c r="I61590" s="17"/>
    </row>
    <row r="61591" spans="1:9" x14ac:dyDescent="0.25">
      <c r="A61591" s="1">
        <v>42745</v>
      </c>
      <c r="B61591">
        <v>2017</v>
      </c>
      <c r="C61591">
        <v>1</v>
      </c>
      <c r="D61591">
        <v>10</v>
      </c>
      <c r="E61591" s="2">
        <v>8</v>
      </c>
      <c r="F61591" s="2">
        <v>3</v>
      </c>
      <c r="G61591" s="21">
        <v>368</v>
      </c>
      <c r="H61591" s="15"/>
      <c r="I61591" s="17"/>
    </row>
    <row r="61592" spans="1:9" x14ac:dyDescent="0.25">
      <c r="A61592" s="1">
        <v>42745</v>
      </c>
      <c r="B61592">
        <v>2017</v>
      </c>
      <c r="C61592">
        <v>1</v>
      </c>
      <c r="D61592">
        <v>10</v>
      </c>
      <c r="E61592" s="2">
        <v>9</v>
      </c>
      <c r="F61592" s="2">
        <v>3</v>
      </c>
      <c r="G61592" s="21">
        <v>369</v>
      </c>
      <c r="H61592" s="15"/>
      <c r="I61592" s="17"/>
    </row>
    <row r="61593" spans="1:9" x14ac:dyDescent="0.25">
      <c r="A61593" s="1">
        <v>42745</v>
      </c>
      <c r="B61593">
        <v>2017</v>
      </c>
      <c r="C61593">
        <v>1</v>
      </c>
      <c r="D61593">
        <v>10</v>
      </c>
      <c r="E61593" s="2">
        <v>10</v>
      </c>
      <c r="F61593" s="2">
        <v>3</v>
      </c>
      <c r="G61593" s="21">
        <v>370</v>
      </c>
      <c r="H61593" s="15"/>
      <c r="I61593" s="17"/>
    </row>
    <row r="61594" spans="1:9" x14ac:dyDescent="0.25">
      <c r="A61594" s="1">
        <v>42745</v>
      </c>
      <c r="B61594">
        <v>2017</v>
      </c>
      <c r="C61594">
        <v>1</v>
      </c>
      <c r="D61594">
        <v>10</v>
      </c>
      <c r="E61594" s="2">
        <v>11</v>
      </c>
      <c r="F61594" s="2">
        <v>3</v>
      </c>
      <c r="G61594" s="21">
        <v>371</v>
      </c>
      <c r="H61594" s="15"/>
      <c r="I61594" s="17"/>
    </row>
    <row r="61595" spans="1:9" x14ac:dyDescent="0.25">
      <c r="A61595" s="1">
        <v>42745</v>
      </c>
      <c r="B61595">
        <v>2017</v>
      </c>
      <c r="C61595">
        <v>1</v>
      </c>
      <c r="D61595">
        <v>10</v>
      </c>
      <c r="E61595" s="2">
        <v>12</v>
      </c>
      <c r="F61595" s="2">
        <v>3</v>
      </c>
      <c r="G61595" s="21">
        <v>372</v>
      </c>
      <c r="H61595" s="15"/>
      <c r="I61595" s="17"/>
    </row>
    <row r="61596" spans="1:9" x14ac:dyDescent="0.25">
      <c r="A61596" s="1">
        <v>42745</v>
      </c>
      <c r="B61596">
        <v>2017</v>
      </c>
      <c r="C61596">
        <v>1</v>
      </c>
      <c r="D61596">
        <v>10</v>
      </c>
      <c r="E61596" s="2">
        <v>13</v>
      </c>
      <c r="F61596" s="2">
        <v>3</v>
      </c>
      <c r="G61596" s="21">
        <v>373</v>
      </c>
      <c r="H61596" s="15"/>
      <c r="I61596" s="17"/>
    </row>
    <row r="61597" spans="1:9" x14ac:dyDescent="0.25">
      <c r="A61597" s="1">
        <v>42745</v>
      </c>
      <c r="B61597">
        <v>2017</v>
      </c>
      <c r="C61597">
        <v>1</v>
      </c>
      <c r="D61597">
        <v>10</v>
      </c>
      <c r="E61597" s="2">
        <v>14</v>
      </c>
      <c r="F61597" s="2">
        <v>3</v>
      </c>
      <c r="G61597" s="21">
        <v>374</v>
      </c>
      <c r="H61597" s="15"/>
      <c r="I61597" s="17"/>
    </row>
    <row r="61598" spans="1:9" x14ac:dyDescent="0.25">
      <c r="A61598" s="1">
        <v>42745</v>
      </c>
      <c r="B61598">
        <v>2017</v>
      </c>
      <c r="C61598">
        <v>1</v>
      </c>
      <c r="D61598">
        <v>10</v>
      </c>
      <c r="E61598" s="2">
        <v>15</v>
      </c>
      <c r="F61598" s="2">
        <v>3</v>
      </c>
      <c r="G61598" s="21">
        <v>375</v>
      </c>
      <c r="H61598" s="15"/>
      <c r="I61598" s="17"/>
    </row>
    <row r="61599" spans="1:9" x14ac:dyDescent="0.25">
      <c r="A61599" s="1">
        <v>42745</v>
      </c>
      <c r="B61599">
        <v>2017</v>
      </c>
      <c r="C61599">
        <v>1</v>
      </c>
      <c r="D61599">
        <v>10</v>
      </c>
      <c r="E61599" s="2">
        <v>16</v>
      </c>
      <c r="F61599" s="2">
        <v>3</v>
      </c>
      <c r="G61599" s="21">
        <v>376</v>
      </c>
      <c r="H61599" s="15"/>
      <c r="I61599" s="17"/>
    </row>
    <row r="61600" spans="1:9" x14ac:dyDescent="0.25">
      <c r="A61600" s="1">
        <v>42745</v>
      </c>
      <c r="B61600">
        <v>2017</v>
      </c>
      <c r="C61600">
        <v>1</v>
      </c>
      <c r="D61600">
        <v>10</v>
      </c>
      <c r="E61600" s="2">
        <v>17</v>
      </c>
      <c r="F61600" s="2">
        <v>3</v>
      </c>
      <c r="G61600" s="21">
        <v>377</v>
      </c>
      <c r="H61600" s="15"/>
      <c r="I61600" s="17"/>
    </row>
    <row r="61601" spans="1:9" x14ac:dyDescent="0.25">
      <c r="A61601" s="1">
        <v>42745</v>
      </c>
      <c r="B61601">
        <v>2017</v>
      </c>
      <c r="C61601">
        <v>1</v>
      </c>
      <c r="D61601">
        <v>10</v>
      </c>
      <c r="E61601" s="2">
        <v>18</v>
      </c>
      <c r="F61601" s="2">
        <v>3</v>
      </c>
      <c r="G61601" s="21">
        <v>378</v>
      </c>
      <c r="H61601" s="15"/>
      <c r="I61601" s="17"/>
    </row>
    <row r="61602" spans="1:9" x14ac:dyDescent="0.25">
      <c r="A61602" s="1">
        <v>42745</v>
      </c>
      <c r="B61602">
        <v>2017</v>
      </c>
      <c r="C61602">
        <v>1</v>
      </c>
      <c r="D61602">
        <v>10</v>
      </c>
      <c r="E61602" s="2">
        <v>19</v>
      </c>
      <c r="F61602" s="2">
        <v>3</v>
      </c>
      <c r="G61602" s="21">
        <v>379</v>
      </c>
      <c r="H61602" s="15"/>
      <c r="I61602" s="17"/>
    </row>
    <row r="61603" spans="1:9" x14ac:dyDescent="0.25">
      <c r="A61603" s="1">
        <v>42745</v>
      </c>
      <c r="B61603">
        <v>2017</v>
      </c>
      <c r="C61603">
        <v>1</v>
      </c>
      <c r="D61603">
        <v>10</v>
      </c>
      <c r="E61603" s="2">
        <v>20</v>
      </c>
      <c r="F61603" s="2">
        <v>3</v>
      </c>
      <c r="G61603" s="21">
        <v>380</v>
      </c>
      <c r="H61603" s="15"/>
      <c r="I61603" s="17"/>
    </row>
    <row r="61604" spans="1:9" x14ac:dyDescent="0.25">
      <c r="A61604" s="1">
        <v>42745</v>
      </c>
      <c r="B61604">
        <v>2017</v>
      </c>
      <c r="C61604">
        <v>1</v>
      </c>
      <c r="D61604">
        <v>10</v>
      </c>
      <c r="E61604" s="2">
        <v>21</v>
      </c>
      <c r="F61604" s="2">
        <v>3</v>
      </c>
      <c r="G61604" s="21">
        <v>381</v>
      </c>
      <c r="H61604" s="15"/>
      <c r="I61604" s="17"/>
    </row>
    <row r="61605" spans="1:9" x14ac:dyDescent="0.25">
      <c r="A61605" s="1">
        <v>42745</v>
      </c>
      <c r="B61605">
        <v>2017</v>
      </c>
      <c r="C61605">
        <v>1</v>
      </c>
      <c r="D61605">
        <v>10</v>
      </c>
      <c r="E61605" s="2">
        <v>22</v>
      </c>
      <c r="F61605" s="2">
        <v>3</v>
      </c>
      <c r="G61605" s="21">
        <v>382</v>
      </c>
      <c r="H61605" s="15"/>
      <c r="I61605" s="17"/>
    </row>
    <row r="61606" spans="1:9" x14ac:dyDescent="0.25">
      <c r="A61606" s="1">
        <v>42745</v>
      </c>
      <c r="B61606">
        <v>2017</v>
      </c>
      <c r="C61606">
        <v>1</v>
      </c>
      <c r="D61606">
        <v>10</v>
      </c>
      <c r="E61606" s="2">
        <v>23</v>
      </c>
      <c r="F61606" s="2">
        <v>3</v>
      </c>
      <c r="G61606" s="21">
        <v>383</v>
      </c>
      <c r="H61606" s="15"/>
      <c r="I61606" s="17"/>
    </row>
    <row r="61607" spans="1:9" x14ac:dyDescent="0.25">
      <c r="A61607" s="1">
        <v>42745</v>
      </c>
      <c r="B61607">
        <v>2017</v>
      </c>
      <c r="C61607">
        <v>1</v>
      </c>
      <c r="D61607">
        <v>10</v>
      </c>
      <c r="E61607" s="2">
        <v>24</v>
      </c>
      <c r="F61607" s="2">
        <v>3</v>
      </c>
      <c r="G61607" s="21">
        <v>384</v>
      </c>
      <c r="H61607" s="15"/>
      <c r="I61607" s="17"/>
    </row>
    <row r="61608" spans="1:9" x14ac:dyDescent="0.25">
      <c r="A61608" s="1">
        <v>42746</v>
      </c>
      <c r="B61608">
        <v>2017</v>
      </c>
      <c r="C61608">
        <v>1</v>
      </c>
      <c r="D61608">
        <v>11</v>
      </c>
      <c r="E61608" s="2">
        <v>1</v>
      </c>
      <c r="F61608" s="2">
        <v>4</v>
      </c>
      <c r="G61608" s="21">
        <v>385</v>
      </c>
      <c r="H61608" s="15"/>
      <c r="I61608" s="17"/>
    </row>
    <row r="61609" spans="1:9" x14ac:dyDescent="0.25">
      <c r="A61609" s="1">
        <v>42746</v>
      </c>
      <c r="B61609">
        <v>2017</v>
      </c>
      <c r="C61609">
        <v>1</v>
      </c>
      <c r="D61609">
        <v>11</v>
      </c>
      <c r="E61609" s="2">
        <v>2</v>
      </c>
      <c r="F61609" s="2">
        <v>4</v>
      </c>
      <c r="G61609" s="21">
        <v>386</v>
      </c>
      <c r="H61609" s="15"/>
      <c r="I61609" s="17"/>
    </row>
    <row r="61610" spans="1:9" x14ac:dyDescent="0.25">
      <c r="A61610" s="1">
        <v>42746</v>
      </c>
      <c r="B61610">
        <v>2017</v>
      </c>
      <c r="C61610">
        <v>1</v>
      </c>
      <c r="D61610">
        <v>11</v>
      </c>
      <c r="E61610" s="2">
        <v>3</v>
      </c>
      <c r="F61610" s="2">
        <v>4</v>
      </c>
      <c r="G61610" s="21">
        <v>387</v>
      </c>
      <c r="H61610" s="15"/>
      <c r="I61610" s="17"/>
    </row>
    <row r="61611" spans="1:9" x14ac:dyDescent="0.25">
      <c r="A61611" s="1">
        <v>42746</v>
      </c>
      <c r="B61611">
        <v>2017</v>
      </c>
      <c r="C61611">
        <v>1</v>
      </c>
      <c r="D61611">
        <v>11</v>
      </c>
      <c r="E61611" s="2">
        <v>4</v>
      </c>
      <c r="F61611" s="2">
        <v>4</v>
      </c>
      <c r="G61611" s="21">
        <v>388</v>
      </c>
      <c r="H61611" s="15"/>
      <c r="I61611" s="17"/>
    </row>
    <row r="61612" spans="1:9" x14ac:dyDescent="0.25">
      <c r="A61612" s="1">
        <v>42746</v>
      </c>
      <c r="B61612">
        <v>2017</v>
      </c>
      <c r="C61612">
        <v>1</v>
      </c>
      <c r="D61612">
        <v>11</v>
      </c>
      <c r="E61612" s="2">
        <v>5</v>
      </c>
      <c r="F61612" s="2">
        <v>4</v>
      </c>
      <c r="G61612" s="21">
        <v>389</v>
      </c>
      <c r="H61612" s="15"/>
      <c r="I61612" s="17"/>
    </row>
    <row r="61613" spans="1:9" x14ac:dyDescent="0.25">
      <c r="A61613" s="1">
        <v>42746</v>
      </c>
      <c r="B61613">
        <v>2017</v>
      </c>
      <c r="C61613">
        <v>1</v>
      </c>
      <c r="D61613">
        <v>11</v>
      </c>
      <c r="E61613" s="2">
        <v>6</v>
      </c>
      <c r="F61613" s="2">
        <v>4</v>
      </c>
      <c r="G61613" s="21">
        <v>390</v>
      </c>
      <c r="H61613" s="15"/>
      <c r="I61613" s="17"/>
    </row>
    <row r="61614" spans="1:9" x14ac:dyDescent="0.25">
      <c r="A61614" s="1">
        <v>42746</v>
      </c>
      <c r="B61614">
        <v>2017</v>
      </c>
      <c r="C61614">
        <v>1</v>
      </c>
      <c r="D61614">
        <v>11</v>
      </c>
      <c r="E61614" s="2">
        <v>7</v>
      </c>
      <c r="F61614" s="2">
        <v>4</v>
      </c>
      <c r="G61614" s="21">
        <v>391</v>
      </c>
      <c r="H61614" s="15"/>
      <c r="I61614" s="17"/>
    </row>
    <row r="61615" spans="1:9" x14ac:dyDescent="0.25">
      <c r="A61615" s="1">
        <v>42746</v>
      </c>
      <c r="B61615">
        <v>2017</v>
      </c>
      <c r="C61615">
        <v>1</v>
      </c>
      <c r="D61615">
        <v>11</v>
      </c>
      <c r="E61615" s="2">
        <v>8</v>
      </c>
      <c r="F61615" s="2">
        <v>4</v>
      </c>
      <c r="G61615" s="21">
        <v>392</v>
      </c>
      <c r="H61615" s="15"/>
      <c r="I61615" s="17"/>
    </row>
    <row r="61616" spans="1:9" x14ac:dyDescent="0.25">
      <c r="A61616" s="1">
        <v>42746</v>
      </c>
      <c r="B61616">
        <v>2017</v>
      </c>
      <c r="C61616">
        <v>1</v>
      </c>
      <c r="D61616">
        <v>11</v>
      </c>
      <c r="E61616" s="2">
        <v>9</v>
      </c>
      <c r="F61616" s="2">
        <v>4</v>
      </c>
      <c r="G61616" s="21">
        <v>393</v>
      </c>
      <c r="H61616" s="15"/>
      <c r="I61616" s="17"/>
    </row>
    <row r="61617" spans="1:9" x14ac:dyDescent="0.25">
      <c r="A61617" s="1">
        <v>42746</v>
      </c>
      <c r="B61617">
        <v>2017</v>
      </c>
      <c r="C61617">
        <v>1</v>
      </c>
      <c r="D61617">
        <v>11</v>
      </c>
      <c r="E61617" s="2">
        <v>10</v>
      </c>
      <c r="F61617" s="2">
        <v>4</v>
      </c>
      <c r="G61617" s="21">
        <v>394</v>
      </c>
      <c r="H61617" s="15"/>
      <c r="I61617" s="17"/>
    </row>
    <row r="61618" spans="1:9" x14ac:dyDescent="0.25">
      <c r="A61618" s="1">
        <v>42746</v>
      </c>
      <c r="B61618">
        <v>2017</v>
      </c>
      <c r="C61618">
        <v>1</v>
      </c>
      <c r="D61618">
        <v>11</v>
      </c>
      <c r="E61618" s="2">
        <v>11</v>
      </c>
      <c r="F61618" s="2">
        <v>4</v>
      </c>
      <c r="G61618" s="21">
        <v>395</v>
      </c>
      <c r="H61618" s="15"/>
      <c r="I61618" s="17"/>
    </row>
    <row r="61619" spans="1:9" x14ac:dyDescent="0.25">
      <c r="A61619" s="1">
        <v>42746</v>
      </c>
      <c r="B61619">
        <v>2017</v>
      </c>
      <c r="C61619">
        <v>1</v>
      </c>
      <c r="D61619">
        <v>11</v>
      </c>
      <c r="E61619" s="2">
        <v>12</v>
      </c>
      <c r="F61619" s="2">
        <v>4</v>
      </c>
      <c r="G61619" s="21">
        <v>396</v>
      </c>
      <c r="H61619" s="15"/>
      <c r="I61619" s="17"/>
    </row>
    <row r="61620" spans="1:9" x14ac:dyDescent="0.25">
      <c r="A61620" s="1">
        <v>42746</v>
      </c>
      <c r="B61620">
        <v>2017</v>
      </c>
      <c r="C61620">
        <v>1</v>
      </c>
      <c r="D61620">
        <v>11</v>
      </c>
      <c r="E61620" s="2">
        <v>13</v>
      </c>
      <c r="F61620" s="2">
        <v>4</v>
      </c>
      <c r="G61620" s="21">
        <v>397</v>
      </c>
      <c r="H61620" s="15"/>
      <c r="I61620" s="17"/>
    </row>
    <row r="61621" spans="1:9" x14ac:dyDescent="0.25">
      <c r="A61621" s="1">
        <v>42746</v>
      </c>
      <c r="B61621">
        <v>2017</v>
      </c>
      <c r="C61621">
        <v>1</v>
      </c>
      <c r="D61621">
        <v>11</v>
      </c>
      <c r="E61621" s="2">
        <v>14</v>
      </c>
      <c r="F61621" s="2">
        <v>4</v>
      </c>
      <c r="G61621" s="21">
        <v>398</v>
      </c>
      <c r="H61621" s="15"/>
      <c r="I61621" s="17"/>
    </row>
    <row r="61622" spans="1:9" x14ac:dyDescent="0.25">
      <c r="A61622" s="1">
        <v>42746</v>
      </c>
      <c r="B61622">
        <v>2017</v>
      </c>
      <c r="C61622">
        <v>1</v>
      </c>
      <c r="D61622">
        <v>11</v>
      </c>
      <c r="E61622" s="2">
        <v>15</v>
      </c>
      <c r="F61622" s="2">
        <v>4</v>
      </c>
      <c r="G61622" s="21">
        <v>399</v>
      </c>
      <c r="H61622" s="15"/>
      <c r="I61622" s="17"/>
    </row>
    <row r="61623" spans="1:9" x14ac:dyDescent="0.25">
      <c r="A61623" s="1">
        <v>42746</v>
      </c>
      <c r="B61623">
        <v>2017</v>
      </c>
      <c r="C61623">
        <v>1</v>
      </c>
      <c r="D61623">
        <v>11</v>
      </c>
      <c r="E61623" s="2">
        <v>16</v>
      </c>
      <c r="F61623" s="2">
        <v>4</v>
      </c>
      <c r="G61623" s="21">
        <v>400</v>
      </c>
      <c r="H61623" s="15"/>
      <c r="I61623" s="17"/>
    </row>
    <row r="61624" spans="1:9" x14ac:dyDescent="0.25">
      <c r="A61624" s="1">
        <v>42746</v>
      </c>
      <c r="B61624">
        <v>2017</v>
      </c>
      <c r="C61624">
        <v>1</v>
      </c>
      <c r="D61624">
        <v>11</v>
      </c>
      <c r="E61624" s="2">
        <v>17</v>
      </c>
      <c r="F61624" s="2">
        <v>4</v>
      </c>
      <c r="G61624" s="21">
        <v>401</v>
      </c>
      <c r="H61624" s="15"/>
      <c r="I61624" s="17"/>
    </row>
    <row r="61625" spans="1:9" x14ac:dyDescent="0.25">
      <c r="A61625" s="1">
        <v>42746</v>
      </c>
      <c r="B61625">
        <v>2017</v>
      </c>
      <c r="C61625">
        <v>1</v>
      </c>
      <c r="D61625">
        <v>11</v>
      </c>
      <c r="E61625" s="2">
        <v>18</v>
      </c>
      <c r="F61625" s="2">
        <v>4</v>
      </c>
      <c r="G61625" s="21">
        <v>402</v>
      </c>
      <c r="H61625" s="15"/>
      <c r="I61625" s="17"/>
    </row>
    <row r="61626" spans="1:9" x14ac:dyDescent="0.25">
      <c r="A61626" s="1">
        <v>42746</v>
      </c>
      <c r="B61626">
        <v>2017</v>
      </c>
      <c r="C61626">
        <v>1</v>
      </c>
      <c r="D61626">
        <v>11</v>
      </c>
      <c r="E61626" s="2">
        <v>19</v>
      </c>
      <c r="F61626" s="2">
        <v>4</v>
      </c>
      <c r="G61626" s="21">
        <v>403</v>
      </c>
      <c r="H61626" s="15"/>
      <c r="I61626" s="17"/>
    </row>
    <row r="61627" spans="1:9" x14ac:dyDescent="0.25">
      <c r="A61627" s="1">
        <v>42746</v>
      </c>
      <c r="B61627">
        <v>2017</v>
      </c>
      <c r="C61627">
        <v>1</v>
      </c>
      <c r="D61627">
        <v>11</v>
      </c>
      <c r="E61627" s="2">
        <v>20</v>
      </c>
      <c r="F61627" s="2">
        <v>4</v>
      </c>
      <c r="G61627" s="21">
        <v>404</v>
      </c>
      <c r="H61627" s="15"/>
      <c r="I61627" s="17"/>
    </row>
    <row r="61628" spans="1:9" x14ac:dyDescent="0.25">
      <c r="A61628" s="1">
        <v>42746</v>
      </c>
      <c r="B61628">
        <v>2017</v>
      </c>
      <c r="C61628">
        <v>1</v>
      </c>
      <c r="D61628">
        <v>11</v>
      </c>
      <c r="E61628" s="2">
        <v>21</v>
      </c>
      <c r="F61628" s="2">
        <v>4</v>
      </c>
      <c r="G61628" s="21">
        <v>405</v>
      </c>
      <c r="H61628" s="15"/>
      <c r="I61628" s="17"/>
    </row>
    <row r="61629" spans="1:9" x14ac:dyDescent="0.25">
      <c r="A61629" s="1">
        <v>42746</v>
      </c>
      <c r="B61629">
        <v>2017</v>
      </c>
      <c r="C61629">
        <v>1</v>
      </c>
      <c r="D61629">
        <v>11</v>
      </c>
      <c r="E61629" s="2">
        <v>22</v>
      </c>
      <c r="F61629" s="2">
        <v>4</v>
      </c>
      <c r="G61629" s="21">
        <v>406</v>
      </c>
      <c r="H61629" s="15"/>
      <c r="I61629" s="17"/>
    </row>
    <row r="61630" spans="1:9" x14ac:dyDescent="0.25">
      <c r="A61630" s="1">
        <v>42746</v>
      </c>
      <c r="B61630">
        <v>2017</v>
      </c>
      <c r="C61630">
        <v>1</v>
      </c>
      <c r="D61630">
        <v>11</v>
      </c>
      <c r="E61630" s="2">
        <v>23</v>
      </c>
      <c r="F61630" s="2">
        <v>4</v>
      </c>
      <c r="G61630" s="21">
        <v>407</v>
      </c>
      <c r="H61630" s="15"/>
      <c r="I61630" s="17"/>
    </row>
    <row r="61631" spans="1:9" x14ac:dyDescent="0.25">
      <c r="A61631" s="1">
        <v>42746</v>
      </c>
      <c r="B61631">
        <v>2017</v>
      </c>
      <c r="C61631">
        <v>1</v>
      </c>
      <c r="D61631">
        <v>11</v>
      </c>
      <c r="E61631" s="2">
        <v>24</v>
      </c>
      <c r="F61631" s="2">
        <v>4</v>
      </c>
      <c r="G61631" s="21">
        <v>408</v>
      </c>
      <c r="H61631" s="15"/>
      <c r="I61631" s="17"/>
    </row>
    <row r="61632" spans="1:9" x14ac:dyDescent="0.25">
      <c r="A61632" s="1">
        <v>42747</v>
      </c>
      <c r="B61632">
        <v>2017</v>
      </c>
      <c r="C61632">
        <v>1</v>
      </c>
      <c r="D61632">
        <v>12</v>
      </c>
      <c r="E61632" s="2">
        <v>1</v>
      </c>
      <c r="F61632" s="2">
        <v>5</v>
      </c>
      <c r="G61632" s="21">
        <v>409</v>
      </c>
      <c r="H61632" s="15"/>
      <c r="I61632" s="17"/>
    </row>
    <row r="61633" spans="1:9" x14ac:dyDescent="0.25">
      <c r="A61633" s="1">
        <v>42747</v>
      </c>
      <c r="B61633">
        <v>2017</v>
      </c>
      <c r="C61633">
        <v>1</v>
      </c>
      <c r="D61633">
        <v>12</v>
      </c>
      <c r="E61633" s="2">
        <v>2</v>
      </c>
      <c r="F61633" s="2">
        <v>5</v>
      </c>
      <c r="G61633" s="21">
        <v>410</v>
      </c>
      <c r="H61633" s="15"/>
      <c r="I61633" s="17"/>
    </row>
    <row r="61634" spans="1:9" x14ac:dyDescent="0.25">
      <c r="A61634" s="1">
        <v>42747</v>
      </c>
      <c r="B61634">
        <v>2017</v>
      </c>
      <c r="C61634">
        <v>1</v>
      </c>
      <c r="D61634">
        <v>12</v>
      </c>
      <c r="E61634" s="2">
        <v>3</v>
      </c>
      <c r="F61634" s="2">
        <v>5</v>
      </c>
      <c r="G61634" s="21">
        <v>411</v>
      </c>
      <c r="H61634" s="15"/>
      <c r="I61634" s="17"/>
    </row>
    <row r="61635" spans="1:9" x14ac:dyDescent="0.25">
      <c r="A61635" s="1">
        <v>42747</v>
      </c>
      <c r="B61635">
        <v>2017</v>
      </c>
      <c r="C61635">
        <v>1</v>
      </c>
      <c r="D61635">
        <v>12</v>
      </c>
      <c r="E61635" s="2">
        <v>4</v>
      </c>
      <c r="F61635" s="2">
        <v>5</v>
      </c>
      <c r="G61635" s="21">
        <v>412</v>
      </c>
      <c r="H61635" s="15"/>
      <c r="I61635" s="17"/>
    </row>
    <row r="61636" spans="1:9" x14ac:dyDescent="0.25">
      <c r="A61636" s="1">
        <v>42747</v>
      </c>
      <c r="B61636">
        <v>2017</v>
      </c>
      <c r="C61636">
        <v>1</v>
      </c>
      <c r="D61636">
        <v>12</v>
      </c>
      <c r="E61636" s="2">
        <v>5</v>
      </c>
      <c r="F61636" s="2">
        <v>5</v>
      </c>
      <c r="G61636" s="21">
        <v>413</v>
      </c>
      <c r="H61636" s="15"/>
      <c r="I61636" s="17"/>
    </row>
    <row r="61637" spans="1:9" x14ac:dyDescent="0.25">
      <c r="A61637" s="1">
        <v>42747</v>
      </c>
      <c r="B61637">
        <v>2017</v>
      </c>
      <c r="C61637">
        <v>1</v>
      </c>
      <c r="D61637">
        <v>12</v>
      </c>
      <c r="E61637" s="2">
        <v>6</v>
      </c>
      <c r="F61637" s="2">
        <v>5</v>
      </c>
      <c r="G61637" s="21">
        <v>414</v>
      </c>
      <c r="H61637" s="15"/>
      <c r="I61637" s="17"/>
    </row>
    <row r="61638" spans="1:9" x14ac:dyDescent="0.25">
      <c r="A61638" s="1">
        <v>42747</v>
      </c>
      <c r="B61638">
        <v>2017</v>
      </c>
      <c r="C61638">
        <v>1</v>
      </c>
      <c r="D61638">
        <v>12</v>
      </c>
      <c r="E61638" s="2">
        <v>7</v>
      </c>
      <c r="F61638" s="2">
        <v>5</v>
      </c>
      <c r="G61638" s="21">
        <v>415</v>
      </c>
      <c r="H61638" s="15"/>
      <c r="I61638" s="17"/>
    </row>
    <row r="61639" spans="1:9" x14ac:dyDescent="0.25">
      <c r="A61639" s="1">
        <v>42747</v>
      </c>
      <c r="B61639">
        <v>2017</v>
      </c>
      <c r="C61639">
        <v>1</v>
      </c>
      <c r="D61639">
        <v>12</v>
      </c>
      <c r="E61639" s="2">
        <v>8</v>
      </c>
      <c r="F61639" s="2">
        <v>5</v>
      </c>
      <c r="G61639" s="21">
        <v>416</v>
      </c>
      <c r="H61639" s="15"/>
      <c r="I61639" s="17"/>
    </row>
    <row r="61640" spans="1:9" x14ac:dyDescent="0.25">
      <c r="A61640" s="1">
        <v>42747</v>
      </c>
      <c r="B61640">
        <v>2017</v>
      </c>
      <c r="C61640">
        <v>1</v>
      </c>
      <c r="D61640">
        <v>12</v>
      </c>
      <c r="E61640" s="2">
        <v>9</v>
      </c>
      <c r="F61640" s="2">
        <v>5</v>
      </c>
      <c r="G61640" s="21">
        <v>417</v>
      </c>
      <c r="H61640" s="15"/>
      <c r="I61640" s="17"/>
    </row>
    <row r="61641" spans="1:9" x14ac:dyDescent="0.25">
      <c r="A61641" s="1">
        <v>42747</v>
      </c>
      <c r="B61641">
        <v>2017</v>
      </c>
      <c r="C61641">
        <v>1</v>
      </c>
      <c r="D61641">
        <v>12</v>
      </c>
      <c r="E61641" s="2">
        <v>10</v>
      </c>
      <c r="F61641" s="2">
        <v>5</v>
      </c>
      <c r="G61641" s="21">
        <v>418</v>
      </c>
      <c r="H61641" s="15"/>
      <c r="I61641" s="17"/>
    </row>
    <row r="61642" spans="1:9" x14ac:dyDescent="0.25">
      <c r="A61642" s="1">
        <v>42747</v>
      </c>
      <c r="B61642">
        <v>2017</v>
      </c>
      <c r="C61642">
        <v>1</v>
      </c>
      <c r="D61642">
        <v>12</v>
      </c>
      <c r="E61642" s="2">
        <v>11</v>
      </c>
      <c r="F61642" s="2">
        <v>5</v>
      </c>
      <c r="G61642" s="21">
        <v>419</v>
      </c>
      <c r="H61642" s="15"/>
      <c r="I61642" s="17"/>
    </row>
    <row r="61643" spans="1:9" x14ac:dyDescent="0.25">
      <c r="A61643" s="1">
        <v>42747</v>
      </c>
      <c r="B61643">
        <v>2017</v>
      </c>
      <c r="C61643">
        <v>1</v>
      </c>
      <c r="D61643">
        <v>12</v>
      </c>
      <c r="E61643" s="2">
        <v>12</v>
      </c>
      <c r="F61643" s="2">
        <v>5</v>
      </c>
      <c r="G61643" s="21">
        <v>420</v>
      </c>
      <c r="H61643" s="15"/>
      <c r="I61643" s="17"/>
    </row>
    <row r="61644" spans="1:9" x14ac:dyDescent="0.25">
      <c r="A61644" s="1">
        <v>42747</v>
      </c>
      <c r="B61644">
        <v>2017</v>
      </c>
      <c r="C61644">
        <v>1</v>
      </c>
      <c r="D61644">
        <v>12</v>
      </c>
      <c r="E61644" s="2">
        <v>13</v>
      </c>
      <c r="F61644" s="2">
        <v>5</v>
      </c>
      <c r="G61644" s="21">
        <v>421</v>
      </c>
      <c r="H61644" s="15"/>
      <c r="I61644" s="17"/>
    </row>
    <row r="61645" spans="1:9" x14ac:dyDescent="0.25">
      <c r="A61645" s="1">
        <v>42747</v>
      </c>
      <c r="B61645">
        <v>2017</v>
      </c>
      <c r="C61645">
        <v>1</v>
      </c>
      <c r="D61645">
        <v>12</v>
      </c>
      <c r="E61645" s="2">
        <v>14</v>
      </c>
      <c r="F61645" s="2">
        <v>5</v>
      </c>
      <c r="G61645" s="21">
        <v>422</v>
      </c>
      <c r="H61645" s="15"/>
      <c r="I61645" s="17"/>
    </row>
    <row r="61646" spans="1:9" x14ac:dyDescent="0.25">
      <c r="A61646" s="1">
        <v>42747</v>
      </c>
      <c r="B61646">
        <v>2017</v>
      </c>
      <c r="C61646">
        <v>1</v>
      </c>
      <c r="D61646">
        <v>12</v>
      </c>
      <c r="E61646" s="2">
        <v>15</v>
      </c>
      <c r="F61646" s="2">
        <v>5</v>
      </c>
      <c r="G61646" s="21">
        <v>423</v>
      </c>
      <c r="H61646" s="15"/>
      <c r="I61646" s="17"/>
    </row>
    <row r="61647" spans="1:9" x14ac:dyDescent="0.25">
      <c r="A61647" s="1">
        <v>42747</v>
      </c>
      <c r="B61647">
        <v>2017</v>
      </c>
      <c r="C61647">
        <v>1</v>
      </c>
      <c r="D61647">
        <v>12</v>
      </c>
      <c r="E61647" s="2">
        <v>16</v>
      </c>
      <c r="F61647" s="2">
        <v>5</v>
      </c>
      <c r="G61647" s="21">
        <v>424</v>
      </c>
      <c r="H61647" s="15"/>
      <c r="I61647" s="17"/>
    </row>
    <row r="61648" spans="1:9" x14ac:dyDescent="0.25">
      <c r="A61648" s="1">
        <v>42747</v>
      </c>
      <c r="B61648">
        <v>2017</v>
      </c>
      <c r="C61648">
        <v>1</v>
      </c>
      <c r="D61648">
        <v>12</v>
      </c>
      <c r="E61648" s="2">
        <v>17</v>
      </c>
      <c r="F61648" s="2">
        <v>5</v>
      </c>
      <c r="G61648" s="21">
        <v>425</v>
      </c>
      <c r="H61648" s="15"/>
      <c r="I61648" s="17"/>
    </row>
    <row r="61649" spans="1:9" x14ac:dyDescent="0.25">
      <c r="A61649" s="1">
        <v>42747</v>
      </c>
      <c r="B61649">
        <v>2017</v>
      </c>
      <c r="C61649">
        <v>1</v>
      </c>
      <c r="D61649">
        <v>12</v>
      </c>
      <c r="E61649" s="2">
        <v>18</v>
      </c>
      <c r="F61649" s="2">
        <v>5</v>
      </c>
      <c r="G61649" s="21">
        <v>426</v>
      </c>
      <c r="H61649" s="15"/>
      <c r="I61649" s="17"/>
    </row>
    <row r="61650" spans="1:9" x14ac:dyDescent="0.25">
      <c r="A61650" s="1">
        <v>42747</v>
      </c>
      <c r="B61650">
        <v>2017</v>
      </c>
      <c r="C61650">
        <v>1</v>
      </c>
      <c r="D61650">
        <v>12</v>
      </c>
      <c r="E61650" s="2">
        <v>19</v>
      </c>
      <c r="F61650" s="2">
        <v>5</v>
      </c>
      <c r="G61650" s="21">
        <v>427</v>
      </c>
      <c r="H61650" s="15"/>
      <c r="I61650" s="17"/>
    </row>
    <row r="61651" spans="1:9" x14ac:dyDescent="0.25">
      <c r="A61651" s="1">
        <v>42747</v>
      </c>
      <c r="B61651">
        <v>2017</v>
      </c>
      <c r="C61651">
        <v>1</v>
      </c>
      <c r="D61651">
        <v>12</v>
      </c>
      <c r="E61651" s="2">
        <v>20</v>
      </c>
      <c r="F61651" s="2">
        <v>5</v>
      </c>
      <c r="G61651" s="21">
        <v>428</v>
      </c>
      <c r="H61651" s="15"/>
      <c r="I61651" s="17"/>
    </row>
    <row r="61652" spans="1:9" x14ac:dyDescent="0.25">
      <c r="A61652" s="1">
        <v>42747</v>
      </c>
      <c r="B61652">
        <v>2017</v>
      </c>
      <c r="C61652">
        <v>1</v>
      </c>
      <c r="D61652">
        <v>12</v>
      </c>
      <c r="E61652" s="2">
        <v>21</v>
      </c>
      <c r="F61652" s="2">
        <v>5</v>
      </c>
      <c r="G61652" s="21">
        <v>429</v>
      </c>
      <c r="H61652" s="15"/>
      <c r="I61652" s="17"/>
    </row>
    <row r="61653" spans="1:9" x14ac:dyDescent="0.25">
      <c r="A61653" s="1">
        <v>42747</v>
      </c>
      <c r="B61653">
        <v>2017</v>
      </c>
      <c r="C61653">
        <v>1</v>
      </c>
      <c r="D61653">
        <v>12</v>
      </c>
      <c r="E61653" s="2">
        <v>22</v>
      </c>
      <c r="F61653" s="2">
        <v>5</v>
      </c>
      <c r="G61653" s="21">
        <v>430</v>
      </c>
      <c r="H61653" s="15"/>
      <c r="I61653" s="17"/>
    </row>
    <row r="61654" spans="1:9" x14ac:dyDescent="0.25">
      <c r="A61654" s="1">
        <v>42747</v>
      </c>
      <c r="B61654">
        <v>2017</v>
      </c>
      <c r="C61654">
        <v>1</v>
      </c>
      <c r="D61654">
        <v>12</v>
      </c>
      <c r="E61654" s="2">
        <v>23</v>
      </c>
      <c r="F61654" s="2">
        <v>5</v>
      </c>
      <c r="G61654" s="21">
        <v>431</v>
      </c>
      <c r="H61654" s="15"/>
      <c r="I61654" s="17"/>
    </row>
    <row r="61655" spans="1:9" x14ac:dyDescent="0.25">
      <c r="A61655" s="1">
        <v>42747</v>
      </c>
      <c r="B61655">
        <v>2017</v>
      </c>
      <c r="C61655">
        <v>1</v>
      </c>
      <c r="D61655">
        <v>12</v>
      </c>
      <c r="E61655" s="2">
        <v>24</v>
      </c>
      <c r="F61655" s="2">
        <v>5</v>
      </c>
      <c r="G61655" s="21">
        <v>432</v>
      </c>
      <c r="H61655" s="15"/>
      <c r="I61655" s="17"/>
    </row>
    <row r="61656" spans="1:9" x14ac:dyDescent="0.25">
      <c r="A61656" s="1">
        <v>42748</v>
      </c>
      <c r="B61656">
        <v>2017</v>
      </c>
      <c r="C61656">
        <v>1</v>
      </c>
      <c r="D61656">
        <v>13</v>
      </c>
      <c r="E61656" s="2">
        <v>1</v>
      </c>
      <c r="F61656" s="2">
        <v>6</v>
      </c>
      <c r="G61656" s="21">
        <v>433</v>
      </c>
      <c r="H61656" s="15"/>
      <c r="I61656" s="17"/>
    </row>
    <row r="61657" spans="1:9" x14ac:dyDescent="0.25">
      <c r="A61657" s="1">
        <v>42748</v>
      </c>
      <c r="B61657">
        <v>2017</v>
      </c>
      <c r="C61657">
        <v>1</v>
      </c>
      <c r="D61657">
        <v>13</v>
      </c>
      <c r="E61657" s="2">
        <v>2</v>
      </c>
      <c r="F61657" s="2">
        <v>6</v>
      </c>
      <c r="G61657" s="21">
        <v>434</v>
      </c>
      <c r="H61657" s="15"/>
      <c r="I61657" s="17"/>
    </row>
    <row r="61658" spans="1:9" x14ac:dyDescent="0.25">
      <c r="A61658" s="1">
        <v>42748</v>
      </c>
      <c r="B61658">
        <v>2017</v>
      </c>
      <c r="C61658">
        <v>1</v>
      </c>
      <c r="D61658">
        <v>13</v>
      </c>
      <c r="E61658" s="2">
        <v>3</v>
      </c>
      <c r="F61658" s="2">
        <v>6</v>
      </c>
      <c r="G61658" s="21">
        <v>435</v>
      </c>
      <c r="H61658" s="15"/>
      <c r="I61658" s="17"/>
    </row>
    <row r="61659" spans="1:9" x14ac:dyDescent="0.25">
      <c r="A61659" s="1">
        <v>42748</v>
      </c>
      <c r="B61659">
        <v>2017</v>
      </c>
      <c r="C61659">
        <v>1</v>
      </c>
      <c r="D61659">
        <v>13</v>
      </c>
      <c r="E61659" s="2">
        <v>4</v>
      </c>
      <c r="F61659" s="2">
        <v>6</v>
      </c>
      <c r="G61659" s="21">
        <v>436</v>
      </c>
      <c r="H61659" s="15"/>
      <c r="I61659" s="17"/>
    </row>
    <row r="61660" spans="1:9" x14ac:dyDescent="0.25">
      <c r="A61660" s="1">
        <v>42748</v>
      </c>
      <c r="B61660">
        <v>2017</v>
      </c>
      <c r="C61660">
        <v>1</v>
      </c>
      <c r="D61660">
        <v>13</v>
      </c>
      <c r="E61660" s="2">
        <v>5</v>
      </c>
      <c r="F61660" s="2">
        <v>6</v>
      </c>
      <c r="G61660" s="21">
        <v>437</v>
      </c>
      <c r="H61660" s="15"/>
      <c r="I61660" s="17"/>
    </row>
    <row r="61661" spans="1:9" x14ac:dyDescent="0.25">
      <c r="A61661" s="1">
        <v>42748</v>
      </c>
      <c r="B61661">
        <v>2017</v>
      </c>
      <c r="C61661">
        <v>1</v>
      </c>
      <c r="D61661">
        <v>13</v>
      </c>
      <c r="E61661" s="2">
        <v>6</v>
      </c>
      <c r="F61661" s="2">
        <v>6</v>
      </c>
      <c r="G61661" s="21">
        <v>438</v>
      </c>
      <c r="H61661" s="15"/>
      <c r="I61661" s="17"/>
    </row>
    <row r="61662" spans="1:9" x14ac:dyDescent="0.25">
      <c r="A61662" s="1">
        <v>42748</v>
      </c>
      <c r="B61662">
        <v>2017</v>
      </c>
      <c r="C61662">
        <v>1</v>
      </c>
      <c r="D61662">
        <v>13</v>
      </c>
      <c r="E61662" s="2">
        <v>7</v>
      </c>
      <c r="F61662" s="2">
        <v>6</v>
      </c>
      <c r="G61662" s="21">
        <v>439</v>
      </c>
      <c r="H61662" s="15"/>
      <c r="I61662" s="17"/>
    </row>
    <row r="61663" spans="1:9" x14ac:dyDescent="0.25">
      <c r="A61663" s="1">
        <v>42748</v>
      </c>
      <c r="B61663">
        <v>2017</v>
      </c>
      <c r="C61663">
        <v>1</v>
      </c>
      <c r="D61663">
        <v>13</v>
      </c>
      <c r="E61663" s="2">
        <v>8</v>
      </c>
      <c r="F61663" s="2">
        <v>6</v>
      </c>
      <c r="G61663" s="21">
        <v>440</v>
      </c>
      <c r="H61663" s="15"/>
      <c r="I61663" s="17"/>
    </row>
    <row r="61664" spans="1:9" x14ac:dyDescent="0.25">
      <c r="A61664" s="1">
        <v>42748</v>
      </c>
      <c r="B61664">
        <v>2017</v>
      </c>
      <c r="C61664">
        <v>1</v>
      </c>
      <c r="D61664">
        <v>13</v>
      </c>
      <c r="E61664" s="2">
        <v>9</v>
      </c>
      <c r="F61664" s="2">
        <v>6</v>
      </c>
      <c r="G61664" s="21">
        <v>441</v>
      </c>
      <c r="H61664" s="15"/>
      <c r="I61664" s="17"/>
    </row>
    <row r="61665" spans="1:9" x14ac:dyDescent="0.25">
      <c r="A61665" s="1">
        <v>42748</v>
      </c>
      <c r="B61665">
        <v>2017</v>
      </c>
      <c r="C61665">
        <v>1</v>
      </c>
      <c r="D61665">
        <v>13</v>
      </c>
      <c r="E61665" s="2">
        <v>10</v>
      </c>
      <c r="F61665" s="2">
        <v>6</v>
      </c>
      <c r="G61665" s="21">
        <v>442</v>
      </c>
      <c r="H61665" s="15"/>
      <c r="I61665" s="17"/>
    </row>
    <row r="61666" spans="1:9" x14ac:dyDescent="0.25">
      <c r="A61666" s="1">
        <v>42748</v>
      </c>
      <c r="B61666">
        <v>2017</v>
      </c>
      <c r="C61666">
        <v>1</v>
      </c>
      <c r="D61666">
        <v>13</v>
      </c>
      <c r="E61666" s="2">
        <v>11</v>
      </c>
      <c r="F61666" s="2">
        <v>6</v>
      </c>
      <c r="G61666" s="21">
        <v>443</v>
      </c>
      <c r="H61666" s="15"/>
      <c r="I61666" s="17"/>
    </row>
    <row r="61667" spans="1:9" x14ac:dyDescent="0.25">
      <c r="A61667" s="1">
        <v>42748</v>
      </c>
      <c r="B61667">
        <v>2017</v>
      </c>
      <c r="C61667">
        <v>1</v>
      </c>
      <c r="D61667">
        <v>13</v>
      </c>
      <c r="E61667" s="2">
        <v>12</v>
      </c>
      <c r="F61667" s="2">
        <v>6</v>
      </c>
      <c r="G61667" s="21">
        <v>444</v>
      </c>
      <c r="H61667" s="15"/>
      <c r="I61667" s="17"/>
    </row>
    <row r="61668" spans="1:9" x14ac:dyDescent="0.25">
      <c r="A61668" s="1">
        <v>42748</v>
      </c>
      <c r="B61668">
        <v>2017</v>
      </c>
      <c r="C61668">
        <v>1</v>
      </c>
      <c r="D61668">
        <v>13</v>
      </c>
      <c r="E61668" s="2">
        <v>13</v>
      </c>
      <c r="F61668" s="2">
        <v>6</v>
      </c>
      <c r="G61668" s="21">
        <v>445</v>
      </c>
      <c r="H61668" s="15"/>
      <c r="I61668" s="17"/>
    </row>
    <row r="61669" spans="1:9" x14ac:dyDescent="0.25">
      <c r="A61669" s="1">
        <v>42748</v>
      </c>
      <c r="B61669">
        <v>2017</v>
      </c>
      <c r="C61669">
        <v>1</v>
      </c>
      <c r="D61669">
        <v>13</v>
      </c>
      <c r="E61669" s="2">
        <v>14</v>
      </c>
      <c r="F61669" s="2">
        <v>6</v>
      </c>
      <c r="G61669" s="21">
        <v>446</v>
      </c>
      <c r="H61669" s="15"/>
      <c r="I61669" s="17"/>
    </row>
    <row r="61670" spans="1:9" x14ac:dyDescent="0.25">
      <c r="A61670" s="1">
        <v>42748</v>
      </c>
      <c r="B61670">
        <v>2017</v>
      </c>
      <c r="C61670">
        <v>1</v>
      </c>
      <c r="D61670">
        <v>13</v>
      </c>
      <c r="E61670" s="2">
        <v>15</v>
      </c>
      <c r="F61670" s="2">
        <v>6</v>
      </c>
      <c r="G61670" s="21">
        <v>447</v>
      </c>
      <c r="H61670" s="15"/>
      <c r="I61670" s="17"/>
    </row>
    <row r="61671" spans="1:9" x14ac:dyDescent="0.25">
      <c r="A61671" s="1">
        <v>42748</v>
      </c>
      <c r="B61671">
        <v>2017</v>
      </c>
      <c r="C61671">
        <v>1</v>
      </c>
      <c r="D61671">
        <v>13</v>
      </c>
      <c r="E61671" s="2">
        <v>16</v>
      </c>
      <c r="F61671" s="2">
        <v>6</v>
      </c>
      <c r="G61671" s="21">
        <v>448</v>
      </c>
      <c r="H61671" s="15"/>
      <c r="I61671" s="17"/>
    </row>
    <row r="61672" spans="1:9" x14ac:dyDescent="0.25">
      <c r="A61672" s="1">
        <v>42748</v>
      </c>
      <c r="B61672">
        <v>2017</v>
      </c>
      <c r="C61672">
        <v>1</v>
      </c>
      <c r="D61672">
        <v>13</v>
      </c>
      <c r="E61672" s="2">
        <v>17</v>
      </c>
      <c r="F61672" s="2">
        <v>6</v>
      </c>
      <c r="G61672" s="21">
        <v>449</v>
      </c>
      <c r="H61672" s="15"/>
      <c r="I61672" s="17"/>
    </row>
    <row r="61673" spans="1:9" x14ac:dyDescent="0.25">
      <c r="A61673" s="1">
        <v>42748</v>
      </c>
      <c r="B61673">
        <v>2017</v>
      </c>
      <c r="C61673">
        <v>1</v>
      </c>
      <c r="D61673">
        <v>13</v>
      </c>
      <c r="E61673" s="2">
        <v>18</v>
      </c>
      <c r="F61673" s="2">
        <v>6</v>
      </c>
      <c r="G61673" s="21">
        <v>450</v>
      </c>
      <c r="H61673" s="15"/>
      <c r="I61673" s="17"/>
    </row>
    <row r="61674" spans="1:9" x14ac:dyDescent="0.25">
      <c r="A61674" s="1">
        <v>42748</v>
      </c>
      <c r="B61674">
        <v>2017</v>
      </c>
      <c r="C61674">
        <v>1</v>
      </c>
      <c r="D61674">
        <v>13</v>
      </c>
      <c r="E61674" s="2">
        <v>19</v>
      </c>
      <c r="F61674" s="2">
        <v>6</v>
      </c>
      <c r="G61674" s="21">
        <v>451</v>
      </c>
      <c r="H61674" s="15"/>
      <c r="I61674" s="17"/>
    </row>
    <row r="61675" spans="1:9" x14ac:dyDescent="0.25">
      <c r="A61675" s="1">
        <v>42748</v>
      </c>
      <c r="B61675">
        <v>2017</v>
      </c>
      <c r="C61675">
        <v>1</v>
      </c>
      <c r="D61675">
        <v>13</v>
      </c>
      <c r="E61675" s="2">
        <v>20</v>
      </c>
      <c r="F61675" s="2">
        <v>6</v>
      </c>
      <c r="G61675" s="21">
        <v>452</v>
      </c>
      <c r="H61675" s="15"/>
      <c r="I61675" s="17"/>
    </row>
    <row r="61676" spans="1:9" x14ac:dyDescent="0.25">
      <c r="A61676" s="1">
        <v>42748</v>
      </c>
      <c r="B61676">
        <v>2017</v>
      </c>
      <c r="C61676">
        <v>1</v>
      </c>
      <c r="D61676">
        <v>13</v>
      </c>
      <c r="E61676" s="2">
        <v>21</v>
      </c>
      <c r="F61676" s="2">
        <v>6</v>
      </c>
      <c r="G61676" s="21">
        <v>453</v>
      </c>
      <c r="H61676" s="15"/>
      <c r="I61676" s="17"/>
    </row>
    <row r="61677" spans="1:9" x14ac:dyDescent="0.25">
      <c r="A61677" s="1">
        <v>42748</v>
      </c>
      <c r="B61677">
        <v>2017</v>
      </c>
      <c r="C61677">
        <v>1</v>
      </c>
      <c r="D61677">
        <v>13</v>
      </c>
      <c r="E61677" s="2">
        <v>22</v>
      </c>
      <c r="F61677" s="2">
        <v>6</v>
      </c>
      <c r="G61677" s="21">
        <v>454</v>
      </c>
      <c r="H61677" s="15"/>
      <c r="I61677" s="17"/>
    </row>
    <row r="61678" spans="1:9" x14ac:dyDescent="0.25">
      <c r="A61678" s="1">
        <v>42748</v>
      </c>
      <c r="B61678">
        <v>2017</v>
      </c>
      <c r="C61678">
        <v>1</v>
      </c>
      <c r="D61678">
        <v>13</v>
      </c>
      <c r="E61678" s="2">
        <v>23</v>
      </c>
      <c r="F61678" s="2">
        <v>6</v>
      </c>
      <c r="G61678" s="21">
        <v>455</v>
      </c>
      <c r="H61678" s="15"/>
      <c r="I61678" s="17"/>
    </row>
    <row r="61679" spans="1:9" x14ac:dyDescent="0.25">
      <c r="A61679" s="1">
        <v>42748</v>
      </c>
      <c r="B61679">
        <v>2017</v>
      </c>
      <c r="C61679">
        <v>1</v>
      </c>
      <c r="D61679">
        <v>13</v>
      </c>
      <c r="E61679" s="2">
        <v>24</v>
      </c>
      <c r="F61679" s="2">
        <v>6</v>
      </c>
      <c r="G61679" s="21">
        <v>456</v>
      </c>
      <c r="H61679" s="15"/>
      <c r="I61679" s="17"/>
    </row>
    <row r="61680" spans="1:9" x14ac:dyDescent="0.25">
      <c r="A61680" s="1">
        <v>42749</v>
      </c>
      <c r="B61680">
        <v>2017</v>
      </c>
      <c r="C61680">
        <v>1</v>
      </c>
      <c r="D61680">
        <v>14</v>
      </c>
      <c r="E61680" s="2">
        <v>1</v>
      </c>
      <c r="F61680" s="2">
        <v>7</v>
      </c>
      <c r="G61680" s="21">
        <v>457</v>
      </c>
      <c r="H61680" s="15"/>
      <c r="I61680" s="17"/>
    </row>
    <row r="61681" spans="1:9" x14ac:dyDescent="0.25">
      <c r="A61681" s="1">
        <v>42749</v>
      </c>
      <c r="B61681">
        <v>2017</v>
      </c>
      <c r="C61681">
        <v>1</v>
      </c>
      <c r="D61681">
        <v>14</v>
      </c>
      <c r="E61681" s="2">
        <v>2</v>
      </c>
      <c r="F61681" s="2">
        <v>7</v>
      </c>
      <c r="G61681" s="21">
        <v>458</v>
      </c>
      <c r="H61681" s="15"/>
      <c r="I61681" s="17"/>
    </row>
    <row r="61682" spans="1:9" x14ac:dyDescent="0.25">
      <c r="A61682" s="1">
        <v>42749</v>
      </c>
      <c r="B61682">
        <v>2017</v>
      </c>
      <c r="C61682">
        <v>1</v>
      </c>
      <c r="D61682">
        <v>14</v>
      </c>
      <c r="E61682" s="2">
        <v>3</v>
      </c>
      <c r="F61682" s="2">
        <v>7</v>
      </c>
      <c r="G61682" s="21">
        <v>459</v>
      </c>
      <c r="H61682" s="15"/>
      <c r="I61682" s="17"/>
    </row>
    <row r="61683" spans="1:9" x14ac:dyDescent="0.25">
      <c r="A61683" s="1">
        <v>42749</v>
      </c>
      <c r="B61683">
        <v>2017</v>
      </c>
      <c r="C61683">
        <v>1</v>
      </c>
      <c r="D61683">
        <v>14</v>
      </c>
      <c r="E61683" s="2">
        <v>4</v>
      </c>
      <c r="F61683" s="2">
        <v>7</v>
      </c>
      <c r="G61683" s="21">
        <v>460</v>
      </c>
      <c r="H61683" s="15"/>
      <c r="I61683" s="17"/>
    </row>
    <row r="61684" spans="1:9" x14ac:dyDescent="0.25">
      <c r="A61684" s="1">
        <v>42749</v>
      </c>
      <c r="B61684">
        <v>2017</v>
      </c>
      <c r="C61684">
        <v>1</v>
      </c>
      <c r="D61684">
        <v>14</v>
      </c>
      <c r="E61684" s="2">
        <v>5</v>
      </c>
      <c r="F61684" s="2">
        <v>7</v>
      </c>
      <c r="G61684" s="21">
        <v>461</v>
      </c>
      <c r="H61684" s="15"/>
      <c r="I61684" s="17"/>
    </row>
    <row r="61685" spans="1:9" x14ac:dyDescent="0.25">
      <c r="A61685" s="1">
        <v>42749</v>
      </c>
      <c r="B61685">
        <v>2017</v>
      </c>
      <c r="C61685">
        <v>1</v>
      </c>
      <c r="D61685">
        <v>14</v>
      </c>
      <c r="E61685" s="2">
        <v>6</v>
      </c>
      <c r="F61685" s="2">
        <v>7</v>
      </c>
      <c r="G61685" s="21">
        <v>462</v>
      </c>
      <c r="H61685" s="15"/>
      <c r="I61685" s="17"/>
    </row>
    <row r="61686" spans="1:9" x14ac:dyDescent="0.25">
      <c r="A61686" s="1">
        <v>42749</v>
      </c>
      <c r="B61686">
        <v>2017</v>
      </c>
      <c r="C61686">
        <v>1</v>
      </c>
      <c r="D61686">
        <v>14</v>
      </c>
      <c r="E61686" s="2">
        <v>7</v>
      </c>
      <c r="F61686" s="2">
        <v>7</v>
      </c>
      <c r="G61686" s="21">
        <v>463</v>
      </c>
      <c r="H61686" s="15"/>
      <c r="I61686" s="17"/>
    </row>
    <row r="61687" spans="1:9" x14ac:dyDescent="0.25">
      <c r="A61687" s="1">
        <v>42749</v>
      </c>
      <c r="B61687">
        <v>2017</v>
      </c>
      <c r="C61687">
        <v>1</v>
      </c>
      <c r="D61687">
        <v>14</v>
      </c>
      <c r="E61687" s="2">
        <v>8</v>
      </c>
      <c r="F61687" s="2">
        <v>7</v>
      </c>
      <c r="G61687" s="21">
        <v>464</v>
      </c>
      <c r="H61687" s="15"/>
      <c r="I61687" s="17"/>
    </row>
    <row r="61688" spans="1:9" x14ac:dyDescent="0.25">
      <c r="A61688" s="1">
        <v>42749</v>
      </c>
      <c r="B61688">
        <v>2017</v>
      </c>
      <c r="C61688">
        <v>1</v>
      </c>
      <c r="D61688">
        <v>14</v>
      </c>
      <c r="E61688" s="2">
        <v>9</v>
      </c>
      <c r="F61688" s="2">
        <v>7</v>
      </c>
      <c r="G61688" s="21">
        <v>465</v>
      </c>
      <c r="H61688" s="15"/>
      <c r="I61688" s="17"/>
    </row>
    <row r="61689" spans="1:9" x14ac:dyDescent="0.25">
      <c r="A61689" s="1">
        <v>42749</v>
      </c>
      <c r="B61689">
        <v>2017</v>
      </c>
      <c r="C61689">
        <v>1</v>
      </c>
      <c r="D61689">
        <v>14</v>
      </c>
      <c r="E61689" s="2">
        <v>10</v>
      </c>
      <c r="F61689" s="2">
        <v>7</v>
      </c>
      <c r="G61689" s="21">
        <v>466</v>
      </c>
      <c r="H61689" s="15"/>
      <c r="I61689" s="17"/>
    </row>
    <row r="61690" spans="1:9" x14ac:dyDescent="0.25">
      <c r="A61690" s="1">
        <v>42749</v>
      </c>
      <c r="B61690">
        <v>2017</v>
      </c>
      <c r="C61690">
        <v>1</v>
      </c>
      <c r="D61690">
        <v>14</v>
      </c>
      <c r="E61690" s="2">
        <v>11</v>
      </c>
      <c r="F61690" s="2">
        <v>7</v>
      </c>
      <c r="G61690" s="21">
        <v>467</v>
      </c>
      <c r="H61690" s="15"/>
      <c r="I61690" s="17"/>
    </row>
    <row r="61691" spans="1:9" x14ac:dyDescent="0.25">
      <c r="A61691" s="1">
        <v>42749</v>
      </c>
      <c r="B61691">
        <v>2017</v>
      </c>
      <c r="C61691">
        <v>1</v>
      </c>
      <c r="D61691">
        <v>14</v>
      </c>
      <c r="E61691" s="2">
        <v>12</v>
      </c>
      <c r="F61691" s="2">
        <v>7</v>
      </c>
      <c r="G61691" s="21">
        <v>468</v>
      </c>
      <c r="H61691" s="15"/>
      <c r="I61691" s="17"/>
    </row>
    <row r="61692" spans="1:9" x14ac:dyDescent="0.25">
      <c r="A61692" s="1">
        <v>42749</v>
      </c>
      <c r="B61692">
        <v>2017</v>
      </c>
      <c r="C61692">
        <v>1</v>
      </c>
      <c r="D61692">
        <v>14</v>
      </c>
      <c r="E61692" s="2">
        <v>13</v>
      </c>
      <c r="F61692" s="2">
        <v>7</v>
      </c>
      <c r="G61692" s="21">
        <v>469</v>
      </c>
      <c r="H61692" s="15"/>
      <c r="I61692" s="17"/>
    </row>
    <row r="61693" spans="1:9" x14ac:dyDescent="0.25">
      <c r="A61693" s="1">
        <v>42749</v>
      </c>
      <c r="B61693">
        <v>2017</v>
      </c>
      <c r="C61693">
        <v>1</v>
      </c>
      <c r="D61693">
        <v>14</v>
      </c>
      <c r="E61693" s="2">
        <v>14</v>
      </c>
      <c r="F61693" s="2">
        <v>7</v>
      </c>
      <c r="G61693" s="21">
        <v>470</v>
      </c>
      <c r="H61693" s="15"/>
      <c r="I61693" s="17"/>
    </row>
    <row r="61694" spans="1:9" x14ac:dyDescent="0.25">
      <c r="A61694" s="1">
        <v>42749</v>
      </c>
      <c r="B61694">
        <v>2017</v>
      </c>
      <c r="C61694">
        <v>1</v>
      </c>
      <c r="D61694">
        <v>14</v>
      </c>
      <c r="E61694" s="2">
        <v>15</v>
      </c>
      <c r="F61694" s="2">
        <v>7</v>
      </c>
      <c r="G61694" s="21">
        <v>471</v>
      </c>
      <c r="H61694" s="15"/>
      <c r="I61694" s="17"/>
    </row>
    <row r="61695" spans="1:9" x14ac:dyDescent="0.25">
      <c r="A61695" s="1">
        <v>42749</v>
      </c>
      <c r="B61695">
        <v>2017</v>
      </c>
      <c r="C61695">
        <v>1</v>
      </c>
      <c r="D61695">
        <v>14</v>
      </c>
      <c r="E61695" s="2">
        <v>16</v>
      </c>
      <c r="F61695" s="2">
        <v>7</v>
      </c>
      <c r="G61695" s="21">
        <v>472</v>
      </c>
      <c r="H61695" s="15"/>
      <c r="I61695" s="17"/>
    </row>
    <row r="61696" spans="1:9" x14ac:dyDescent="0.25">
      <c r="A61696" s="1">
        <v>42749</v>
      </c>
      <c r="B61696">
        <v>2017</v>
      </c>
      <c r="C61696">
        <v>1</v>
      </c>
      <c r="D61696">
        <v>14</v>
      </c>
      <c r="E61696" s="2">
        <v>17</v>
      </c>
      <c r="F61696" s="2">
        <v>7</v>
      </c>
      <c r="G61696" s="21">
        <v>473</v>
      </c>
      <c r="H61696" s="15"/>
      <c r="I61696" s="17"/>
    </row>
    <row r="61697" spans="1:9" x14ac:dyDescent="0.25">
      <c r="A61697" s="1">
        <v>42749</v>
      </c>
      <c r="B61697">
        <v>2017</v>
      </c>
      <c r="C61697">
        <v>1</v>
      </c>
      <c r="D61697">
        <v>14</v>
      </c>
      <c r="E61697" s="2">
        <v>18</v>
      </c>
      <c r="F61697" s="2">
        <v>7</v>
      </c>
      <c r="G61697" s="21">
        <v>474</v>
      </c>
      <c r="H61697" s="15"/>
      <c r="I61697" s="17"/>
    </row>
    <row r="61698" spans="1:9" x14ac:dyDescent="0.25">
      <c r="A61698" s="1">
        <v>42749</v>
      </c>
      <c r="B61698">
        <v>2017</v>
      </c>
      <c r="C61698">
        <v>1</v>
      </c>
      <c r="D61698">
        <v>14</v>
      </c>
      <c r="E61698" s="2">
        <v>19</v>
      </c>
      <c r="F61698" s="2">
        <v>7</v>
      </c>
      <c r="G61698" s="21">
        <v>475</v>
      </c>
      <c r="H61698" s="15"/>
      <c r="I61698" s="17"/>
    </row>
    <row r="61699" spans="1:9" x14ac:dyDescent="0.25">
      <c r="A61699" s="1">
        <v>42749</v>
      </c>
      <c r="B61699">
        <v>2017</v>
      </c>
      <c r="C61699">
        <v>1</v>
      </c>
      <c r="D61699">
        <v>14</v>
      </c>
      <c r="E61699" s="2">
        <v>20</v>
      </c>
      <c r="F61699" s="2">
        <v>7</v>
      </c>
      <c r="G61699" s="21">
        <v>476</v>
      </c>
      <c r="H61699" s="15"/>
      <c r="I61699" s="17"/>
    </row>
    <row r="61700" spans="1:9" x14ac:dyDescent="0.25">
      <c r="A61700" s="1">
        <v>42749</v>
      </c>
      <c r="B61700">
        <v>2017</v>
      </c>
      <c r="C61700">
        <v>1</v>
      </c>
      <c r="D61700">
        <v>14</v>
      </c>
      <c r="E61700" s="2">
        <v>21</v>
      </c>
      <c r="F61700" s="2">
        <v>7</v>
      </c>
      <c r="G61700" s="21">
        <v>477</v>
      </c>
      <c r="H61700" s="15"/>
      <c r="I61700" s="17"/>
    </row>
    <row r="61701" spans="1:9" x14ac:dyDescent="0.25">
      <c r="A61701" s="1">
        <v>42749</v>
      </c>
      <c r="B61701">
        <v>2017</v>
      </c>
      <c r="C61701">
        <v>1</v>
      </c>
      <c r="D61701">
        <v>14</v>
      </c>
      <c r="E61701" s="2">
        <v>22</v>
      </c>
      <c r="F61701" s="2">
        <v>7</v>
      </c>
      <c r="G61701" s="21">
        <v>478</v>
      </c>
      <c r="H61701" s="15"/>
      <c r="I61701" s="17"/>
    </row>
    <row r="61702" spans="1:9" x14ac:dyDescent="0.25">
      <c r="A61702" s="1">
        <v>42749</v>
      </c>
      <c r="B61702">
        <v>2017</v>
      </c>
      <c r="C61702">
        <v>1</v>
      </c>
      <c r="D61702">
        <v>14</v>
      </c>
      <c r="E61702" s="2">
        <v>23</v>
      </c>
      <c r="F61702" s="2">
        <v>7</v>
      </c>
      <c r="G61702" s="21">
        <v>479</v>
      </c>
      <c r="H61702" s="15"/>
      <c r="I61702" s="17"/>
    </row>
    <row r="61703" spans="1:9" x14ac:dyDescent="0.25">
      <c r="A61703" s="1">
        <v>42749</v>
      </c>
      <c r="B61703">
        <v>2017</v>
      </c>
      <c r="C61703">
        <v>1</v>
      </c>
      <c r="D61703">
        <v>14</v>
      </c>
      <c r="E61703" s="2">
        <v>24</v>
      </c>
      <c r="F61703" s="2">
        <v>7</v>
      </c>
      <c r="G61703" s="21">
        <v>480</v>
      </c>
      <c r="H61703" s="15"/>
      <c r="I61703" s="17"/>
    </row>
    <row r="61704" spans="1:9" x14ac:dyDescent="0.25">
      <c r="A61704" s="1">
        <v>42750</v>
      </c>
      <c r="B61704">
        <v>2017</v>
      </c>
      <c r="C61704">
        <v>1</v>
      </c>
      <c r="D61704">
        <v>15</v>
      </c>
      <c r="E61704" s="2">
        <v>1</v>
      </c>
      <c r="F61704" s="2">
        <v>1</v>
      </c>
      <c r="G61704" s="21">
        <v>481</v>
      </c>
      <c r="H61704" s="15"/>
      <c r="I61704" s="17"/>
    </row>
    <row r="61705" spans="1:9" x14ac:dyDescent="0.25">
      <c r="A61705" s="1">
        <v>42750</v>
      </c>
      <c r="B61705">
        <v>2017</v>
      </c>
      <c r="C61705">
        <v>1</v>
      </c>
      <c r="D61705">
        <v>15</v>
      </c>
      <c r="E61705" s="2">
        <v>2</v>
      </c>
      <c r="F61705" s="2">
        <v>1</v>
      </c>
      <c r="G61705" s="21">
        <v>482</v>
      </c>
      <c r="H61705" s="15"/>
      <c r="I61705" s="17"/>
    </row>
    <row r="61706" spans="1:9" x14ac:dyDescent="0.25">
      <c r="A61706" s="1">
        <v>42750</v>
      </c>
      <c r="B61706">
        <v>2017</v>
      </c>
      <c r="C61706">
        <v>1</v>
      </c>
      <c r="D61706">
        <v>15</v>
      </c>
      <c r="E61706" s="2">
        <v>3</v>
      </c>
      <c r="F61706" s="2">
        <v>1</v>
      </c>
      <c r="G61706" s="21">
        <v>483</v>
      </c>
      <c r="H61706" s="15"/>
      <c r="I61706" s="17"/>
    </row>
    <row r="61707" spans="1:9" x14ac:dyDescent="0.25">
      <c r="A61707" s="1">
        <v>42750</v>
      </c>
      <c r="B61707">
        <v>2017</v>
      </c>
      <c r="C61707">
        <v>1</v>
      </c>
      <c r="D61707">
        <v>15</v>
      </c>
      <c r="E61707" s="2">
        <v>4</v>
      </c>
      <c r="F61707" s="2">
        <v>1</v>
      </c>
      <c r="G61707" s="21">
        <v>484</v>
      </c>
      <c r="H61707" s="15"/>
      <c r="I61707" s="17"/>
    </row>
    <row r="61708" spans="1:9" x14ac:dyDescent="0.25">
      <c r="A61708" s="1">
        <v>42750</v>
      </c>
      <c r="B61708">
        <v>2017</v>
      </c>
      <c r="C61708">
        <v>1</v>
      </c>
      <c r="D61708">
        <v>15</v>
      </c>
      <c r="E61708" s="2">
        <v>5</v>
      </c>
      <c r="F61708" s="2">
        <v>1</v>
      </c>
      <c r="G61708" s="21">
        <v>485</v>
      </c>
      <c r="H61708" s="15"/>
      <c r="I61708" s="17"/>
    </row>
    <row r="61709" spans="1:9" x14ac:dyDescent="0.25">
      <c r="A61709" s="1">
        <v>42750</v>
      </c>
      <c r="B61709">
        <v>2017</v>
      </c>
      <c r="C61709">
        <v>1</v>
      </c>
      <c r="D61709">
        <v>15</v>
      </c>
      <c r="E61709" s="2">
        <v>6</v>
      </c>
      <c r="F61709" s="2">
        <v>1</v>
      </c>
      <c r="G61709" s="21">
        <v>486</v>
      </c>
      <c r="H61709" s="15"/>
      <c r="I61709" s="17"/>
    </row>
    <row r="61710" spans="1:9" x14ac:dyDescent="0.25">
      <c r="A61710" s="1">
        <v>42750</v>
      </c>
      <c r="B61710">
        <v>2017</v>
      </c>
      <c r="C61710">
        <v>1</v>
      </c>
      <c r="D61710">
        <v>15</v>
      </c>
      <c r="E61710" s="2">
        <v>7</v>
      </c>
      <c r="F61710" s="2">
        <v>1</v>
      </c>
      <c r="G61710" s="21">
        <v>487</v>
      </c>
      <c r="H61710" s="15"/>
      <c r="I61710" s="17"/>
    </row>
    <row r="61711" spans="1:9" x14ac:dyDescent="0.25">
      <c r="A61711" s="1">
        <v>42750</v>
      </c>
      <c r="B61711">
        <v>2017</v>
      </c>
      <c r="C61711">
        <v>1</v>
      </c>
      <c r="D61711">
        <v>15</v>
      </c>
      <c r="E61711" s="2">
        <v>8</v>
      </c>
      <c r="F61711" s="2">
        <v>1</v>
      </c>
      <c r="G61711" s="21">
        <v>488</v>
      </c>
      <c r="H61711" s="15"/>
      <c r="I61711" s="17"/>
    </row>
    <row r="61712" spans="1:9" x14ac:dyDescent="0.25">
      <c r="A61712" s="1">
        <v>42750</v>
      </c>
      <c r="B61712">
        <v>2017</v>
      </c>
      <c r="C61712">
        <v>1</v>
      </c>
      <c r="D61712">
        <v>15</v>
      </c>
      <c r="E61712" s="2">
        <v>9</v>
      </c>
      <c r="F61712" s="2">
        <v>1</v>
      </c>
      <c r="G61712" s="21">
        <v>489</v>
      </c>
      <c r="H61712" s="15"/>
      <c r="I61712" s="17"/>
    </row>
    <row r="61713" spans="1:9" x14ac:dyDescent="0.25">
      <c r="A61713" s="1">
        <v>42750</v>
      </c>
      <c r="B61713">
        <v>2017</v>
      </c>
      <c r="C61713">
        <v>1</v>
      </c>
      <c r="D61713">
        <v>15</v>
      </c>
      <c r="E61713" s="2">
        <v>10</v>
      </c>
      <c r="F61713" s="2">
        <v>1</v>
      </c>
      <c r="G61713" s="21">
        <v>490</v>
      </c>
      <c r="H61713" s="15"/>
      <c r="I61713" s="17"/>
    </row>
    <row r="61714" spans="1:9" x14ac:dyDescent="0.25">
      <c r="A61714" s="1">
        <v>42750</v>
      </c>
      <c r="B61714">
        <v>2017</v>
      </c>
      <c r="C61714">
        <v>1</v>
      </c>
      <c r="D61714">
        <v>15</v>
      </c>
      <c r="E61714" s="2">
        <v>11</v>
      </c>
      <c r="F61714" s="2">
        <v>1</v>
      </c>
      <c r="G61714" s="21">
        <v>491</v>
      </c>
      <c r="H61714" s="15"/>
      <c r="I61714" s="17"/>
    </row>
    <row r="61715" spans="1:9" x14ac:dyDescent="0.25">
      <c r="A61715" s="1">
        <v>42750</v>
      </c>
      <c r="B61715">
        <v>2017</v>
      </c>
      <c r="C61715">
        <v>1</v>
      </c>
      <c r="D61715">
        <v>15</v>
      </c>
      <c r="E61715" s="2">
        <v>12</v>
      </c>
      <c r="F61715" s="2">
        <v>1</v>
      </c>
      <c r="G61715" s="21">
        <v>492</v>
      </c>
      <c r="H61715" s="15"/>
      <c r="I61715" s="17"/>
    </row>
    <row r="61716" spans="1:9" x14ac:dyDescent="0.25">
      <c r="A61716" s="1">
        <v>42750</v>
      </c>
      <c r="B61716">
        <v>2017</v>
      </c>
      <c r="C61716">
        <v>1</v>
      </c>
      <c r="D61716">
        <v>15</v>
      </c>
      <c r="E61716" s="2">
        <v>13</v>
      </c>
      <c r="F61716" s="2">
        <v>1</v>
      </c>
      <c r="G61716" s="21">
        <v>493</v>
      </c>
      <c r="H61716" s="15"/>
      <c r="I61716" s="17"/>
    </row>
    <row r="61717" spans="1:9" x14ac:dyDescent="0.25">
      <c r="A61717" s="1">
        <v>42750</v>
      </c>
      <c r="B61717">
        <v>2017</v>
      </c>
      <c r="C61717">
        <v>1</v>
      </c>
      <c r="D61717">
        <v>15</v>
      </c>
      <c r="E61717" s="2">
        <v>14</v>
      </c>
      <c r="F61717" s="2">
        <v>1</v>
      </c>
      <c r="G61717" s="21">
        <v>494</v>
      </c>
      <c r="H61717" s="15"/>
      <c r="I61717" s="17"/>
    </row>
    <row r="61718" spans="1:9" x14ac:dyDescent="0.25">
      <c r="A61718" s="1">
        <v>42750</v>
      </c>
      <c r="B61718">
        <v>2017</v>
      </c>
      <c r="C61718">
        <v>1</v>
      </c>
      <c r="D61718">
        <v>15</v>
      </c>
      <c r="E61718" s="2">
        <v>15</v>
      </c>
      <c r="F61718" s="2">
        <v>1</v>
      </c>
      <c r="G61718" s="21">
        <v>495</v>
      </c>
      <c r="H61718" s="15"/>
      <c r="I61718" s="17"/>
    </row>
    <row r="61719" spans="1:9" x14ac:dyDescent="0.25">
      <c r="A61719" s="1">
        <v>42750</v>
      </c>
      <c r="B61719">
        <v>2017</v>
      </c>
      <c r="C61719">
        <v>1</v>
      </c>
      <c r="D61719">
        <v>15</v>
      </c>
      <c r="E61719" s="2">
        <v>16</v>
      </c>
      <c r="F61719" s="2">
        <v>1</v>
      </c>
      <c r="G61719" s="21">
        <v>496</v>
      </c>
      <c r="H61719" s="15"/>
      <c r="I61719" s="17"/>
    </row>
    <row r="61720" spans="1:9" x14ac:dyDescent="0.25">
      <c r="A61720" s="1">
        <v>42750</v>
      </c>
      <c r="B61720">
        <v>2017</v>
      </c>
      <c r="C61720">
        <v>1</v>
      </c>
      <c r="D61720">
        <v>15</v>
      </c>
      <c r="E61720" s="2">
        <v>17</v>
      </c>
      <c r="F61720" s="2">
        <v>1</v>
      </c>
      <c r="G61720" s="21">
        <v>497</v>
      </c>
      <c r="H61720" s="15"/>
      <c r="I61720" s="17"/>
    </row>
    <row r="61721" spans="1:9" x14ac:dyDescent="0.25">
      <c r="A61721" s="1">
        <v>42750</v>
      </c>
      <c r="B61721">
        <v>2017</v>
      </c>
      <c r="C61721">
        <v>1</v>
      </c>
      <c r="D61721">
        <v>15</v>
      </c>
      <c r="E61721" s="2">
        <v>18</v>
      </c>
      <c r="F61721" s="2">
        <v>1</v>
      </c>
      <c r="G61721" s="21">
        <v>498</v>
      </c>
      <c r="H61721" s="15"/>
      <c r="I61721" s="17"/>
    </row>
    <row r="61722" spans="1:9" x14ac:dyDescent="0.25">
      <c r="A61722" s="1">
        <v>42750</v>
      </c>
      <c r="B61722">
        <v>2017</v>
      </c>
      <c r="C61722">
        <v>1</v>
      </c>
      <c r="D61722">
        <v>15</v>
      </c>
      <c r="E61722" s="2">
        <v>19</v>
      </c>
      <c r="F61722" s="2">
        <v>1</v>
      </c>
      <c r="G61722" s="21">
        <v>499</v>
      </c>
      <c r="H61722" s="15"/>
      <c r="I61722" s="17"/>
    </row>
    <row r="61723" spans="1:9" x14ac:dyDescent="0.25">
      <c r="A61723" s="1">
        <v>42750</v>
      </c>
      <c r="B61723">
        <v>2017</v>
      </c>
      <c r="C61723">
        <v>1</v>
      </c>
      <c r="D61723">
        <v>15</v>
      </c>
      <c r="E61723" s="2">
        <v>20</v>
      </c>
      <c r="F61723" s="2">
        <v>1</v>
      </c>
      <c r="G61723" s="21">
        <v>500</v>
      </c>
      <c r="H61723" s="15"/>
      <c r="I61723" s="17"/>
    </row>
    <row r="61724" spans="1:9" x14ac:dyDescent="0.25">
      <c r="A61724" s="1">
        <v>42750</v>
      </c>
      <c r="B61724">
        <v>2017</v>
      </c>
      <c r="C61724">
        <v>1</v>
      </c>
      <c r="D61724">
        <v>15</v>
      </c>
      <c r="E61724" s="2">
        <v>21</v>
      </c>
      <c r="F61724" s="2">
        <v>1</v>
      </c>
      <c r="G61724" s="21">
        <v>501</v>
      </c>
      <c r="H61724" s="15"/>
      <c r="I61724" s="17"/>
    </row>
    <row r="61725" spans="1:9" x14ac:dyDescent="0.25">
      <c r="A61725" s="1">
        <v>42750</v>
      </c>
      <c r="B61725">
        <v>2017</v>
      </c>
      <c r="C61725">
        <v>1</v>
      </c>
      <c r="D61725">
        <v>15</v>
      </c>
      <c r="E61725" s="2">
        <v>22</v>
      </c>
      <c r="F61725" s="2">
        <v>1</v>
      </c>
      <c r="G61725" s="21">
        <v>502</v>
      </c>
      <c r="H61725" s="15"/>
      <c r="I61725" s="17"/>
    </row>
    <row r="61726" spans="1:9" x14ac:dyDescent="0.25">
      <c r="A61726" s="1">
        <v>42750</v>
      </c>
      <c r="B61726">
        <v>2017</v>
      </c>
      <c r="C61726">
        <v>1</v>
      </c>
      <c r="D61726">
        <v>15</v>
      </c>
      <c r="E61726" s="2">
        <v>23</v>
      </c>
      <c r="F61726" s="2">
        <v>1</v>
      </c>
      <c r="G61726" s="21">
        <v>503</v>
      </c>
      <c r="H61726" s="15"/>
      <c r="I61726" s="17"/>
    </row>
    <row r="61727" spans="1:9" x14ac:dyDescent="0.25">
      <c r="A61727" s="1">
        <v>42750</v>
      </c>
      <c r="B61727">
        <v>2017</v>
      </c>
      <c r="C61727">
        <v>1</v>
      </c>
      <c r="D61727">
        <v>15</v>
      </c>
      <c r="E61727" s="2">
        <v>24</v>
      </c>
      <c r="F61727" s="2">
        <v>1</v>
      </c>
      <c r="G61727" s="21">
        <v>504</v>
      </c>
      <c r="H61727" s="15"/>
      <c r="I61727" s="17"/>
    </row>
    <row r="61728" spans="1:9" x14ac:dyDescent="0.25">
      <c r="A61728" s="1">
        <v>42751</v>
      </c>
      <c r="B61728">
        <v>2017</v>
      </c>
      <c r="C61728">
        <v>1</v>
      </c>
      <c r="D61728">
        <v>16</v>
      </c>
      <c r="E61728" s="2">
        <v>1</v>
      </c>
      <c r="F61728" s="2">
        <v>2</v>
      </c>
      <c r="G61728" s="21">
        <v>505</v>
      </c>
      <c r="H61728" s="15"/>
      <c r="I61728" s="17"/>
    </row>
    <row r="61729" spans="1:9" x14ac:dyDescent="0.25">
      <c r="A61729" s="1">
        <v>42751</v>
      </c>
      <c r="B61729">
        <v>2017</v>
      </c>
      <c r="C61729">
        <v>1</v>
      </c>
      <c r="D61729">
        <v>16</v>
      </c>
      <c r="E61729" s="2">
        <v>2</v>
      </c>
      <c r="F61729" s="2">
        <v>2</v>
      </c>
      <c r="G61729" s="21">
        <v>506</v>
      </c>
      <c r="H61729" s="15"/>
      <c r="I61729" s="17"/>
    </row>
    <row r="61730" spans="1:9" x14ac:dyDescent="0.25">
      <c r="A61730" s="1">
        <v>42751</v>
      </c>
      <c r="B61730">
        <v>2017</v>
      </c>
      <c r="C61730">
        <v>1</v>
      </c>
      <c r="D61730">
        <v>16</v>
      </c>
      <c r="E61730" s="2">
        <v>3</v>
      </c>
      <c r="F61730" s="2">
        <v>2</v>
      </c>
      <c r="G61730" s="21">
        <v>507</v>
      </c>
      <c r="H61730" s="15"/>
      <c r="I61730" s="17"/>
    </row>
    <row r="61731" spans="1:9" x14ac:dyDescent="0.25">
      <c r="A61731" s="1">
        <v>42751</v>
      </c>
      <c r="B61731">
        <v>2017</v>
      </c>
      <c r="C61731">
        <v>1</v>
      </c>
      <c r="D61731">
        <v>16</v>
      </c>
      <c r="E61731" s="2">
        <v>4</v>
      </c>
      <c r="F61731" s="2">
        <v>2</v>
      </c>
      <c r="G61731" s="21">
        <v>508</v>
      </c>
      <c r="H61731" s="15"/>
      <c r="I61731" s="17"/>
    </row>
    <row r="61732" spans="1:9" x14ac:dyDescent="0.25">
      <c r="A61732" s="1">
        <v>42751</v>
      </c>
      <c r="B61732">
        <v>2017</v>
      </c>
      <c r="C61732">
        <v>1</v>
      </c>
      <c r="D61732">
        <v>16</v>
      </c>
      <c r="E61732" s="2">
        <v>5</v>
      </c>
      <c r="F61732" s="2">
        <v>2</v>
      </c>
      <c r="G61732" s="21">
        <v>509</v>
      </c>
      <c r="H61732" s="15"/>
      <c r="I61732" s="17"/>
    </row>
    <row r="61733" spans="1:9" x14ac:dyDescent="0.25">
      <c r="A61733" s="1">
        <v>42751</v>
      </c>
      <c r="B61733">
        <v>2017</v>
      </c>
      <c r="C61733">
        <v>1</v>
      </c>
      <c r="D61733">
        <v>16</v>
      </c>
      <c r="E61733" s="2">
        <v>6</v>
      </c>
      <c r="F61733" s="2">
        <v>2</v>
      </c>
      <c r="G61733" s="21">
        <v>510</v>
      </c>
      <c r="H61733" s="15"/>
      <c r="I61733" s="17"/>
    </row>
    <row r="61734" spans="1:9" x14ac:dyDescent="0.25">
      <c r="A61734" s="1">
        <v>42751</v>
      </c>
      <c r="B61734">
        <v>2017</v>
      </c>
      <c r="C61734">
        <v>1</v>
      </c>
      <c r="D61734">
        <v>16</v>
      </c>
      <c r="E61734" s="2">
        <v>7</v>
      </c>
      <c r="F61734" s="2">
        <v>2</v>
      </c>
      <c r="G61734" s="21">
        <v>511</v>
      </c>
      <c r="H61734" s="15"/>
      <c r="I61734" s="17"/>
    </row>
    <row r="61735" spans="1:9" x14ac:dyDescent="0.25">
      <c r="A61735" s="1">
        <v>42751</v>
      </c>
      <c r="B61735">
        <v>2017</v>
      </c>
      <c r="C61735">
        <v>1</v>
      </c>
      <c r="D61735">
        <v>16</v>
      </c>
      <c r="E61735" s="2">
        <v>8</v>
      </c>
      <c r="F61735" s="2">
        <v>2</v>
      </c>
      <c r="G61735" s="21">
        <v>512</v>
      </c>
      <c r="H61735" s="15"/>
      <c r="I61735" s="17"/>
    </row>
    <row r="61736" spans="1:9" x14ac:dyDescent="0.25">
      <c r="A61736" s="1">
        <v>42751</v>
      </c>
      <c r="B61736">
        <v>2017</v>
      </c>
      <c r="C61736">
        <v>1</v>
      </c>
      <c r="D61736">
        <v>16</v>
      </c>
      <c r="E61736" s="2">
        <v>9</v>
      </c>
      <c r="F61736" s="2">
        <v>2</v>
      </c>
      <c r="G61736" s="21">
        <v>513</v>
      </c>
      <c r="H61736" s="15"/>
      <c r="I61736" s="17"/>
    </row>
    <row r="61737" spans="1:9" x14ac:dyDescent="0.25">
      <c r="A61737" s="1">
        <v>42751</v>
      </c>
      <c r="B61737">
        <v>2017</v>
      </c>
      <c r="C61737">
        <v>1</v>
      </c>
      <c r="D61737">
        <v>16</v>
      </c>
      <c r="E61737" s="2">
        <v>10</v>
      </c>
      <c r="F61737" s="2">
        <v>2</v>
      </c>
      <c r="G61737" s="21">
        <v>514</v>
      </c>
      <c r="H61737" s="15"/>
      <c r="I61737" s="17"/>
    </row>
    <row r="61738" spans="1:9" x14ac:dyDescent="0.25">
      <c r="A61738" s="1">
        <v>42751</v>
      </c>
      <c r="B61738">
        <v>2017</v>
      </c>
      <c r="C61738">
        <v>1</v>
      </c>
      <c r="D61738">
        <v>16</v>
      </c>
      <c r="E61738" s="2">
        <v>11</v>
      </c>
      <c r="F61738" s="2">
        <v>2</v>
      </c>
      <c r="G61738" s="21">
        <v>515</v>
      </c>
      <c r="H61738" s="15"/>
      <c r="I61738" s="17"/>
    </row>
    <row r="61739" spans="1:9" x14ac:dyDescent="0.25">
      <c r="A61739" s="1">
        <v>42751</v>
      </c>
      <c r="B61739">
        <v>2017</v>
      </c>
      <c r="C61739">
        <v>1</v>
      </c>
      <c r="D61739">
        <v>16</v>
      </c>
      <c r="E61739" s="2">
        <v>12</v>
      </c>
      <c r="F61739" s="2">
        <v>2</v>
      </c>
      <c r="G61739" s="21">
        <v>516</v>
      </c>
      <c r="H61739" s="15"/>
      <c r="I61739" s="17"/>
    </row>
    <row r="61740" spans="1:9" x14ac:dyDescent="0.25">
      <c r="A61740" s="1">
        <v>42751</v>
      </c>
      <c r="B61740">
        <v>2017</v>
      </c>
      <c r="C61740">
        <v>1</v>
      </c>
      <c r="D61740">
        <v>16</v>
      </c>
      <c r="E61740" s="2">
        <v>13</v>
      </c>
      <c r="F61740" s="2">
        <v>2</v>
      </c>
      <c r="G61740" s="21">
        <v>517</v>
      </c>
      <c r="H61740" s="15"/>
      <c r="I61740" s="17"/>
    </row>
    <row r="61741" spans="1:9" x14ac:dyDescent="0.25">
      <c r="A61741" s="1">
        <v>42751</v>
      </c>
      <c r="B61741">
        <v>2017</v>
      </c>
      <c r="C61741">
        <v>1</v>
      </c>
      <c r="D61741">
        <v>16</v>
      </c>
      <c r="E61741" s="2">
        <v>14</v>
      </c>
      <c r="F61741" s="2">
        <v>2</v>
      </c>
      <c r="G61741" s="21">
        <v>518</v>
      </c>
      <c r="H61741" s="15"/>
      <c r="I61741" s="17"/>
    </row>
    <row r="61742" spans="1:9" x14ac:dyDescent="0.25">
      <c r="A61742" s="1">
        <v>42751</v>
      </c>
      <c r="B61742">
        <v>2017</v>
      </c>
      <c r="C61742">
        <v>1</v>
      </c>
      <c r="D61742">
        <v>16</v>
      </c>
      <c r="E61742" s="2">
        <v>15</v>
      </c>
      <c r="F61742" s="2">
        <v>2</v>
      </c>
      <c r="G61742" s="21">
        <v>519</v>
      </c>
      <c r="H61742" s="15"/>
      <c r="I61742" s="17"/>
    </row>
    <row r="61743" spans="1:9" x14ac:dyDescent="0.25">
      <c r="A61743" s="1">
        <v>42751</v>
      </c>
      <c r="B61743">
        <v>2017</v>
      </c>
      <c r="C61743">
        <v>1</v>
      </c>
      <c r="D61743">
        <v>16</v>
      </c>
      <c r="E61743" s="2">
        <v>16</v>
      </c>
      <c r="F61743" s="2">
        <v>2</v>
      </c>
      <c r="G61743" s="21">
        <v>520</v>
      </c>
      <c r="H61743" s="15"/>
      <c r="I61743" s="17"/>
    </row>
    <row r="61744" spans="1:9" x14ac:dyDescent="0.25">
      <c r="A61744" s="1">
        <v>42751</v>
      </c>
      <c r="B61744">
        <v>2017</v>
      </c>
      <c r="C61744">
        <v>1</v>
      </c>
      <c r="D61744">
        <v>16</v>
      </c>
      <c r="E61744" s="2">
        <v>17</v>
      </c>
      <c r="F61744" s="2">
        <v>2</v>
      </c>
      <c r="G61744" s="21">
        <v>521</v>
      </c>
      <c r="H61744" s="15"/>
      <c r="I61744" s="17"/>
    </row>
    <row r="61745" spans="1:9" x14ac:dyDescent="0.25">
      <c r="A61745" s="1">
        <v>42751</v>
      </c>
      <c r="B61745">
        <v>2017</v>
      </c>
      <c r="C61745">
        <v>1</v>
      </c>
      <c r="D61745">
        <v>16</v>
      </c>
      <c r="E61745" s="2">
        <v>18</v>
      </c>
      <c r="F61745" s="2">
        <v>2</v>
      </c>
      <c r="G61745" s="21">
        <v>522</v>
      </c>
      <c r="H61745" s="15"/>
      <c r="I61745" s="17"/>
    </row>
    <row r="61746" spans="1:9" x14ac:dyDescent="0.25">
      <c r="A61746" s="1">
        <v>42751</v>
      </c>
      <c r="B61746">
        <v>2017</v>
      </c>
      <c r="C61746">
        <v>1</v>
      </c>
      <c r="D61746">
        <v>16</v>
      </c>
      <c r="E61746" s="2">
        <v>19</v>
      </c>
      <c r="F61746" s="2">
        <v>2</v>
      </c>
      <c r="G61746" s="21">
        <v>523</v>
      </c>
      <c r="H61746" s="15"/>
      <c r="I61746" s="17"/>
    </row>
    <row r="61747" spans="1:9" x14ac:dyDescent="0.25">
      <c r="A61747" s="1">
        <v>42751</v>
      </c>
      <c r="B61747">
        <v>2017</v>
      </c>
      <c r="C61747">
        <v>1</v>
      </c>
      <c r="D61747">
        <v>16</v>
      </c>
      <c r="E61747" s="2">
        <v>20</v>
      </c>
      <c r="F61747" s="2">
        <v>2</v>
      </c>
      <c r="G61747" s="21">
        <v>524</v>
      </c>
      <c r="H61747" s="15"/>
      <c r="I61747" s="17"/>
    </row>
    <row r="61748" spans="1:9" x14ac:dyDescent="0.25">
      <c r="A61748" s="1">
        <v>42751</v>
      </c>
      <c r="B61748">
        <v>2017</v>
      </c>
      <c r="C61748">
        <v>1</v>
      </c>
      <c r="D61748">
        <v>16</v>
      </c>
      <c r="E61748" s="2">
        <v>21</v>
      </c>
      <c r="F61748" s="2">
        <v>2</v>
      </c>
      <c r="G61748" s="21">
        <v>525</v>
      </c>
      <c r="H61748" s="15"/>
      <c r="I61748" s="17"/>
    </row>
    <row r="61749" spans="1:9" x14ac:dyDescent="0.25">
      <c r="A61749" s="1">
        <v>42751</v>
      </c>
      <c r="B61749">
        <v>2017</v>
      </c>
      <c r="C61749">
        <v>1</v>
      </c>
      <c r="D61749">
        <v>16</v>
      </c>
      <c r="E61749" s="2">
        <v>22</v>
      </c>
      <c r="F61749" s="2">
        <v>2</v>
      </c>
      <c r="G61749" s="21">
        <v>526</v>
      </c>
      <c r="H61749" s="15"/>
      <c r="I61749" s="17"/>
    </row>
    <row r="61750" spans="1:9" x14ac:dyDescent="0.25">
      <c r="A61750" s="1">
        <v>42751</v>
      </c>
      <c r="B61750">
        <v>2017</v>
      </c>
      <c r="C61750">
        <v>1</v>
      </c>
      <c r="D61750">
        <v>16</v>
      </c>
      <c r="E61750" s="2">
        <v>23</v>
      </c>
      <c r="F61750" s="2">
        <v>2</v>
      </c>
      <c r="G61750" s="21">
        <v>527</v>
      </c>
      <c r="H61750" s="15"/>
      <c r="I61750" s="17"/>
    </row>
    <row r="61751" spans="1:9" x14ac:dyDescent="0.25">
      <c r="A61751" s="1">
        <v>42751</v>
      </c>
      <c r="B61751">
        <v>2017</v>
      </c>
      <c r="C61751">
        <v>1</v>
      </c>
      <c r="D61751">
        <v>16</v>
      </c>
      <c r="E61751" s="2">
        <v>24</v>
      </c>
      <c r="F61751" s="2">
        <v>2</v>
      </c>
      <c r="G61751" s="21">
        <v>528</v>
      </c>
      <c r="H61751" s="15"/>
      <c r="I61751" s="17"/>
    </row>
    <row r="61752" spans="1:9" x14ac:dyDescent="0.25">
      <c r="A61752" s="1">
        <v>42752</v>
      </c>
      <c r="B61752">
        <v>2017</v>
      </c>
      <c r="C61752">
        <v>1</v>
      </c>
      <c r="D61752">
        <v>17</v>
      </c>
      <c r="E61752" s="2">
        <v>1</v>
      </c>
      <c r="F61752" s="2">
        <v>3</v>
      </c>
      <c r="G61752" s="21">
        <v>529</v>
      </c>
      <c r="H61752" s="15"/>
      <c r="I61752" s="17"/>
    </row>
    <row r="61753" spans="1:9" x14ac:dyDescent="0.25">
      <c r="A61753" s="1">
        <v>42752</v>
      </c>
      <c r="B61753">
        <v>2017</v>
      </c>
      <c r="C61753">
        <v>1</v>
      </c>
      <c r="D61753">
        <v>17</v>
      </c>
      <c r="E61753" s="2">
        <v>2</v>
      </c>
      <c r="F61753" s="2">
        <v>3</v>
      </c>
      <c r="G61753" s="21">
        <v>530</v>
      </c>
      <c r="H61753" s="15"/>
      <c r="I61753" s="17"/>
    </row>
    <row r="61754" spans="1:9" x14ac:dyDescent="0.25">
      <c r="A61754" s="1">
        <v>42752</v>
      </c>
      <c r="B61754">
        <v>2017</v>
      </c>
      <c r="C61754">
        <v>1</v>
      </c>
      <c r="D61754">
        <v>17</v>
      </c>
      <c r="E61754" s="2">
        <v>3</v>
      </c>
      <c r="F61754" s="2">
        <v>3</v>
      </c>
      <c r="G61754" s="21">
        <v>531</v>
      </c>
      <c r="H61754" s="15"/>
      <c r="I61754" s="17"/>
    </row>
    <row r="61755" spans="1:9" x14ac:dyDescent="0.25">
      <c r="A61755" s="1">
        <v>42752</v>
      </c>
      <c r="B61755">
        <v>2017</v>
      </c>
      <c r="C61755">
        <v>1</v>
      </c>
      <c r="D61755">
        <v>17</v>
      </c>
      <c r="E61755" s="2">
        <v>4</v>
      </c>
      <c r="F61755" s="2">
        <v>3</v>
      </c>
      <c r="G61755" s="21">
        <v>532</v>
      </c>
      <c r="H61755" s="15"/>
      <c r="I61755" s="17"/>
    </row>
    <row r="61756" spans="1:9" x14ac:dyDescent="0.25">
      <c r="A61756" s="1">
        <v>42752</v>
      </c>
      <c r="B61756">
        <v>2017</v>
      </c>
      <c r="C61756">
        <v>1</v>
      </c>
      <c r="D61756">
        <v>17</v>
      </c>
      <c r="E61756" s="2">
        <v>5</v>
      </c>
      <c r="F61756" s="2">
        <v>3</v>
      </c>
      <c r="G61756" s="21">
        <v>533</v>
      </c>
      <c r="H61756" s="15"/>
      <c r="I61756" s="17"/>
    </row>
    <row r="61757" spans="1:9" x14ac:dyDescent="0.25">
      <c r="A61757" s="1">
        <v>42752</v>
      </c>
      <c r="B61757">
        <v>2017</v>
      </c>
      <c r="C61757">
        <v>1</v>
      </c>
      <c r="D61757">
        <v>17</v>
      </c>
      <c r="E61757" s="2">
        <v>6</v>
      </c>
      <c r="F61757" s="2">
        <v>3</v>
      </c>
      <c r="G61757" s="21">
        <v>534</v>
      </c>
      <c r="H61757" s="15"/>
      <c r="I61757" s="17"/>
    </row>
    <row r="61758" spans="1:9" x14ac:dyDescent="0.25">
      <c r="A61758" s="1">
        <v>42752</v>
      </c>
      <c r="B61758">
        <v>2017</v>
      </c>
      <c r="C61758">
        <v>1</v>
      </c>
      <c r="D61758">
        <v>17</v>
      </c>
      <c r="E61758" s="2">
        <v>7</v>
      </c>
      <c r="F61758" s="2">
        <v>3</v>
      </c>
      <c r="G61758" s="21">
        <v>535</v>
      </c>
      <c r="H61758" s="15"/>
      <c r="I61758" s="17"/>
    </row>
    <row r="61759" spans="1:9" x14ac:dyDescent="0.25">
      <c r="A61759" s="1">
        <v>42752</v>
      </c>
      <c r="B61759">
        <v>2017</v>
      </c>
      <c r="C61759">
        <v>1</v>
      </c>
      <c r="D61759">
        <v>17</v>
      </c>
      <c r="E61759" s="2">
        <v>8</v>
      </c>
      <c r="F61759" s="2">
        <v>3</v>
      </c>
      <c r="G61759" s="21">
        <v>536</v>
      </c>
      <c r="H61759" s="15"/>
      <c r="I61759" s="17"/>
    </row>
    <row r="61760" spans="1:9" x14ac:dyDescent="0.25">
      <c r="A61760" s="1">
        <v>42752</v>
      </c>
      <c r="B61760">
        <v>2017</v>
      </c>
      <c r="C61760">
        <v>1</v>
      </c>
      <c r="D61760">
        <v>17</v>
      </c>
      <c r="E61760" s="2">
        <v>9</v>
      </c>
      <c r="F61760" s="2">
        <v>3</v>
      </c>
      <c r="G61760" s="21">
        <v>537</v>
      </c>
      <c r="H61760" s="15"/>
      <c r="I61760" s="17"/>
    </row>
    <row r="61761" spans="1:9" x14ac:dyDescent="0.25">
      <c r="A61761" s="1">
        <v>42752</v>
      </c>
      <c r="B61761">
        <v>2017</v>
      </c>
      <c r="C61761">
        <v>1</v>
      </c>
      <c r="D61761">
        <v>17</v>
      </c>
      <c r="E61761" s="2">
        <v>10</v>
      </c>
      <c r="F61761" s="2">
        <v>3</v>
      </c>
      <c r="G61761" s="21">
        <v>538</v>
      </c>
      <c r="H61761" s="15"/>
      <c r="I61761" s="17"/>
    </row>
    <row r="61762" spans="1:9" x14ac:dyDescent="0.25">
      <c r="A61762" s="1">
        <v>42752</v>
      </c>
      <c r="B61762">
        <v>2017</v>
      </c>
      <c r="C61762">
        <v>1</v>
      </c>
      <c r="D61762">
        <v>17</v>
      </c>
      <c r="E61762" s="2">
        <v>11</v>
      </c>
      <c r="F61762" s="2">
        <v>3</v>
      </c>
      <c r="G61762" s="21">
        <v>539</v>
      </c>
      <c r="H61762" s="15"/>
      <c r="I61762" s="17"/>
    </row>
    <row r="61763" spans="1:9" x14ac:dyDescent="0.25">
      <c r="A61763" s="1">
        <v>42752</v>
      </c>
      <c r="B61763">
        <v>2017</v>
      </c>
      <c r="C61763">
        <v>1</v>
      </c>
      <c r="D61763">
        <v>17</v>
      </c>
      <c r="E61763" s="2">
        <v>12</v>
      </c>
      <c r="F61763" s="2">
        <v>3</v>
      </c>
      <c r="G61763" s="21">
        <v>540</v>
      </c>
      <c r="H61763" s="15"/>
      <c r="I61763" s="17"/>
    </row>
    <row r="61764" spans="1:9" x14ac:dyDescent="0.25">
      <c r="A61764" s="1">
        <v>42752</v>
      </c>
      <c r="B61764">
        <v>2017</v>
      </c>
      <c r="C61764">
        <v>1</v>
      </c>
      <c r="D61764">
        <v>17</v>
      </c>
      <c r="E61764" s="2">
        <v>13</v>
      </c>
      <c r="F61764" s="2">
        <v>3</v>
      </c>
      <c r="G61764" s="21">
        <v>541</v>
      </c>
      <c r="H61764" s="15"/>
      <c r="I61764" s="17"/>
    </row>
    <row r="61765" spans="1:9" x14ac:dyDescent="0.25">
      <c r="A61765" s="1">
        <v>42752</v>
      </c>
      <c r="B61765">
        <v>2017</v>
      </c>
      <c r="C61765">
        <v>1</v>
      </c>
      <c r="D61765">
        <v>17</v>
      </c>
      <c r="E61765" s="2">
        <v>14</v>
      </c>
      <c r="F61765" s="2">
        <v>3</v>
      </c>
      <c r="G61765" s="21">
        <v>542</v>
      </c>
      <c r="H61765" s="15"/>
      <c r="I61765" s="17"/>
    </row>
    <row r="61766" spans="1:9" x14ac:dyDescent="0.25">
      <c r="A61766" s="1">
        <v>42752</v>
      </c>
      <c r="B61766">
        <v>2017</v>
      </c>
      <c r="C61766">
        <v>1</v>
      </c>
      <c r="D61766">
        <v>17</v>
      </c>
      <c r="E61766" s="2">
        <v>15</v>
      </c>
      <c r="F61766" s="2">
        <v>3</v>
      </c>
      <c r="G61766" s="21">
        <v>543</v>
      </c>
      <c r="H61766" s="15"/>
      <c r="I61766" s="17"/>
    </row>
    <row r="61767" spans="1:9" x14ac:dyDescent="0.25">
      <c r="A61767" s="1">
        <v>42752</v>
      </c>
      <c r="B61767">
        <v>2017</v>
      </c>
      <c r="C61767">
        <v>1</v>
      </c>
      <c r="D61767">
        <v>17</v>
      </c>
      <c r="E61767" s="2">
        <v>16</v>
      </c>
      <c r="F61767" s="2">
        <v>3</v>
      </c>
      <c r="G61767" s="21">
        <v>544</v>
      </c>
      <c r="H61767" s="15"/>
      <c r="I61767" s="17"/>
    </row>
    <row r="61768" spans="1:9" x14ac:dyDescent="0.25">
      <c r="A61768" s="1">
        <v>42752</v>
      </c>
      <c r="B61768">
        <v>2017</v>
      </c>
      <c r="C61768">
        <v>1</v>
      </c>
      <c r="D61768">
        <v>17</v>
      </c>
      <c r="E61768" s="2">
        <v>17</v>
      </c>
      <c r="F61768" s="2">
        <v>3</v>
      </c>
      <c r="G61768" s="21">
        <v>545</v>
      </c>
      <c r="H61768" s="15"/>
      <c r="I61768" s="17"/>
    </row>
    <row r="61769" spans="1:9" x14ac:dyDescent="0.25">
      <c r="A61769" s="1">
        <v>42752</v>
      </c>
      <c r="B61769">
        <v>2017</v>
      </c>
      <c r="C61769">
        <v>1</v>
      </c>
      <c r="D61769">
        <v>17</v>
      </c>
      <c r="E61769" s="2">
        <v>18</v>
      </c>
      <c r="F61769" s="2">
        <v>3</v>
      </c>
      <c r="G61769" s="21">
        <v>546</v>
      </c>
      <c r="H61769" s="15"/>
      <c r="I61769" s="17"/>
    </row>
    <row r="61770" spans="1:9" x14ac:dyDescent="0.25">
      <c r="A61770" s="1">
        <v>42752</v>
      </c>
      <c r="B61770">
        <v>2017</v>
      </c>
      <c r="C61770">
        <v>1</v>
      </c>
      <c r="D61770">
        <v>17</v>
      </c>
      <c r="E61770" s="2">
        <v>19</v>
      </c>
      <c r="F61770" s="2">
        <v>3</v>
      </c>
      <c r="G61770" s="21">
        <v>547</v>
      </c>
      <c r="H61770" s="15"/>
      <c r="I61770" s="17"/>
    </row>
    <row r="61771" spans="1:9" x14ac:dyDescent="0.25">
      <c r="A61771" s="1">
        <v>42752</v>
      </c>
      <c r="B61771">
        <v>2017</v>
      </c>
      <c r="C61771">
        <v>1</v>
      </c>
      <c r="D61771">
        <v>17</v>
      </c>
      <c r="E61771" s="2">
        <v>20</v>
      </c>
      <c r="F61771" s="2">
        <v>3</v>
      </c>
      <c r="G61771" s="21">
        <v>548</v>
      </c>
      <c r="H61771" s="15"/>
      <c r="I61771" s="17"/>
    </row>
    <row r="61772" spans="1:9" x14ac:dyDescent="0.25">
      <c r="A61772" s="1">
        <v>42752</v>
      </c>
      <c r="B61772">
        <v>2017</v>
      </c>
      <c r="C61772">
        <v>1</v>
      </c>
      <c r="D61772">
        <v>17</v>
      </c>
      <c r="E61772" s="2">
        <v>21</v>
      </c>
      <c r="F61772" s="2">
        <v>3</v>
      </c>
      <c r="G61772" s="21">
        <v>549</v>
      </c>
      <c r="H61772" s="15"/>
      <c r="I61772" s="17"/>
    </row>
    <row r="61773" spans="1:9" x14ac:dyDescent="0.25">
      <c r="A61773" s="1">
        <v>42752</v>
      </c>
      <c r="B61773">
        <v>2017</v>
      </c>
      <c r="C61773">
        <v>1</v>
      </c>
      <c r="D61773">
        <v>17</v>
      </c>
      <c r="E61773" s="2">
        <v>22</v>
      </c>
      <c r="F61773" s="2">
        <v>3</v>
      </c>
      <c r="G61773" s="21">
        <v>550</v>
      </c>
      <c r="H61773" s="15"/>
      <c r="I61773" s="17"/>
    </row>
    <row r="61774" spans="1:9" x14ac:dyDescent="0.25">
      <c r="A61774" s="1">
        <v>42752</v>
      </c>
      <c r="B61774">
        <v>2017</v>
      </c>
      <c r="C61774">
        <v>1</v>
      </c>
      <c r="D61774">
        <v>17</v>
      </c>
      <c r="E61774" s="2">
        <v>23</v>
      </c>
      <c r="F61774" s="2">
        <v>3</v>
      </c>
      <c r="G61774" s="21">
        <v>551</v>
      </c>
      <c r="H61774" s="15"/>
      <c r="I61774" s="17"/>
    </row>
    <row r="61775" spans="1:9" x14ac:dyDescent="0.25">
      <c r="A61775" s="1">
        <v>42752</v>
      </c>
      <c r="B61775">
        <v>2017</v>
      </c>
      <c r="C61775">
        <v>1</v>
      </c>
      <c r="D61775">
        <v>17</v>
      </c>
      <c r="E61775" s="2">
        <v>24</v>
      </c>
      <c r="F61775" s="2">
        <v>3</v>
      </c>
      <c r="G61775" s="21">
        <v>552</v>
      </c>
      <c r="H61775" s="15"/>
      <c r="I61775" s="17"/>
    </row>
    <row r="61776" spans="1:9" x14ac:dyDescent="0.25">
      <c r="A61776" s="1">
        <v>42753</v>
      </c>
      <c r="B61776">
        <v>2017</v>
      </c>
      <c r="C61776">
        <v>1</v>
      </c>
      <c r="D61776">
        <v>18</v>
      </c>
      <c r="E61776" s="2">
        <v>1</v>
      </c>
      <c r="F61776" s="2">
        <v>4</v>
      </c>
      <c r="G61776" s="21">
        <v>553</v>
      </c>
      <c r="H61776" s="15"/>
      <c r="I61776" s="17"/>
    </row>
    <row r="61777" spans="1:9" x14ac:dyDescent="0.25">
      <c r="A61777" s="1">
        <v>42753</v>
      </c>
      <c r="B61777">
        <v>2017</v>
      </c>
      <c r="C61777">
        <v>1</v>
      </c>
      <c r="D61777">
        <v>18</v>
      </c>
      <c r="E61777" s="2">
        <v>2</v>
      </c>
      <c r="F61777" s="2">
        <v>4</v>
      </c>
      <c r="G61777" s="21">
        <v>554</v>
      </c>
      <c r="H61777" s="15"/>
      <c r="I61777" s="17"/>
    </row>
    <row r="61778" spans="1:9" x14ac:dyDescent="0.25">
      <c r="A61778" s="1">
        <v>42753</v>
      </c>
      <c r="B61778">
        <v>2017</v>
      </c>
      <c r="C61778">
        <v>1</v>
      </c>
      <c r="D61778">
        <v>18</v>
      </c>
      <c r="E61778" s="2">
        <v>3</v>
      </c>
      <c r="F61778" s="2">
        <v>4</v>
      </c>
      <c r="G61778" s="21">
        <v>555</v>
      </c>
      <c r="H61778" s="15"/>
      <c r="I61778" s="17"/>
    </row>
    <row r="61779" spans="1:9" x14ac:dyDescent="0.25">
      <c r="A61779" s="1">
        <v>42753</v>
      </c>
      <c r="B61779">
        <v>2017</v>
      </c>
      <c r="C61779">
        <v>1</v>
      </c>
      <c r="D61779">
        <v>18</v>
      </c>
      <c r="E61779" s="2">
        <v>4</v>
      </c>
      <c r="F61779" s="2">
        <v>4</v>
      </c>
      <c r="G61779" s="21">
        <v>556</v>
      </c>
      <c r="H61779" s="15"/>
      <c r="I61779" s="17"/>
    </row>
    <row r="61780" spans="1:9" x14ac:dyDescent="0.25">
      <c r="A61780" s="1">
        <v>42753</v>
      </c>
      <c r="B61780">
        <v>2017</v>
      </c>
      <c r="C61780">
        <v>1</v>
      </c>
      <c r="D61780">
        <v>18</v>
      </c>
      <c r="E61780" s="2">
        <v>5</v>
      </c>
      <c r="F61780" s="2">
        <v>4</v>
      </c>
      <c r="G61780" s="21">
        <v>557</v>
      </c>
      <c r="H61780" s="15"/>
      <c r="I61780" s="17"/>
    </row>
    <row r="61781" spans="1:9" x14ac:dyDescent="0.25">
      <c r="A61781" s="1">
        <v>42753</v>
      </c>
      <c r="B61781">
        <v>2017</v>
      </c>
      <c r="C61781">
        <v>1</v>
      </c>
      <c r="D61781">
        <v>18</v>
      </c>
      <c r="E61781" s="2">
        <v>6</v>
      </c>
      <c r="F61781" s="2">
        <v>4</v>
      </c>
      <c r="G61781" s="21">
        <v>558</v>
      </c>
      <c r="H61781" s="15"/>
      <c r="I61781" s="17"/>
    </row>
    <row r="61782" spans="1:9" x14ac:dyDescent="0.25">
      <c r="A61782" s="1">
        <v>42753</v>
      </c>
      <c r="B61782">
        <v>2017</v>
      </c>
      <c r="C61782">
        <v>1</v>
      </c>
      <c r="D61782">
        <v>18</v>
      </c>
      <c r="E61782" s="2">
        <v>7</v>
      </c>
      <c r="F61782" s="2">
        <v>4</v>
      </c>
      <c r="G61782" s="21">
        <v>559</v>
      </c>
      <c r="H61782" s="15"/>
      <c r="I61782" s="17"/>
    </row>
    <row r="61783" spans="1:9" x14ac:dyDescent="0.25">
      <c r="A61783" s="1">
        <v>42753</v>
      </c>
      <c r="B61783">
        <v>2017</v>
      </c>
      <c r="C61783">
        <v>1</v>
      </c>
      <c r="D61783">
        <v>18</v>
      </c>
      <c r="E61783" s="2">
        <v>8</v>
      </c>
      <c r="F61783" s="2">
        <v>4</v>
      </c>
      <c r="G61783" s="21">
        <v>560</v>
      </c>
      <c r="H61783" s="15"/>
      <c r="I61783" s="17"/>
    </row>
    <row r="61784" spans="1:9" x14ac:dyDescent="0.25">
      <c r="A61784" s="1">
        <v>42753</v>
      </c>
      <c r="B61784">
        <v>2017</v>
      </c>
      <c r="C61784">
        <v>1</v>
      </c>
      <c r="D61784">
        <v>18</v>
      </c>
      <c r="E61784" s="2">
        <v>9</v>
      </c>
      <c r="F61784" s="2">
        <v>4</v>
      </c>
      <c r="G61784" s="21">
        <v>561</v>
      </c>
      <c r="H61784" s="15"/>
      <c r="I61784" s="17"/>
    </row>
    <row r="61785" spans="1:9" x14ac:dyDescent="0.25">
      <c r="A61785" s="1">
        <v>42753</v>
      </c>
      <c r="B61785">
        <v>2017</v>
      </c>
      <c r="C61785">
        <v>1</v>
      </c>
      <c r="D61785">
        <v>18</v>
      </c>
      <c r="E61785" s="2">
        <v>10</v>
      </c>
      <c r="F61785" s="2">
        <v>4</v>
      </c>
      <c r="G61785" s="21">
        <v>562</v>
      </c>
      <c r="H61785" s="15"/>
      <c r="I61785" s="17"/>
    </row>
    <row r="61786" spans="1:9" x14ac:dyDescent="0.25">
      <c r="A61786" s="1">
        <v>42753</v>
      </c>
      <c r="B61786">
        <v>2017</v>
      </c>
      <c r="C61786">
        <v>1</v>
      </c>
      <c r="D61786">
        <v>18</v>
      </c>
      <c r="E61786" s="2">
        <v>11</v>
      </c>
      <c r="F61786" s="2">
        <v>4</v>
      </c>
      <c r="G61786" s="21">
        <v>563</v>
      </c>
      <c r="H61786" s="15"/>
      <c r="I61786" s="17"/>
    </row>
    <row r="61787" spans="1:9" x14ac:dyDescent="0.25">
      <c r="A61787" s="1">
        <v>42753</v>
      </c>
      <c r="B61787">
        <v>2017</v>
      </c>
      <c r="C61787">
        <v>1</v>
      </c>
      <c r="D61787">
        <v>18</v>
      </c>
      <c r="E61787" s="2">
        <v>12</v>
      </c>
      <c r="F61787" s="2">
        <v>4</v>
      </c>
      <c r="G61787" s="21">
        <v>564</v>
      </c>
      <c r="H61787" s="15"/>
      <c r="I61787" s="17"/>
    </row>
    <row r="61788" spans="1:9" x14ac:dyDescent="0.25">
      <c r="A61788" s="1">
        <v>42753</v>
      </c>
      <c r="B61788">
        <v>2017</v>
      </c>
      <c r="C61788">
        <v>1</v>
      </c>
      <c r="D61788">
        <v>18</v>
      </c>
      <c r="E61788" s="2">
        <v>13</v>
      </c>
      <c r="F61788" s="2">
        <v>4</v>
      </c>
      <c r="G61788" s="21">
        <v>565</v>
      </c>
      <c r="H61788" s="15"/>
      <c r="I61788" s="17"/>
    </row>
    <row r="61789" spans="1:9" x14ac:dyDescent="0.25">
      <c r="A61789" s="1">
        <v>42753</v>
      </c>
      <c r="B61789">
        <v>2017</v>
      </c>
      <c r="C61789">
        <v>1</v>
      </c>
      <c r="D61789">
        <v>18</v>
      </c>
      <c r="E61789" s="2">
        <v>14</v>
      </c>
      <c r="F61789" s="2">
        <v>4</v>
      </c>
      <c r="G61789" s="21">
        <v>566</v>
      </c>
      <c r="H61789" s="15"/>
      <c r="I61789" s="17"/>
    </row>
    <row r="61790" spans="1:9" x14ac:dyDescent="0.25">
      <c r="A61790" s="1">
        <v>42753</v>
      </c>
      <c r="B61790">
        <v>2017</v>
      </c>
      <c r="C61790">
        <v>1</v>
      </c>
      <c r="D61790">
        <v>18</v>
      </c>
      <c r="E61790" s="2">
        <v>15</v>
      </c>
      <c r="F61790" s="2">
        <v>4</v>
      </c>
      <c r="G61790" s="21">
        <v>567</v>
      </c>
      <c r="H61790" s="15"/>
      <c r="I61790" s="17"/>
    </row>
    <row r="61791" spans="1:9" x14ac:dyDescent="0.25">
      <c r="A61791" s="1">
        <v>42753</v>
      </c>
      <c r="B61791">
        <v>2017</v>
      </c>
      <c r="C61791">
        <v>1</v>
      </c>
      <c r="D61791">
        <v>18</v>
      </c>
      <c r="E61791" s="2">
        <v>16</v>
      </c>
      <c r="F61791" s="2">
        <v>4</v>
      </c>
      <c r="G61791" s="21">
        <v>568</v>
      </c>
      <c r="H61791" s="15"/>
      <c r="I61791" s="17"/>
    </row>
    <row r="61792" spans="1:9" x14ac:dyDescent="0.25">
      <c r="A61792" s="1">
        <v>42753</v>
      </c>
      <c r="B61792">
        <v>2017</v>
      </c>
      <c r="C61792">
        <v>1</v>
      </c>
      <c r="D61792">
        <v>18</v>
      </c>
      <c r="E61792" s="2">
        <v>17</v>
      </c>
      <c r="F61792" s="2">
        <v>4</v>
      </c>
      <c r="G61792" s="21">
        <v>569</v>
      </c>
      <c r="H61792" s="15"/>
      <c r="I61792" s="17"/>
    </row>
    <row r="61793" spans="1:9" x14ac:dyDescent="0.25">
      <c r="A61793" s="1">
        <v>42753</v>
      </c>
      <c r="B61793">
        <v>2017</v>
      </c>
      <c r="C61793">
        <v>1</v>
      </c>
      <c r="D61793">
        <v>18</v>
      </c>
      <c r="E61793" s="2">
        <v>18</v>
      </c>
      <c r="F61793" s="2">
        <v>4</v>
      </c>
      <c r="G61793" s="21">
        <v>570</v>
      </c>
      <c r="H61793" s="15"/>
      <c r="I61793" s="17"/>
    </row>
    <row r="61794" spans="1:9" x14ac:dyDescent="0.25">
      <c r="A61794" s="1">
        <v>42753</v>
      </c>
      <c r="B61794">
        <v>2017</v>
      </c>
      <c r="C61794">
        <v>1</v>
      </c>
      <c r="D61794">
        <v>18</v>
      </c>
      <c r="E61794" s="2">
        <v>19</v>
      </c>
      <c r="F61794" s="2">
        <v>4</v>
      </c>
      <c r="G61794" s="21">
        <v>571</v>
      </c>
      <c r="H61794" s="15"/>
      <c r="I61794" s="17"/>
    </row>
    <row r="61795" spans="1:9" x14ac:dyDescent="0.25">
      <c r="A61795" s="1">
        <v>42753</v>
      </c>
      <c r="B61795">
        <v>2017</v>
      </c>
      <c r="C61795">
        <v>1</v>
      </c>
      <c r="D61795">
        <v>18</v>
      </c>
      <c r="E61795" s="2">
        <v>20</v>
      </c>
      <c r="F61795" s="2">
        <v>4</v>
      </c>
      <c r="G61795" s="21">
        <v>572</v>
      </c>
      <c r="H61795" s="15"/>
      <c r="I61795" s="17"/>
    </row>
    <row r="61796" spans="1:9" x14ac:dyDescent="0.25">
      <c r="A61796" s="1">
        <v>42753</v>
      </c>
      <c r="B61796">
        <v>2017</v>
      </c>
      <c r="C61796">
        <v>1</v>
      </c>
      <c r="D61796">
        <v>18</v>
      </c>
      <c r="E61796" s="2">
        <v>21</v>
      </c>
      <c r="F61796" s="2">
        <v>4</v>
      </c>
      <c r="G61796" s="21">
        <v>573</v>
      </c>
      <c r="H61796" s="15"/>
      <c r="I61796" s="17"/>
    </row>
    <row r="61797" spans="1:9" x14ac:dyDescent="0.25">
      <c r="A61797" s="1">
        <v>42753</v>
      </c>
      <c r="B61797">
        <v>2017</v>
      </c>
      <c r="C61797">
        <v>1</v>
      </c>
      <c r="D61797">
        <v>18</v>
      </c>
      <c r="E61797" s="2">
        <v>22</v>
      </c>
      <c r="F61797" s="2">
        <v>4</v>
      </c>
      <c r="G61797" s="21">
        <v>574</v>
      </c>
      <c r="H61797" s="15"/>
      <c r="I61797" s="17"/>
    </row>
    <row r="61798" spans="1:9" x14ac:dyDescent="0.25">
      <c r="A61798" s="1">
        <v>42753</v>
      </c>
      <c r="B61798">
        <v>2017</v>
      </c>
      <c r="C61798">
        <v>1</v>
      </c>
      <c r="D61798">
        <v>18</v>
      </c>
      <c r="E61798" s="2">
        <v>23</v>
      </c>
      <c r="F61798" s="2">
        <v>4</v>
      </c>
      <c r="G61798" s="21">
        <v>575</v>
      </c>
      <c r="H61798" s="15"/>
      <c r="I61798" s="17"/>
    </row>
    <row r="61799" spans="1:9" x14ac:dyDescent="0.25">
      <c r="A61799" s="1">
        <v>42753</v>
      </c>
      <c r="B61799">
        <v>2017</v>
      </c>
      <c r="C61799">
        <v>1</v>
      </c>
      <c r="D61799">
        <v>18</v>
      </c>
      <c r="E61799" s="2">
        <v>24</v>
      </c>
      <c r="F61799" s="2">
        <v>4</v>
      </c>
      <c r="G61799" s="21">
        <v>576</v>
      </c>
      <c r="H61799" s="15"/>
      <c r="I61799" s="17"/>
    </row>
    <row r="61800" spans="1:9" x14ac:dyDescent="0.25">
      <c r="A61800" s="1">
        <v>42754</v>
      </c>
      <c r="B61800">
        <v>2017</v>
      </c>
      <c r="C61800">
        <v>1</v>
      </c>
      <c r="D61800">
        <v>19</v>
      </c>
      <c r="E61800" s="2">
        <v>1</v>
      </c>
      <c r="F61800" s="2">
        <v>5</v>
      </c>
      <c r="G61800" s="21">
        <v>577</v>
      </c>
      <c r="H61800" s="15"/>
      <c r="I61800" s="17"/>
    </row>
    <row r="61801" spans="1:9" x14ac:dyDescent="0.25">
      <c r="A61801" s="1">
        <v>42754</v>
      </c>
      <c r="B61801">
        <v>2017</v>
      </c>
      <c r="C61801">
        <v>1</v>
      </c>
      <c r="D61801">
        <v>19</v>
      </c>
      <c r="E61801" s="2">
        <v>2</v>
      </c>
      <c r="F61801" s="2">
        <v>5</v>
      </c>
      <c r="G61801" s="21">
        <v>578</v>
      </c>
      <c r="H61801" s="15"/>
      <c r="I61801" s="17"/>
    </row>
    <row r="61802" spans="1:9" x14ac:dyDescent="0.25">
      <c r="A61802" s="1">
        <v>42754</v>
      </c>
      <c r="B61802">
        <v>2017</v>
      </c>
      <c r="C61802">
        <v>1</v>
      </c>
      <c r="D61802">
        <v>19</v>
      </c>
      <c r="E61802" s="2">
        <v>3</v>
      </c>
      <c r="F61802" s="2">
        <v>5</v>
      </c>
      <c r="G61802" s="21">
        <v>579</v>
      </c>
      <c r="H61802" s="15"/>
      <c r="I61802" s="17"/>
    </row>
    <row r="61803" spans="1:9" x14ac:dyDescent="0.25">
      <c r="A61803" s="1">
        <v>42754</v>
      </c>
      <c r="B61803">
        <v>2017</v>
      </c>
      <c r="C61803">
        <v>1</v>
      </c>
      <c r="D61803">
        <v>19</v>
      </c>
      <c r="E61803" s="2">
        <v>4</v>
      </c>
      <c r="F61803" s="2">
        <v>5</v>
      </c>
      <c r="G61803" s="21">
        <v>580</v>
      </c>
      <c r="H61803" s="15"/>
      <c r="I61803" s="17"/>
    </row>
    <row r="61804" spans="1:9" x14ac:dyDescent="0.25">
      <c r="A61804" s="1">
        <v>42754</v>
      </c>
      <c r="B61804">
        <v>2017</v>
      </c>
      <c r="C61804">
        <v>1</v>
      </c>
      <c r="D61804">
        <v>19</v>
      </c>
      <c r="E61804" s="2">
        <v>5</v>
      </c>
      <c r="F61804" s="2">
        <v>5</v>
      </c>
      <c r="G61804" s="21">
        <v>581</v>
      </c>
      <c r="H61804" s="15"/>
      <c r="I61804" s="17"/>
    </row>
    <row r="61805" spans="1:9" x14ac:dyDescent="0.25">
      <c r="A61805" s="1">
        <v>42754</v>
      </c>
      <c r="B61805">
        <v>2017</v>
      </c>
      <c r="C61805">
        <v>1</v>
      </c>
      <c r="D61805">
        <v>19</v>
      </c>
      <c r="E61805" s="2">
        <v>6</v>
      </c>
      <c r="F61805" s="2">
        <v>5</v>
      </c>
      <c r="G61805" s="21">
        <v>582</v>
      </c>
      <c r="H61805" s="15"/>
      <c r="I61805" s="17"/>
    </row>
    <row r="61806" spans="1:9" x14ac:dyDescent="0.25">
      <c r="A61806" s="1">
        <v>42754</v>
      </c>
      <c r="B61806">
        <v>2017</v>
      </c>
      <c r="C61806">
        <v>1</v>
      </c>
      <c r="D61806">
        <v>19</v>
      </c>
      <c r="E61806" s="2">
        <v>7</v>
      </c>
      <c r="F61806" s="2">
        <v>5</v>
      </c>
      <c r="G61806" s="21">
        <v>583</v>
      </c>
      <c r="H61806" s="15"/>
      <c r="I61806" s="17"/>
    </row>
    <row r="61807" spans="1:9" x14ac:dyDescent="0.25">
      <c r="A61807" s="1">
        <v>42754</v>
      </c>
      <c r="B61807">
        <v>2017</v>
      </c>
      <c r="C61807">
        <v>1</v>
      </c>
      <c r="D61807">
        <v>19</v>
      </c>
      <c r="E61807" s="2">
        <v>8</v>
      </c>
      <c r="F61807" s="2">
        <v>5</v>
      </c>
      <c r="G61807" s="21">
        <v>584</v>
      </c>
      <c r="H61807" s="15"/>
      <c r="I61807" s="17"/>
    </row>
    <row r="61808" spans="1:9" x14ac:dyDescent="0.25">
      <c r="A61808" s="1">
        <v>42754</v>
      </c>
      <c r="B61808">
        <v>2017</v>
      </c>
      <c r="C61808">
        <v>1</v>
      </c>
      <c r="D61808">
        <v>19</v>
      </c>
      <c r="E61808" s="2">
        <v>9</v>
      </c>
      <c r="F61808" s="2">
        <v>5</v>
      </c>
      <c r="G61808" s="21">
        <v>585</v>
      </c>
      <c r="H61808" s="15"/>
      <c r="I61808" s="17"/>
    </row>
    <row r="61809" spans="1:9" x14ac:dyDescent="0.25">
      <c r="A61809" s="1">
        <v>42754</v>
      </c>
      <c r="B61809">
        <v>2017</v>
      </c>
      <c r="C61809">
        <v>1</v>
      </c>
      <c r="D61809">
        <v>19</v>
      </c>
      <c r="E61809" s="2">
        <v>10</v>
      </c>
      <c r="F61809" s="2">
        <v>5</v>
      </c>
      <c r="G61809" s="21">
        <v>586</v>
      </c>
      <c r="H61809" s="15"/>
      <c r="I61809" s="17"/>
    </row>
    <row r="61810" spans="1:9" x14ac:dyDescent="0.25">
      <c r="A61810" s="1">
        <v>42754</v>
      </c>
      <c r="B61810">
        <v>2017</v>
      </c>
      <c r="C61810">
        <v>1</v>
      </c>
      <c r="D61810">
        <v>19</v>
      </c>
      <c r="E61810" s="2">
        <v>11</v>
      </c>
      <c r="F61810" s="2">
        <v>5</v>
      </c>
      <c r="G61810" s="21">
        <v>587</v>
      </c>
      <c r="H61810" s="15"/>
      <c r="I61810" s="17"/>
    </row>
    <row r="61811" spans="1:9" x14ac:dyDescent="0.25">
      <c r="A61811" s="1">
        <v>42754</v>
      </c>
      <c r="B61811">
        <v>2017</v>
      </c>
      <c r="C61811">
        <v>1</v>
      </c>
      <c r="D61811">
        <v>19</v>
      </c>
      <c r="E61811" s="2">
        <v>12</v>
      </c>
      <c r="F61811" s="2">
        <v>5</v>
      </c>
      <c r="G61811" s="21">
        <v>588</v>
      </c>
      <c r="H61811" s="15"/>
      <c r="I61811" s="17"/>
    </row>
    <row r="61812" spans="1:9" x14ac:dyDescent="0.25">
      <c r="A61812" s="1">
        <v>42754</v>
      </c>
      <c r="B61812">
        <v>2017</v>
      </c>
      <c r="C61812">
        <v>1</v>
      </c>
      <c r="D61812">
        <v>19</v>
      </c>
      <c r="E61812" s="2">
        <v>13</v>
      </c>
      <c r="F61812" s="2">
        <v>5</v>
      </c>
      <c r="G61812" s="21">
        <v>589</v>
      </c>
      <c r="H61812" s="15"/>
      <c r="I61812" s="17"/>
    </row>
    <row r="61813" spans="1:9" x14ac:dyDescent="0.25">
      <c r="A61813" s="1">
        <v>42754</v>
      </c>
      <c r="B61813">
        <v>2017</v>
      </c>
      <c r="C61813">
        <v>1</v>
      </c>
      <c r="D61813">
        <v>19</v>
      </c>
      <c r="E61813" s="2">
        <v>14</v>
      </c>
      <c r="F61813" s="2">
        <v>5</v>
      </c>
      <c r="G61813" s="21">
        <v>590</v>
      </c>
      <c r="H61813" s="15"/>
      <c r="I61813" s="17"/>
    </row>
    <row r="61814" spans="1:9" x14ac:dyDescent="0.25">
      <c r="A61814" s="1">
        <v>42754</v>
      </c>
      <c r="B61814">
        <v>2017</v>
      </c>
      <c r="C61814">
        <v>1</v>
      </c>
      <c r="D61814">
        <v>19</v>
      </c>
      <c r="E61814" s="2">
        <v>15</v>
      </c>
      <c r="F61814" s="2">
        <v>5</v>
      </c>
      <c r="G61814" s="21">
        <v>591</v>
      </c>
      <c r="H61814" s="15"/>
      <c r="I61814" s="17"/>
    </row>
    <row r="61815" spans="1:9" x14ac:dyDescent="0.25">
      <c r="A61815" s="1">
        <v>42754</v>
      </c>
      <c r="B61815">
        <v>2017</v>
      </c>
      <c r="C61815">
        <v>1</v>
      </c>
      <c r="D61815">
        <v>19</v>
      </c>
      <c r="E61815" s="2">
        <v>16</v>
      </c>
      <c r="F61815" s="2">
        <v>5</v>
      </c>
      <c r="G61815" s="21">
        <v>592</v>
      </c>
      <c r="H61815" s="15"/>
      <c r="I61815" s="17"/>
    </row>
    <row r="61816" spans="1:9" x14ac:dyDescent="0.25">
      <c r="A61816" s="1">
        <v>42754</v>
      </c>
      <c r="B61816">
        <v>2017</v>
      </c>
      <c r="C61816">
        <v>1</v>
      </c>
      <c r="D61816">
        <v>19</v>
      </c>
      <c r="E61816" s="2">
        <v>17</v>
      </c>
      <c r="F61816" s="2">
        <v>5</v>
      </c>
      <c r="G61816" s="21">
        <v>593</v>
      </c>
      <c r="H61816" s="15"/>
      <c r="I61816" s="17"/>
    </row>
    <row r="61817" spans="1:9" x14ac:dyDescent="0.25">
      <c r="A61817" s="1">
        <v>42754</v>
      </c>
      <c r="B61817">
        <v>2017</v>
      </c>
      <c r="C61817">
        <v>1</v>
      </c>
      <c r="D61817">
        <v>19</v>
      </c>
      <c r="E61817" s="2">
        <v>18</v>
      </c>
      <c r="F61817" s="2">
        <v>5</v>
      </c>
      <c r="G61817" s="21">
        <v>594</v>
      </c>
      <c r="H61817" s="15"/>
      <c r="I61817" s="17"/>
    </row>
    <row r="61818" spans="1:9" x14ac:dyDescent="0.25">
      <c r="A61818" s="1">
        <v>42754</v>
      </c>
      <c r="B61818">
        <v>2017</v>
      </c>
      <c r="C61818">
        <v>1</v>
      </c>
      <c r="D61818">
        <v>19</v>
      </c>
      <c r="E61818" s="2">
        <v>19</v>
      </c>
      <c r="F61818" s="2">
        <v>5</v>
      </c>
      <c r="G61818" s="21">
        <v>595</v>
      </c>
      <c r="H61818" s="15"/>
      <c r="I61818" s="17"/>
    </row>
    <row r="61819" spans="1:9" x14ac:dyDescent="0.25">
      <c r="A61819" s="1">
        <v>42754</v>
      </c>
      <c r="B61819">
        <v>2017</v>
      </c>
      <c r="C61819">
        <v>1</v>
      </c>
      <c r="D61819">
        <v>19</v>
      </c>
      <c r="E61819" s="2">
        <v>20</v>
      </c>
      <c r="F61819" s="2">
        <v>5</v>
      </c>
      <c r="G61819" s="21">
        <v>596</v>
      </c>
      <c r="H61819" s="15"/>
      <c r="I61819" s="17"/>
    </row>
    <row r="61820" spans="1:9" x14ac:dyDescent="0.25">
      <c r="A61820" s="1">
        <v>42754</v>
      </c>
      <c r="B61820">
        <v>2017</v>
      </c>
      <c r="C61820">
        <v>1</v>
      </c>
      <c r="D61820">
        <v>19</v>
      </c>
      <c r="E61820" s="2">
        <v>21</v>
      </c>
      <c r="F61820" s="2">
        <v>5</v>
      </c>
      <c r="G61820" s="21">
        <v>597</v>
      </c>
      <c r="H61820" s="15"/>
      <c r="I61820" s="17"/>
    </row>
    <row r="61821" spans="1:9" x14ac:dyDescent="0.25">
      <c r="A61821" s="1">
        <v>42754</v>
      </c>
      <c r="B61821">
        <v>2017</v>
      </c>
      <c r="C61821">
        <v>1</v>
      </c>
      <c r="D61821">
        <v>19</v>
      </c>
      <c r="E61821" s="2">
        <v>22</v>
      </c>
      <c r="F61821" s="2">
        <v>5</v>
      </c>
      <c r="G61821" s="21">
        <v>598</v>
      </c>
      <c r="H61821" s="15"/>
      <c r="I61821" s="17"/>
    </row>
    <row r="61822" spans="1:9" x14ac:dyDescent="0.25">
      <c r="A61822" s="1">
        <v>42754</v>
      </c>
      <c r="B61822">
        <v>2017</v>
      </c>
      <c r="C61822">
        <v>1</v>
      </c>
      <c r="D61822">
        <v>19</v>
      </c>
      <c r="E61822" s="2">
        <v>23</v>
      </c>
      <c r="F61822" s="2">
        <v>5</v>
      </c>
      <c r="G61822" s="21">
        <v>599</v>
      </c>
      <c r="H61822" s="15"/>
      <c r="I61822" s="17"/>
    </row>
    <row r="61823" spans="1:9" x14ac:dyDescent="0.25">
      <c r="A61823" s="1">
        <v>42754</v>
      </c>
      <c r="B61823">
        <v>2017</v>
      </c>
      <c r="C61823">
        <v>1</v>
      </c>
      <c r="D61823">
        <v>19</v>
      </c>
      <c r="E61823" s="2">
        <v>24</v>
      </c>
      <c r="F61823" s="2">
        <v>5</v>
      </c>
      <c r="G61823" s="21">
        <v>600</v>
      </c>
      <c r="H61823" s="15"/>
      <c r="I61823" s="17"/>
    </row>
    <row r="61824" spans="1:9" x14ac:dyDescent="0.25">
      <c r="A61824" s="1">
        <v>42755</v>
      </c>
      <c r="B61824">
        <v>2017</v>
      </c>
      <c r="C61824">
        <v>1</v>
      </c>
      <c r="D61824">
        <v>20</v>
      </c>
      <c r="E61824" s="2">
        <v>1</v>
      </c>
      <c r="F61824" s="2">
        <v>6</v>
      </c>
      <c r="G61824" s="21">
        <v>601</v>
      </c>
      <c r="H61824" s="15"/>
      <c r="I61824" s="17"/>
    </row>
    <row r="61825" spans="1:9" x14ac:dyDescent="0.25">
      <c r="A61825" s="1">
        <v>42755</v>
      </c>
      <c r="B61825">
        <v>2017</v>
      </c>
      <c r="C61825">
        <v>1</v>
      </c>
      <c r="D61825">
        <v>20</v>
      </c>
      <c r="E61825" s="2">
        <v>2</v>
      </c>
      <c r="F61825" s="2">
        <v>6</v>
      </c>
      <c r="G61825" s="21">
        <v>602</v>
      </c>
      <c r="H61825" s="15"/>
      <c r="I61825" s="17"/>
    </row>
    <row r="61826" spans="1:9" x14ac:dyDescent="0.25">
      <c r="A61826" s="1">
        <v>42755</v>
      </c>
      <c r="B61826">
        <v>2017</v>
      </c>
      <c r="C61826">
        <v>1</v>
      </c>
      <c r="D61826">
        <v>20</v>
      </c>
      <c r="E61826" s="2">
        <v>3</v>
      </c>
      <c r="F61826" s="2">
        <v>6</v>
      </c>
      <c r="G61826" s="21">
        <v>603</v>
      </c>
      <c r="H61826" s="15"/>
      <c r="I61826" s="17"/>
    </row>
    <row r="61827" spans="1:9" x14ac:dyDescent="0.25">
      <c r="A61827" s="1">
        <v>42755</v>
      </c>
      <c r="B61827">
        <v>2017</v>
      </c>
      <c r="C61827">
        <v>1</v>
      </c>
      <c r="D61827">
        <v>20</v>
      </c>
      <c r="E61827" s="2">
        <v>4</v>
      </c>
      <c r="F61827" s="2">
        <v>6</v>
      </c>
      <c r="G61827" s="21">
        <v>604</v>
      </c>
      <c r="H61827" s="15"/>
      <c r="I61827" s="17"/>
    </row>
    <row r="61828" spans="1:9" x14ac:dyDescent="0.25">
      <c r="A61828" s="1">
        <v>42755</v>
      </c>
      <c r="B61828">
        <v>2017</v>
      </c>
      <c r="C61828">
        <v>1</v>
      </c>
      <c r="D61828">
        <v>20</v>
      </c>
      <c r="E61828" s="2">
        <v>5</v>
      </c>
      <c r="F61828" s="2">
        <v>6</v>
      </c>
      <c r="G61828" s="21">
        <v>605</v>
      </c>
      <c r="H61828" s="15"/>
      <c r="I61828" s="17"/>
    </row>
    <row r="61829" spans="1:9" x14ac:dyDescent="0.25">
      <c r="A61829" s="1">
        <v>42755</v>
      </c>
      <c r="B61829">
        <v>2017</v>
      </c>
      <c r="C61829">
        <v>1</v>
      </c>
      <c r="D61829">
        <v>20</v>
      </c>
      <c r="E61829" s="2">
        <v>6</v>
      </c>
      <c r="F61829" s="2">
        <v>6</v>
      </c>
      <c r="G61829" s="21">
        <v>606</v>
      </c>
      <c r="H61829" s="15"/>
      <c r="I61829" s="17"/>
    </row>
    <row r="61830" spans="1:9" x14ac:dyDescent="0.25">
      <c r="A61830" s="1">
        <v>42755</v>
      </c>
      <c r="B61830">
        <v>2017</v>
      </c>
      <c r="C61830">
        <v>1</v>
      </c>
      <c r="D61830">
        <v>20</v>
      </c>
      <c r="E61830" s="2">
        <v>7</v>
      </c>
      <c r="F61830" s="2">
        <v>6</v>
      </c>
      <c r="G61830" s="21">
        <v>607</v>
      </c>
      <c r="H61830" s="15"/>
      <c r="I61830" s="17"/>
    </row>
    <row r="61831" spans="1:9" x14ac:dyDescent="0.25">
      <c r="A61831" s="1">
        <v>42755</v>
      </c>
      <c r="B61831">
        <v>2017</v>
      </c>
      <c r="C61831">
        <v>1</v>
      </c>
      <c r="D61831">
        <v>20</v>
      </c>
      <c r="E61831" s="2">
        <v>8</v>
      </c>
      <c r="F61831" s="2">
        <v>6</v>
      </c>
      <c r="G61831" s="21">
        <v>608</v>
      </c>
      <c r="H61831" s="15"/>
      <c r="I61831" s="17"/>
    </row>
    <row r="61832" spans="1:9" x14ac:dyDescent="0.25">
      <c r="A61832" s="1">
        <v>42755</v>
      </c>
      <c r="B61832">
        <v>2017</v>
      </c>
      <c r="C61832">
        <v>1</v>
      </c>
      <c r="D61832">
        <v>20</v>
      </c>
      <c r="E61832" s="2">
        <v>9</v>
      </c>
      <c r="F61832" s="2">
        <v>6</v>
      </c>
      <c r="G61832" s="21">
        <v>609</v>
      </c>
      <c r="H61832" s="15"/>
      <c r="I61832" s="17"/>
    </row>
    <row r="61833" spans="1:9" x14ac:dyDescent="0.25">
      <c r="A61833" s="1">
        <v>42755</v>
      </c>
      <c r="B61833">
        <v>2017</v>
      </c>
      <c r="C61833">
        <v>1</v>
      </c>
      <c r="D61833">
        <v>20</v>
      </c>
      <c r="E61833" s="2">
        <v>10</v>
      </c>
      <c r="F61833" s="2">
        <v>6</v>
      </c>
      <c r="G61833" s="21">
        <v>610</v>
      </c>
      <c r="H61833" s="15"/>
      <c r="I61833" s="17"/>
    </row>
    <row r="61834" spans="1:9" x14ac:dyDescent="0.25">
      <c r="A61834" s="1">
        <v>42755</v>
      </c>
      <c r="B61834">
        <v>2017</v>
      </c>
      <c r="C61834">
        <v>1</v>
      </c>
      <c r="D61834">
        <v>20</v>
      </c>
      <c r="E61834" s="2">
        <v>11</v>
      </c>
      <c r="F61834" s="2">
        <v>6</v>
      </c>
      <c r="G61834" s="21">
        <v>611</v>
      </c>
      <c r="H61834" s="15"/>
      <c r="I61834" s="17"/>
    </row>
    <row r="61835" spans="1:9" x14ac:dyDescent="0.25">
      <c r="A61835" s="1">
        <v>42755</v>
      </c>
      <c r="B61835">
        <v>2017</v>
      </c>
      <c r="C61835">
        <v>1</v>
      </c>
      <c r="D61835">
        <v>20</v>
      </c>
      <c r="E61835" s="2">
        <v>12</v>
      </c>
      <c r="F61835" s="2">
        <v>6</v>
      </c>
      <c r="G61835" s="21">
        <v>612</v>
      </c>
      <c r="H61835" s="15"/>
      <c r="I61835" s="17"/>
    </row>
    <row r="61836" spans="1:9" x14ac:dyDescent="0.25">
      <c r="A61836" s="1">
        <v>42755</v>
      </c>
      <c r="B61836">
        <v>2017</v>
      </c>
      <c r="C61836">
        <v>1</v>
      </c>
      <c r="D61836">
        <v>20</v>
      </c>
      <c r="E61836" s="2">
        <v>13</v>
      </c>
      <c r="F61836" s="2">
        <v>6</v>
      </c>
      <c r="G61836" s="21">
        <v>613</v>
      </c>
      <c r="H61836" s="15"/>
      <c r="I61836" s="17"/>
    </row>
    <row r="61837" spans="1:9" x14ac:dyDescent="0.25">
      <c r="A61837" s="1">
        <v>42755</v>
      </c>
      <c r="B61837">
        <v>2017</v>
      </c>
      <c r="C61837">
        <v>1</v>
      </c>
      <c r="D61837">
        <v>20</v>
      </c>
      <c r="E61837" s="2">
        <v>14</v>
      </c>
      <c r="F61837" s="2">
        <v>6</v>
      </c>
      <c r="G61837" s="21">
        <v>614</v>
      </c>
      <c r="H61837" s="15"/>
      <c r="I61837" s="17"/>
    </row>
    <row r="61838" spans="1:9" x14ac:dyDescent="0.25">
      <c r="A61838" s="1">
        <v>42755</v>
      </c>
      <c r="B61838">
        <v>2017</v>
      </c>
      <c r="C61838">
        <v>1</v>
      </c>
      <c r="D61838">
        <v>20</v>
      </c>
      <c r="E61838" s="2">
        <v>15</v>
      </c>
      <c r="F61838" s="2">
        <v>6</v>
      </c>
      <c r="G61838" s="21">
        <v>615</v>
      </c>
      <c r="H61838" s="15"/>
      <c r="I61838" s="17"/>
    </row>
    <row r="61839" spans="1:9" x14ac:dyDescent="0.25">
      <c r="A61839" s="1">
        <v>42755</v>
      </c>
      <c r="B61839">
        <v>2017</v>
      </c>
      <c r="C61839">
        <v>1</v>
      </c>
      <c r="D61839">
        <v>20</v>
      </c>
      <c r="E61839" s="2">
        <v>16</v>
      </c>
      <c r="F61839" s="2">
        <v>6</v>
      </c>
      <c r="G61839" s="21">
        <v>616</v>
      </c>
      <c r="H61839" s="15"/>
      <c r="I61839" s="17"/>
    </row>
    <row r="61840" spans="1:9" x14ac:dyDescent="0.25">
      <c r="A61840" s="1">
        <v>42755</v>
      </c>
      <c r="B61840">
        <v>2017</v>
      </c>
      <c r="C61840">
        <v>1</v>
      </c>
      <c r="D61840">
        <v>20</v>
      </c>
      <c r="E61840" s="2">
        <v>17</v>
      </c>
      <c r="F61840" s="2">
        <v>6</v>
      </c>
      <c r="G61840" s="21">
        <v>617</v>
      </c>
      <c r="H61840" s="15"/>
      <c r="I61840" s="17"/>
    </row>
    <row r="61841" spans="1:9" x14ac:dyDescent="0.25">
      <c r="A61841" s="1">
        <v>42755</v>
      </c>
      <c r="B61841">
        <v>2017</v>
      </c>
      <c r="C61841">
        <v>1</v>
      </c>
      <c r="D61841">
        <v>20</v>
      </c>
      <c r="E61841" s="2">
        <v>18</v>
      </c>
      <c r="F61841" s="2">
        <v>6</v>
      </c>
      <c r="G61841" s="21">
        <v>618</v>
      </c>
      <c r="H61841" s="15"/>
      <c r="I61841" s="17"/>
    </row>
    <row r="61842" spans="1:9" x14ac:dyDescent="0.25">
      <c r="A61842" s="1">
        <v>42755</v>
      </c>
      <c r="B61842">
        <v>2017</v>
      </c>
      <c r="C61842">
        <v>1</v>
      </c>
      <c r="D61842">
        <v>20</v>
      </c>
      <c r="E61842" s="2">
        <v>19</v>
      </c>
      <c r="F61842" s="2">
        <v>6</v>
      </c>
      <c r="G61842" s="21">
        <v>619</v>
      </c>
      <c r="H61842" s="15"/>
      <c r="I61842" s="17"/>
    </row>
    <row r="61843" spans="1:9" x14ac:dyDescent="0.25">
      <c r="A61843" s="1">
        <v>42755</v>
      </c>
      <c r="B61843">
        <v>2017</v>
      </c>
      <c r="C61843">
        <v>1</v>
      </c>
      <c r="D61843">
        <v>20</v>
      </c>
      <c r="E61843" s="2">
        <v>20</v>
      </c>
      <c r="F61843" s="2">
        <v>6</v>
      </c>
      <c r="G61843" s="21">
        <v>620</v>
      </c>
      <c r="H61843" s="15"/>
      <c r="I61843" s="17"/>
    </row>
    <row r="61844" spans="1:9" x14ac:dyDescent="0.25">
      <c r="A61844" s="1">
        <v>42755</v>
      </c>
      <c r="B61844">
        <v>2017</v>
      </c>
      <c r="C61844">
        <v>1</v>
      </c>
      <c r="D61844">
        <v>20</v>
      </c>
      <c r="E61844" s="2">
        <v>21</v>
      </c>
      <c r="F61844" s="2">
        <v>6</v>
      </c>
      <c r="G61844" s="21">
        <v>621</v>
      </c>
      <c r="H61844" s="15"/>
      <c r="I61844" s="17"/>
    </row>
    <row r="61845" spans="1:9" x14ac:dyDescent="0.25">
      <c r="A61845" s="1">
        <v>42755</v>
      </c>
      <c r="B61845">
        <v>2017</v>
      </c>
      <c r="C61845">
        <v>1</v>
      </c>
      <c r="D61845">
        <v>20</v>
      </c>
      <c r="E61845" s="2">
        <v>22</v>
      </c>
      <c r="F61845" s="2">
        <v>6</v>
      </c>
      <c r="G61845" s="21">
        <v>622</v>
      </c>
      <c r="H61845" s="15"/>
      <c r="I61845" s="17"/>
    </row>
    <row r="61846" spans="1:9" x14ac:dyDescent="0.25">
      <c r="A61846" s="1">
        <v>42755</v>
      </c>
      <c r="B61846">
        <v>2017</v>
      </c>
      <c r="C61846">
        <v>1</v>
      </c>
      <c r="D61846">
        <v>20</v>
      </c>
      <c r="E61846" s="2">
        <v>23</v>
      </c>
      <c r="F61846" s="2">
        <v>6</v>
      </c>
      <c r="G61846" s="21">
        <v>623</v>
      </c>
      <c r="H61846" s="15"/>
      <c r="I61846" s="17"/>
    </row>
    <row r="61847" spans="1:9" x14ac:dyDescent="0.25">
      <c r="A61847" s="1">
        <v>42755</v>
      </c>
      <c r="B61847">
        <v>2017</v>
      </c>
      <c r="C61847">
        <v>1</v>
      </c>
      <c r="D61847">
        <v>20</v>
      </c>
      <c r="E61847" s="2">
        <v>24</v>
      </c>
      <c r="F61847" s="2">
        <v>6</v>
      </c>
      <c r="G61847" s="21">
        <v>624</v>
      </c>
      <c r="H61847" s="15"/>
      <c r="I61847" s="17"/>
    </row>
    <row r="61848" spans="1:9" x14ac:dyDescent="0.25">
      <c r="A61848" s="1">
        <v>42756</v>
      </c>
      <c r="B61848">
        <v>2017</v>
      </c>
      <c r="C61848">
        <v>1</v>
      </c>
      <c r="D61848">
        <v>21</v>
      </c>
      <c r="E61848" s="2">
        <v>1</v>
      </c>
      <c r="F61848" s="2">
        <v>7</v>
      </c>
      <c r="G61848" s="21">
        <v>625</v>
      </c>
      <c r="H61848" s="15"/>
      <c r="I61848" s="17"/>
    </row>
    <row r="61849" spans="1:9" x14ac:dyDescent="0.25">
      <c r="A61849" s="1">
        <v>42756</v>
      </c>
      <c r="B61849">
        <v>2017</v>
      </c>
      <c r="C61849">
        <v>1</v>
      </c>
      <c r="D61849">
        <v>21</v>
      </c>
      <c r="E61849" s="2">
        <v>2</v>
      </c>
      <c r="F61849" s="2">
        <v>7</v>
      </c>
      <c r="G61849" s="21">
        <v>626</v>
      </c>
      <c r="H61849" s="15"/>
      <c r="I61849" s="17"/>
    </row>
    <row r="61850" spans="1:9" x14ac:dyDescent="0.25">
      <c r="A61850" s="1">
        <v>42756</v>
      </c>
      <c r="B61850">
        <v>2017</v>
      </c>
      <c r="C61850">
        <v>1</v>
      </c>
      <c r="D61850">
        <v>21</v>
      </c>
      <c r="E61850" s="2">
        <v>3</v>
      </c>
      <c r="F61850" s="2">
        <v>7</v>
      </c>
      <c r="G61850" s="21">
        <v>627</v>
      </c>
      <c r="H61850" s="15"/>
      <c r="I61850" s="17"/>
    </row>
    <row r="61851" spans="1:9" x14ac:dyDescent="0.25">
      <c r="A61851" s="1">
        <v>42756</v>
      </c>
      <c r="B61851">
        <v>2017</v>
      </c>
      <c r="C61851">
        <v>1</v>
      </c>
      <c r="D61851">
        <v>21</v>
      </c>
      <c r="E61851" s="2">
        <v>4</v>
      </c>
      <c r="F61851" s="2">
        <v>7</v>
      </c>
      <c r="G61851" s="21">
        <v>628</v>
      </c>
      <c r="H61851" s="15"/>
      <c r="I61851" s="17"/>
    </row>
    <row r="61852" spans="1:9" x14ac:dyDescent="0.25">
      <c r="A61852" s="1">
        <v>42756</v>
      </c>
      <c r="B61852">
        <v>2017</v>
      </c>
      <c r="C61852">
        <v>1</v>
      </c>
      <c r="D61852">
        <v>21</v>
      </c>
      <c r="E61852" s="2">
        <v>5</v>
      </c>
      <c r="F61852" s="2">
        <v>7</v>
      </c>
      <c r="G61852" s="21">
        <v>629</v>
      </c>
      <c r="H61852" s="15"/>
      <c r="I61852" s="17"/>
    </row>
    <row r="61853" spans="1:9" x14ac:dyDescent="0.25">
      <c r="A61853" s="1">
        <v>42756</v>
      </c>
      <c r="B61853">
        <v>2017</v>
      </c>
      <c r="C61853">
        <v>1</v>
      </c>
      <c r="D61853">
        <v>21</v>
      </c>
      <c r="E61853" s="2">
        <v>6</v>
      </c>
      <c r="F61853" s="2">
        <v>7</v>
      </c>
      <c r="G61853" s="21">
        <v>630</v>
      </c>
      <c r="H61853" s="15"/>
      <c r="I61853" s="17"/>
    </row>
    <row r="61854" spans="1:9" x14ac:dyDescent="0.25">
      <c r="A61854" s="1">
        <v>42756</v>
      </c>
      <c r="B61854">
        <v>2017</v>
      </c>
      <c r="C61854">
        <v>1</v>
      </c>
      <c r="D61854">
        <v>21</v>
      </c>
      <c r="E61854" s="2">
        <v>7</v>
      </c>
      <c r="F61854" s="2">
        <v>7</v>
      </c>
      <c r="G61854" s="21">
        <v>631</v>
      </c>
      <c r="H61854" s="15"/>
      <c r="I61854" s="17"/>
    </row>
    <row r="61855" spans="1:9" x14ac:dyDescent="0.25">
      <c r="A61855" s="1">
        <v>42756</v>
      </c>
      <c r="B61855">
        <v>2017</v>
      </c>
      <c r="C61855">
        <v>1</v>
      </c>
      <c r="D61855">
        <v>21</v>
      </c>
      <c r="E61855" s="2">
        <v>8</v>
      </c>
      <c r="F61855" s="2">
        <v>7</v>
      </c>
      <c r="G61855" s="21">
        <v>632</v>
      </c>
      <c r="H61855" s="15"/>
      <c r="I61855" s="17"/>
    </row>
    <row r="61856" spans="1:9" x14ac:dyDescent="0.25">
      <c r="A61856" s="1">
        <v>42756</v>
      </c>
      <c r="B61856">
        <v>2017</v>
      </c>
      <c r="C61856">
        <v>1</v>
      </c>
      <c r="D61856">
        <v>21</v>
      </c>
      <c r="E61856" s="2">
        <v>9</v>
      </c>
      <c r="F61856" s="2">
        <v>7</v>
      </c>
      <c r="G61856" s="21">
        <v>633</v>
      </c>
      <c r="H61856" s="15"/>
      <c r="I61856" s="17"/>
    </row>
    <row r="61857" spans="1:9" x14ac:dyDescent="0.25">
      <c r="A61857" s="1">
        <v>42756</v>
      </c>
      <c r="B61857">
        <v>2017</v>
      </c>
      <c r="C61857">
        <v>1</v>
      </c>
      <c r="D61857">
        <v>21</v>
      </c>
      <c r="E61857" s="2">
        <v>10</v>
      </c>
      <c r="F61857" s="2">
        <v>7</v>
      </c>
      <c r="G61857" s="21">
        <v>634</v>
      </c>
      <c r="H61857" s="15"/>
      <c r="I61857" s="17"/>
    </row>
    <row r="61858" spans="1:9" x14ac:dyDescent="0.25">
      <c r="A61858" s="1">
        <v>42756</v>
      </c>
      <c r="B61858">
        <v>2017</v>
      </c>
      <c r="C61858">
        <v>1</v>
      </c>
      <c r="D61858">
        <v>21</v>
      </c>
      <c r="E61858" s="2">
        <v>11</v>
      </c>
      <c r="F61858" s="2">
        <v>7</v>
      </c>
      <c r="G61858" s="21">
        <v>635</v>
      </c>
      <c r="H61858" s="15"/>
      <c r="I61858" s="17"/>
    </row>
    <row r="61859" spans="1:9" x14ac:dyDescent="0.25">
      <c r="A61859" s="1">
        <v>42756</v>
      </c>
      <c r="B61859">
        <v>2017</v>
      </c>
      <c r="C61859">
        <v>1</v>
      </c>
      <c r="D61859">
        <v>21</v>
      </c>
      <c r="E61859" s="2">
        <v>12</v>
      </c>
      <c r="F61859" s="2">
        <v>7</v>
      </c>
      <c r="G61859" s="21">
        <v>636</v>
      </c>
      <c r="H61859" s="15"/>
      <c r="I61859" s="17"/>
    </row>
    <row r="61860" spans="1:9" x14ac:dyDescent="0.25">
      <c r="A61860" s="1">
        <v>42756</v>
      </c>
      <c r="B61860">
        <v>2017</v>
      </c>
      <c r="C61860">
        <v>1</v>
      </c>
      <c r="D61860">
        <v>21</v>
      </c>
      <c r="E61860" s="2">
        <v>13</v>
      </c>
      <c r="F61860" s="2">
        <v>7</v>
      </c>
      <c r="G61860" s="21">
        <v>637</v>
      </c>
      <c r="H61860" s="15"/>
      <c r="I61860" s="17"/>
    </row>
    <row r="61861" spans="1:9" x14ac:dyDescent="0.25">
      <c r="A61861" s="1">
        <v>42756</v>
      </c>
      <c r="B61861">
        <v>2017</v>
      </c>
      <c r="C61861">
        <v>1</v>
      </c>
      <c r="D61861">
        <v>21</v>
      </c>
      <c r="E61861" s="2">
        <v>14</v>
      </c>
      <c r="F61861" s="2">
        <v>7</v>
      </c>
      <c r="G61861" s="21">
        <v>638</v>
      </c>
      <c r="H61861" s="15"/>
      <c r="I61861" s="17"/>
    </row>
    <row r="61862" spans="1:9" x14ac:dyDescent="0.25">
      <c r="A61862" s="1">
        <v>42756</v>
      </c>
      <c r="B61862">
        <v>2017</v>
      </c>
      <c r="C61862">
        <v>1</v>
      </c>
      <c r="D61862">
        <v>21</v>
      </c>
      <c r="E61862" s="2">
        <v>15</v>
      </c>
      <c r="F61862" s="2">
        <v>7</v>
      </c>
      <c r="G61862" s="21">
        <v>639</v>
      </c>
      <c r="H61862" s="15"/>
      <c r="I61862" s="17"/>
    </row>
    <row r="61863" spans="1:9" x14ac:dyDescent="0.25">
      <c r="A61863" s="1">
        <v>42756</v>
      </c>
      <c r="B61863">
        <v>2017</v>
      </c>
      <c r="C61863">
        <v>1</v>
      </c>
      <c r="D61863">
        <v>21</v>
      </c>
      <c r="E61863" s="2">
        <v>16</v>
      </c>
      <c r="F61863" s="2">
        <v>7</v>
      </c>
      <c r="G61863" s="21">
        <v>640</v>
      </c>
      <c r="H61863" s="15"/>
      <c r="I61863" s="17"/>
    </row>
    <row r="61864" spans="1:9" x14ac:dyDescent="0.25">
      <c r="A61864" s="1">
        <v>42756</v>
      </c>
      <c r="B61864">
        <v>2017</v>
      </c>
      <c r="C61864">
        <v>1</v>
      </c>
      <c r="D61864">
        <v>21</v>
      </c>
      <c r="E61864" s="2">
        <v>17</v>
      </c>
      <c r="F61864" s="2">
        <v>7</v>
      </c>
      <c r="G61864" s="21">
        <v>641</v>
      </c>
      <c r="H61864" s="15"/>
      <c r="I61864" s="17"/>
    </row>
    <row r="61865" spans="1:9" x14ac:dyDescent="0.25">
      <c r="A61865" s="1">
        <v>42756</v>
      </c>
      <c r="B61865">
        <v>2017</v>
      </c>
      <c r="C61865">
        <v>1</v>
      </c>
      <c r="D61865">
        <v>21</v>
      </c>
      <c r="E61865" s="2">
        <v>18</v>
      </c>
      <c r="F61865" s="2">
        <v>7</v>
      </c>
      <c r="G61865" s="21">
        <v>642</v>
      </c>
      <c r="H61865" s="15"/>
      <c r="I61865" s="17"/>
    </row>
    <row r="61866" spans="1:9" x14ac:dyDescent="0.25">
      <c r="A61866" s="1">
        <v>42756</v>
      </c>
      <c r="B61866">
        <v>2017</v>
      </c>
      <c r="C61866">
        <v>1</v>
      </c>
      <c r="D61866">
        <v>21</v>
      </c>
      <c r="E61866" s="2">
        <v>19</v>
      </c>
      <c r="F61866" s="2">
        <v>7</v>
      </c>
      <c r="G61866" s="21">
        <v>643</v>
      </c>
      <c r="H61866" s="15"/>
      <c r="I61866" s="17"/>
    </row>
    <row r="61867" spans="1:9" x14ac:dyDescent="0.25">
      <c r="A61867" s="1">
        <v>42756</v>
      </c>
      <c r="B61867">
        <v>2017</v>
      </c>
      <c r="C61867">
        <v>1</v>
      </c>
      <c r="D61867">
        <v>21</v>
      </c>
      <c r="E61867" s="2">
        <v>20</v>
      </c>
      <c r="F61867" s="2">
        <v>7</v>
      </c>
      <c r="G61867" s="21">
        <v>644</v>
      </c>
      <c r="H61867" s="15"/>
      <c r="I61867" s="17"/>
    </row>
    <row r="61868" spans="1:9" x14ac:dyDescent="0.25">
      <c r="A61868" s="1">
        <v>42756</v>
      </c>
      <c r="B61868">
        <v>2017</v>
      </c>
      <c r="C61868">
        <v>1</v>
      </c>
      <c r="D61868">
        <v>21</v>
      </c>
      <c r="E61868" s="2">
        <v>21</v>
      </c>
      <c r="F61868" s="2">
        <v>7</v>
      </c>
      <c r="G61868" s="21">
        <v>645</v>
      </c>
      <c r="H61868" s="15"/>
      <c r="I61868" s="17"/>
    </row>
    <row r="61869" spans="1:9" x14ac:dyDescent="0.25">
      <c r="A61869" s="1">
        <v>42756</v>
      </c>
      <c r="B61869">
        <v>2017</v>
      </c>
      <c r="C61869">
        <v>1</v>
      </c>
      <c r="D61869">
        <v>21</v>
      </c>
      <c r="E61869" s="2">
        <v>22</v>
      </c>
      <c r="F61869" s="2">
        <v>7</v>
      </c>
      <c r="G61869" s="21">
        <v>646</v>
      </c>
      <c r="H61869" s="15"/>
      <c r="I61869" s="17"/>
    </row>
    <row r="61870" spans="1:9" x14ac:dyDescent="0.25">
      <c r="A61870" s="1">
        <v>42756</v>
      </c>
      <c r="B61870">
        <v>2017</v>
      </c>
      <c r="C61870">
        <v>1</v>
      </c>
      <c r="D61870">
        <v>21</v>
      </c>
      <c r="E61870" s="2">
        <v>23</v>
      </c>
      <c r="F61870" s="2">
        <v>7</v>
      </c>
      <c r="G61870" s="21">
        <v>647</v>
      </c>
      <c r="H61870" s="15"/>
      <c r="I61870" s="17"/>
    </row>
    <row r="61871" spans="1:9" x14ac:dyDescent="0.25">
      <c r="A61871" s="1">
        <v>42756</v>
      </c>
      <c r="B61871">
        <v>2017</v>
      </c>
      <c r="C61871">
        <v>1</v>
      </c>
      <c r="D61871">
        <v>21</v>
      </c>
      <c r="E61871" s="2">
        <v>24</v>
      </c>
      <c r="F61871" s="2">
        <v>7</v>
      </c>
      <c r="G61871" s="21">
        <v>648</v>
      </c>
      <c r="H61871" s="15"/>
      <c r="I61871" s="17"/>
    </row>
    <row r="61872" spans="1:9" x14ac:dyDescent="0.25">
      <c r="A61872" s="1">
        <v>42757</v>
      </c>
      <c r="B61872">
        <v>2017</v>
      </c>
      <c r="C61872">
        <v>1</v>
      </c>
      <c r="D61872">
        <v>22</v>
      </c>
      <c r="E61872" s="2">
        <v>1</v>
      </c>
      <c r="F61872" s="2">
        <v>1</v>
      </c>
      <c r="G61872" s="21">
        <v>649</v>
      </c>
      <c r="H61872" s="15"/>
      <c r="I61872" s="17"/>
    </row>
    <row r="61873" spans="1:9" x14ac:dyDescent="0.25">
      <c r="A61873" s="1">
        <v>42757</v>
      </c>
      <c r="B61873">
        <v>2017</v>
      </c>
      <c r="C61873">
        <v>1</v>
      </c>
      <c r="D61873">
        <v>22</v>
      </c>
      <c r="E61873" s="2">
        <v>2</v>
      </c>
      <c r="F61873" s="2">
        <v>1</v>
      </c>
      <c r="G61873" s="21">
        <v>650</v>
      </c>
      <c r="H61873" s="15"/>
      <c r="I61873" s="17"/>
    </row>
    <row r="61874" spans="1:9" x14ac:dyDescent="0.25">
      <c r="A61874" s="1">
        <v>42757</v>
      </c>
      <c r="B61874">
        <v>2017</v>
      </c>
      <c r="C61874">
        <v>1</v>
      </c>
      <c r="D61874">
        <v>22</v>
      </c>
      <c r="E61874" s="2">
        <v>3</v>
      </c>
      <c r="F61874" s="2">
        <v>1</v>
      </c>
      <c r="G61874" s="21">
        <v>651</v>
      </c>
      <c r="H61874" s="15"/>
      <c r="I61874" s="17"/>
    </row>
    <row r="61875" spans="1:9" x14ac:dyDescent="0.25">
      <c r="A61875" s="1">
        <v>42757</v>
      </c>
      <c r="B61875">
        <v>2017</v>
      </c>
      <c r="C61875">
        <v>1</v>
      </c>
      <c r="D61875">
        <v>22</v>
      </c>
      <c r="E61875" s="2">
        <v>4</v>
      </c>
      <c r="F61875" s="2">
        <v>1</v>
      </c>
      <c r="G61875" s="21">
        <v>652</v>
      </c>
      <c r="H61875" s="15"/>
      <c r="I61875" s="17"/>
    </row>
    <row r="61876" spans="1:9" x14ac:dyDescent="0.25">
      <c r="A61876" s="1">
        <v>42757</v>
      </c>
      <c r="B61876">
        <v>2017</v>
      </c>
      <c r="C61876">
        <v>1</v>
      </c>
      <c r="D61876">
        <v>22</v>
      </c>
      <c r="E61876" s="2">
        <v>5</v>
      </c>
      <c r="F61876" s="2">
        <v>1</v>
      </c>
      <c r="G61876" s="21">
        <v>653</v>
      </c>
      <c r="H61876" s="15"/>
      <c r="I61876" s="17"/>
    </row>
    <row r="61877" spans="1:9" x14ac:dyDescent="0.25">
      <c r="A61877" s="1">
        <v>42757</v>
      </c>
      <c r="B61877">
        <v>2017</v>
      </c>
      <c r="C61877">
        <v>1</v>
      </c>
      <c r="D61877">
        <v>22</v>
      </c>
      <c r="E61877" s="2">
        <v>6</v>
      </c>
      <c r="F61877" s="2">
        <v>1</v>
      </c>
      <c r="G61877" s="21">
        <v>654</v>
      </c>
      <c r="H61877" s="15"/>
      <c r="I61877" s="17"/>
    </row>
    <row r="61878" spans="1:9" x14ac:dyDescent="0.25">
      <c r="A61878" s="1">
        <v>42757</v>
      </c>
      <c r="B61878">
        <v>2017</v>
      </c>
      <c r="C61878">
        <v>1</v>
      </c>
      <c r="D61878">
        <v>22</v>
      </c>
      <c r="E61878" s="2">
        <v>7</v>
      </c>
      <c r="F61878" s="2">
        <v>1</v>
      </c>
      <c r="G61878" s="21">
        <v>655</v>
      </c>
      <c r="H61878" s="15"/>
      <c r="I61878" s="17"/>
    </row>
    <row r="61879" spans="1:9" x14ac:dyDescent="0.25">
      <c r="A61879" s="1">
        <v>42757</v>
      </c>
      <c r="B61879">
        <v>2017</v>
      </c>
      <c r="C61879">
        <v>1</v>
      </c>
      <c r="D61879">
        <v>22</v>
      </c>
      <c r="E61879" s="2">
        <v>8</v>
      </c>
      <c r="F61879" s="2">
        <v>1</v>
      </c>
      <c r="G61879" s="21">
        <v>656</v>
      </c>
      <c r="H61879" s="15"/>
      <c r="I61879" s="17"/>
    </row>
    <row r="61880" spans="1:9" x14ac:dyDescent="0.25">
      <c r="A61880" s="1">
        <v>42757</v>
      </c>
      <c r="B61880">
        <v>2017</v>
      </c>
      <c r="C61880">
        <v>1</v>
      </c>
      <c r="D61880">
        <v>22</v>
      </c>
      <c r="E61880" s="2">
        <v>9</v>
      </c>
      <c r="F61880" s="2">
        <v>1</v>
      </c>
      <c r="G61880" s="21">
        <v>657</v>
      </c>
      <c r="H61880" s="15"/>
      <c r="I61880" s="17"/>
    </row>
    <row r="61881" spans="1:9" x14ac:dyDescent="0.25">
      <c r="A61881" s="1">
        <v>42757</v>
      </c>
      <c r="B61881">
        <v>2017</v>
      </c>
      <c r="C61881">
        <v>1</v>
      </c>
      <c r="D61881">
        <v>22</v>
      </c>
      <c r="E61881" s="2">
        <v>10</v>
      </c>
      <c r="F61881" s="2">
        <v>1</v>
      </c>
      <c r="G61881" s="21">
        <v>658</v>
      </c>
      <c r="H61881" s="15"/>
      <c r="I61881" s="17"/>
    </row>
    <row r="61882" spans="1:9" x14ac:dyDescent="0.25">
      <c r="A61882" s="1">
        <v>42757</v>
      </c>
      <c r="B61882">
        <v>2017</v>
      </c>
      <c r="C61882">
        <v>1</v>
      </c>
      <c r="D61882">
        <v>22</v>
      </c>
      <c r="E61882" s="2">
        <v>11</v>
      </c>
      <c r="F61882" s="2">
        <v>1</v>
      </c>
      <c r="G61882" s="21">
        <v>659</v>
      </c>
      <c r="H61882" s="15"/>
      <c r="I61882" s="17"/>
    </row>
    <row r="61883" spans="1:9" x14ac:dyDescent="0.25">
      <c r="A61883" s="1">
        <v>42757</v>
      </c>
      <c r="B61883">
        <v>2017</v>
      </c>
      <c r="C61883">
        <v>1</v>
      </c>
      <c r="D61883">
        <v>22</v>
      </c>
      <c r="E61883" s="2">
        <v>12</v>
      </c>
      <c r="F61883" s="2">
        <v>1</v>
      </c>
      <c r="G61883" s="21">
        <v>660</v>
      </c>
      <c r="H61883" s="15"/>
      <c r="I61883" s="17"/>
    </row>
    <row r="61884" spans="1:9" x14ac:dyDescent="0.25">
      <c r="A61884" s="1">
        <v>42757</v>
      </c>
      <c r="B61884">
        <v>2017</v>
      </c>
      <c r="C61884">
        <v>1</v>
      </c>
      <c r="D61884">
        <v>22</v>
      </c>
      <c r="E61884" s="2">
        <v>13</v>
      </c>
      <c r="F61884" s="2">
        <v>1</v>
      </c>
      <c r="G61884" s="21">
        <v>661</v>
      </c>
      <c r="H61884" s="15"/>
      <c r="I61884" s="17"/>
    </row>
    <row r="61885" spans="1:9" x14ac:dyDescent="0.25">
      <c r="A61885" s="1">
        <v>42757</v>
      </c>
      <c r="B61885">
        <v>2017</v>
      </c>
      <c r="C61885">
        <v>1</v>
      </c>
      <c r="D61885">
        <v>22</v>
      </c>
      <c r="E61885" s="2">
        <v>14</v>
      </c>
      <c r="F61885" s="2">
        <v>1</v>
      </c>
      <c r="G61885" s="21">
        <v>662</v>
      </c>
      <c r="H61885" s="15"/>
      <c r="I61885" s="17"/>
    </row>
    <row r="61886" spans="1:9" x14ac:dyDescent="0.25">
      <c r="A61886" s="1">
        <v>42757</v>
      </c>
      <c r="B61886">
        <v>2017</v>
      </c>
      <c r="C61886">
        <v>1</v>
      </c>
      <c r="D61886">
        <v>22</v>
      </c>
      <c r="E61886" s="2">
        <v>15</v>
      </c>
      <c r="F61886" s="2">
        <v>1</v>
      </c>
      <c r="G61886" s="21">
        <v>663</v>
      </c>
      <c r="H61886" s="15"/>
      <c r="I61886" s="17"/>
    </row>
    <row r="61887" spans="1:9" x14ac:dyDescent="0.25">
      <c r="A61887" s="1">
        <v>42757</v>
      </c>
      <c r="B61887">
        <v>2017</v>
      </c>
      <c r="C61887">
        <v>1</v>
      </c>
      <c r="D61887">
        <v>22</v>
      </c>
      <c r="E61887" s="2">
        <v>16</v>
      </c>
      <c r="F61887" s="2">
        <v>1</v>
      </c>
      <c r="G61887" s="21">
        <v>664</v>
      </c>
      <c r="H61887" s="15"/>
      <c r="I61887" s="17"/>
    </row>
    <row r="61888" spans="1:9" x14ac:dyDescent="0.25">
      <c r="A61888" s="1">
        <v>42757</v>
      </c>
      <c r="B61888">
        <v>2017</v>
      </c>
      <c r="C61888">
        <v>1</v>
      </c>
      <c r="D61888">
        <v>22</v>
      </c>
      <c r="E61888" s="2">
        <v>17</v>
      </c>
      <c r="F61888" s="2">
        <v>1</v>
      </c>
      <c r="G61888" s="21">
        <v>665</v>
      </c>
      <c r="H61888" s="15"/>
      <c r="I61888" s="17"/>
    </row>
    <row r="61889" spans="1:9" x14ac:dyDescent="0.25">
      <c r="A61889" s="1">
        <v>42757</v>
      </c>
      <c r="B61889">
        <v>2017</v>
      </c>
      <c r="C61889">
        <v>1</v>
      </c>
      <c r="D61889">
        <v>22</v>
      </c>
      <c r="E61889" s="2">
        <v>18</v>
      </c>
      <c r="F61889" s="2">
        <v>1</v>
      </c>
      <c r="G61889" s="21">
        <v>666</v>
      </c>
      <c r="H61889" s="15"/>
      <c r="I61889" s="17"/>
    </row>
    <row r="61890" spans="1:9" x14ac:dyDescent="0.25">
      <c r="A61890" s="1">
        <v>42757</v>
      </c>
      <c r="B61890">
        <v>2017</v>
      </c>
      <c r="C61890">
        <v>1</v>
      </c>
      <c r="D61890">
        <v>22</v>
      </c>
      <c r="E61890" s="2">
        <v>19</v>
      </c>
      <c r="F61890" s="2">
        <v>1</v>
      </c>
      <c r="G61890" s="21">
        <v>667</v>
      </c>
      <c r="H61890" s="15"/>
      <c r="I61890" s="17"/>
    </row>
    <row r="61891" spans="1:9" x14ac:dyDescent="0.25">
      <c r="A61891" s="1">
        <v>42757</v>
      </c>
      <c r="B61891">
        <v>2017</v>
      </c>
      <c r="C61891">
        <v>1</v>
      </c>
      <c r="D61891">
        <v>22</v>
      </c>
      <c r="E61891" s="2">
        <v>20</v>
      </c>
      <c r="F61891" s="2">
        <v>1</v>
      </c>
      <c r="G61891" s="21">
        <v>668</v>
      </c>
      <c r="H61891" s="15"/>
      <c r="I61891" s="17"/>
    </row>
    <row r="61892" spans="1:9" x14ac:dyDescent="0.25">
      <c r="A61892" s="1">
        <v>42757</v>
      </c>
      <c r="B61892">
        <v>2017</v>
      </c>
      <c r="C61892">
        <v>1</v>
      </c>
      <c r="D61892">
        <v>22</v>
      </c>
      <c r="E61892" s="2">
        <v>21</v>
      </c>
      <c r="F61892" s="2">
        <v>1</v>
      </c>
      <c r="G61892" s="21">
        <v>669</v>
      </c>
      <c r="H61892" s="15"/>
      <c r="I61892" s="17"/>
    </row>
    <row r="61893" spans="1:9" x14ac:dyDescent="0.25">
      <c r="A61893" s="1">
        <v>42757</v>
      </c>
      <c r="B61893">
        <v>2017</v>
      </c>
      <c r="C61893">
        <v>1</v>
      </c>
      <c r="D61893">
        <v>22</v>
      </c>
      <c r="E61893" s="2">
        <v>22</v>
      </c>
      <c r="F61893" s="2">
        <v>1</v>
      </c>
      <c r="G61893" s="21">
        <v>670</v>
      </c>
      <c r="H61893" s="15"/>
      <c r="I61893" s="17"/>
    </row>
    <row r="61894" spans="1:9" x14ac:dyDescent="0.25">
      <c r="A61894" s="1">
        <v>42757</v>
      </c>
      <c r="B61894">
        <v>2017</v>
      </c>
      <c r="C61894">
        <v>1</v>
      </c>
      <c r="D61894">
        <v>22</v>
      </c>
      <c r="E61894" s="2">
        <v>23</v>
      </c>
      <c r="F61894" s="2">
        <v>1</v>
      </c>
      <c r="G61894" s="21">
        <v>671</v>
      </c>
      <c r="H61894" s="15"/>
      <c r="I61894" s="17"/>
    </row>
    <row r="61895" spans="1:9" x14ac:dyDescent="0.25">
      <c r="A61895" s="1">
        <v>42757</v>
      </c>
      <c r="B61895">
        <v>2017</v>
      </c>
      <c r="C61895">
        <v>1</v>
      </c>
      <c r="D61895">
        <v>22</v>
      </c>
      <c r="E61895" s="2">
        <v>24</v>
      </c>
      <c r="F61895" s="2">
        <v>1</v>
      </c>
      <c r="G61895" s="21">
        <v>672</v>
      </c>
      <c r="H61895" s="15"/>
      <c r="I61895" s="17"/>
    </row>
    <row r="61896" spans="1:9" x14ac:dyDescent="0.25">
      <c r="A61896" s="1">
        <v>42758</v>
      </c>
      <c r="B61896">
        <v>2017</v>
      </c>
      <c r="C61896">
        <v>1</v>
      </c>
      <c r="D61896">
        <v>23</v>
      </c>
      <c r="E61896" s="2">
        <v>1</v>
      </c>
      <c r="F61896" s="2">
        <v>2</v>
      </c>
      <c r="G61896" s="21">
        <v>673</v>
      </c>
      <c r="H61896" s="15"/>
      <c r="I61896" s="17"/>
    </row>
    <row r="61897" spans="1:9" x14ac:dyDescent="0.25">
      <c r="A61897" s="1">
        <v>42758</v>
      </c>
      <c r="B61897">
        <v>2017</v>
      </c>
      <c r="C61897">
        <v>1</v>
      </c>
      <c r="D61897">
        <v>23</v>
      </c>
      <c r="E61897" s="2">
        <v>2</v>
      </c>
      <c r="F61897" s="2">
        <v>2</v>
      </c>
      <c r="G61897" s="21">
        <v>674</v>
      </c>
      <c r="H61897" s="15"/>
      <c r="I61897" s="17"/>
    </row>
    <row r="61898" spans="1:9" x14ac:dyDescent="0.25">
      <c r="A61898" s="1">
        <v>42758</v>
      </c>
      <c r="B61898">
        <v>2017</v>
      </c>
      <c r="C61898">
        <v>1</v>
      </c>
      <c r="D61898">
        <v>23</v>
      </c>
      <c r="E61898" s="2">
        <v>3</v>
      </c>
      <c r="F61898" s="2">
        <v>2</v>
      </c>
      <c r="G61898" s="21">
        <v>675</v>
      </c>
      <c r="H61898" s="15"/>
      <c r="I61898" s="17"/>
    </row>
    <row r="61899" spans="1:9" x14ac:dyDescent="0.25">
      <c r="A61899" s="1">
        <v>42758</v>
      </c>
      <c r="B61899">
        <v>2017</v>
      </c>
      <c r="C61899">
        <v>1</v>
      </c>
      <c r="D61899">
        <v>23</v>
      </c>
      <c r="E61899" s="2">
        <v>4</v>
      </c>
      <c r="F61899" s="2">
        <v>2</v>
      </c>
      <c r="G61899" s="21">
        <v>676</v>
      </c>
      <c r="H61899" s="15"/>
      <c r="I61899" s="17"/>
    </row>
    <row r="61900" spans="1:9" x14ac:dyDescent="0.25">
      <c r="A61900" s="1">
        <v>42758</v>
      </c>
      <c r="B61900">
        <v>2017</v>
      </c>
      <c r="C61900">
        <v>1</v>
      </c>
      <c r="D61900">
        <v>23</v>
      </c>
      <c r="E61900" s="2">
        <v>5</v>
      </c>
      <c r="F61900" s="2">
        <v>2</v>
      </c>
      <c r="G61900" s="21">
        <v>677</v>
      </c>
      <c r="H61900" s="15"/>
      <c r="I61900" s="17"/>
    </row>
    <row r="61901" spans="1:9" x14ac:dyDescent="0.25">
      <c r="A61901" s="1">
        <v>42758</v>
      </c>
      <c r="B61901">
        <v>2017</v>
      </c>
      <c r="C61901">
        <v>1</v>
      </c>
      <c r="D61901">
        <v>23</v>
      </c>
      <c r="E61901" s="2">
        <v>6</v>
      </c>
      <c r="F61901" s="2">
        <v>2</v>
      </c>
      <c r="G61901" s="21">
        <v>678</v>
      </c>
      <c r="H61901" s="15"/>
      <c r="I61901" s="17"/>
    </row>
    <row r="61902" spans="1:9" x14ac:dyDescent="0.25">
      <c r="A61902" s="1">
        <v>42758</v>
      </c>
      <c r="B61902">
        <v>2017</v>
      </c>
      <c r="C61902">
        <v>1</v>
      </c>
      <c r="D61902">
        <v>23</v>
      </c>
      <c r="E61902" s="2">
        <v>7</v>
      </c>
      <c r="F61902" s="2">
        <v>2</v>
      </c>
      <c r="G61902" s="21">
        <v>679</v>
      </c>
      <c r="H61902" s="15"/>
      <c r="I61902" s="17"/>
    </row>
    <row r="61903" spans="1:9" x14ac:dyDescent="0.25">
      <c r="A61903" s="1">
        <v>42758</v>
      </c>
      <c r="B61903">
        <v>2017</v>
      </c>
      <c r="C61903">
        <v>1</v>
      </c>
      <c r="D61903">
        <v>23</v>
      </c>
      <c r="E61903" s="2">
        <v>8</v>
      </c>
      <c r="F61903" s="2">
        <v>2</v>
      </c>
      <c r="G61903" s="21">
        <v>680</v>
      </c>
      <c r="H61903" s="15"/>
      <c r="I61903" s="17"/>
    </row>
    <row r="61904" spans="1:9" x14ac:dyDescent="0.25">
      <c r="A61904" s="1">
        <v>42758</v>
      </c>
      <c r="B61904">
        <v>2017</v>
      </c>
      <c r="C61904">
        <v>1</v>
      </c>
      <c r="D61904">
        <v>23</v>
      </c>
      <c r="E61904" s="2">
        <v>9</v>
      </c>
      <c r="F61904" s="2">
        <v>2</v>
      </c>
      <c r="G61904" s="21">
        <v>681</v>
      </c>
      <c r="H61904" s="15"/>
      <c r="I61904" s="17"/>
    </row>
    <row r="61905" spans="1:9" x14ac:dyDescent="0.25">
      <c r="A61905" s="1">
        <v>42758</v>
      </c>
      <c r="B61905">
        <v>2017</v>
      </c>
      <c r="C61905">
        <v>1</v>
      </c>
      <c r="D61905">
        <v>23</v>
      </c>
      <c r="E61905" s="2">
        <v>10</v>
      </c>
      <c r="F61905" s="2">
        <v>2</v>
      </c>
      <c r="G61905" s="21">
        <v>682</v>
      </c>
      <c r="H61905" s="15"/>
      <c r="I61905" s="17"/>
    </row>
    <row r="61906" spans="1:9" x14ac:dyDescent="0.25">
      <c r="A61906" s="1">
        <v>42758</v>
      </c>
      <c r="B61906">
        <v>2017</v>
      </c>
      <c r="C61906">
        <v>1</v>
      </c>
      <c r="D61906">
        <v>23</v>
      </c>
      <c r="E61906" s="2">
        <v>11</v>
      </c>
      <c r="F61906" s="2">
        <v>2</v>
      </c>
      <c r="G61906" s="21">
        <v>683</v>
      </c>
      <c r="H61906" s="15"/>
      <c r="I61906" s="17"/>
    </row>
    <row r="61907" spans="1:9" x14ac:dyDescent="0.25">
      <c r="A61907" s="1">
        <v>42758</v>
      </c>
      <c r="B61907">
        <v>2017</v>
      </c>
      <c r="C61907">
        <v>1</v>
      </c>
      <c r="D61907">
        <v>23</v>
      </c>
      <c r="E61907" s="2">
        <v>12</v>
      </c>
      <c r="F61907" s="2">
        <v>2</v>
      </c>
      <c r="G61907" s="21">
        <v>684</v>
      </c>
      <c r="H61907" s="15"/>
      <c r="I61907" s="17"/>
    </row>
    <row r="61908" spans="1:9" x14ac:dyDescent="0.25">
      <c r="A61908" s="1">
        <v>42758</v>
      </c>
      <c r="B61908">
        <v>2017</v>
      </c>
      <c r="C61908">
        <v>1</v>
      </c>
      <c r="D61908">
        <v>23</v>
      </c>
      <c r="E61908" s="2">
        <v>13</v>
      </c>
      <c r="F61908" s="2">
        <v>2</v>
      </c>
      <c r="G61908" s="21">
        <v>685</v>
      </c>
      <c r="H61908" s="15"/>
      <c r="I61908" s="17"/>
    </row>
    <row r="61909" spans="1:9" x14ac:dyDescent="0.25">
      <c r="A61909" s="1">
        <v>42758</v>
      </c>
      <c r="B61909">
        <v>2017</v>
      </c>
      <c r="C61909">
        <v>1</v>
      </c>
      <c r="D61909">
        <v>23</v>
      </c>
      <c r="E61909" s="2">
        <v>14</v>
      </c>
      <c r="F61909" s="2">
        <v>2</v>
      </c>
      <c r="G61909" s="21">
        <v>686</v>
      </c>
      <c r="H61909" s="15"/>
      <c r="I61909" s="17"/>
    </row>
    <row r="61910" spans="1:9" x14ac:dyDescent="0.25">
      <c r="A61910" s="1">
        <v>42758</v>
      </c>
      <c r="B61910">
        <v>2017</v>
      </c>
      <c r="C61910">
        <v>1</v>
      </c>
      <c r="D61910">
        <v>23</v>
      </c>
      <c r="E61910" s="2">
        <v>15</v>
      </c>
      <c r="F61910" s="2">
        <v>2</v>
      </c>
      <c r="G61910" s="21">
        <v>687</v>
      </c>
      <c r="H61910" s="15"/>
      <c r="I61910" s="17"/>
    </row>
    <row r="61911" spans="1:9" x14ac:dyDescent="0.25">
      <c r="A61911" s="1">
        <v>42758</v>
      </c>
      <c r="B61911">
        <v>2017</v>
      </c>
      <c r="C61911">
        <v>1</v>
      </c>
      <c r="D61911">
        <v>23</v>
      </c>
      <c r="E61911" s="2">
        <v>16</v>
      </c>
      <c r="F61911" s="2">
        <v>2</v>
      </c>
      <c r="G61911" s="21">
        <v>688</v>
      </c>
      <c r="H61911" s="15"/>
      <c r="I61911" s="17"/>
    </row>
    <row r="61912" spans="1:9" x14ac:dyDescent="0.25">
      <c r="A61912" s="1">
        <v>42758</v>
      </c>
      <c r="B61912">
        <v>2017</v>
      </c>
      <c r="C61912">
        <v>1</v>
      </c>
      <c r="D61912">
        <v>23</v>
      </c>
      <c r="E61912" s="2">
        <v>17</v>
      </c>
      <c r="F61912" s="2">
        <v>2</v>
      </c>
      <c r="G61912" s="21">
        <v>689</v>
      </c>
      <c r="H61912" s="15"/>
      <c r="I61912" s="17"/>
    </row>
    <row r="61913" spans="1:9" x14ac:dyDescent="0.25">
      <c r="A61913" s="1">
        <v>42758</v>
      </c>
      <c r="B61913">
        <v>2017</v>
      </c>
      <c r="C61913">
        <v>1</v>
      </c>
      <c r="D61913">
        <v>23</v>
      </c>
      <c r="E61913" s="2">
        <v>18</v>
      </c>
      <c r="F61913" s="2">
        <v>2</v>
      </c>
      <c r="G61913" s="21">
        <v>690</v>
      </c>
      <c r="H61913" s="15"/>
      <c r="I61913" s="17"/>
    </row>
    <row r="61914" spans="1:9" x14ac:dyDescent="0.25">
      <c r="A61914" s="1">
        <v>42758</v>
      </c>
      <c r="B61914">
        <v>2017</v>
      </c>
      <c r="C61914">
        <v>1</v>
      </c>
      <c r="D61914">
        <v>23</v>
      </c>
      <c r="E61914" s="2">
        <v>19</v>
      </c>
      <c r="F61914" s="2">
        <v>2</v>
      </c>
      <c r="G61914" s="21">
        <v>691</v>
      </c>
      <c r="H61914" s="15"/>
      <c r="I61914" s="17"/>
    </row>
    <row r="61915" spans="1:9" x14ac:dyDescent="0.25">
      <c r="A61915" s="1">
        <v>42758</v>
      </c>
      <c r="B61915">
        <v>2017</v>
      </c>
      <c r="C61915">
        <v>1</v>
      </c>
      <c r="D61915">
        <v>23</v>
      </c>
      <c r="E61915" s="2">
        <v>20</v>
      </c>
      <c r="F61915" s="2">
        <v>2</v>
      </c>
      <c r="G61915" s="21">
        <v>692</v>
      </c>
      <c r="H61915" s="15"/>
      <c r="I61915" s="17"/>
    </row>
    <row r="61916" spans="1:9" x14ac:dyDescent="0.25">
      <c r="A61916" s="1">
        <v>42758</v>
      </c>
      <c r="B61916">
        <v>2017</v>
      </c>
      <c r="C61916">
        <v>1</v>
      </c>
      <c r="D61916">
        <v>23</v>
      </c>
      <c r="E61916" s="2">
        <v>21</v>
      </c>
      <c r="F61916" s="2">
        <v>2</v>
      </c>
      <c r="G61916" s="21">
        <v>693</v>
      </c>
      <c r="H61916" s="15"/>
      <c r="I61916" s="17"/>
    </row>
    <row r="61917" spans="1:9" x14ac:dyDescent="0.25">
      <c r="A61917" s="1">
        <v>42758</v>
      </c>
      <c r="B61917">
        <v>2017</v>
      </c>
      <c r="C61917">
        <v>1</v>
      </c>
      <c r="D61917">
        <v>23</v>
      </c>
      <c r="E61917" s="2">
        <v>22</v>
      </c>
      <c r="F61917" s="2">
        <v>2</v>
      </c>
      <c r="G61917" s="21">
        <v>694</v>
      </c>
      <c r="H61917" s="15"/>
      <c r="I61917" s="17"/>
    </row>
    <row r="61918" spans="1:9" x14ac:dyDescent="0.25">
      <c r="A61918" s="1">
        <v>42758</v>
      </c>
      <c r="B61918">
        <v>2017</v>
      </c>
      <c r="C61918">
        <v>1</v>
      </c>
      <c r="D61918">
        <v>23</v>
      </c>
      <c r="E61918" s="2">
        <v>23</v>
      </c>
      <c r="F61918" s="2">
        <v>2</v>
      </c>
      <c r="G61918" s="21">
        <v>695</v>
      </c>
      <c r="H61918" s="15"/>
      <c r="I61918" s="17"/>
    </row>
    <row r="61919" spans="1:9" x14ac:dyDescent="0.25">
      <c r="A61919" s="1">
        <v>42758</v>
      </c>
      <c r="B61919">
        <v>2017</v>
      </c>
      <c r="C61919">
        <v>1</v>
      </c>
      <c r="D61919">
        <v>23</v>
      </c>
      <c r="E61919" s="2">
        <v>24</v>
      </c>
      <c r="F61919" s="2">
        <v>2</v>
      </c>
      <c r="G61919" s="21">
        <v>696</v>
      </c>
      <c r="H61919" s="15"/>
      <c r="I61919" s="17"/>
    </row>
    <row r="61920" spans="1:9" x14ac:dyDescent="0.25">
      <c r="A61920" s="1">
        <v>42759</v>
      </c>
      <c r="B61920">
        <v>2017</v>
      </c>
      <c r="C61920">
        <v>1</v>
      </c>
      <c r="D61920">
        <v>24</v>
      </c>
      <c r="E61920" s="2">
        <v>1</v>
      </c>
      <c r="F61920" s="2">
        <v>3</v>
      </c>
      <c r="G61920" s="21">
        <v>697</v>
      </c>
      <c r="H61920" s="15"/>
      <c r="I61920" s="17"/>
    </row>
    <row r="61921" spans="1:9" x14ac:dyDescent="0.25">
      <c r="A61921" s="1">
        <v>42759</v>
      </c>
      <c r="B61921">
        <v>2017</v>
      </c>
      <c r="C61921">
        <v>1</v>
      </c>
      <c r="D61921">
        <v>24</v>
      </c>
      <c r="E61921" s="2">
        <v>2</v>
      </c>
      <c r="F61921" s="2">
        <v>3</v>
      </c>
      <c r="G61921" s="21">
        <v>698</v>
      </c>
      <c r="H61921" s="15"/>
      <c r="I61921" s="17"/>
    </row>
    <row r="61922" spans="1:9" x14ac:dyDescent="0.25">
      <c r="A61922" s="1">
        <v>42759</v>
      </c>
      <c r="B61922">
        <v>2017</v>
      </c>
      <c r="C61922">
        <v>1</v>
      </c>
      <c r="D61922">
        <v>24</v>
      </c>
      <c r="E61922" s="2">
        <v>3</v>
      </c>
      <c r="F61922" s="2">
        <v>3</v>
      </c>
      <c r="G61922" s="21">
        <v>699</v>
      </c>
      <c r="H61922" s="15"/>
      <c r="I61922" s="17"/>
    </row>
    <row r="61923" spans="1:9" x14ac:dyDescent="0.25">
      <c r="A61923" s="1">
        <v>42759</v>
      </c>
      <c r="B61923">
        <v>2017</v>
      </c>
      <c r="C61923">
        <v>1</v>
      </c>
      <c r="D61923">
        <v>24</v>
      </c>
      <c r="E61923" s="2">
        <v>4</v>
      </c>
      <c r="F61923" s="2">
        <v>3</v>
      </c>
      <c r="G61923" s="21">
        <v>700</v>
      </c>
      <c r="H61923" s="15"/>
      <c r="I61923" s="17"/>
    </row>
    <row r="61924" spans="1:9" x14ac:dyDescent="0.25">
      <c r="A61924" s="1">
        <v>42759</v>
      </c>
      <c r="B61924">
        <v>2017</v>
      </c>
      <c r="C61924">
        <v>1</v>
      </c>
      <c r="D61924">
        <v>24</v>
      </c>
      <c r="E61924" s="2">
        <v>5</v>
      </c>
      <c r="F61924" s="2">
        <v>3</v>
      </c>
      <c r="G61924" s="21">
        <v>701</v>
      </c>
      <c r="H61924" s="15"/>
      <c r="I61924" s="17"/>
    </row>
    <row r="61925" spans="1:9" x14ac:dyDescent="0.25">
      <c r="A61925" s="1">
        <v>42759</v>
      </c>
      <c r="B61925">
        <v>2017</v>
      </c>
      <c r="C61925">
        <v>1</v>
      </c>
      <c r="D61925">
        <v>24</v>
      </c>
      <c r="E61925" s="2">
        <v>6</v>
      </c>
      <c r="F61925" s="2">
        <v>3</v>
      </c>
      <c r="G61925" s="21">
        <v>702</v>
      </c>
      <c r="H61925" s="15"/>
      <c r="I61925" s="17"/>
    </row>
    <row r="61926" spans="1:9" x14ac:dyDescent="0.25">
      <c r="A61926" s="1">
        <v>42759</v>
      </c>
      <c r="B61926">
        <v>2017</v>
      </c>
      <c r="C61926">
        <v>1</v>
      </c>
      <c r="D61926">
        <v>24</v>
      </c>
      <c r="E61926" s="2">
        <v>7</v>
      </c>
      <c r="F61926" s="2">
        <v>3</v>
      </c>
      <c r="G61926" s="21">
        <v>703</v>
      </c>
      <c r="H61926" s="15"/>
      <c r="I61926" s="17"/>
    </row>
    <row r="61927" spans="1:9" x14ac:dyDescent="0.25">
      <c r="A61927" s="1">
        <v>42759</v>
      </c>
      <c r="B61927">
        <v>2017</v>
      </c>
      <c r="C61927">
        <v>1</v>
      </c>
      <c r="D61927">
        <v>24</v>
      </c>
      <c r="E61927" s="2">
        <v>8</v>
      </c>
      <c r="F61927" s="2">
        <v>3</v>
      </c>
      <c r="G61927" s="21">
        <v>704</v>
      </c>
      <c r="H61927" s="15"/>
      <c r="I61927" s="17"/>
    </row>
    <row r="61928" spans="1:9" x14ac:dyDescent="0.25">
      <c r="A61928" s="1">
        <v>42759</v>
      </c>
      <c r="B61928">
        <v>2017</v>
      </c>
      <c r="C61928">
        <v>1</v>
      </c>
      <c r="D61928">
        <v>24</v>
      </c>
      <c r="E61928" s="2">
        <v>9</v>
      </c>
      <c r="F61928" s="2">
        <v>3</v>
      </c>
      <c r="G61928" s="21">
        <v>705</v>
      </c>
      <c r="H61928" s="15"/>
      <c r="I61928" s="17"/>
    </row>
    <row r="61929" spans="1:9" x14ac:dyDescent="0.25">
      <c r="A61929" s="1">
        <v>42759</v>
      </c>
      <c r="B61929">
        <v>2017</v>
      </c>
      <c r="C61929">
        <v>1</v>
      </c>
      <c r="D61929">
        <v>24</v>
      </c>
      <c r="E61929" s="2">
        <v>10</v>
      </c>
      <c r="F61929" s="2">
        <v>3</v>
      </c>
      <c r="G61929" s="21">
        <v>706</v>
      </c>
      <c r="H61929" s="15"/>
      <c r="I61929" s="17"/>
    </row>
    <row r="61930" spans="1:9" x14ac:dyDescent="0.25">
      <c r="A61930" s="1">
        <v>42759</v>
      </c>
      <c r="B61930">
        <v>2017</v>
      </c>
      <c r="C61930">
        <v>1</v>
      </c>
      <c r="D61930">
        <v>24</v>
      </c>
      <c r="E61930" s="2">
        <v>11</v>
      </c>
      <c r="F61930" s="2">
        <v>3</v>
      </c>
      <c r="G61930" s="21">
        <v>707</v>
      </c>
      <c r="H61930" s="15"/>
      <c r="I61930" s="17"/>
    </row>
    <row r="61931" spans="1:9" x14ac:dyDescent="0.25">
      <c r="A61931" s="1">
        <v>42759</v>
      </c>
      <c r="B61931">
        <v>2017</v>
      </c>
      <c r="C61931">
        <v>1</v>
      </c>
      <c r="D61931">
        <v>24</v>
      </c>
      <c r="E61931" s="2">
        <v>12</v>
      </c>
      <c r="F61931" s="2">
        <v>3</v>
      </c>
      <c r="G61931" s="21">
        <v>708</v>
      </c>
      <c r="H61931" s="15"/>
      <c r="I61931" s="17"/>
    </row>
    <row r="61932" spans="1:9" x14ac:dyDescent="0.25">
      <c r="A61932" s="1">
        <v>42759</v>
      </c>
      <c r="B61932">
        <v>2017</v>
      </c>
      <c r="C61932">
        <v>1</v>
      </c>
      <c r="D61932">
        <v>24</v>
      </c>
      <c r="E61932" s="2">
        <v>13</v>
      </c>
      <c r="F61932" s="2">
        <v>3</v>
      </c>
      <c r="G61932" s="21">
        <v>709</v>
      </c>
      <c r="H61932" s="15"/>
      <c r="I61932" s="17"/>
    </row>
    <row r="61933" spans="1:9" x14ac:dyDescent="0.25">
      <c r="A61933" s="1">
        <v>42759</v>
      </c>
      <c r="B61933">
        <v>2017</v>
      </c>
      <c r="C61933">
        <v>1</v>
      </c>
      <c r="D61933">
        <v>24</v>
      </c>
      <c r="E61933" s="2">
        <v>14</v>
      </c>
      <c r="F61933" s="2">
        <v>3</v>
      </c>
      <c r="G61933" s="21">
        <v>710</v>
      </c>
      <c r="H61933" s="15"/>
      <c r="I61933" s="17"/>
    </row>
    <row r="61934" spans="1:9" x14ac:dyDescent="0.25">
      <c r="A61934" s="1">
        <v>42759</v>
      </c>
      <c r="B61934">
        <v>2017</v>
      </c>
      <c r="C61934">
        <v>1</v>
      </c>
      <c r="D61934">
        <v>24</v>
      </c>
      <c r="E61934" s="2">
        <v>15</v>
      </c>
      <c r="F61934" s="2">
        <v>3</v>
      </c>
      <c r="G61934" s="21">
        <v>711</v>
      </c>
      <c r="H61934" s="15"/>
      <c r="I61934" s="17"/>
    </row>
    <row r="61935" spans="1:9" x14ac:dyDescent="0.25">
      <c r="A61935" s="1">
        <v>42759</v>
      </c>
      <c r="B61935">
        <v>2017</v>
      </c>
      <c r="C61935">
        <v>1</v>
      </c>
      <c r="D61935">
        <v>24</v>
      </c>
      <c r="E61935" s="2">
        <v>16</v>
      </c>
      <c r="F61935" s="2">
        <v>3</v>
      </c>
      <c r="G61935" s="21">
        <v>712</v>
      </c>
      <c r="H61935" s="15"/>
      <c r="I61935" s="17"/>
    </row>
    <row r="61936" spans="1:9" x14ac:dyDescent="0.25">
      <c r="A61936" s="1">
        <v>42759</v>
      </c>
      <c r="B61936">
        <v>2017</v>
      </c>
      <c r="C61936">
        <v>1</v>
      </c>
      <c r="D61936">
        <v>24</v>
      </c>
      <c r="E61936" s="2">
        <v>17</v>
      </c>
      <c r="F61936" s="2">
        <v>3</v>
      </c>
      <c r="G61936" s="21">
        <v>713</v>
      </c>
      <c r="H61936" s="15"/>
      <c r="I61936" s="17"/>
    </row>
    <row r="61937" spans="1:9" x14ac:dyDescent="0.25">
      <c r="A61937" s="1">
        <v>42759</v>
      </c>
      <c r="B61937">
        <v>2017</v>
      </c>
      <c r="C61937">
        <v>1</v>
      </c>
      <c r="D61937">
        <v>24</v>
      </c>
      <c r="E61937" s="2">
        <v>18</v>
      </c>
      <c r="F61937" s="2">
        <v>3</v>
      </c>
      <c r="G61937" s="21">
        <v>714</v>
      </c>
      <c r="H61937" s="15"/>
      <c r="I61937" s="17"/>
    </row>
    <row r="61938" spans="1:9" x14ac:dyDescent="0.25">
      <c r="A61938" s="1">
        <v>42759</v>
      </c>
      <c r="B61938">
        <v>2017</v>
      </c>
      <c r="C61938">
        <v>1</v>
      </c>
      <c r="D61938">
        <v>24</v>
      </c>
      <c r="E61938" s="2">
        <v>19</v>
      </c>
      <c r="F61938" s="2">
        <v>3</v>
      </c>
      <c r="G61938" s="21">
        <v>715</v>
      </c>
      <c r="H61938" s="15"/>
      <c r="I61938" s="17"/>
    </row>
    <row r="61939" spans="1:9" x14ac:dyDescent="0.25">
      <c r="A61939" s="1">
        <v>42759</v>
      </c>
      <c r="B61939">
        <v>2017</v>
      </c>
      <c r="C61939">
        <v>1</v>
      </c>
      <c r="D61939">
        <v>24</v>
      </c>
      <c r="E61939" s="2">
        <v>20</v>
      </c>
      <c r="F61939" s="2">
        <v>3</v>
      </c>
      <c r="G61939" s="21">
        <v>716</v>
      </c>
      <c r="H61939" s="15"/>
      <c r="I61939" s="17"/>
    </row>
    <row r="61940" spans="1:9" x14ac:dyDescent="0.25">
      <c r="A61940" s="1">
        <v>42759</v>
      </c>
      <c r="B61940">
        <v>2017</v>
      </c>
      <c r="C61940">
        <v>1</v>
      </c>
      <c r="D61940">
        <v>24</v>
      </c>
      <c r="E61940" s="2">
        <v>21</v>
      </c>
      <c r="F61940" s="2">
        <v>3</v>
      </c>
      <c r="G61940" s="21">
        <v>717</v>
      </c>
      <c r="H61940" s="15"/>
      <c r="I61940" s="17"/>
    </row>
    <row r="61941" spans="1:9" x14ac:dyDescent="0.25">
      <c r="A61941" s="1">
        <v>42759</v>
      </c>
      <c r="B61941">
        <v>2017</v>
      </c>
      <c r="C61941">
        <v>1</v>
      </c>
      <c r="D61941">
        <v>24</v>
      </c>
      <c r="E61941" s="2">
        <v>22</v>
      </c>
      <c r="F61941" s="2">
        <v>3</v>
      </c>
      <c r="G61941" s="21">
        <v>718</v>
      </c>
      <c r="H61941" s="15"/>
      <c r="I61941" s="17"/>
    </row>
    <row r="61942" spans="1:9" x14ac:dyDescent="0.25">
      <c r="A61942" s="1">
        <v>42759</v>
      </c>
      <c r="B61942">
        <v>2017</v>
      </c>
      <c r="C61942">
        <v>1</v>
      </c>
      <c r="D61942">
        <v>24</v>
      </c>
      <c r="E61942" s="2">
        <v>23</v>
      </c>
      <c r="F61942" s="2">
        <v>3</v>
      </c>
      <c r="G61942" s="21">
        <v>719</v>
      </c>
      <c r="H61942" s="15"/>
      <c r="I61942" s="17"/>
    </row>
    <row r="61943" spans="1:9" x14ac:dyDescent="0.25">
      <c r="A61943" s="1">
        <v>42759</v>
      </c>
      <c r="B61943">
        <v>2017</v>
      </c>
      <c r="C61943">
        <v>1</v>
      </c>
      <c r="D61943">
        <v>24</v>
      </c>
      <c r="E61943" s="2">
        <v>24</v>
      </c>
      <c r="F61943" s="2">
        <v>3</v>
      </c>
      <c r="G61943" s="21">
        <v>720</v>
      </c>
      <c r="H61943" s="15"/>
      <c r="I61943" s="17"/>
    </row>
    <row r="61944" spans="1:9" x14ac:dyDescent="0.25">
      <c r="A61944" s="1">
        <v>42760</v>
      </c>
      <c r="B61944">
        <v>2017</v>
      </c>
      <c r="C61944">
        <v>1</v>
      </c>
      <c r="D61944">
        <v>25</v>
      </c>
      <c r="E61944" s="2">
        <v>1</v>
      </c>
      <c r="F61944" s="2">
        <v>4</v>
      </c>
      <c r="G61944" s="21">
        <v>721</v>
      </c>
      <c r="H61944" s="15"/>
      <c r="I61944" s="17"/>
    </row>
    <row r="61945" spans="1:9" x14ac:dyDescent="0.25">
      <c r="A61945" s="1">
        <v>42760</v>
      </c>
      <c r="B61945">
        <v>2017</v>
      </c>
      <c r="C61945">
        <v>1</v>
      </c>
      <c r="D61945">
        <v>25</v>
      </c>
      <c r="E61945" s="2">
        <v>2</v>
      </c>
      <c r="F61945" s="2">
        <v>4</v>
      </c>
      <c r="G61945" s="21">
        <v>722</v>
      </c>
      <c r="H61945" s="15"/>
      <c r="I61945" s="17"/>
    </row>
    <row r="61946" spans="1:9" x14ac:dyDescent="0.25">
      <c r="A61946" s="1">
        <v>42760</v>
      </c>
      <c r="B61946">
        <v>2017</v>
      </c>
      <c r="C61946">
        <v>1</v>
      </c>
      <c r="D61946">
        <v>25</v>
      </c>
      <c r="E61946" s="2">
        <v>3</v>
      </c>
      <c r="F61946" s="2">
        <v>4</v>
      </c>
      <c r="G61946" s="21">
        <v>723</v>
      </c>
      <c r="H61946" s="15"/>
      <c r="I61946" s="17"/>
    </row>
    <row r="61947" spans="1:9" x14ac:dyDescent="0.25">
      <c r="A61947" s="1">
        <v>42760</v>
      </c>
      <c r="B61947">
        <v>2017</v>
      </c>
      <c r="C61947">
        <v>1</v>
      </c>
      <c r="D61947">
        <v>25</v>
      </c>
      <c r="E61947" s="2">
        <v>4</v>
      </c>
      <c r="F61947" s="2">
        <v>4</v>
      </c>
      <c r="G61947" s="21">
        <v>724</v>
      </c>
      <c r="H61947" s="15"/>
      <c r="I61947" s="17"/>
    </row>
    <row r="61948" spans="1:9" x14ac:dyDescent="0.25">
      <c r="A61948" s="1">
        <v>42760</v>
      </c>
      <c r="B61948">
        <v>2017</v>
      </c>
      <c r="C61948">
        <v>1</v>
      </c>
      <c r="D61948">
        <v>25</v>
      </c>
      <c r="E61948" s="2">
        <v>5</v>
      </c>
      <c r="F61948" s="2">
        <v>4</v>
      </c>
      <c r="G61948" s="21">
        <v>725</v>
      </c>
      <c r="H61948" s="15"/>
      <c r="I61948" s="17"/>
    </row>
    <row r="61949" spans="1:9" x14ac:dyDescent="0.25">
      <c r="A61949" s="1">
        <v>42760</v>
      </c>
      <c r="B61949">
        <v>2017</v>
      </c>
      <c r="C61949">
        <v>1</v>
      </c>
      <c r="D61949">
        <v>25</v>
      </c>
      <c r="E61949" s="2">
        <v>6</v>
      </c>
      <c r="F61949" s="2">
        <v>4</v>
      </c>
      <c r="G61949" s="21">
        <v>726</v>
      </c>
      <c r="H61949" s="15"/>
      <c r="I61949" s="17"/>
    </row>
    <row r="61950" spans="1:9" x14ac:dyDescent="0.25">
      <c r="A61950" s="1">
        <v>42760</v>
      </c>
      <c r="B61950">
        <v>2017</v>
      </c>
      <c r="C61950">
        <v>1</v>
      </c>
      <c r="D61950">
        <v>25</v>
      </c>
      <c r="E61950" s="2">
        <v>7</v>
      </c>
      <c r="F61950" s="2">
        <v>4</v>
      </c>
      <c r="G61950" s="21">
        <v>727</v>
      </c>
      <c r="H61950" s="15"/>
      <c r="I61950" s="17"/>
    </row>
    <row r="61951" spans="1:9" x14ac:dyDescent="0.25">
      <c r="A61951" s="1">
        <v>42760</v>
      </c>
      <c r="B61951">
        <v>2017</v>
      </c>
      <c r="C61951">
        <v>1</v>
      </c>
      <c r="D61951">
        <v>25</v>
      </c>
      <c r="E61951" s="2">
        <v>8</v>
      </c>
      <c r="F61951" s="2">
        <v>4</v>
      </c>
      <c r="G61951" s="21">
        <v>728</v>
      </c>
      <c r="H61951" s="15"/>
      <c r="I61951" s="17"/>
    </row>
    <row r="61952" spans="1:9" x14ac:dyDescent="0.25">
      <c r="A61952" s="1">
        <v>42760</v>
      </c>
      <c r="B61952">
        <v>2017</v>
      </c>
      <c r="C61952">
        <v>1</v>
      </c>
      <c r="D61952">
        <v>25</v>
      </c>
      <c r="E61952" s="2">
        <v>9</v>
      </c>
      <c r="F61952" s="2">
        <v>4</v>
      </c>
      <c r="G61952" s="21">
        <v>729</v>
      </c>
      <c r="H61952" s="15"/>
      <c r="I61952" s="17"/>
    </row>
    <row r="61953" spans="1:9" x14ac:dyDescent="0.25">
      <c r="A61953" s="1">
        <v>42760</v>
      </c>
      <c r="B61953">
        <v>2017</v>
      </c>
      <c r="C61953">
        <v>1</v>
      </c>
      <c r="D61953">
        <v>25</v>
      </c>
      <c r="E61953" s="2">
        <v>10</v>
      </c>
      <c r="F61953" s="2">
        <v>4</v>
      </c>
      <c r="G61953" s="21">
        <v>730</v>
      </c>
      <c r="H61953" s="15"/>
      <c r="I61953" s="17"/>
    </row>
    <row r="61954" spans="1:9" x14ac:dyDescent="0.25">
      <c r="A61954" s="1">
        <v>42760</v>
      </c>
      <c r="B61954">
        <v>2017</v>
      </c>
      <c r="C61954">
        <v>1</v>
      </c>
      <c r="D61954">
        <v>25</v>
      </c>
      <c r="E61954" s="2">
        <v>11</v>
      </c>
      <c r="F61954" s="2">
        <v>4</v>
      </c>
      <c r="G61954" s="21">
        <v>731</v>
      </c>
      <c r="H61954" s="15"/>
      <c r="I61954" s="17"/>
    </row>
    <row r="61955" spans="1:9" x14ac:dyDescent="0.25">
      <c r="A61955" s="1">
        <v>42760</v>
      </c>
      <c r="B61955">
        <v>2017</v>
      </c>
      <c r="C61955">
        <v>1</v>
      </c>
      <c r="D61955">
        <v>25</v>
      </c>
      <c r="E61955" s="2">
        <v>12</v>
      </c>
      <c r="F61955" s="2">
        <v>4</v>
      </c>
      <c r="G61955" s="21">
        <v>732</v>
      </c>
      <c r="H61955" s="15"/>
      <c r="I61955" s="17"/>
    </row>
    <row r="61956" spans="1:9" x14ac:dyDescent="0.25">
      <c r="A61956" s="1">
        <v>42760</v>
      </c>
      <c r="B61956">
        <v>2017</v>
      </c>
      <c r="C61956">
        <v>1</v>
      </c>
      <c r="D61956">
        <v>25</v>
      </c>
      <c r="E61956" s="2">
        <v>13</v>
      </c>
      <c r="F61956" s="2">
        <v>4</v>
      </c>
      <c r="G61956" s="21">
        <v>733</v>
      </c>
      <c r="H61956" s="15"/>
      <c r="I61956" s="17"/>
    </row>
    <row r="61957" spans="1:9" x14ac:dyDescent="0.25">
      <c r="A61957" s="1">
        <v>42760</v>
      </c>
      <c r="B61957">
        <v>2017</v>
      </c>
      <c r="C61957">
        <v>1</v>
      </c>
      <c r="D61957">
        <v>25</v>
      </c>
      <c r="E61957" s="2">
        <v>14</v>
      </c>
      <c r="F61957" s="2">
        <v>4</v>
      </c>
      <c r="G61957" s="21">
        <v>734</v>
      </c>
      <c r="H61957" s="15"/>
      <c r="I61957" s="17"/>
    </row>
    <row r="61958" spans="1:9" x14ac:dyDescent="0.25">
      <c r="A61958" s="1">
        <v>42760</v>
      </c>
      <c r="B61958">
        <v>2017</v>
      </c>
      <c r="C61958">
        <v>1</v>
      </c>
      <c r="D61958">
        <v>25</v>
      </c>
      <c r="E61958" s="2">
        <v>15</v>
      </c>
      <c r="F61958" s="2">
        <v>4</v>
      </c>
      <c r="G61958" s="21">
        <v>735</v>
      </c>
      <c r="H61958" s="15"/>
      <c r="I61958" s="17"/>
    </row>
    <row r="61959" spans="1:9" x14ac:dyDescent="0.25">
      <c r="A61959" s="1">
        <v>42760</v>
      </c>
      <c r="B61959">
        <v>2017</v>
      </c>
      <c r="C61959">
        <v>1</v>
      </c>
      <c r="D61959">
        <v>25</v>
      </c>
      <c r="E61959" s="2">
        <v>16</v>
      </c>
      <c r="F61959" s="2">
        <v>4</v>
      </c>
      <c r="G61959" s="21">
        <v>736</v>
      </c>
      <c r="H61959" s="15"/>
      <c r="I61959" s="17"/>
    </row>
    <row r="61960" spans="1:9" x14ac:dyDescent="0.25">
      <c r="A61960" s="1">
        <v>42760</v>
      </c>
      <c r="B61960">
        <v>2017</v>
      </c>
      <c r="C61960">
        <v>1</v>
      </c>
      <c r="D61960">
        <v>25</v>
      </c>
      <c r="E61960" s="2">
        <v>17</v>
      </c>
      <c r="F61960" s="2">
        <v>4</v>
      </c>
      <c r="G61960" s="21">
        <v>737</v>
      </c>
      <c r="H61960" s="15"/>
      <c r="I61960" s="17"/>
    </row>
    <row r="61961" spans="1:9" x14ac:dyDescent="0.25">
      <c r="A61961" s="1">
        <v>42760</v>
      </c>
      <c r="B61961">
        <v>2017</v>
      </c>
      <c r="C61961">
        <v>1</v>
      </c>
      <c r="D61961">
        <v>25</v>
      </c>
      <c r="E61961" s="2">
        <v>18</v>
      </c>
      <c r="F61961" s="2">
        <v>4</v>
      </c>
      <c r="G61961" s="21">
        <v>738</v>
      </c>
      <c r="H61961" s="15"/>
      <c r="I61961" s="17"/>
    </row>
    <row r="61962" spans="1:9" x14ac:dyDescent="0.25">
      <c r="A61962" s="1">
        <v>42760</v>
      </c>
      <c r="B61962">
        <v>2017</v>
      </c>
      <c r="C61962">
        <v>1</v>
      </c>
      <c r="D61962">
        <v>25</v>
      </c>
      <c r="E61962" s="2">
        <v>19</v>
      </c>
      <c r="F61962" s="2">
        <v>4</v>
      </c>
      <c r="G61962" s="21">
        <v>739</v>
      </c>
      <c r="H61962" s="15"/>
      <c r="I61962" s="17"/>
    </row>
    <row r="61963" spans="1:9" x14ac:dyDescent="0.25">
      <c r="A61963" s="1">
        <v>42760</v>
      </c>
      <c r="B61963">
        <v>2017</v>
      </c>
      <c r="C61963">
        <v>1</v>
      </c>
      <c r="D61963">
        <v>25</v>
      </c>
      <c r="E61963" s="2">
        <v>20</v>
      </c>
      <c r="F61963" s="2">
        <v>4</v>
      </c>
      <c r="G61963" s="21">
        <v>740</v>
      </c>
      <c r="H61963" s="15"/>
      <c r="I61963" s="17"/>
    </row>
    <row r="61964" spans="1:9" x14ac:dyDescent="0.25">
      <c r="A61964" s="1">
        <v>42760</v>
      </c>
      <c r="B61964">
        <v>2017</v>
      </c>
      <c r="C61964">
        <v>1</v>
      </c>
      <c r="D61964">
        <v>25</v>
      </c>
      <c r="E61964" s="2">
        <v>21</v>
      </c>
      <c r="F61964" s="2">
        <v>4</v>
      </c>
      <c r="G61964" s="21">
        <v>741</v>
      </c>
      <c r="H61964" s="15"/>
      <c r="I61964" s="17"/>
    </row>
    <row r="61965" spans="1:9" x14ac:dyDescent="0.25">
      <c r="A61965" s="1">
        <v>42760</v>
      </c>
      <c r="B61965">
        <v>2017</v>
      </c>
      <c r="C61965">
        <v>1</v>
      </c>
      <c r="D61965">
        <v>25</v>
      </c>
      <c r="E61965" s="2">
        <v>22</v>
      </c>
      <c r="F61965" s="2">
        <v>4</v>
      </c>
      <c r="G61965" s="21">
        <v>742</v>
      </c>
      <c r="H61965" s="15"/>
      <c r="I61965" s="17"/>
    </row>
    <row r="61966" spans="1:9" x14ac:dyDescent="0.25">
      <c r="A61966" s="1">
        <v>42760</v>
      </c>
      <c r="B61966">
        <v>2017</v>
      </c>
      <c r="C61966">
        <v>1</v>
      </c>
      <c r="D61966">
        <v>25</v>
      </c>
      <c r="E61966" s="2">
        <v>23</v>
      </c>
      <c r="F61966" s="2">
        <v>4</v>
      </c>
      <c r="G61966" s="21">
        <v>743</v>
      </c>
      <c r="H61966" s="15"/>
      <c r="I61966" s="17"/>
    </row>
    <row r="61967" spans="1:9" x14ac:dyDescent="0.25">
      <c r="A61967" s="1">
        <v>42760</v>
      </c>
      <c r="B61967">
        <v>2017</v>
      </c>
      <c r="C61967">
        <v>1</v>
      </c>
      <c r="D61967">
        <v>25</v>
      </c>
      <c r="E61967" s="2">
        <v>24</v>
      </c>
      <c r="F61967" s="2">
        <v>4</v>
      </c>
      <c r="G61967" s="21">
        <v>744</v>
      </c>
      <c r="H61967" s="15"/>
      <c r="I61967" s="17"/>
    </row>
    <row r="61968" spans="1:9" x14ac:dyDescent="0.25">
      <c r="A61968" s="1">
        <v>42761</v>
      </c>
      <c r="B61968">
        <v>2017</v>
      </c>
      <c r="C61968">
        <v>1</v>
      </c>
      <c r="D61968">
        <v>26</v>
      </c>
      <c r="E61968" s="2">
        <v>1</v>
      </c>
      <c r="F61968" s="2">
        <v>5</v>
      </c>
      <c r="G61968" s="21">
        <v>745</v>
      </c>
      <c r="H61968" s="15"/>
      <c r="I61968" s="17"/>
    </row>
    <row r="61969" spans="1:9" x14ac:dyDescent="0.25">
      <c r="A61969" s="1">
        <v>42761</v>
      </c>
      <c r="B61969">
        <v>2017</v>
      </c>
      <c r="C61969">
        <v>1</v>
      </c>
      <c r="D61969">
        <v>26</v>
      </c>
      <c r="E61969" s="2">
        <v>2</v>
      </c>
      <c r="F61969" s="2">
        <v>5</v>
      </c>
      <c r="G61969" s="21">
        <v>746</v>
      </c>
      <c r="H61969" s="15"/>
      <c r="I61969" s="17"/>
    </row>
    <row r="61970" spans="1:9" x14ac:dyDescent="0.25">
      <c r="A61970" s="1">
        <v>42761</v>
      </c>
      <c r="B61970">
        <v>2017</v>
      </c>
      <c r="C61970">
        <v>1</v>
      </c>
      <c r="D61970">
        <v>26</v>
      </c>
      <c r="E61970" s="2">
        <v>3</v>
      </c>
      <c r="F61970" s="2">
        <v>5</v>
      </c>
      <c r="G61970" s="21">
        <v>747</v>
      </c>
      <c r="H61970" s="15"/>
      <c r="I61970" s="17"/>
    </row>
    <row r="61971" spans="1:9" x14ac:dyDescent="0.25">
      <c r="A61971" s="1">
        <v>42761</v>
      </c>
      <c r="B61971">
        <v>2017</v>
      </c>
      <c r="C61971">
        <v>1</v>
      </c>
      <c r="D61971">
        <v>26</v>
      </c>
      <c r="E61971" s="2">
        <v>4</v>
      </c>
      <c r="F61971" s="2">
        <v>5</v>
      </c>
      <c r="G61971" s="21">
        <v>748</v>
      </c>
      <c r="H61971" s="15"/>
      <c r="I61971" s="17"/>
    </row>
    <row r="61972" spans="1:9" x14ac:dyDescent="0.25">
      <c r="A61972" s="1">
        <v>42761</v>
      </c>
      <c r="B61972">
        <v>2017</v>
      </c>
      <c r="C61972">
        <v>1</v>
      </c>
      <c r="D61972">
        <v>26</v>
      </c>
      <c r="E61972" s="2">
        <v>5</v>
      </c>
      <c r="F61972" s="2">
        <v>5</v>
      </c>
      <c r="G61972" s="21">
        <v>749</v>
      </c>
      <c r="H61972" s="15"/>
      <c r="I61972" s="17"/>
    </row>
    <row r="61973" spans="1:9" x14ac:dyDescent="0.25">
      <c r="A61973" s="1">
        <v>42761</v>
      </c>
      <c r="B61973">
        <v>2017</v>
      </c>
      <c r="C61973">
        <v>1</v>
      </c>
      <c r="D61973">
        <v>26</v>
      </c>
      <c r="E61973" s="2">
        <v>6</v>
      </c>
      <c r="F61973" s="2">
        <v>5</v>
      </c>
      <c r="G61973" s="21">
        <v>750</v>
      </c>
      <c r="H61973" s="15"/>
      <c r="I61973" s="17"/>
    </row>
    <row r="61974" spans="1:9" x14ac:dyDescent="0.25">
      <c r="A61974" s="1">
        <v>42761</v>
      </c>
      <c r="B61974">
        <v>2017</v>
      </c>
      <c r="C61974">
        <v>1</v>
      </c>
      <c r="D61974">
        <v>26</v>
      </c>
      <c r="E61974" s="2">
        <v>7</v>
      </c>
      <c r="F61974" s="2">
        <v>5</v>
      </c>
      <c r="G61974" s="21">
        <v>751</v>
      </c>
      <c r="H61974" s="15"/>
      <c r="I61974" s="17"/>
    </row>
    <row r="61975" spans="1:9" x14ac:dyDescent="0.25">
      <c r="A61975" s="1">
        <v>42761</v>
      </c>
      <c r="B61975">
        <v>2017</v>
      </c>
      <c r="C61975">
        <v>1</v>
      </c>
      <c r="D61975">
        <v>26</v>
      </c>
      <c r="E61975" s="2">
        <v>8</v>
      </c>
      <c r="F61975" s="2">
        <v>5</v>
      </c>
      <c r="G61975" s="21">
        <v>752</v>
      </c>
      <c r="H61975" s="15"/>
      <c r="I61975" s="17"/>
    </row>
    <row r="61976" spans="1:9" x14ac:dyDescent="0.25">
      <c r="A61976" s="1">
        <v>42761</v>
      </c>
      <c r="B61976">
        <v>2017</v>
      </c>
      <c r="C61976">
        <v>1</v>
      </c>
      <c r="D61976">
        <v>26</v>
      </c>
      <c r="E61976" s="2">
        <v>9</v>
      </c>
      <c r="F61976" s="2">
        <v>5</v>
      </c>
      <c r="G61976" s="21">
        <v>753</v>
      </c>
      <c r="H61976" s="15"/>
      <c r="I61976" s="17"/>
    </row>
    <row r="61977" spans="1:9" x14ac:dyDescent="0.25">
      <c r="A61977" s="1">
        <v>42761</v>
      </c>
      <c r="B61977">
        <v>2017</v>
      </c>
      <c r="C61977">
        <v>1</v>
      </c>
      <c r="D61977">
        <v>26</v>
      </c>
      <c r="E61977" s="2">
        <v>10</v>
      </c>
      <c r="F61977" s="2">
        <v>5</v>
      </c>
      <c r="G61977" s="21">
        <v>754</v>
      </c>
      <c r="H61977" s="15"/>
      <c r="I61977" s="17"/>
    </row>
    <row r="61978" spans="1:9" x14ac:dyDescent="0.25">
      <c r="A61978" s="1">
        <v>42761</v>
      </c>
      <c r="B61978">
        <v>2017</v>
      </c>
      <c r="C61978">
        <v>1</v>
      </c>
      <c r="D61978">
        <v>26</v>
      </c>
      <c r="E61978" s="2">
        <v>11</v>
      </c>
      <c r="F61978" s="2">
        <v>5</v>
      </c>
      <c r="G61978" s="21">
        <v>755</v>
      </c>
      <c r="H61978" s="15"/>
      <c r="I61978" s="17"/>
    </row>
    <row r="61979" spans="1:9" x14ac:dyDescent="0.25">
      <c r="A61979" s="1">
        <v>42761</v>
      </c>
      <c r="B61979">
        <v>2017</v>
      </c>
      <c r="C61979">
        <v>1</v>
      </c>
      <c r="D61979">
        <v>26</v>
      </c>
      <c r="E61979" s="2">
        <v>12</v>
      </c>
      <c r="F61979" s="2">
        <v>5</v>
      </c>
      <c r="G61979" s="21">
        <v>756</v>
      </c>
      <c r="H61979" s="15"/>
      <c r="I61979" s="17"/>
    </row>
    <row r="61980" spans="1:9" x14ac:dyDescent="0.25">
      <c r="A61980" s="1">
        <v>42761</v>
      </c>
      <c r="B61980">
        <v>2017</v>
      </c>
      <c r="C61980">
        <v>1</v>
      </c>
      <c r="D61980">
        <v>26</v>
      </c>
      <c r="E61980" s="2">
        <v>13</v>
      </c>
      <c r="F61980" s="2">
        <v>5</v>
      </c>
      <c r="G61980" s="21">
        <v>757</v>
      </c>
      <c r="H61980" s="15"/>
      <c r="I61980" s="17"/>
    </row>
    <row r="61981" spans="1:9" x14ac:dyDescent="0.25">
      <c r="A61981" s="1">
        <v>42761</v>
      </c>
      <c r="B61981">
        <v>2017</v>
      </c>
      <c r="C61981">
        <v>1</v>
      </c>
      <c r="D61981">
        <v>26</v>
      </c>
      <c r="E61981" s="2">
        <v>14</v>
      </c>
      <c r="F61981" s="2">
        <v>5</v>
      </c>
      <c r="G61981" s="21">
        <v>758</v>
      </c>
      <c r="H61981" s="15"/>
      <c r="I61981" s="17"/>
    </row>
    <row r="61982" spans="1:9" x14ac:dyDescent="0.25">
      <c r="A61982" s="1">
        <v>42761</v>
      </c>
      <c r="B61982">
        <v>2017</v>
      </c>
      <c r="C61982">
        <v>1</v>
      </c>
      <c r="D61982">
        <v>26</v>
      </c>
      <c r="E61982" s="2">
        <v>15</v>
      </c>
      <c r="F61982" s="2">
        <v>5</v>
      </c>
      <c r="G61982" s="21">
        <v>759</v>
      </c>
      <c r="H61982" s="15"/>
      <c r="I61982" s="17"/>
    </row>
    <row r="61983" spans="1:9" x14ac:dyDescent="0.25">
      <c r="A61983" s="1">
        <v>42761</v>
      </c>
      <c r="B61983">
        <v>2017</v>
      </c>
      <c r="C61983">
        <v>1</v>
      </c>
      <c r="D61983">
        <v>26</v>
      </c>
      <c r="E61983" s="2">
        <v>16</v>
      </c>
      <c r="F61983" s="2">
        <v>5</v>
      </c>
      <c r="G61983" s="21">
        <v>760</v>
      </c>
      <c r="H61983" s="15"/>
      <c r="I61983" s="17"/>
    </row>
    <row r="61984" spans="1:9" x14ac:dyDescent="0.25">
      <c r="A61984" s="1">
        <v>42761</v>
      </c>
      <c r="B61984">
        <v>2017</v>
      </c>
      <c r="C61984">
        <v>1</v>
      </c>
      <c r="D61984">
        <v>26</v>
      </c>
      <c r="E61984" s="2">
        <v>17</v>
      </c>
      <c r="F61984" s="2">
        <v>5</v>
      </c>
      <c r="G61984" s="21">
        <v>761</v>
      </c>
      <c r="H61984" s="15"/>
      <c r="I61984" s="17"/>
    </row>
    <row r="61985" spans="1:9" x14ac:dyDescent="0.25">
      <c r="A61985" s="1">
        <v>42761</v>
      </c>
      <c r="B61985">
        <v>2017</v>
      </c>
      <c r="C61985">
        <v>1</v>
      </c>
      <c r="D61985">
        <v>26</v>
      </c>
      <c r="E61985" s="2">
        <v>18</v>
      </c>
      <c r="F61985" s="2">
        <v>5</v>
      </c>
      <c r="G61985" s="21">
        <v>762</v>
      </c>
      <c r="H61985" s="15"/>
      <c r="I61985" s="17"/>
    </row>
    <row r="61986" spans="1:9" x14ac:dyDescent="0.25">
      <c r="A61986" s="1">
        <v>42761</v>
      </c>
      <c r="B61986">
        <v>2017</v>
      </c>
      <c r="C61986">
        <v>1</v>
      </c>
      <c r="D61986">
        <v>26</v>
      </c>
      <c r="E61986" s="2">
        <v>19</v>
      </c>
      <c r="F61986" s="2">
        <v>5</v>
      </c>
      <c r="G61986" s="21">
        <v>763</v>
      </c>
      <c r="H61986" s="15"/>
      <c r="I61986" s="17"/>
    </row>
    <row r="61987" spans="1:9" x14ac:dyDescent="0.25">
      <c r="A61987" s="1">
        <v>42761</v>
      </c>
      <c r="B61987">
        <v>2017</v>
      </c>
      <c r="C61987">
        <v>1</v>
      </c>
      <c r="D61987">
        <v>26</v>
      </c>
      <c r="E61987" s="2">
        <v>20</v>
      </c>
      <c r="F61987" s="2">
        <v>5</v>
      </c>
      <c r="G61987" s="21">
        <v>764</v>
      </c>
      <c r="H61987" s="15"/>
      <c r="I61987" s="17"/>
    </row>
    <row r="61988" spans="1:9" x14ac:dyDescent="0.25">
      <c r="A61988" s="1">
        <v>42761</v>
      </c>
      <c r="B61988">
        <v>2017</v>
      </c>
      <c r="C61988">
        <v>1</v>
      </c>
      <c r="D61988">
        <v>26</v>
      </c>
      <c r="E61988" s="2">
        <v>21</v>
      </c>
      <c r="F61988" s="2">
        <v>5</v>
      </c>
      <c r="G61988" s="21">
        <v>765</v>
      </c>
      <c r="H61988" s="15"/>
      <c r="I61988" s="17"/>
    </row>
    <row r="61989" spans="1:9" x14ac:dyDescent="0.25">
      <c r="A61989" s="1">
        <v>42761</v>
      </c>
      <c r="B61989">
        <v>2017</v>
      </c>
      <c r="C61989">
        <v>1</v>
      </c>
      <c r="D61989">
        <v>26</v>
      </c>
      <c r="E61989" s="2">
        <v>22</v>
      </c>
      <c r="F61989" s="2">
        <v>5</v>
      </c>
      <c r="G61989" s="21">
        <v>766</v>
      </c>
      <c r="H61989" s="15"/>
      <c r="I61989" s="17"/>
    </row>
    <row r="61990" spans="1:9" x14ac:dyDescent="0.25">
      <c r="A61990" s="1">
        <v>42761</v>
      </c>
      <c r="B61990">
        <v>2017</v>
      </c>
      <c r="C61990">
        <v>1</v>
      </c>
      <c r="D61990">
        <v>26</v>
      </c>
      <c r="E61990" s="2">
        <v>23</v>
      </c>
      <c r="F61990" s="2">
        <v>5</v>
      </c>
      <c r="G61990" s="21">
        <v>767</v>
      </c>
      <c r="H61990" s="15"/>
      <c r="I61990" s="17"/>
    </row>
    <row r="61991" spans="1:9" x14ac:dyDescent="0.25">
      <c r="A61991" s="1">
        <v>42761</v>
      </c>
      <c r="B61991">
        <v>2017</v>
      </c>
      <c r="C61991">
        <v>1</v>
      </c>
      <c r="D61991">
        <v>26</v>
      </c>
      <c r="E61991" s="2">
        <v>24</v>
      </c>
      <c r="F61991" s="2">
        <v>5</v>
      </c>
      <c r="G61991" s="21">
        <v>768</v>
      </c>
      <c r="H61991" s="15"/>
      <c r="I61991" s="17"/>
    </row>
    <row r="61992" spans="1:9" x14ac:dyDescent="0.25">
      <c r="A61992" s="1">
        <v>42762</v>
      </c>
      <c r="B61992">
        <v>2017</v>
      </c>
      <c r="C61992">
        <v>1</v>
      </c>
      <c r="D61992">
        <v>27</v>
      </c>
      <c r="E61992" s="2">
        <v>1</v>
      </c>
      <c r="F61992" s="2">
        <v>6</v>
      </c>
      <c r="G61992" s="21">
        <v>769</v>
      </c>
      <c r="H61992" s="15"/>
      <c r="I61992" s="17"/>
    </row>
    <row r="61993" spans="1:9" x14ac:dyDescent="0.25">
      <c r="A61993" s="1">
        <v>42762</v>
      </c>
      <c r="B61993">
        <v>2017</v>
      </c>
      <c r="C61993">
        <v>1</v>
      </c>
      <c r="D61993">
        <v>27</v>
      </c>
      <c r="E61993" s="2">
        <v>2</v>
      </c>
      <c r="F61993" s="2">
        <v>6</v>
      </c>
      <c r="G61993" s="21">
        <v>770</v>
      </c>
      <c r="H61993" s="15"/>
      <c r="I61993" s="17"/>
    </row>
    <row r="61994" spans="1:9" x14ac:dyDescent="0.25">
      <c r="A61994" s="1">
        <v>42762</v>
      </c>
      <c r="B61994">
        <v>2017</v>
      </c>
      <c r="C61994">
        <v>1</v>
      </c>
      <c r="D61994">
        <v>27</v>
      </c>
      <c r="E61994" s="2">
        <v>3</v>
      </c>
      <c r="F61994" s="2">
        <v>6</v>
      </c>
      <c r="G61994" s="21">
        <v>771</v>
      </c>
      <c r="H61994" s="15"/>
      <c r="I61994" s="17"/>
    </row>
    <row r="61995" spans="1:9" x14ac:dyDescent="0.25">
      <c r="A61995" s="1">
        <v>42762</v>
      </c>
      <c r="B61995">
        <v>2017</v>
      </c>
      <c r="C61995">
        <v>1</v>
      </c>
      <c r="D61995">
        <v>27</v>
      </c>
      <c r="E61995" s="2">
        <v>4</v>
      </c>
      <c r="F61995" s="2">
        <v>6</v>
      </c>
      <c r="G61995" s="21">
        <v>772</v>
      </c>
      <c r="H61995" s="15"/>
      <c r="I61995" s="17"/>
    </row>
    <row r="61996" spans="1:9" x14ac:dyDescent="0.25">
      <c r="A61996" s="1">
        <v>42762</v>
      </c>
      <c r="B61996">
        <v>2017</v>
      </c>
      <c r="C61996">
        <v>1</v>
      </c>
      <c r="D61996">
        <v>27</v>
      </c>
      <c r="E61996" s="2">
        <v>5</v>
      </c>
      <c r="F61996" s="2">
        <v>6</v>
      </c>
      <c r="G61996" s="21">
        <v>773</v>
      </c>
      <c r="H61996" s="15"/>
      <c r="I61996" s="17"/>
    </row>
    <row r="61997" spans="1:9" x14ac:dyDescent="0.25">
      <c r="A61997" s="1">
        <v>42762</v>
      </c>
      <c r="B61997">
        <v>2017</v>
      </c>
      <c r="C61997">
        <v>1</v>
      </c>
      <c r="D61997">
        <v>27</v>
      </c>
      <c r="E61997" s="2">
        <v>6</v>
      </c>
      <c r="F61997" s="2">
        <v>6</v>
      </c>
      <c r="G61997" s="21">
        <v>774</v>
      </c>
      <c r="H61997" s="15"/>
      <c r="I61997" s="17"/>
    </row>
    <row r="61998" spans="1:9" x14ac:dyDescent="0.25">
      <c r="A61998" s="1">
        <v>42762</v>
      </c>
      <c r="B61998">
        <v>2017</v>
      </c>
      <c r="C61998">
        <v>1</v>
      </c>
      <c r="D61998">
        <v>27</v>
      </c>
      <c r="E61998" s="2">
        <v>7</v>
      </c>
      <c r="F61998" s="2">
        <v>6</v>
      </c>
      <c r="G61998" s="21">
        <v>775</v>
      </c>
      <c r="H61998" s="15"/>
      <c r="I61998" s="17"/>
    </row>
    <row r="61999" spans="1:9" x14ac:dyDescent="0.25">
      <c r="A61999" s="1">
        <v>42762</v>
      </c>
      <c r="B61999">
        <v>2017</v>
      </c>
      <c r="C61999">
        <v>1</v>
      </c>
      <c r="D61999">
        <v>27</v>
      </c>
      <c r="E61999" s="2">
        <v>8</v>
      </c>
      <c r="F61999" s="2">
        <v>6</v>
      </c>
      <c r="G61999" s="21">
        <v>776</v>
      </c>
      <c r="H61999" s="15"/>
      <c r="I61999" s="17"/>
    </row>
    <row r="62000" spans="1:9" x14ac:dyDescent="0.25">
      <c r="A62000" s="1">
        <v>42762</v>
      </c>
      <c r="B62000">
        <v>2017</v>
      </c>
      <c r="C62000">
        <v>1</v>
      </c>
      <c r="D62000">
        <v>27</v>
      </c>
      <c r="E62000" s="2">
        <v>9</v>
      </c>
      <c r="F62000" s="2">
        <v>6</v>
      </c>
      <c r="G62000" s="21">
        <v>777</v>
      </c>
      <c r="H62000" s="15"/>
      <c r="I62000" s="17"/>
    </row>
    <row r="62001" spans="1:9" x14ac:dyDescent="0.25">
      <c r="A62001" s="1">
        <v>42762</v>
      </c>
      <c r="B62001">
        <v>2017</v>
      </c>
      <c r="C62001">
        <v>1</v>
      </c>
      <c r="D62001">
        <v>27</v>
      </c>
      <c r="E62001" s="2">
        <v>10</v>
      </c>
      <c r="F62001" s="2">
        <v>6</v>
      </c>
      <c r="G62001" s="21">
        <v>778</v>
      </c>
      <c r="H62001" s="15"/>
      <c r="I62001" s="17"/>
    </row>
    <row r="62002" spans="1:9" x14ac:dyDescent="0.25">
      <c r="A62002" s="1">
        <v>42762</v>
      </c>
      <c r="B62002">
        <v>2017</v>
      </c>
      <c r="C62002">
        <v>1</v>
      </c>
      <c r="D62002">
        <v>27</v>
      </c>
      <c r="E62002" s="2">
        <v>11</v>
      </c>
      <c r="F62002" s="2">
        <v>6</v>
      </c>
      <c r="G62002" s="21">
        <v>779</v>
      </c>
      <c r="H62002" s="15"/>
      <c r="I62002" s="17"/>
    </row>
    <row r="62003" spans="1:9" x14ac:dyDescent="0.25">
      <c r="A62003" s="1">
        <v>42762</v>
      </c>
      <c r="B62003">
        <v>2017</v>
      </c>
      <c r="C62003">
        <v>1</v>
      </c>
      <c r="D62003">
        <v>27</v>
      </c>
      <c r="E62003" s="2">
        <v>12</v>
      </c>
      <c r="F62003" s="2">
        <v>6</v>
      </c>
      <c r="G62003" s="21">
        <v>780</v>
      </c>
      <c r="H62003" s="15"/>
      <c r="I62003" s="17"/>
    </row>
    <row r="62004" spans="1:9" x14ac:dyDescent="0.25">
      <c r="A62004" s="1">
        <v>42762</v>
      </c>
      <c r="B62004">
        <v>2017</v>
      </c>
      <c r="C62004">
        <v>1</v>
      </c>
      <c r="D62004">
        <v>27</v>
      </c>
      <c r="E62004" s="2">
        <v>13</v>
      </c>
      <c r="F62004" s="2">
        <v>6</v>
      </c>
      <c r="G62004" s="21">
        <v>781</v>
      </c>
      <c r="H62004" s="15"/>
      <c r="I62004" s="17"/>
    </row>
    <row r="62005" spans="1:9" x14ac:dyDescent="0.25">
      <c r="A62005" s="1">
        <v>42762</v>
      </c>
      <c r="B62005">
        <v>2017</v>
      </c>
      <c r="C62005">
        <v>1</v>
      </c>
      <c r="D62005">
        <v>27</v>
      </c>
      <c r="E62005" s="2">
        <v>14</v>
      </c>
      <c r="F62005" s="2">
        <v>6</v>
      </c>
      <c r="G62005" s="21">
        <v>782</v>
      </c>
      <c r="H62005" s="15"/>
      <c r="I62005" s="17"/>
    </row>
    <row r="62006" spans="1:9" x14ac:dyDescent="0.25">
      <c r="A62006" s="1">
        <v>42762</v>
      </c>
      <c r="B62006">
        <v>2017</v>
      </c>
      <c r="C62006">
        <v>1</v>
      </c>
      <c r="D62006">
        <v>27</v>
      </c>
      <c r="E62006" s="2">
        <v>15</v>
      </c>
      <c r="F62006" s="2">
        <v>6</v>
      </c>
      <c r="G62006" s="21">
        <v>783</v>
      </c>
      <c r="H62006" s="15"/>
      <c r="I62006" s="17"/>
    </row>
    <row r="62007" spans="1:9" x14ac:dyDescent="0.25">
      <c r="A62007" s="1">
        <v>42762</v>
      </c>
      <c r="B62007">
        <v>2017</v>
      </c>
      <c r="C62007">
        <v>1</v>
      </c>
      <c r="D62007">
        <v>27</v>
      </c>
      <c r="E62007" s="2">
        <v>16</v>
      </c>
      <c r="F62007" s="2">
        <v>6</v>
      </c>
      <c r="G62007" s="21">
        <v>784</v>
      </c>
      <c r="H62007" s="15"/>
      <c r="I62007" s="17"/>
    </row>
    <row r="62008" spans="1:9" x14ac:dyDescent="0.25">
      <c r="A62008" s="1">
        <v>42762</v>
      </c>
      <c r="B62008">
        <v>2017</v>
      </c>
      <c r="C62008">
        <v>1</v>
      </c>
      <c r="D62008">
        <v>27</v>
      </c>
      <c r="E62008" s="2">
        <v>17</v>
      </c>
      <c r="F62008" s="2">
        <v>6</v>
      </c>
      <c r="G62008" s="21">
        <v>785</v>
      </c>
      <c r="H62008" s="15"/>
      <c r="I62008" s="17"/>
    </row>
    <row r="62009" spans="1:9" x14ac:dyDescent="0.25">
      <c r="A62009" s="1">
        <v>42762</v>
      </c>
      <c r="B62009">
        <v>2017</v>
      </c>
      <c r="C62009">
        <v>1</v>
      </c>
      <c r="D62009">
        <v>27</v>
      </c>
      <c r="E62009" s="2">
        <v>18</v>
      </c>
      <c r="F62009" s="2">
        <v>6</v>
      </c>
      <c r="G62009" s="21">
        <v>786</v>
      </c>
      <c r="H62009" s="15"/>
      <c r="I62009" s="17"/>
    </row>
    <row r="62010" spans="1:9" x14ac:dyDescent="0.25">
      <c r="A62010" s="1">
        <v>42762</v>
      </c>
      <c r="B62010">
        <v>2017</v>
      </c>
      <c r="C62010">
        <v>1</v>
      </c>
      <c r="D62010">
        <v>27</v>
      </c>
      <c r="E62010" s="2">
        <v>19</v>
      </c>
      <c r="F62010" s="2">
        <v>6</v>
      </c>
      <c r="G62010" s="21">
        <v>787</v>
      </c>
      <c r="H62010" s="15"/>
      <c r="I62010" s="17"/>
    </row>
    <row r="62011" spans="1:9" x14ac:dyDescent="0.25">
      <c r="A62011" s="1">
        <v>42762</v>
      </c>
      <c r="B62011">
        <v>2017</v>
      </c>
      <c r="C62011">
        <v>1</v>
      </c>
      <c r="D62011">
        <v>27</v>
      </c>
      <c r="E62011" s="2">
        <v>20</v>
      </c>
      <c r="F62011" s="2">
        <v>6</v>
      </c>
      <c r="G62011" s="21">
        <v>788</v>
      </c>
      <c r="H62011" s="15"/>
      <c r="I62011" s="17"/>
    </row>
    <row r="62012" spans="1:9" x14ac:dyDescent="0.25">
      <c r="A62012" s="1">
        <v>42762</v>
      </c>
      <c r="B62012">
        <v>2017</v>
      </c>
      <c r="C62012">
        <v>1</v>
      </c>
      <c r="D62012">
        <v>27</v>
      </c>
      <c r="E62012" s="2">
        <v>21</v>
      </c>
      <c r="F62012" s="2">
        <v>6</v>
      </c>
      <c r="G62012" s="21">
        <v>789</v>
      </c>
      <c r="H62012" s="15"/>
      <c r="I62012" s="17"/>
    </row>
    <row r="62013" spans="1:9" x14ac:dyDescent="0.25">
      <c r="A62013" s="1">
        <v>42762</v>
      </c>
      <c r="B62013">
        <v>2017</v>
      </c>
      <c r="C62013">
        <v>1</v>
      </c>
      <c r="D62013">
        <v>27</v>
      </c>
      <c r="E62013" s="2">
        <v>22</v>
      </c>
      <c r="F62013" s="2">
        <v>6</v>
      </c>
      <c r="G62013" s="21">
        <v>790</v>
      </c>
      <c r="H62013" s="15"/>
      <c r="I62013" s="17"/>
    </row>
    <row r="62014" spans="1:9" x14ac:dyDescent="0.25">
      <c r="A62014" s="1">
        <v>42762</v>
      </c>
      <c r="B62014">
        <v>2017</v>
      </c>
      <c r="C62014">
        <v>1</v>
      </c>
      <c r="D62014">
        <v>27</v>
      </c>
      <c r="E62014" s="2">
        <v>23</v>
      </c>
      <c r="F62014" s="2">
        <v>6</v>
      </c>
      <c r="G62014" s="21">
        <v>791</v>
      </c>
      <c r="H62014" s="15"/>
      <c r="I62014" s="17"/>
    </row>
    <row r="62015" spans="1:9" x14ac:dyDescent="0.25">
      <c r="A62015" s="1">
        <v>42762</v>
      </c>
      <c r="B62015">
        <v>2017</v>
      </c>
      <c r="C62015">
        <v>1</v>
      </c>
      <c r="D62015">
        <v>27</v>
      </c>
      <c r="E62015" s="2">
        <v>24</v>
      </c>
      <c r="F62015" s="2">
        <v>6</v>
      </c>
      <c r="G62015" s="21">
        <v>792</v>
      </c>
      <c r="H62015" s="15"/>
      <c r="I62015" s="17"/>
    </row>
    <row r="62016" spans="1:9" x14ac:dyDescent="0.25">
      <c r="A62016" s="1">
        <v>42763</v>
      </c>
      <c r="B62016">
        <v>2017</v>
      </c>
      <c r="C62016">
        <v>1</v>
      </c>
      <c r="D62016">
        <v>28</v>
      </c>
      <c r="E62016" s="2">
        <v>1</v>
      </c>
      <c r="F62016" s="2">
        <v>7</v>
      </c>
      <c r="G62016" s="21">
        <v>793</v>
      </c>
      <c r="H62016" s="15"/>
      <c r="I62016" s="17"/>
    </row>
    <row r="62017" spans="1:9" x14ac:dyDescent="0.25">
      <c r="A62017" s="1">
        <v>42763</v>
      </c>
      <c r="B62017">
        <v>2017</v>
      </c>
      <c r="C62017">
        <v>1</v>
      </c>
      <c r="D62017">
        <v>28</v>
      </c>
      <c r="E62017" s="2">
        <v>2</v>
      </c>
      <c r="F62017" s="2">
        <v>7</v>
      </c>
      <c r="G62017" s="21">
        <v>794</v>
      </c>
      <c r="H62017" s="15"/>
      <c r="I62017" s="17"/>
    </row>
    <row r="62018" spans="1:9" x14ac:dyDescent="0.25">
      <c r="A62018" s="1">
        <v>42763</v>
      </c>
      <c r="B62018">
        <v>2017</v>
      </c>
      <c r="C62018">
        <v>1</v>
      </c>
      <c r="D62018">
        <v>28</v>
      </c>
      <c r="E62018" s="2">
        <v>3</v>
      </c>
      <c r="F62018" s="2">
        <v>7</v>
      </c>
      <c r="G62018" s="21">
        <v>795</v>
      </c>
      <c r="H62018" s="15"/>
      <c r="I62018" s="17"/>
    </row>
    <row r="62019" spans="1:9" x14ac:dyDescent="0.25">
      <c r="A62019" s="1">
        <v>42763</v>
      </c>
      <c r="B62019">
        <v>2017</v>
      </c>
      <c r="C62019">
        <v>1</v>
      </c>
      <c r="D62019">
        <v>28</v>
      </c>
      <c r="E62019" s="2">
        <v>4</v>
      </c>
      <c r="F62019" s="2">
        <v>7</v>
      </c>
      <c r="G62019" s="21">
        <v>796</v>
      </c>
      <c r="H62019" s="15"/>
      <c r="I62019" s="17"/>
    </row>
    <row r="62020" spans="1:9" x14ac:dyDescent="0.25">
      <c r="A62020" s="1">
        <v>42763</v>
      </c>
      <c r="B62020">
        <v>2017</v>
      </c>
      <c r="C62020">
        <v>1</v>
      </c>
      <c r="D62020">
        <v>28</v>
      </c>
      <c r="E62020" s="2">
        <v>5</v>
      </c>
      <c r="F62020" s="2">
        <v>7</v>
      </c>
      <c r="G62020" s="21">
        <v>797</v>
      </c>
      <c r="H62020" s="15"/>
      <c r="I62020" s="17"/>
    </row>
    <row r="62021" spans="1:9" x14ac:dyDescent="0.25">
      <c r="A62021" s="1">
        <v>42763</v>
      </c>
      <c r="B62021">
        <v>2017</v>
      </c>
      <c r="C62021">
        <v>1</v>
      </c>
      <c r="D62021">
        <v>28</v>
      </c>
      <c r="E62021" s="2">
        <v>6</v>
      </c>
      <c r="F62021" s="2">
        <v>7</v>
      </c>
      <c r="G62021" s="21">
        <v>798</v>
      </c>
      <c r="H62021" s="15"/>
      <c r="I62021" s="17"/>
    </row>
    <row r="62022" spans="1:9" x14ac:dyDescent="0.25">
      <c r="A62022" s="1">
        <v>42763</v>
      </c>
      <c r="B62022">
        <v>2017</v>
      </c>
      <c r="C62022">
        <v>1</v>
      </c>
      <c r="D62022">
        <v>28</v>
      </c>
      <c r="E62022" s="2">
        <v>7</v>
      </c>
      <c r="F62022" s="2">
        <v>7</v>
      </c>
      <c r="G62022" s="21">
        <v>799</v>
      </c>
      <c r="H62022" s="15"/>
      <c r="I62022" s="17"/>
    </row>
    <row r="62023" spans="1:9" x14ac:dyDescent="0.25">
      <c r="A62023" s="1">
        <v>42763</v>
      </c>
      <c r="B62023">
        <v>2017</v>
      </c>
      <c r="C62023">
        <v>1</v>
      </c>
      <c r="D62023">
        <v>28</v>
      </c>
      <c r="E62023" s="2">
        <v>8</v>
      </c>
      <c r="F62023" s="2">
        <v>7</v>
      </c>
      <c r="G62023" s="21">
        <v>800</v>
      </c>
      <c r="H62023" s="15"/>
      <c r="I62023" s="17"/>
    </row>
    <row r="62024" spans="1:9" x14ac:dyDescent="0.25">
      <c r="A62024" s="1">
        <v>42763</v>
      </c>
      <c r="B62024">
        <v>2017</v>
      </c>
      <c r="C62024">
        <v>1</v>
      </c>
      <c r="D62024">
        <v>28</v>
      </c>
      <c r="E62024" s="2">
        <v>9</v>
      </c>
      <c r="F62024" s="2">
        <v>7</v>
      </c>
      <c r="G62024" s="21">
        <v>801</v>
      </c>
      <c r="H62024" s="15"/>
      <c r="I62024" s="17"/>
    </row>
    <row r="62025" spans="1:9" x14ac:dyDescent="0.25">
      <c r="A62025" s="1">
        <v>42763</v>
      </c>
      <c r="B62025">
        <v>2017</v>
      </c>
      <c r="C62025">
        <v>1</v>
      </c>
      <c r="D62025">
        <v>28</v>
      </c>
      <c r="E62025" s="2">
        <v>10</v>
      </c>
      <c r="F62025" s="2">
        <v>7</v>
      </c>
      <c r="G62025" s="21">
        <v>802</v>
      </c>
      <c r="H62025" s="15"/>
      <c r="I62025" s="17"/>
    </row>
    <row r="62026" spans="1:9" x14ac:dyDescent="0.25">
      <c r="A62026" s="1">
        <v>42763</v>
      </c>
      <c r="B62026">
        <v>2017</v>
      </c>
      <c r="C62026">
        <v>1</v>
      </c>
      <c r="D62026">
        <v>28</v>
      </c>
      <c r="E62026" s="2">
        <v>11</v>
      </c>
      <c r="F62026" s="2">
        <v>7</v>
      </c>
      <c r="G62026" s="21">
        <v>803</v>
      </c>
      <c r="H62026" s="15"/>
      <c r="I62026" s="17"/>
    </row>
    <row r="62027" spans="1:9" x14ac:dyDescent="0.25">
      <c r="A62027" s="1">
        <v>42763</v>
      </c>
      <c r="B62027">
        <v>2017</v>
      </c>
      <c r="C62027">
        <v>1</v>
      </c>
      <c r="D62027">
        <v>28</v>
      </c>
      <c r="E62027" s="2">
        <v>12</v>
      </c>
      <c r="F62027" s="2">
        <v>7</v>
      </c>
      <c r="G62027" s="21">
        <v>804</v>
      </c>
      <c r="H62027" s="15"/>
      <c r="I62027" s="17"/>
    </row>
    <row r="62028" spans="1:9" x14ac:dyDescent="0.25">
      <c r="A62028" s="1">
        <v>42763</v>
      </c>
      <c r="B62028">
        <v>2017</v>
      </c>
      <c r="C62028">
        <v>1</v>
      </c>
      <c r="D62028">
        <v>28</v>
      </c>
      <c r="E62028" s="2">
        <v>13</v>
      </c>
      <c r="F62028" s="2">
        <v>7</v>
      </c>
      <c r="G62028" s="21">
        <v>805</v>
      </c>
      <c r="H62028" s="15"/>
      <c r="I62028" s="17"/>
    </row>
    <row r="62029" spans="1:9" x14ac:dyDescent="0.25">
      <c r="A62029" s="1">
        <v>42763</v>
      </c>
      <c r="B62029">
        <v>2017</v>
      </c>
      <c r="C62029">
        <v>1</v>
      </c>
      <c r="D62029">
        <v>28</v>
      </c>
      <c r="E62029" s="2">
        <v>14</v>
      </c>
      <c r="F62029" s="2">
        <v>7</v>
      </c>
      <c r="G62029" s="21">
        <v>806</v>
      </c>
      <c r="H62029" s="15"/>
      <c r="I62029" s="17"/>
    </row>
    <row r="62030" spans="1:9" x14ac:dyDescent="0.25">
      <c r="A62030" s="1">
        <v>42763</v>
      </c>
      <c r="B62030">
        <v>2017</v>
      </c>
      <c r="C62030">
        <v>1</v>
      </c>
      <c r="D62030">
        <v>28</v>
      </c>
      <c r="E62030" s="2">
        <v>15</v>
      </c>
      <c r="F62030" s="2">
        <v>7</v>
      </c>
      <c r="G62030" s="21">
        <v>807</v>
      </c>
      <c r="H62030" s="15"/>
      <c r="I62030" s="17"/>
    </row>
    <row r="62031" spans="1:9" x14ac:dyDescent="0.25">
      <c r="A62031" s="1">
        <v>42763</v>
      </c>
      <c r="B62031">
        <v>2017</v>
      </c>
      <c r="C62031">
        <v>1</v>
      </c>
      <c r="D62031">
        <v>28</v>
      </c>
      <c r="E62031" s="2">
        <v>16</v>
      </c>
      <c r="F62031" s="2">
        <v>7</v>
      </c>
      <c r="G62031" s="21">
        <v>808</v>
      </c>
      <c r="H62031" s="15"/>
      <c r="I62031" s="17"/>
    </row>
    <row r="62032" spans="1:9" x14ac:dyDescent="0.25">
      <c r="A62032" s="1">
        <v>42763</v>
      </c>
      <c r="B62032">
        <v>2017</v>
      </c>
      <c r="C62032">
        <v>1</v>
      </c>
      <c r="D62032">
        <v>28</v>
      </c>
      <c r="E62032" s="2">
        <v>17</v>
      </c>
      <c r="F62032" s="2">
        <v>7</v>
      </c>
      <c r="G62032" s="21">
        <v>809</v>
      </c>
      <c r="H62032" s="15"/>
      <c r="I62032" s="17"/>
    </row>
    <row r="62033" spans="1:9" x14ac:dyDescent="0.25">
      <c r="A62033" s="1">
        <v>42763</v>
      </c>
      <c r="B62033">
        <v>2017</v>
      </c>
      <c r="C62033">
        <v>1</v>
      </c>
      <c r="D62033">
        <v>28</v>
      </c>
      <c r="E62033" s="2">
        <v>18</v>
      </c>
      <c r="F62033" s="2">
        <v>7</v>
      </c>
      <c r="G62033" s="21">
        <v>810</v>
      </c>
      <c r="H62033" s="15"/>
      <c r="I62033" s="17"/>
    </row>
    <row r="62034" spans="1:9" x14ac:dyDescent="0.25">
      <c r="A62034" s="1">
        <v>42763</v>
      </c>
      <c r="B62034">
        <v>2017</v>
      </c>
      <c r="C62034">
        <v>1</v>
      </c>
      <c r="D62034">
        <v>28</v>
      </c>
      <c r="E62034" s="2">
        <v>19</v>
      </c>
      <c r="F62034" s="2">
        <v>7</v>
      </c>
      <c r="G62034" s="21">
        <v>811</v>
      </c>
      <c r="H62034" s="15"/>
      <c r="I62034" s="17"/>
    </row>
    <row r="62035" spans="1:9" x14ac:dyDescent="0.25">
      <c r="A62035" s="1">
        <v>42763</v>
      </c>
      <c r="B62035">
        <v>2017</v>
      </c>
      <c r="C62035">
        <v>1</v>
      </c>
      <c r="D62035">
        <v>28</v>
      </c>
      <c r="E62035" s="2">
        <v>20</v>
      </c>
      <c r="F62035" s="2">
        <v>7</v>
      </c>
      <c r="G62035" s="21">
        <v>812</v>
      </c>
      <c r="H62035" s="15"/>
      <c r="I62035" s="17"/>
    </row>
    <row r="62036" spans="1:9" x14ac:dyDescent="0.25">
      <c r="A62036" s="1">
        <v>42763</v>
      </c>
      <c r="B62036">
        <v>2017</v>
      </c>
      <c r="C62036">
        <v>1</v>
      </c>
      <c r="D62036">
        <v>28</v>
      </c>
      <c r="E62036" s="2">
        <v>21</v>
      </c>
      <c r="F62036" s="2">
        <v>7</v>
      </c>
      <c r="G62036" s="21">
        <v>813</v>
      </c>
      <c r="H62036" s="15"/>
      <c r="I62036" s="17"/>
    </row>
    <row r="62037" spans="1:9" x14ac:dyDescent="0.25">
      <c r="A62037" s="1">
        <v>42763</v>
      </c>
      <c r="B62037">
        <v>2017</v>
      </c>
      <c r="C62037">
        <v>1</v>
      </c>
      <c r="D62037">
        <v>28</v>
      </c>
      <c r="E62037" s="2">
        <v>22</v>
      </c>
      <c r="F62037" s="2">
        <v>7</v>
      </c>
      <c r="G62037" s="21">
        <v>814</v>
      </c>
      <c r="H62037" s="15"/>
      <c r="I62037" s="17"/>
    </row>
    <row r="62038" spans="1:9" x14ac:dyDescent="0.25">
      <c r="A62038" s="1">
        <v>42763</v>
      </c>
      <c r="B62038">
        <v>2017</v>
      </c>
      <c r="C62038">
        <v>1</v>
      </c>
      <c r="D62038">
        <v>28</v>
      </c>
      <c r="E62038" s="2">
        <v>23</v>
      </c>
      <c r="F62038" s="2">
        <v>7</v>
      </c>
      <c r="G62038" s="21">
        <v>815</v>
      </c>
      <c r="H62038" s="15"/>
      <c r="I62038" s="17"/>
    </row>
    <row r="62039" spans="1:9" x14ac:dyDescent="0.25">
      <c r="A62039" s="1">
        <v>42763</v>
      </c>
      <c r="B62039">
        <v>2017</v>
      </c>
      <c r="C62039">
        <v>1</v>
      </c>
      <c r="D62039">
        <v>28</v>
      </c>
      <c r="E62039" s="2">
        <v>24</v>
      </c>
      <c r="F62039" s="2">
        <v>7</v>
      </c>
      <c r="G62039" s="21">
        <v>816</v>
      </c>
      <c r="H62039" s="15"/>
      <c r="I62039" s="17"/>
    </row>
    <row r="62040" spans="1:9" x14ac:dyDescent="0.25">
      <c r="A62040" s="1">
        <v>42764</v>
      </c>
      <c r="B62040">
        <v>2017</v>
      </c>
      <c r="C62040">
        <v>1</v>
      </c>
      <c r="D62040">
        <v>29</v>
      </c>
      <c r="E62040" s="2">
        <v>1</v>
      </c>
      <c r="F62040" s="2">
        <v>1</v>
      </c>
      <c r="G62040" s="21">
        <v>817</v>
      </c>
      <c r="H62040" s="15"/>
      <c r="I62040" s="17"/>
    </row>
    <row r="62041" spans="1:9" x14ac:dyDescent="0.25">
      <c r="A62041" s="1">
        <v>42764</v>
      </c>
      <c r="B62041">
        <v>2017</v>
      </c>
      <c r="C62041">
        <v>1</v>
      </c>
      <c r="D62041">
        <v>29</v>
      </c>
      <c r="E62041" s="2">
        <v>2</v>
      </c>
      <c r="F62041" s="2">
        <v>1</v>
      </c>
      <c r="G62041" s="21">
        <v>818</v>
      </c>
      <c r="H62041" s="15"/>
      <c r="I62041" s="17"/>
    </row>
    <row r="62042" spans="1:9" x14ac:dyDescent="0.25">
      <c r="A62042" s="1">
        <v>42764</v>
      </c>
      <c r="B62042">
        <v>2017</v>
      </c>
      <c r="C62042">
        <v>1</v>
      </c>
      <c r="D62042">
        <v>29</v>
      </c>
      <c r="E62042" s="2">
        <v>3</v>
      </c>
      <c r="F62042" s="2">
        <v>1</v>
      </c>
      <c r="G62042" s="21">
        <v>819</v>
      </c>
      <c r="H62042" s="15"/>
      <c r="I62042" s="17"/>
    </row>
    <row r="62043" spans="1:9" x14ac:dyDescent="0.25">
      <c r="A62043" s="1">
        <v>42764</v>
      </c>
      <c r="B62043">
        <v>2017</v>
      </c>
      <c r="C62043">
        <v>1</v>
      </c>
      <c r="D62043">
        <v>29</v>
      </c>
      <c r="E62043" s="2">
        <v>4</v>
      </c>
      <c r="F62043" s="2">
        <v>1</v>
      </c>
      <c r="G62043" s="21">
        <v>820</v>
      </c>
      <c r="H62043" s="15"/>
      <c r="I62043" s="17"/>
    </row>
    <row r="62044" spans="1:9" x14ac:dyDescent="0.25">
      <c r="A62044" s="1">
        <v>42764</v>
      </c>
      <c r="B62044">
        <v>2017</v>
      </c>
      <c r="C62044">
        <v>1</v>
      </c>
      <c r="D62044">
        <v>29</v>
      </c>
      <c r="E62044" s="2">
        <v>5</v>
      </c>
      <c r="F62044" s="2">
        <v>1</v>
      </c>
      <c r="G62044" s="21">
        <v>821</v>
      </c>
      <c r="H62044" s="15"/>
      <c r="I62044" s="17"/>
    </row>
    <row r="62045" spans="1:9" x14ac:dyDescent="0.25">
      <c r="A62045" s="1">
        <v>42764</v>
      </c>
      <c r="B62045">
        <v>2017</v>
      </c>
      <c r="C62045">
        <v>1</v>
      </c>
      <c r="D62045">
        <v>29</v>
      </c>
      <c r="E62045" s="2">
        <v>6</v>
      </c>
      <c r="F62045" s="2">
        <v>1</v>
      </c>
      <c r="G62045" s="21">
        <v>822</v>
      </c>
      <c r="H62045" s="15"/>
      <c r="I62045" s="17"/>
    </row>
    <row r="62046" spans="1:9" x14ac:dyDescent="0.25">
      <c r="A62046" s="1">
        <v>42764</v>
      </c>
      <c r="B62046">
        <v>2017</v>
      </c>
      <c r="C62046">
        <v>1</v>
      </c>
      <c r="D62046">
        <v>29</v>
      </c>
      <c r="E62046" s="2">
        <v>7</v>
      </c>
      <c r="F62046" s="2">
        <v>1</v>
      </c>
      <c r="G62046" s="21">
        <v>823</v>
      </c>
      <c r="H62046" s="15"/>
      <c r="I62046" s="17"/>
    </row>
    <row r="62047" spans="1:9" x14ac:dyDescent="0.25">
      <c r="A62047" s="1">
        <v>42764</v>
      </c>
      <c r="B62047">
        <v>2017</v>
      </c>
      <c r="C62047">
        <v>1</v>
      </c>
      <c r="D62047">
        <v>29</v>
      </c>
      <c r="E62047" s="2">
        <v>8</v>
      </c>
      <c r="F62047" s="2">
        <v>1</v>
      </c>
      <c r="G62047" s="21">
        <v>824</v>
      </c>
      <c r="H62047" s="15"/>
      <c r="I62047" s="17"/>
    </row>
    <row r="62048" spans="1:9" x14ac:dyDescent="0.25">
      <c r="A62048" s="1">
        <v>42764</v>
      </c>
      <c r="B62048">
        <v>2017</v>
      </c>
      <c r="C62048">
        <v>1</v>
      </c>
      <c r="D62048">
        <v>29</v>
      </c>
      <c r="E62048" s="2">
        <v>9</v>
      </c>
      <c r="F62048" s="2">
        <v>1</v>
      </c>
      <c r="G62048" s="21">
        <v>825</v>
      </c>
      <c r="H62048" s="15"/>
      <c r="I62048" s="17"/>
    </row>
    <row r="62049" spans="1:9" x14ac:dyDescent="0.25">
      <c r="A62049" s="1">
        <v>42764</v>
      </c>
      <c r="B62049">
        <v>2017</v>
      </c>
      <c r="C62049">
        <v>1</v>
      </c>
      <c r="D62049">
        <v>29</v>
      </c>
      <c r="E62049" s="2">
        <v>10</v>
      </c>
      <c r="F62049" s="2">
        <v>1</v>
      </c>
      <c r="G62049" s="21">
        <v>826</v>
      </c>
      <c r="H62049" s="15"/>
      <c r="I62049" s="17"/>
    </row>
    <row r="62050" spans="1:9" x14ac:dyDescent="0.25">
      <c r="A62050" s="1">
        <v>42764</v>
      </c>
      <c r="B62050">
        <v>2017</v>
      </c>
      <c r="C62050">
        <v>1</v>
      </c>
      <c r="D62050">
        <v>29</v>
      </c>
      <c r="E62050" s="2">
        <v>11</v>
      </c>
      <c r="F62050" s="2">
        <v>1</v>
      </c>
      <c r="G62050" s="21">
        <v>827</v>
      </c>
      <c r="H62050" s="15"/>
      <c r="I62050" s="17"/>
    </row>
    <row r="62051" spans="1:9" x14ac:dyDescent="0.25">
      <c r="A62051" s="1">
        <v>42764</v>
      </c>
      <c r="B62051">
        <v>2017</v>
      </c>
      <c r="C62051">
        <v>1</v>
      </c>
      <c r="D62051">
        <v>29</v>
      </c>
      <c r="E62051" s="2">
        <v>12</v>
      </c>
      <c r="F62051" s="2">
        <v>1</v>
      </c>
      <c r="G62051" s="21">
        <v>828</v>
      </c>
      <c r="H62051" s="15"/>
      <c r="I62051" s="17"/>
    </row>
    <row r="62052" spans="1:9" x14ac:dyDescent="0.25">
      <c r="A62052" s="1">
        <v>42764</v>
      </c>
      <c r="B62052">
        <v>2017</v>
      </c>
      <c r="C62052">
        <v>1</v>
      </c>
      <c r="D62052">
        <v>29</v>
      </c>
      <c r="E62052" s="2">
        <v>13</v>
      </c>
      <c r="F62052" s="2">
        <v>1</v>
      </c>
      <c r="G62052" s="21">
        <v>829</v>
      </c>
      <c r="H62052" s="15"/>
      <c r="I62052" s="17"/>
    </row>
    <row r="62053" spans="1:9" x14ac:dyDescent="0.25">
      <c r="A62053" s="1">
        <v>42764</v>
      </c>
      <c r="B62053">
        <v>2017</v>
      </c>
      <c r="C62053">
        <v>1</v>
      </c>
      <c r="D62053">
        <v>29</v>
      </c>
      <c r="E62053" s="2">
        <v>14</v>
      </c>
      <c r="F62053" s="2">
        <v>1</v>
      </c>
      <c r="G62053" s="21">
        <v>830</v>
      </c>
      <c r="H62053" s="15"/>
      <c r="I62053" s="17"/>
    </row>
    <row r="62054" spans="1:9" x14ac:dyDescent="0.25">
      <c r="A62054" s="1">
        <v>42764</v>
      </c>
      <c r="B62054">
        <v>2017</v>
      </c>
      <c r="C62054">
        <v>1</v>
      </c>
      <c r="D62054">
        <v>29</v>
      </c>
      <c r="E62054" s="2">
        <v>15</v>
      </c>
      <c r="F62054" s="2">
        <v>1</v>
      </c>
      <c r="G62054" s="21">
        <v>831</v>
      </c>
      <c r="H62054" s="15"/>
      <c r="I62054" s="17"/>
    </row>
    <row r="62055" spans="1:9" x14ac:dyDescent="0.25">
      <c r="A62055" s="1">
        <v>42764</v>
      </c>
      <c r="B62055">
        <v>2017</v>
      </c>
      <c r="C62055">
        <v>1</v>
      </c>
      <c r="D62055">
        <v>29</v>
      </c>
      <c r="E62055" s="2">
        <v>16</v>
      </c>
      <c r="F62055" s="2">
        <v>1</v>
      </c>
      <c r="G62055" s="21">
        <v>832</v>
      </c>
      <c r="H62055" s="15"/>
      <c r="I62055" s="17"/>
    </row>
    <row r="62056" spans="1:9" x14ac:dyDescent="0.25">
      <c r="A62056" s="1">
        <v>42764</v>
      </c>
      <c r="B62056">
        <v>2017</v>
      </c>
      <c r="C62056">
        <v>1</v>
      </c>
      <c r="D62056">
        <v>29</v>
      </c>
      <c r="E62056" s="2">
        <v>17</v>
      </c>
      <c r="F62056" s="2">
        <v>1</v>
      </c>
      <c r="G62056" s="21">
        <v>833</v>
      </c>
      <c r="H62056" s="15"/>
      <c r="I62056" s="17"/>
    </row>
    <row r="62057" spans="1:9" x14ac:dyDescent="0.25">
      <c r="A62057" s="1">
        <v>42764</v>
      </c>
      <c r="B62057">
        <v>2017</v>
      </c>
      <c r="C62057">
        <v>1</v>
      </c>
      <c r="D62057">
        <v>29</v>
      </c>
      <c r="E62057" s="2">
        <v>18</v>
      </c>
      <c r="F62057" s="2">
        <v>1</v>
      </c>
      <c r="G62057" s="21">
        <v>834</v>
      </c>
      <c r="H62057" s="15"/>
      <c r="I62057" s="17"/>
    </row>
    <row r="62058" spans="1:9" x14ac:dyDescent="0.25">
      <c r="A62058" s="1">
        <v>42764</v>
      </c>
      <c r="B62058">
        <v>2017</v>
      </c>
      <c r="C62058">
        <v>1</v>
      </c>
      <c r="D62058">
        <v>29</v>
      </c>
      <c r="E62058" s="2">
        <v>19</v>
      </c>
      <c r="F62058" s="2">
        <v>1</v>
      </c>
      <c r="G62058" s="21">
        <v>835</v>
      </c>
      <c r="H62058" s="15"/>
      <c r="I62058" s="17"/>
    </row>
    <row r="62059" spans="1:9" x14ac:dyDescent="0.25">
      <c r="A62059" s="1">
        <v>42764</v>
      </c>
      <c r="B62059">
        <v>2017</v>
      </c>
      <c r="C62059">
        <v>1</v>
      </c>
      <c r="D62059">
        <v>29</v>
      </c>
      <c r="E62059" s="2">
        <v>20</v>
      </c>
      <c r="F62059" s="2">
        <v>1</v>
      </c>
      <c r="G62059" s="21">
        <v>836</v>
      </c>
      <c r="H62059" s="15"/>
      <c r="I62059" s="17"/>
    </row>
    <row r="62060" spans="1:9" x14ac:dyDescent="0.25">
      <c r="A62060" s="1">
        <v>42764</v>
      </c>
      <c r="B62060">
        <v>2017</v>
      </c>
      <c r="C62060">
        <v>1</v>
      </c>
      <c r="D62060">
        <v>29</v>
      </c>
      <c r="E62060" s="2">
        <v>21</v>
      </c>
      <c r="F62060" s="2">
        <v>1</v>
      </c>
      <c r="G62060" s="21">
        <v>837</v>
      </c>
      <c r="H62060" s="15"/>
      <c r="I62060" s="17"/>
    </row>
    <row r="62061" spans="1:9" x14ac:dyDescent="0.25">
      <c r="A62061" s="1">
        <v>42764</v>
      </c>
      <c r="B62061">
        <v>2017</v>
      </c>
      <c r="C62061">
        <v>1</v>
      </c>
      <c r="D62061">
        <v>29</v>
      </c>
      <c r="E62061" s="2">
        <v>22</v>
      </c>
      <c r="F62061" s="2">
        <v>1</v>
      </c>
      <c r="G62061" s="21">
        <v>838</v>
      </c>
      <c r="H62061" s="15"/>
      <c r="I62061" s="17"/>
    </row>
    <row r="62062" spans="1:9" x14ac:dyDescent="0.25">
      <c r="A62062" s="1">
        <v>42764</v>
      </c>
      <c r="B62062">
        <v>2017</v>
      </c>
      <c r="C62062">
        <v>1</v>
      </c>
      <c r="D62062">
        <v>29</v>
      </c>
      <c r="E62062" s="2">
        <v>23</v>
      </c>
      <c r="F62062" s="2">
        <v>1</v>
      </c>
      <c r="G62062" s="21">
        <v>839</v>
      </c>
      <c r="H62062" s="15"/>
      <c r="I62062" s="17"/>
    </row>
    <row r="62063" spans="1:9" x14ac:dyDescent="0.25">
      <c r="A62063" s="1">
        <v>42764</v>
      </c>
      <c r="B62063">
        <v>2017</v>
      </c>
      <c r="C62063">
        <v>1</v>
      </c>
      <c r="D62063">
        <v>29</v>
      </c>
      <c r="E62063" s="2">
        <v>24</v>
      </c>
      <c r="F62063" s="2">
        <v>1</v>
      </c>
      <c r="G62063" s="21">
        <v>840</v>
      </c>
      <c r="H62063" s="15"/>
      <c r="I62063" s="17"/>
    </row>
    <row r="62064" spans="1:9" x14ac:dyDescent="0.25">
      <c r="A62064" s="1">
        <v>42765</v>
      </c>
      <c r="B62064">
        <v>2017</v>
      </c>
      <c r="C62064">
        <v>1</v>
      </c>
      <c r="D62064">
        <v>30</v>
      </c>
      <c r="E62064" s="2">
        <v>1</v>
      </c>
      <c r="F62064" s="2">
        <v>2</v>
      </c>
      <c r="G62064" s="21">
        <v>841</v>
      </c>
      <c r="H62064" s="15"/>
      <c r="I62064" s="17"/>
    </row>
    <row r="62065" spans="1:9" x14ac:dyDescent="0.25">
      <c r="A62065" s="1">
        <v>42765</v>
      </c>
      <c r="B62065">
        <v>2017</v>
      </c>
      <c r="C62065">
        <v>1</v>
      </c>
      <c r="D62065">
        <v>30</v>
      </c>
      <c r="E62065" s="2">
        <v>2</v>
      </c>
      <c r="F62065" s="2">
        <v>2</v>
      </c>
      <c r="G62065" s="21">
        <v>842</v>
      </c>
      <c r="H62065" s="15"/>
      <c r="I62065" s="17"/>
    </row>
    <row r="62066" spans="1:9" x14ac:dyDescent="0.25">
      <c r="A62066" s="1">
        <v>42765</v>
      </c>
      <c r="B62066">
        <v>2017</v>
      </c>
      <c r="C62066">
        <v>1</v>
      </c>
      <c r="D62066">
        <v>30</v>
      </c>
      <c r="E62066" s="2">
        <v>3</v>
      </c>
      <c r="F62066" s="2">
        <v>2</v>
      </c>
      <c r="G62066" s="21">
        <v>843</v>
      </c>
      <c r="H62066" s="15"/>
      <c r="I62066" s="17"/>
    </row>
    <row r="62067" spans="1:9" x14ac:dyDescent="0.25">
      <c r="A62067" s="1">
        <v>42765</v>
      </c>
      <c r="B62067">
        <v>2017</v>
      </c>
      <c r="C62067">
        <v>1</v>
      </c>
      <c r="D62067">
        <v>30</v>
      </c>
      <c r="E62067" s="2">
        <v>4</v>
      </c>
      <c r="F62067" s="2">
        <v>2</v>
      </c>
      <c r="G62067" s="21">
        <v>844</v>
      </c>
      <c r="H62067" s="15"/>
      <c r="I62067" s="17"/>
    </row>
    <row r="62068" spans="1:9" x14ac:dyDescent="0.25">
      <c r="A62068" s="1">
        <v>42765</v>
      </c>
      <c r="B62068">
        <v>2017</v>
      </c>
      <c r="C62068">
        <v>1</v>
      </c>
      <c r="D62068">
        <v>30</v>
      </c>
      <c r="E62068" s="2">
        <v>5</v>
      </c>
      <c r="F62068" s="2">
        <v>2</v>
      </c>
      <c r="G62068" s="21">
        <v>845</v>
      </c>
      <c r="H62068" s="15"/>
      <c r="I62068" s="17"/>
    </row>
    <row r="62069" spans="1:9" x14ac:dyDescent="0.25">
      <c r="A62069" s="1">
        <v>42765</v>
      </c>
      <c r="B62069">
        <v>2017</v>
      </c>
      <c r="C62069">
        <v>1</v>
      </c>
      <c r="D62069">
        <v>30</v>
      </c>
      <c r="E62069" s="2">
        <v>6</v>
      </c>
      <c r="F62069" s="2">
        <v>2</v>
      </c>
      <c r="G62069" s="21">
        <v>846</v>
      </c>
      <c r="H62069" s="15"/>
      <c r="I62069" s="17"/>
    </row>
    <row r="62070" spans="1:9" x14ac:dyDescent="0.25">
      <c r="A62070" s="1">
        <v>42765</v>
      </c>
      <c r="B62070">
        <v>2017</v>
      </c>
      <c r="C62070">
        <v>1</v>
      </c>
      <c r="D62070">
        <v>30</v>
      </c>
      <c r="E62070" s="2">
        <v>7</v>
      </c>
      <c r="F62070" s="2">
        <v>2</v>
      </c>
      <c r="G62070" s="21">
        <v>847</v>
      </c>
      <c r="H62070" s="15"/>
      <c r="I62070" s="17"/>
    </row>
    <row r="62071" spans="1:9" x14ac:dyDescent="0.25">
      <c r="A62071" s="1">
        <v>42765</v>
      </c>
      <c r="B62071">
        <v>2017</v>
      </c>
      <c r="C62071">
        <v>1</v>
      </c>
      <c r="D62071">
        <v>30</v>
      </c>
      <c r="E62071" s="2">
        <v>8</v>
      </c>
      <c r="F62071" s="2">
        <v>2</v>
      </c>
      <c r="G62071" s="21">
        <v>848</v>
      </c>
      <c r="H62071" s="15"/>
      <c r="I62071" s="17"/>
    </row>
    <row r="62072" spans="1:9" x14ac:dyDescent="0.25">
      <c r="A62072" s="1">
        <v>42765</v>
      </c>
      <c r="B62072">
        <v>2017</v>
      </c>
      <c r="C62072">
        <v>1</v>
      </c>
      <c r="D62072">
        <v>30</v>
      </c>
      <c r="E62072" s="2">
        <v>9</v>
      </c>
      <c r="F62072" s="2">
        <v>2</v>
      </c>
      <c r="G62072" s="21">
        <v>849</v>
      </c>
      <c r="H62072" s="15"/>
      <c r="I62072" s="17"/>
    </row>
    <row r="62073" spans="1:9" x14ac:dyDescent="0.25">
      <c r="A62073" s="1">
        <v>42765</v>
      </c>
      <c r="B62073">
        <v>2017</v>
      </c>
      <c r="C62073">
        <v>1</v>
      </c>
      <c r="D62073">
        <v>30</v>
      </c>
      <c r="E62073" s="2">
        <v>10</v>
      </c>
      <c r="F62073" s="2">
        <v>2</v>
      </c>
      <c r="G62073" s="21">
        <v>850</v>
      </c>
      <c r="H62073" s="15"/>
      <c r="I62073" s="17"/>
    </row>
    <row r="62074" spans="1:9" x14ac:dyDescent="0.25">
      <c r="A62074" s="1">
        <v>42765</v>
      </c>
      <c r="B62074">
        <v>2017</v>
      </c>
      <c r="C62074">
        <v>1</v>
      </c>
      <c r="D62074">
        <v>30</v>
      </c>
      <c r="E62074" s="2">
        <v>11</v>
      </c>
      <c r="F62074" s="2">
        <v>2</v>
      </c>
      <c r="G62074" s="21">
        <v>851</v>
      </c>
      <c r="H62074" s="15"/>
      <c r="I62074" s="17"/>
    </row>
    <row r="62075" spans="1:9" x14ac:dyDescent="0.25">
      <c r="A62075" s="1">
        <v>42765</v>
      </c>
      <c r="B62075">
        <v>2017</v>
      </c>
      <c r="C62075">
        <v>1</v>
      </c>
      <c r="D62075">
        <v>30</v>
      </c>
      <c r="E62075" s="2">
        <v>12</v>
      </c>
      <c r="F62075" s="2">
        <v>2</v>
      </c>
      <c r="G62075" s="21">
        <v>852</v>
      </c>
      <c r="H62075" s="15"/>
      <c r="I62075" s="17"/>
    </row>
    <row r="62076" spans="1:9" x14ac:dyDescent="0.25">
      <c r="A62076" s="1">
        <v>42765</v>
      </c>
      <c r="B62076">
        <v>2017</v>
      </c>
      <c r="C62076">
        <v>1</v>
      </c>
      <c r="D62076">
        <v>30</v>
      </c>
      <c r="E62076" s="2">
        <v>13</v>
      </c>
      <c r="F62076" s="2">
        <v>2</v>
      </c>
      <c r="G62076" s="21">
        <v>853</v>
      </c>
      <c r="H62076" s="15"/>
      <c r="I62076" s="17"/>
    </row>
    <row r="62077" spans="1:9" x14ac:dyDescent="0.25">
      <c r="A62077" s="1">
        <v>42765</v>
      </c>
      <c r="B62077">
        <v>2017</v>
      </c>
      <c r="C62077">
        <v>1</v>
      </c>
      <c r="D62077">
        <v>30</v>
      </c>
      <c r="E62077" s="2">
        <v>14</v>
      </c>
      <c r="F62077" s="2">
        <v>2</v>
      </c>
      <c r="G62077" s="21">
        <v>854</v>
      </c>
      <c r="H62077" s="15"/>
      <c r="I62077" s="17"/>
    </row>
    <row r="62078" spans="1:9" x14ac:dyDescent="0.25">
      <c r="A62078" s="1">
        <v>42765</v>
      </c>
      <c r="B62078">
        <v>2017</v>
      </c>
      <c r="C62078">
        <v>1</v>
      </c>
      <c r="D62078">
        <v>30</v>
      </c>
      <c r="E62078" s="2">
        <v>15</v>
      </c>
      <c r="F62078" s="2">
        <v>2</v>
      </c>
      <c r="G62078" s="21">
        <v>855</v>
      </c>
      <c r="H62078" s="15"/>
      <c r="I62078" s="17"/>
    </row>
    <row r="62079" spans="1:9" x14ac:dyDescent="0.25">
      <c r="A62079" s="1">
        <v>42765</v>
      </c>
      <c r="B62079">
        <v>2017</v>
      </c>
      <c r="C62079">
        <v>1</v>
      </c>
      <c r="D62079">
        <v>30</v>
      </c>
      <c r="E62079" s="2">
        <v>16</v>
      </c>
      <c r="F62079" s="2">
        <v>2</v>
      </c>
      <c r="G62079" s="21">
        <v>856</v>
      </c>
      <c r="H62079" s="15"/>
      <c r="I62079" s="17"/>
    </row>
    <row r="62080" spans="1:9" x14ac:dyDescent="0.25">
      <c r="A62080" s="1">
        <v>42765</v>
      </c>
      <c r="B62080">
        <v>2017</v>
      </c>
      <c r="C62080">
        <v>1</v>
      </c>
      <c r="D62080">
        <v>30</v>
      </c>
      <c r="E62080" s="2">
        <v>17</v>
      </c>
      <c r="F62080" s="2">
        <v>2</v>
      </c>
      <c r="G62080" s="21">
        <v>857</v>
      </c>
      <c r="H62080" s="15"/>
      <c r="I62080" s="17"/>
    </row>
    <row r="62081" spans="1:9" x14ac:dyDescent="0.25">
      <c r="A62081" s="1">
        <v>42765</v>
      </c>
      <c r="B62081">
        <v>2017</v>
      </c>
      <c r="C62081">
        <v>1</v>
      </c>
      <c r="D62081">
        <v>30</v>
      </c>
      <c r="E62081" s="2">
        <v>18</v>
      </c>
      <c r="F62081" s="2">
        <v>2</v>
      </c>
      <c r="G62081" s="21">
        <v>858</v>
      </c>
      <c r="H62081" s="15"/>
      <c r="I62081" s="17"/>
    </row>
    <row r="62082" spans="1:9" x14ac:dyDescent="0.25">
      <c r="A62082" s="1">
        <v>42765</v>
      </c>
      <c r="B62082">
        <v>2017</v>
      </c>
      <c r="C62082">
        <v>1</v>
      </c>
      <c r="D62082">
        <v>30</v>
      </c>
      <c r="E62082" s="2">
        <v>19</v>
      </c>
      <c r="F62082" s="2">
        <v>2</v>
      </c>
      <c r="G62082" s="21">
        <v>859</v>
      </c>
      <c r="H62082" s="15"/>
      <c r="I62082" s="17"/>
    </row>
    <row r="62083" spans="1:9" x14ac:dyDescent="0.25">
      <c r="A62083" s="1">
        <v>42765</v>
      </c>
      <c r="B62083">
        <v>2017</v>
      </c>
      <c r="C62083">
        <v>1</v>
      </c>
      <c r="D62083">
        <v>30</v>
      </c>
      <c r="E62083" s="2">
        <v>20</v>
      </c>
      <c r="F62083" s="2">
        <v>2</v>
      </c>
      <c r="G62083" s="21">
        <v>860</v>
      </c>
      <c r="H62083" s="15"/>
      <c r="I62083" s="17"/>
    </row>
    <row r="62084" spans="1:9" x14ac:dyDescent="0.25">
      <c r="A62084" s="1">
        <v>42765</v>
      </c>
      <c r="B62084">
        <v>2017</v>
      </c>
      <c r="C62084">
        <v>1</v>
      </c>
      <c r="D62084">
        <v>30</v>
      </c>
      <c r="E62084" s="2">
        <v>21</v>
      </c>
      <c r="F62084" s="2">
        <v>2</v>
      </c>
      <c r="G62084" s="21">
        <v>861</v>
      </c>
      <c r="H62084" s="15"/>
      <c r="I62084" s="17"/>
    </row>
    <row r="62085" spans="1:9" x14ac:dyDescent="0.25">
      <c r="A62085" s="1">
        <v>42765</v>
      </c>
      <c r="B62085">
        <v>2017</v>
      </c>
      <c r="C62085">
        <v>1</v>
      </c>
      <c r="D62085">
        <v>30</v>
      </c>
      <c r="E62085" s="2">
        <v>22</v>
      </c>
      <c r="F62085" s="2">
        <v>2</v>
      </c>
      <c r="G62085" s="21">
        <v>862</v>
      </c>
      <c r="H62085" s="15"/>
      <c r="I62085" s="17"/>
    </row>
    <row r="62086" spans="1:9" x14ac:dyDescent="0.25">
      <c r="A62086" s="1">
        <v>42765</v>
      </c>
      <c r="B62086">
        <v>2017</v>
      </c>
      <c r="C62086">
        <v>1</v>
      </c>
      <c r="D62086">
        <v>30</v>
      </c>
      <c r="E62086" s="2">
        <v>23</v>
      </c>
      <c r="F62086" s="2">
        <v>2</v>
      </c>
      <c r="G62086" s="21">
        <v>863</v>
      </c>
      <c r="H62086" s="15"/>
      <c r="I62086" s="17"/>
    </row>
    <row r="62087" spans="1:9" x14ac:dyDescent="0.25">
      <c r="A62087" s="1">
        <v>42765</v>
      </c>
      <c r="B62087">
        <v>2017</v>
      </c>
      <c r="C62087">
        <v>1</v>
      </c>
      <c r="D62087">
        <v>30</v>
      </c>
      <c r="E62087" s="2">
        <v>24</v>
      </c>
      <c r="F62087" s="2">
        <v>2</v>
      </c>
      <c r="G62087" s="21">
        <v>864</v>
      </c>
      <c r="H62087" s="15"/>
      <c r="I62087" s="17"/>
    </row>
    <row r="62088" spans="1:9" x14ac:dyDescent="0.25">
      <c r="A62088" s="1">
        <v>42766</v>
      </c>
      <c r="B62088">
        <v>2017</v>
      </c>
      <c r="C62088">
        <v>1</v>
      </c>
      <c r="D62088">
        <v>31</v>
      </c>
      <c r="E62088" s="2">
        <v>1</v>
      </c>
      <c r="F62088" s="2">
        <v>3</v>
      </c>
      <c r="G62088" s="21">
        <v>865</v>
      </c>
      <c r="H62088" s="15"/>
      <c r="I62088" s="17"/>
    </row>
    <row r="62089" spans="1:9" x14ac:dyDescent="0.25">
      <c r="A62089" s="1">
        <v>42766</v>
      </c>
      <c r="B62089">
        <v>2017</v>
      </c>
      <c r="C62089">
        <v>1</v>
      </c>
      <c r="D62089">
        <v>31</v>
      </c>
      <c r="E62089" s="2">
        <v>2</v>
      </c>
      <c r="F62089" s="2">
        <v>3</v>
      </c>
      <c r="G62089" s="21">
        <v>866</v>
      </c>
      <c r="H62089" s="15"/>
      <c r="I62089" s="17"/>
    </row>
    <row r="62090" spans="1:9" x14ac:dyDescent="0.25">
      <c r="A62090" s="1">
        <v>42766</v>
      </c>
      <c r="B62090">
        <v>2017</v>
      </c>
      <c r="C62090">
        <v>1</v>
      </c>
      <c r="D62090">
        <v>31</v>
      </c>
      <c r="E62090" s="2">
        <v>3</v>
      </c>
      <c r="F62090" s="2">
        <v>3</v>
      </c>
      <c r="G62090" s="21">
        <v>867</v>
      </c>
      <c r="H62090" s="15"/>
      <c r="I62090" s="17"/>
    </row>
    <row r="62091" spans="1:9" x14ac:dyDescent="0.25">
      <c r="A62091" s="1">
        <v>42766</v>
      </c>
      <c r="B62091">
        <v>2017</v>
      </c>
      <c r="C62091">
        <v>1</v>
      </c>
      <c r="D62091">
        <v>31</v>
      </c>
      <c r="E62091" s="2">
        <v>4</v>
      </c>
      <c r="F62091" s="2">
        <v>3</v>
      </c>
      <c r="G62091" s="21">
        <v>868</v>
      </c>
      <c r="H62091" s="15"/>
      <c r="I62091" s="17"/>
    </row>
    <row r="62092" spans="1:9" x14ac:dyDescent="0.25">
      <c r="A62092" s="1">
        <v>42766</v>
      </c>
      <c r="B62092">
        <v>2017</v>
      </c>
      <c r="C62092">
        <v>1</v>
      </c>
      <c r="D62092">
        <v>31</v>
      </c>
      <c r="E62092" s="2">
        <v>5</v>
      </c>
      <c r="F62092" s="2">
        <v>3</v>
      </c>
      <c r="G62092" s="21">
        <v>869</v>
      </c>
      <c r="H62092" s="15"/>
      <c r="I62092" s="17"/>
    </row>
    <row r="62093" spans="1:9" x14ac:dyDescent="0.25">
      <c r="A62093" s="1">
        <v>42766</v>
      </c>
      <c r="B62093">
        <v>2017</v>
      </c>
      <c r="C62093">
        <v>1</v>
      </c>
      <c r="D62093">
        <v>31</v>
      </c>
      <c r="E62093" s="2">
        <v>6</v>
      </c>
      <c r="F62093" s="2">
        <v>3</v>
      </c>
      <c r="G62093" s="21">
        <v>870</v>
      </c>
      <c r="H62093" s="15"/>
      <c r="I62093" s="17"/>
    </row>
    <row r="62094" spans="1:9" x14ac:dyDescent="0.25">
      <c r="A62094" s="1">
        <v>42766</v>
      </c>
      <c r="B62094">
        <v>2017</v>
      </c>
      <c r="C62094">
        <v>1</v>
      </c>
      <c r="D62094">
        <v>31</v>
      </c>
      <c r="E62094" s="2">
        <v>7</v>
      </c>
      <c r="F62094" s="2">
        <v>3</v>
      </c>
      <c r="G62094" s="21">
        <v>871</v>
      </c>
      <c r="H62094" s="15"/>
      <c r="I62094" s="17"/>
    </row>
    <row r="62095" spans="1:9" x14ac:dyDescent="0.25">
      <c r="A62095" s="1">
        <v>42766</v>
      </c>
      <c r="B62095">
        <v>2017</v>
      </c>
      <c r="C62095">
        <v>1</v>
      </c>
      <c r="D62095">
        <v>31</v>
      </c>
      <c r="E62095" s="2">
        <v>8</v>
      </c>
      <c r="F62095" s="2">
        <v>3</v>
      </c>
      <c r="G62095" s="21">
        <v>872</v>
      </c>
      <c r="H62095" s="15"/>
      <c r="I62095" s="17"/>
    </row>
    <row r="62096" spans="1:9" x14ac:dyDescent="0.25">
      <c r="A62096" s="1">
        <v>42766</v>
      </c>
      <c r="B62096">
        <v>2017</v>
      </c>
      <c r="C62096">
        <v>1</v>
      </c>
      <c r="D62096">
        <v>31</v>
      </c>
      <c r="E62096" s="2">
        <v>9</v>
      </c>
      <c r="F62096" s="2">
        <v>3</v>
      </c>
      <c r="G62096" s="21">
        <v>873</v>
      </c>
      <c r="H62096" s="15"/>
      <c r="I62096" s="17"/>
    </row>
    <row r="62097" spans="1:9" x14ac:dyDescent="0.25">
      <c r="A62097" s="1">
        <v>42766</v>
      </c>
      <c r="B62097">
        <v>2017</v>
      </c>
      <c r="C62097">
        <v>1</v>
      </c>
      <c r="D62097">
        <v>31</v>
      </c>
      <c r="E62097" s="2">
        <v>10</v>
      </c>
      <c r="F62097" s="2">
        <v>3</v>
      </c>
      <c r="G62097" s="21">
        <v>874</v>
      </c>
      <c r="H62097" s="15"/>
      <c r="I62097" s="17"/>
    </row>
    <row r="62098" spans="1:9" x14ac:dyDescent="0.25">
      <c r="A62098" s="1">
        <v>42766</v>
      </c>
      <c r="B62098">
        <v>2017</v>
      </c>
      <c r="C62098">
        <v>1</v>
      </c>
      <c r="D62098">
        <v>31</v>
      </c>
      <c r="E62098" s="2">
        <v>11</v>
      </c>
      <c r="F62098" s="2">
        <v>3</v>
      </c>
      <c r="G62098" s="21">
        <v>875</v>
      </c>
      <c r="H62098" s="15"/>
      <c r="I62098" s="17"/>
    </row>
    <row r="62099" spans="1:9" x14ac:dyDescent="0.25">
      <c r="A62099" s="1">
        <v>42766</v>
      </c>
      <c r="B62099">
        <v>2017</v>
      </c>
      <c r="C62099">
        <v>1</v>
      </c>
      <c r="D62099">
        <v>31</v>
      </c>
      <c r="E62099" s="2">
        <v>12</v>
      </c>
      <c r="F62099" s="2">
        <v>3</v>
      </c>
      <c r="G62099" s="21">
        <v>876</v>
      </c>
      <c r="H62099" s="15"/>
      <c r="I62099" s="17"/>
    </row>
    <row r="62100" spans="1:9" x14ac:dyDescent="0.25">
      <c r="A62100" s="1">
        <v>42766</v>
      </c>
      <c r="B62100">
        <v>2017</v>
      </c>
      <c r="C62100">
        <v>1</v>
      </c>
      <c r="D62100">
        <v>31</v>
      </c>
      <c r="E62100" s="2">
        <v>13</v>
      </c>
      <c r="F62100" s="2">
        <v>3</v>
      </c>
      <c r="G62100" s="21">
        <v>877</v>
      </c>
      <c r="H62100" s="15"/>
      <c r="I62100" s="17"/>
    </row>
    <row r="62101" spans="1:9" x14ac:dyDescent="0.25">
      <c r="A62101" s="1">
        <v>42766</v>
      </c>
      <c r="B62101">
        <v>2017</v>
      </c>
      <c r="C62101">
        <v>1</v>
      </c>
      <c r="D62101">
        <v>31</v>
      </c>
      <c r="E62101" s="2">
        <v>14</v>
      </c>
      <c r="F62101" s="2">
        <v>3</v>
      </c>
      <c r="G62101" s="21">
        <v>878</v>
      </c>
      <c r="H62101" s="15"/>
      <c r="I62101" s="17"/>
    </row>
    <row r="62102" spans="1:9" x14ac:dyDescent="0.25">
      <c r="A62102" s="1">
        <v>42766</v>
      </c>
      <c r="B62102">
        <v>2017</v>
      </c>
      <c r="C62102">
        <v>1</v>
      </c>
      <c r="D62102">
        <v>31</v>
      </c>
      <c r="E62102" s="2">
        <v>15</v>
      </c>
      <c r="F62102" s="2">
        <v>3</v>
      </c>
      <c r="G62102" s="21">
        <v>879</v>
      </c>
      <c r="H62102" s="15"/>
      <c r="I62102" s="17"/>
    </row>
    <row r="62103" spans="1:9" x14ac:dyDescent="0.25">
      <c r="A62103" s="1">
        <v>42766</v>
      </c>
      <c r="B62103">
        <v>2017</v>
      </c>
      <c r="C62103">
        <v>1</v>
      </c>
      <c r="D62103">
        <v>31</v>
      </c>
      <c r="E62103" s="2">
        <v>16</v>
      </c>
      <c r="F62103" s="2">
        <v>3</v>
      </c>
      <c r="G62103" s="21">
        <v>880</v>
      </c>
      <c r="H62103" s="15"/>
      <c r="I62103" s="17"/>
    </row>
    <row r="62104" spans="1:9" x14ac:dyDescent="0.25">
      <c r="A62104" s="1">
        <v>42766</v>
      </c>
      <c r="B62104">
        <v>2017</v>
      </c>
      <c r="C62104">
        <v>1</v>
      </c>
      <c r="D62104">
        <v>31</v>
      </c>
      <c r="E62104" s="2">
        <v>17</v>
      </c>
      <c r="F62104" s="2">
        <v>3</v>
      </c>
      <c r="G62104" s="21">
        <v>881</v>
      </c>
      <c r="H62104" s="15"/>
      <c r="I62104" s="17"/>
    </row>
    <row r="62105" spans="1:9" x14ac:dyDescent="0.25">
      <c r="A62105" s="1">
        <v>42766</v>
      </c>
      <c r="B62105">
        <v>2017</v>
      </c>
      <c r="C62105">
        <v>1</v>
      </c>
      <c r="D62105">
        <v>31</v>
      </c>
      <c r="E62105" s="2">
        <v>18</v>
      </c>
      <c r="F62105" s="2">
        <v>3</v>
      </c>
      <c r="G62105" s="21">
        <v>882</v>
      </c>
      <c r="H62105" s="15"/>
      <c r="I62105" s="17"/>
    </row>
    <row r="62106" spans="1:9" x14ac:dyDescent="0.25">
      <c r="A62106" s="1">
        <v>42766</v>
      </c>
      <c r="B62106">
        <v>2017</v>
      </c>
      <c r="C62106">
        <v>1</v>
      </c>
      <c r="D62106">
        <v>31</v>
      </c>
      <c r="E62106" s="2">
        <v>19</v>
      </c>
      <c r="F62106" s="2">
        <v>3</v>
      </c>
      <c r="G62106" s="21">
        <v>883</v>
      </c>
      <c r="H62106" s="15"/>
      <c r="I62106" s="17"/>
    </row>
    <row r="62107" spans="1:9" x14ac:dyDescent="0.25">
      <c r="A62107" s="1">
        <v>42766</v>
      </c>
      <c r="B62107">
        <v>2017</v>
      </c>
      <c r="C62107">
        <v>1</v>
      </c>
      <c r="D62107">
        <v>31</v>
      </c>
      <c r="E62107" s="2">
        <v>20</v>
      </c>
      <c r="F62107" s="2">
        <v>3</v>
      </c>
      <c r="G62107" s="21">
        <v>884</v>
      </c>
      <c r="H62107" s="15"/>
      <c r="I62107" s="17"/>
    </row>
    <row r="62108" spans="1:9" x14ac:dyDescent="0.25">
      <c r="A62108" s="1">
        <v>42766</v>
      </c>
      <c r="B62108">
        <v>2017</v>
      </c>
      <c r="C62108">
        <v>1</v>
      </c>
      <c r="D62108">
        <v>31</v>
      </c>
      <c r="E62108" s="2">
        <v>21</v>
      </c>
      <c r="F62108" s="2">
        <v>3</v>
      </c>
      <c r="G62108" s="21">
        <v>885</v>
      </c>
      <c r="H62108" s="15"/>
      <c r="I62108" s="17"/>
    </row>
    <row r="62109" spans="1:9" x14ac:dyDescent="0.25">
      <c r="A62109" s="1">
        <v>42766</v>
      </c>
      <c r="B62109">
        <v>2017</v>
      </c>
      <c r="C62109">
        <v>1</v>
      </c>
      <c r="D62109">
        <v>31</v>
      </c>
      <c r="E62109" s="2">
        <v>22</v>
      </c>
      <c r="F62109" s="2">
        <v>3</v>
      </c>
      <c r="G62109" s="21">
        <v>886</v>
      </c>
      <c r="H62109" s="15"/>
      <c r="I62109" s="17"/>
    </row>
    <row r="62110" spans="1:9" x14ac:dyDescent="0.25">
      <c r="A62110" s="1">
        <v>42766</v>
      </c>
      <c r="B62110">
        <v>2017</v>
      </c>
      <c r="C62110">
        <v>1</v>
      </c>
      <c r="D62110">
        <v>31</v>
      </c>
      <c r="E62110" s="2">
        <v>23</v>
      </c>
      <c r="F62110" s="2">
        <v>3</v>
      </c>
      <c r="G62110" s="21">
        <v>887</v>
      </c>
      <c r="H62110" s="15"/>
      <c r="I62110" s="17"/>
    </row>
    <row r="62111" spans="1:9" x14ac:dyDescent="0.25">
      <c r="A62111" s="1">
        <v>42766</v>
      </c>
      <c r="B62111">
        <v>2017</v>
      </c>
      <c r="C62111">
        <v>1</v>
      </c>
      <c r="D62111">
        <v>31</v>
      </c>
      <c r="E62111" s="2">
        <v>24</v>
      </c>
      <c r="F62111" s="2">
        <v>3</v>
      </c>
      <c r="G62111" s="21">
        <v>888</v>
      </c>
      <c r="H62111" s="15"/>
      <c r="I62111" s="17"/>
    </row>
    <row r="62112" spans="1:9" x14ac:dyDescent="0.25">
      <c r="A62112" s="1">
        <v>42767</v>
      </c>
      <c r="B62112">
        <v>2017</v>
      </c>
      <c r="C62112">
        <v>2</v>
      </c>
      <c r="D62112">
        <v>1</v>
      </c>
      <c r="E62112" s="2">
        <v>1</v>
      </c>
      <c r="F62112" s="2">
        <v>4</v>
      </c>
      <c r="G62112" s="21">
        <v>889</v>
      </c>
      <c r="H62112" s="15"/>
      <c r="I62112" s="17"/>
    </row>
    <row r="62113" spans="1:9" x14ac:dyDescent="0.25">
      <c r="A62113" s="1">
        <v>42767</v>
      </c>
      <c r="B62113">
        <v>2017</v>
      </c>
      <c r="C62113">
        <v>2</v>
      </c>
      <c r="D62113">
        <v>1</v>
      </c>
      <c r="E62113" s="2">
        <v>2</v>
      </c>
      <c r="F62113" s="2">
        <v>4</v>
      </c>
      <c r="G62113" s="21">
        <v>890</v>
      </c>
      <c r="H62113" s="15"/>
      <c r="I62113" s="17"/>
    </row>
    <row r="62114" spans="1:9" x14ac:dyDescent="0.25">
      <c r="A62114" s="1">
        <v>42767</v>
      </c>
      <c r="B62114">
        <v>2017</v>
      </c>
      <c r="C62114">
        <v>2</v>
      </c>
      <c r="D62114">
        <v>1</v>
      </c>
      <c r="E62114" s="2">
        <v>3</v>
      </c>
      <c r="F62114" s="2">
        <v>4</v>
      </c>
      <c r="G62114" s="21">
        <v>891</v>
      </c>
      <c r="H62114" s="15"/>
      <c r="I62114" s="17"/>
    </row>
    <row r="62115" spans="1:9" x14ac:dyDescent="0.25">
      <c r="A62115" s="1">
        <v>42767</v>
      </c>
      <c r="B62115">
        <v>2017</v>
      </c>
      <c r="C62115">
        <v>2</v>
      </c>
      <c r="D62115">
        <v>1</v>
      </c>
      <c r="E62115" s="2">
        <v>4</v>
      </c>
      <c r="F62115" s="2">
        <v>4</v>
      </c>
      <c r="G62115" s="21">
        <v>892</v>
      </c>
      <c r="H62115" s="15"/>
      <c r="I62115" s="17"/>
    </row>
    <row r="62116" spans="1:9" x14ac:dyDescent="0.25">
      <c r="A62116" s="1">
        <v>42767</v>
      </c>
      <c r="B62116">
        <v>2017</v>
      </c>
      <c r="C62116">
        <v>2</v>
      </c>
      <c r="D62116">
        <v>1</v>
      </c>
      <c r="E62116" s="2">
        <v>5</v>
      </c>
      <c r="F62116" s="2">
        <v>4</v>
      </c>
      <c r="G62116" s="21">
        <v>893</v>
      </c>
      <c r="H62116" s="15"/>
      <c r="I62116" s="17"/>
    </row>
    <row r="62117" spans="1:9" x14ac:dyDescent="0.25">
      <c r="A62117" s="1">
        <v>42767</v>
      </c>
      <c r="B62117">
        <v>2017</v>
      </c>
      <c r="C62117">
        <v>2</v>
      </c>
      <c r="D62117">
        <v>1</v>
      </c>
      <c r="E62117" s="2">
        <v>6</v>
      </c>
      <c r="F62117" s="2">
        <v>4</v>
      </c>
      <c r="G62117" s="21">
        <v>894</v>
      </c>
      <c r="H62117" s="15"/>
      <c r="I62117" s="17"/>
    </row>
    <row r="62118" spans="1:9" x14ac:dyDescent="0.25">
      <c r="A62118" s="1">
        <v>42767</v>
      </c>
      <c r="B62118">
        <v>2017</v>
      </c>
      <c r="C62118">
        <v>2</v>
      </c>
      <c r="D62118">
        <v>1</v>
      </c>
      <c r="E62118" s="2">
        <v>7</v>
      </c>
      <c r="F62118" s="2">
        <v>4</v>
      </c>
      <c r="G62118" s="21">
        <v>895</v>
      </c>
      <c r="H62118" s="15"/>
      <c r="I62118" s="17"/>
    </row>
    <row r="62119" spans="1:9" x14ac:dyDescent="0.25">
      <c r="A62119" s="1">
        <v>42767</v>
      </c>
      <c r="B62119">
        <v>2017</v>
      </c>
      <c r="C62119">
        <v>2</v>
      </c>
      <c r="D62119">
        <v>1</v>
      </c>
      <c r="E62119" s="2">
        <v>8</v>
      </c>
      <c r="F62119" s="2">
        <v>4</v>
      </c>
      <c r="G62119" s="21">
        <v>896</v>
      </c>
      <c r="H62119" s="15"/>
      <c r="I62119" s="17"/>
    </row>
    <row r="62120" spans="1:9" x14ac:dyDescent="0.25">
      <c r="A62120" s="1">
        <v>42767</v>
      </c>
      <c r="B62120">
        <v>2017</v>
      </c>
      <c r="C62120">
        <v>2</v>
      </c>
      <c r="D62120">
        <v>1</v>
      </c>
      <c r="E62120" s="2">
        <v>9</v>
      </c>
      <c r="F62120" s="2">
        <v>4</v>
      </c>
      <c r="G62120" s="21">
        <v>897</v>
      </c>
      <c r="H62120" s="15"/>
      <c r="I62120" s="17"/>
    </row>
    <row r="62121" spans="1:9" x14ac:dyDescent="0.25">
      <c r="A62121" s="1">
        <v>42767</v>
      </c>
      <c r="B62121">
        <v>2017</v>
      </c>
      <c r="C62121">
        <v>2</v>
      </c>
      <c r="D62121">
        <v>1</v>
      </c>
      <c r="E62121" s="2">
        <v>10</v>
      </c>
      <c r="F62121" s="2">
        <v>4</v>
      </c>
      <c r="G62121" s="21">
        <v>898</v>
      </c>
      <c r="H62121" s="15"/>
      <c r="I62121" s="17"/>
    </row>
    <row r="62122" spans="1:9" x14ac:dyDescent="0.25">
      <c r="A62122" s="1">
        <v>42767</v>
      </c>
      <c r="B62122">
        <v>2017</v>
      </c>
      <c r="C62122">
        <v>2</v>
      </c>
      <c r="D62122">
        <v>1</v>
      </c>
      <c r="E62122" s="2">
        <v>11</v>
      </c>
      <c r="F62122" s="2">
        <v>4</v>
      </c>
      <c r="G62122" s="21">
        <v>899</v>
      </c>
      <c r="H62122" s="15"/>
      <c r="I62122" s="17"/>
    </row>
    <row r="62123" spans="1:9" x14ac:dyDescent="0.25">
      <c r="A62123" s="1">
        <v>42767</v>
      </c>
      <c r="B62123">
        <v>2017</v>
      </c>
      <c r="C62123">
        <v>2</v>
      </c>
      <c r="D62123">
        <v>1</v>
      </c>
      <c r="E62123" s="2">
        <v>12</v>
      </c>
      <c r="F62123" s="2">
        <v>4</v>
      </c>
      <c r="G62123" s="21">
        <v>900</v>
      </c>
      <c r="H62123" s="15"/>
      <c r="I62123" s="17"/>
    </row>
    <row r="62124" spans="1:9" x14ac:dyDescent="0.25">
      <c r="A62124" s="1">
        <v>42767</v>
      </c>
      <c r="B62124">
        <v>2017</v>
      </c>
      <c r="C62124">
        <v>2</v>
      </c>
      <c r="D62124">
        <v>1</v>
      </c>
      <c r="E62124" s="2">
        <v>13</v>
      </c>
      <c r="F62124" s="2">
        <v>4</v>
      </c>
      <c r="G62124" s="21">
        <v>901</v>
      </c>
      <c r="H62124" s="15"/>
      <c r="I62124" s="17"/>
    </row>
    <row r="62125" spans="1:9" x14ac:dyDescent="0.25">
      <c r="A62125" s="1">
        <v>42767</v>
      </c>
      <c r="B62125">
        <v>2017</v>
      </c>
      <c r="C62125">
        <v>2</v>
      </c>
      <c r="D62125">
        <v>1</v>
      </c>
      <c r="E62125" s="2">
        <v>14</v>
      </c>
      <c r="F62125" s="2">
        <v>4</v>
      </c>
      <c r="G62125" s="21">
        <v>902</v>
      </c>
      <c r="H62125" s="15"/>
      <c r="I62125" s="17"/>
    </row>
    <row r="62126" spans="1:9" x14ac:dyDescent="0.25">
      <c r="A62126" s="1">
        <v>42767</v>
      </c>
      <c r="B62126">
        <v>2017</v>
      </c>
      <c r="C62126">
        <v>2</v>
      </c>
      <c r="D62126">
        <v>1</v>
      </c>
      <c r="E62126" s="2">
        <v>15</v>
      </c>
      <c r="F62126" s="2">
        <v>4</v>
      </c>
      <c r="G62126" s="21">
        <v>903</v>
      </c>
      <c r="H62126" s="15"/>
      <c r="I62126" s="17"/>
    </row>
    <row r="62127" spans="1:9" x14ac:dyDescent="0.25">
      <c r="A62127" s="1">
        <v>42767</v>
      </c>
      <c r="B62127">
        <v>2017</v>
      </c>
      <c r="C62127">
        <v>2</v>
      </c>
      <c r="D62127">
        <v>1</v>
      </c>
      <c r="E62127" s="2">
        <v>16</v>
      </c>
      <c r="F62127" s="2">
        <v>4</v>
      </c>
      <c r="G62127" s="21">
        <v>904</v>
      </c>
      <c r="H62127" s="15"/>
      <c r="I62127" s="17"/>
    </row>
    <row r="62128" spans="1:9" x14ac:dyDescent="0.25">
      <c r="A62128" s="1">
        <v>42767</v>
      </c>
      <c r="B62128">
        <v>2017</v>
      </c>
      <c r="C62128">
        <v>2</v>
      </c>
      <c r="D62128">
        <v>1</v>
      </c>
      <c r="E62128" s="2">
        <v>17</v>
      </c>
      <c r="F62128" s="2">
        <v>4</v>
      </c>
      <c r="G62128" s="21">
        <v>905</v>
      </c>
      <c r="H62128" s="15"/>
      <c r="I62128" s="17"/>
    </row>
    <row r="62129" spans="1:9" x14ac:dyDescent="0.25">
      <c r="A62129" s="1">
        <v>42767</v>
      </c>
      <c r="B62129">
        <v>2017</v>
      </c>
      <c r="C62129">
        <v>2</v>
      </c>
      <c r="D62129">
        <v>1</v>
      </c>
      <c r="E62129" s="2">
        <v>18</v>
      </c>
      <c r="F62129" s="2">
        <v>4</v>
      </c>
      <c r="G62129" s="21">
        <v>906</v>
      </c>
      <c r="H62129" s="15"/>
      <c r="I62129" s="17"/>
    </row>
    <row r="62130" spans="1:9" x14ac:dyDescent="0.25">
      <c r="A62130" s="1">
        <v>42767</v>
      </c>
      <c r="B62130">
        <v>2017</v>
      </c>
      <c r="C62130">
        <v>2</v>
      </c>
      <c r="D62130">
        <v>1</v>
      </c>
      <c r="E62130" s="2">
        <v>19</v>
      </c>
      <c r="F62130" s="2">
        <v>4</v>
      </c>
      <c r="G62130" s="21">
        <v>907</v>
      </c>
      <c r="H62130" s="15"/>
      <c r="I62130" s="17"/>
    </row>
    <row r="62131" spans="1:9" x14ac:dyDescent="0.25">
      <c r="A62131" s="1">
        <v>42767</v>
      </c>
      <c r="B62131">
        <v>2017</v>
      </c>
      <c r="C62131">
        <v>2</v>
      </c>
      <c r="D62131">
        <v>1</v>
      </c>
      <c r="E62131" s="2">
        <v>20</v>
      </c>
      <c r="F62131" s="2">
        <v>4</v>
      </c>
      <c r="G62131" s="21">
        <v>908</v>
      </c>
      <c r="H62131" s="15"/>
      <c r="I62131" s="17"/>
    </row>
    <row r="62132" spans="1:9" x14ac:dyDescent="0.25">
      <c r="A62132" s="1">
        <v>42767</v>
      </c>
      <c r="B62132">
        <v>2017</v>
      </c>
      <c r="C62132">
        <v>2</v>
      </c>
      <c r="D62132">
        <v>1</v>
      </c>
      <c r="E62132" s="2">
        <v>21</v>
      </c>
      <c r="F62132" s="2">
        <v>4</v>
      </c>
      <c r="G62132" s="21">
        <v>909</v>
      </c>
      <c r="H62132" s="15"/>
      <c r="I62132" s="17"/>
    </row>
    <row r="62133" spans="1:9" x14ac:dyDescent="0.25">
      <c r="A62133" s="1">
        <v>42767</v>
      </c>
      <c r="B62133">
        <v>2017</v>
      </c>
      <c r="C62133">
        <v>2</v>
      </c>
      <c r="D62133">
        <v>1</v>
      </c>
      <c r="E62133" s="2">
        <v>22</v>
      </c>
      <c r="F62133" s="2">
        <v>4</v>
      </c>
      <c r="G62133" s="21">
        <v>910</v>
      </c>
      <c r="H62133" s="15"/>
      <c r="I62133" s="17"/>
    </row>
    <row r="62134" spans="1:9" x14ac:dyDescent="0.25">
      <c r="A62134" s="1">
        <v>42767</v>
      </c>
      <c r="B62134">
        <v>2017</v>
      </c>
      <c r="C62134">
        <v>2</v>
      </c>
      <c r="D62134">
        <v>1</v>
      </c>
      <c r="E62134" s="2">
        <v>23</v>
      </c>
      <c r="F62134" s="2">
        <v>4</v>
      </c>
      <c r="G62134" s="21">
        <v>911</v>
      </c>
      <c r="H62134" s="15"/>
      <c r="I62134" s="17"/>
    </row>
    <row r="62135" spans="1:9" x14ac:dyDescent="0.25">
      <c r="A62135" s="1">
        <v>42767</v>
      </c>
      <c r="B62135">
        <v>2017</v>
      </c>
      <c r="C62135">
        <v>2</v>
      </c>
      <c r="D62135">
        <v>1</v>
      </c>
      <c r="E62135" s="2">
        <v>24</v>
      </c>
      <c r="F62135" s="2">
        <v>4</v>
      </c>
      <c r="G62135" s="21">
        <v>912</v>
      </c>
      <c r="H62135" s="15"/>
      <c r="I62135" s="17"/>
    </row>
    <row r="62136" spans="1:9" x14ac:dyDescent="0.25">
      <c r="A62136" s="1">
        <v>42768</v>
      </c>
      <c r="B62136">
        <v>2017</v>
      </c>
      <c r="C62136">
        <v>2</v>
      </c>
      <c r="D62136">
        <v>2</v>
      </c>
      <c r="E62136" s="2">
        <v>1</v>
      </c>
      <c r="F62136" s="2">
        <v>5</v>
      </c>
      <c r="G62136" s="21">
        <v>913</v>
      </c>
      <c r="H62136" s="15"/>
      <c r="I62136" s="17"/>
    </row>
    <row r="62137" spans="1:9" x14ac:dyDescent="0.25">
      <c r="A62137" s="1">
        <v>42768</v>
      </c>
      <c r="B62137">
        <v>2017</v>
      </c>
      <c r="C62137">
        <v>2</v>
      </c>
      <c r="D62137">
        <v>2</v>
      </c>
      <c r="E62137" s="2">
        <v>2</v>
      </c>
      <c r="F62137" s="2">
        <v>5</v>
      </c>
      <c r="G62137" s="21">
        <v>914</v>
      </c>
      <c r="H62137" s="15"/>
      <c r="I62137" s="17"/>
    </row>
    <row r="62138" spans="1:9" x14ac:dyDescent="0.25">
      <c r="A62138" s="1">
        <v>42768</v>
      </c>
      <c r="B62138">
        <v>2017</v>
      </c>
      <c r="C62138">
        <v>2</v>
      </c>
      <c r="D62138">
        <v>2</v>
      </c>
      <c r="E62138" s="2">
        <v>3</v>
      </c>
      <c r="F62138" s="2">
        <v>5</v>
      </c>
      <c r="G62138" s="21">
        <v>915</v>
      </c>
      <c r="H62138" s="15"/>
      <c r="I62138" s="17"/>
    </row>
    <row r="62139" spans="1:9" x14ac:dyDescent="0.25">
      <c r="A62139" s="1">
        <v>42768</v>
      </c>
      <c r="B62139">
        <v>2017</v>
      </c>
      <c r="C62139">
        <v>2</v>
      </c>
      <c r="D62139">
        <v>2</v>
      </c>
      <c r="E62139" s="2">
        <v>4</v>
      </c>
      <c r="F62139" s="2">
        <v>5</v>
      </c>
      <c r="G62139" s="21">
        <v>916</v>
      </c>
      <c r="H62139" s="15"/>
      <c r="I62139" s="17"/>
    </row>
    <row r="62140" spans="1:9" x14ac:dyDescent="0.25">
      <c r="A62140" s="1">
        <v>42768</v>
      </c>
      <c r="B62140">
        <v>2017</v>
      </c>
      <c r="C62140">
        <v>2</v>
      </c>
      <c r="D62140">
        <v>2</v>
      </c>
      <c r="E62140" s="2">
        <v>5</v>
      </c>
      <c r="F62140" s="2">
        <v>5</v>
      </c>
      <c r="G62140" s="21">
        <v>917</v>
      </c>
      <c r="H62140" s="15"/>
      <c r="I62140" s="17"/>
    </row>
    <row r="62141" spans="1:9" x14ac:dyDescent="0.25">
      <c r="A62141" s="1">
        <v>42768</v>
      </c>
      <c r="B62141">
        <v>2017</v>
      </c>
      <c r="C62141">
        <v>2</v>
      </c>
      <c r="D62141">
        <v>2</v>
      </c>
      <c r="E62141" s="2">
        <v>6</v>
      </c>
      <c r="F62141" s="2">
        <v>5</v>
      </c>
      <c r="G62141" s="21">
        <v>918</v>
      </c>
      <c r="H62141" s="15"/>
      <c r="I62141" s="17"/>
    </row>
    <row r="62142" spans="1:9" x14ac:dyDescent="0.25">
      <c r="A62142" s="1">
        <v>42768</v>
      </c>
      <c r="B62142">
        <v>2017</v>
      </c>
      <c r="C62142">
        <v>2</v>
      </c>
      <c r="D62142">
        <v>2</v>
      </c>
      <c r="E62142" s="2">
        <v>7</v>
      </c>
      <c r="F62142" s="2">
        <v>5</v>
      </c>
      <c r="G62142" s="21">
        <v>919</v>
      </c>
      <c r="H62142" s="15"/>
      <c r="I62142" s="17"/>
    </row>
    <row r="62143" spans="1:9" x14ac:dyDescent="0.25">
      <c r="A62143" s="1">
        <v>42768</v>
      </c>
      <c r="B62143">
        <v>2017</v>
      </c>
      <c r="C62143">
        <v>2</v>
      </c>
      <c r="D62143">
        <v>2</v>
      </c>
      <c r="E62143" s="2">
        <v>8</v>
      </c>
      <c r="F62143" s="2">
        <v>5</v>
      </c>
      <c r="G62143" s="21">
        <v>920</v>
      </c>
      <c r="H62143" s="15"/>
      <c r="I62143" s="17"/>
    </row>
    <row r="62144" spans="1:9" x14ac:dyDescent="0.25">
      <c r="A62144" s="1">
        <v>42768</v>
      </c>
      <c r="B62144">
        <v>2017</v>
      </c>
      <c r="C62144">
        <v>2</v>
      </c>
      <c r="D62144">
        <v>2</v>
      </c>
      <c r="E62144" s="2">
        <v>9</v>
      </c>
      <c r="F62144" s="2">
        <v>5</v>
      </c>
      <c r="G62144" s="21">
        <v>921</v>
      </c>
      <c r="H62144" s="15"/>
      <c r="I62144" s="17"/>
    </row>
    <row r="62145" spans="1:9" x14ac:dyDescent="0.25">
      <c r="A62145" s="1">
        <v>42768</v>
      </c>
      <c r="B62145">
        <v>2017</v>
      </c>
      <c r="C62145">
        <v>2</v>
      </c>
      <c r="D62145">
        <v>2</v>
      </c>
      <c r="E62145" s="2">
        <v>10</v>
      </c>
      <c r="F62145" s="2">
        <v>5</v>
      </c>
      <c r="G62145" s="21">
        <v>922</v>
      </c>
      <c r="H62145" s="15"/>
      <c r="I62145" s="17"/>
    </row>
    <row r="62146" spans="1:9" x14ac:dyDescent="0.25">
      <c r="A62146" s="1">
        <v>42768</v>
      </c>
      <c r="B62146">
        <v>2017</v>
      </c>
      <c r="C62146">
        <v>2</v>
      </c>
      <c r="D62146">
        <v>2</v>
      </c>
      <c r="E62146" s="2">
        <v>11</v>
      </c>
      <c r="F62146" s="2">
        <v>5</v>
      </c>
      <c r="G62146" s="21">
        <v>923</v>
      </c>
      <c r="H62146" s="15"/>
      <c r="I62146" s="17"/>
    </row>
    <row r="62147" spans="1:9" x14ac:dyDescent="0.25">
      <c r="A62147" s="1">
        <v>42768</v>
      </c>
      <c r="B62147">
        <v>2017</v>
      </c>
      <c r="C62147">
        <v>2</v>
      </c>
      <c r="D62147">
        <v>2</v>
      </c>
      <c r="E62147" s="2">
        <v>12</v>
      </c>
      <c r="F62147" s="2">
        <v>5</v>
      </c>
      <c r="G62147" s="21">
        <v>924</v>
      </c>
      <c r="H62147" s="15"/>
      <c r="I62147" s="17"/>
    </row>
    <row r="62148" spans="1:9" x14ac:dyDescent="0.25">
      <c r="A62148" s="1">
        <v>42768</v>
      </c>
      <c r="B62148">
        <v>2017</v>
      </c>
      <c r="C62148">
        <v>2</v>
      </c>
      <c r="D62148">
        <v>2</v>
      </c>
      <c r="E62148" s="2">
        <v>13</v>
      </c>
      <c r="F62148" s="2">
        <v>5</v>
      </c>
      <c r="G62148" s="21">
        <v>925</v>
      </c>
      <c r="H62148" s="15"/>
      <c r="I62148" s="17"/>
    </row>
    <row r="62149" spans="1:9" x14ac:dyDescent="0.25">
      <c r="A62149" s="1">
        <v>42768</v>
      </c>
      <c r="B62149">
        <v>2017</v>
      </c>
      <c r="C62149">
        <v>2</v>
      </c>
      <c r="D62149">
        <v>2</v>
      </c>
      <c r="E62149" s="2">
        <v>14</v>
      </c>
      <c r="F62149" s="2">
        <v>5</v>
      </c>
      <c r="G62149" s="21">
        <v>926</v>
      </c>
      <c r="H62149" s="15"/>
      <c r="I62149" s="17"/>
    </row>
    <row r="62150" spans="1:9" x14ac:dyDescent="0.25">
      <c r="A62150" s="1">
        <v>42768</v>
      </c>
      <c r="B62150">
        <v>2017</v>
      </c>
      <c r="C62150">
        <v>2</v>
      </c>
      <c r="D62150">
        <v>2</v>
      </c>
      <c r="E62150" s="2">
        <v>15</v>
      </c>
      <c r="F62150" s="2">
        <v>5</v>
      </c>
      <c r="G62150" s="21">
        <v>927</v>
      </c>
      <c r="H62150" s="15"/>
      <c r="I62150" s="17"/>
    </row>
    <row r="62151" spans="1:9" x14ac:dyDescent="0.25">
      <c r="A62151" s="1">
        <v>42768</v>
      </c>
      <c r="B62151">
        <v>2017</v>
      </c>
      <c r="C62151">
        <v>2</v>
      </c>
      <c r="D62151">
        <v>2</v>
      </c>
      <c r="E62151" s="2">
        <v>16</v>
      </c>
      <c r="F62151" s="2">
        <v>5</v>
      </c>
      <c r="G62151" s="21">
        <v>928</v>
      </c>
      <c r="H62151" s="15"/>
      <c r="I62151" s="17"/>
    </row>
    <row r="62152" spans="1:9" x14ac:dyDescent="0.25">
      <c r="A62152" s="1">
        <v>42768</v>
      </c>
      <c r="B62152">
        <v>2017</v>
      </c>
      <c r="C62152">
        <v>2</v>
      </c>
      <c r="D62152">
        <v>2</v>
      </c>
      <c r="E62152" s="2">
        <v>17</v>
      </c>
      <c r="F62152" s="2">
        <v>5</v>
      </c>
      <c r="G62152" s="21">
        <v>929</v>
      </c>
      <c r="H62152" s="15"/>
      <c r="I62152" s="17"/>
    </row>
    <row r="62153" spans="1:9" x14ac:dyDescent="0.25">
      <c r="A62153" s="1">
        <v>42768</v>
      </c>
      <c r="B62153">
        <v>2017</v>
      </c>
      <c r="C62153">
        <v>2</v>
      </c>
      <c r="D62153">
        <v>2</v>
      </c>
      <c r="E62153" s="2">
        <v>18</v>
      </c>
      <c r="F62153" s="2">
        <v>5</v>
      </c>
      <c r="G62153" s="21">
        <v>930</v>
      </c>
      <c r="H62153" s="15"/>
      <c r="I62153" s="17"/>
    </row>
    <row r="62154" spans="1:9" x14ac:dyDescent="0.25">
      <c r="A62154" s="1">
        <v>42768</v>
      </c>
      <c r="B62154">
        <v>2017</v>
      </c>
      <c r="C62154">
        <v>2</v>
      </c>
      <c r="D62154">
        <v>2</v>
      </c>
      <c r="E62154" s="2">
        <v>19</v>
      </c>
      <c r="F62154" s="2">
        <v>5</v>
      </c>
      <c r="G62154" s="21">
        <v>931</v>
      </c>
      <c r="H62154" s="15"/>
      <c r="I62154" s="17"/>
    </row>
    <row r="62155" spans="1:9" x14ac:dyDescent="0.25">
      <c r="A62155" s="1">
        <v>42768</v>
      </c>
      <c r="B62155">
        <v>2017</v>
      </c>
      <c r="C62155">
        <v>2</v>
      </c>
      <c r="D62155">
        <v>2</v>
      </c>
      <c r="E62155" s="2">
        <v>20</v>
      </c>
      <c r="F62155" s="2">
        <v>5</v>
      </c>
      <c r="G62155" s="21">
        <v>932</v>
      </c>
      <c r="H62155" s="15"/>
      <c r="I62155" s="17"/>
    </row>
    <row r="62156" spans="1:9" x14ac:dyDescent="0.25">
      <c r="A62156" s="1">
        <v>42768</v>
      </c>
      <c r="B62156">
        <v>2017</v>
      </c>
      <c r="C62156">
        <v>2</v>
      </c>
      <c r="D62156">
        <v>2</v>
      </c>
      <c r="E62156" s="2">
        <v>21</v>
      </c>
      <c r="F62156" s="2">
        <v>5</v>
      </c>
      <c r="G62156" s="21">
        <v>933</v>
      </c>
      <c r="H62156" s="15"/>
      <c r="I62156" s="17"/>
    </row>
    <row r="62157" spans="1:9" x14ac:dyDescent="0.25">
      <c r="A62157" s="1">
        <v>42768</v>
      </c>
      <c r="B62157">
        <v>2017</v>
      </c>
      <c r="C62157">
        <v>2</v>
      </c>
      <c r="D62157">
        <v>2</v>
      </c>
      <c r="E62157" s="2">
        <v>22</v>
      </c>
      <c r="F62157" s="2">
        <v>5</v>
      </c>
      <c r="G62157" s="21">
        <v>934</v>
      </c>
      <c r="H62157" s="15"/>
      <c r="I62157" s="17"/>
    </row>
    <row r="62158" spans="1:9" x14ac:dyDescent="0.25">
      <c r="A62158" s="1">
        <v>42768</v>
      </c>
      <c r="B62158">
        <v>2017</v>
      </c>
      <c r="C62158">
        <v>2</v>
      </c>
      <c r="D62158">
        <v>2</v>
      </c>
      <c r="E62158" s="2">
        <v>23</v>
      </c>
      <c r="F62158" s="2">
        <v>5</v>
      </c>
      <c r="G62158" s="21">
        <v>935</v>
      </c>
      <c r="H62158" s="15"/>
      <c r="I62158" s="17"/>
    </row>
    <row r="62159" spans="1:9" x14ac:dyDescent="0.25">
      <c r="A62159" s="1">
        <v>42768</v>
      </c>
      <c r="B62159">
        <v>2017</v>
      </c>
      <c r="C62159">
        <v>2</v>
      </c>
      <c r="D62159">
        <v>2</v>
      </c>
      <c r="E62159" s="2">
        <v>24</v>
      </c>
      <c r="F62159" s="2">
        <v>5</v>
      </c>
      <c r="G62159" s="21">
        <v>936</v>
      </c>
      <c r="H62159" s="15"/>
      <c r="I62159" s="17"/>
    </row>
    <row r="62160" spans="1:9" x14ac:dyDescent="0.25">
      <c r="A62160" s="1">
        <v>42769</v>
      </c>
      <c r="B62160">
        <v>2017</v>
      </c>
      <c r="C62160">
        <v>2</v>
      </c>
      <c r="D62160">
        <v>3</v>
      </c>
      <c r="E62160" s="2">
        <v>1</v>
      </c>
      <c r="F62160" s="2">
        <v>6</v>
      </c>
      <c r="G62160" s="21">
        <v>937</v>
      </c>
      <c r="H62160" s="15"/>
      <c r="I62160" s="17"/>
    </row>
    <row r="62161" spans="1:9" x14ac:dyDescent="0.25">
      <c r="A62161" s="1">
        <v>42769</v>
      </c>
      <c r="B62161">
        <v>2017</v>
      </c>
      <c r="C62161">
        <v>2</v>
      </c>
      <c r="D62161">
        <v>3</v>
      </c>
      <c r="E62161" s="2">
        <v>2</v>
      </c>
      <c r="F62161" s="2">
        <v>6</v>
      </c>
      <c r="G62161" s="21">
        <v>938</v>
      </c>
      <c r="H62161" s="15"/>
      <c r="I62161" s="17"/>
    </row>
    <row r="62162" spans="1:9" x14ac:dyDescent="0.25">
      <c r="A62162" s="1">
        <v>42769</v>
      </c>
      <c r="B62162">
        <v>2017</v>
      </c>
      <c r="C62162">
        <v>2</v>
      </c>
      <c r="D62162">
        <v>3</v>
      </c>
      <c r="E62162" s="2">
        <v>3</v>
      </c>
      <c r="F62162" s="2">
        <v>6</v>
      </c>
      <c r="G62162" s="21">
        <v>939</v>
      </c>
      <c r="H62162" s="15"/>
      <c r="I62162" s="17"/>
    </row>
    <row r="62163" spans="1:9" x14ac:dyDescent="0.25">
      <c r="A62163" s="1">
        <v>42769</v>
      </c>
      <c r="B62163">
        <v>2017</v>
      </c>
      <c r="C62163">
        <v>2</v>
      </c>
      <c r="D62163">
        <v>3</v>
      </c>
      <c r="E62163" s="2">
        <v>4</v>
      </c>
      <c r="F62163" s="2">
        <v>6</v>
      </c>
      <c r="G62163" s="21">
        <v>940</v>
      </c>
      <c r="H62163" s="15"/>
      <c r="I62163" s="17"/>
    </row>
    <row r="62164" spans="1:9" x14ac:dyDescent="0.25">
      <c r="A62164" s="1">
        <v>42769</v>
      </c>
      <c r="B62164">
        <v>2017</v>
      </c>
      <c r="C62164">
        <v>2</v>
      </c>
      <c r="D62164">
        <v>3</v>
      </c>
      <c r="E62164" s="2">
        <v>5</v>
      </c>
      <c r="F62164" s="2">
        <v>6</v>
      </c>
      <c r="G62164" s="21">
        <v>941</v>
      </c>
      <c r="H62164" s="15"/>
      <c r="I62164" s="17"/>
    </row>
    <row r="62165" spans="1:9" x14ac:dyDescent="0.25">
      <c r="A62165" s="1">
        <v>42769</v>
      </c>
      <c r="B62165">
        <v>2017</v>
      </c>
      <c r="C62165">
        <v>2</v>
      </c>
      <c r="D62165">
        <v>3</v>
      </c>
      <c r="E62165" s="2">
        <v>6</v>
      </c>
      <c r="F62165" s="2">
        <v>6</v>
      </c>
      <c r="G62165" s="21">
        <v>942</v>
      </c>
      <c r="H62165" s="15"/>
      <c r="I62165" s="17"/>
    </row>
    <row r="62166" spans="1:9" x14ac:dyDescent="0.25">
      <c r="A62166" s="1">
        <v>42769</v>
      </c>
      <c r="B62166">
        <v>2017</v>
      </c>
      <c r="C62166">
        <v>2</v>
      </c>
      <c r="D62166">
        <v>3</v>
      </c>
      <c r="E62166" s="2">
        <v>7</v>
      </c>
      <c r="F62166" s="2">
        <v>6</v>
      </c>
      <c r="G62166" s="21">
        <v>943</v>
      </c>
      <c r="H62166" s="15"/>
      <c r="I62166" s="17"/>
    </row>
    <row r="62167" spans="1:9" x14ac:dyDescent="0.25">
      <c r="A62167" s="1">
        <v>42769</v>
      </c>
      <c r="B62167">
        <v>2017</v>
      </c>
      <c r="C62167">
        <v>2</v>
      </c>
      <c r="D62167">
        <v>3</v>
      </c>
      <c r="E62167" s="2">
        <v>8</v>
      </c>
      <c r="F62167" s="2">
        <v>6</v>
      </c>
      <c r="G62167" s="21">
        <v>944</v>
      </c>
      <c r="H62167" s="15"/>
      <c r="I62167" s="17"/>
    </row>
    <row r="62168" spans="1:9" x14ac:dyDescent="0.25">
      <c r="A62168" s="1">
        <v>42769</v>
      </c>
      <c r="B62168">
        <v>2017</v>
      </c>
      <c r="C62168">
        <v>2</v>
      </c>
      <c r="D62168">
        <v>3</v>
      </c>
      <c r="E62168" s="2">
        <v>9</v>
      </c>
      <c r="F62168" s="2">
        <v>6</v>
      </c>
      <c r="G62168" s="21">
        <v>945</v>
      </c>
      <c r="H62168" s="15"/>
      <c r="I62168" s="17"/>
    </row>
    <row r="62169" spans="1:9" x14ac:dyDescent="0.25">
      <c r="A62169" s="1">
        <v>42769</v>
      </c>
      <c r="B62169">
        <v>2017</v>
      </c>
      <c r="C62169">
        <v>2</v>
      </c>
      <c r="D62169">
        <v>3</v>
      </c>
      <c r="E62169" s="2">
        <v>10</v>
      </c>
      <c r="F62169" s="2">
        <v>6</v>
      </c>
      <c r="G62169" s="21">
        <v>946</v>
      </c>
      <c r="H62169" s="15"/>
      <c r="I62169" s="17"/>
    </row>
    <row r="62170" spans="1:9" x14ac:dyDescent="0.25">
      <c r="A62170" s="1">
        <v>42769</v>
      </c>
      <c r="B62170">
        <v>2017</v>
      </c>
      <c r="C62170">
        <v>2</v>
      </c>
      <c r="D62170">
        <v>3</v>
      </c>
      <c r="E62170" s="2">
        <v>11</v>
      </c>
      <c r="F62170" s="2">
        <v>6</v>
      </c>
      <c r="G62170" s="21">
        <v>947</v>
      </c>
      <c r="H62170" s="15"/>
      <c r="I62170" s="17"/>
    </row>
    <row r="62171" spans="1:9" x14ac:dyDescent="0.25">
      <c r="A62171" s="1">
        <v>42769</v>
      </c>
      <c r="B62171">
        <v>2017</v>
      </c>
      <c r="C62171">
        <v>2</v>
      </c>
      <c r="D62171">
        <v>3</v>
      </c>
      <c r="E62171" s="2">
        <v>12</v>
      </c>
      <c r="F62171" s="2">
        <v>6</v>
      </c>
      <c r="G62171" s="21">
        <v>948</v>
      </c>
      <c r="H62171" s="15"/>
      <c r="I62171" s="17"/>
    </row>
    <row r="62172" spans="1:9" x14ac:dyDescent="0.25">
      <c r="A62172" s="1">
        <v>42769</v>
      </c>
      <c r="B62172">
        <v>2017</v>
      </c>
      <c r="C62172">
        <v>2</v>
      </c>
      <c r="D62172">
        <v>3</v>
      </c>
      <c r="E62172" s="2">
        <v>13</v>
      </c>
      <c r="F62172" s="2">
        <v>6</v>
      </c>
      <c r="G62172" s="21">
        <v>949</v>
      </c>
      <c r="H62172" s="15"/>
      <c r="I62172" s="17"/>
    </row>
    <row r="62173" spans="1:9" x14ac:dyDescent="0.25">
      <c r="A62173" s="1">
        <v>42769</v>
      </c>
      <c r="B62173">
        <v>2017</v>
      </c>
      <c r="C62173">
        <v>2</v>
      </c>
      <c r="D62173">
        <v>3</v>
      </c>
      <c r="E62173" s="2">
        <v>14</v>
      </c>
      <c r="F62173" s="2">
        <v>6</v>
      </c>
      <c r="G62173" s="21">
        <v>950</v>
      </c>
      <c r="H62173" s="15"/>
      <c r="I62173" s="17"/>
    </row>
    <row r="62174" spans="1:9" x14ac:dyDescent="0.25">
      <c r="A62174" s="1">
        <v>42769</v>
      </c>
      <c r="B62174">
        <v>2017</v>
      </c>
      <c r="C62174">
        <v>2</v>
      </c>
      <c r="D62174">
        <v>3</v>
      </c>
      <c r="E62174" s="2">
        <v>15</v>
      </c>
      <c r="F62174" s="2">
        <v>6</v>
      </c>
      <c r="G62174" s="21">
        <v>951</v>
      </c>
      <c r="H62174" s="15"/>
      <c r="I62174" s="17"/>
    </row>
    <row r="62175" spans="1:9" x14ac:dyDescent="0.25">
      <c r="A62175" s="1">
        <v>42769</v>
      </c>
      <c r="B62175">
        <v>2017</v>
      </c>
      <c r="C62175">
        <v>2</v>
      </c>
      <c r="D62175">
        <v>3</v>
      </c>
      <c r="E62175" s="2">
        <v>16</v>
      </c>
      <c r="F62175" s="2">
        <v>6</v>
      </c>
      <c r="G62175" s="21">
        <v>952</v>
      </c>
      <c r="H62175" s="15"/>
      <c r="I62175" s="17"/>
    </row>
    <row r="62176" spans="1:9" x14ac:dyDescent="0.25">
      <c r="A62176" s="1">
        <v>42769</v>
      </c>
      <c r="B62176">
        <v>2017</v>
      </c>
      <c r="C62176">
        <v>2</v>
      </c>
      <c r="D62176">
        <v>3</v>
      </c>
      <c r="E62176" s="2">
        <v>17</v>
      </c>
      <c r="F62176" s="2">
        <v>6</v>
      </c>
      <c r="G62176" s="21">
        <v>953</v>
      </c>
      <c r="H62176" s="15"/>
      <c r="I62176" s="17"/>
    </row>
    <row r="62177" spans="1:9" x14ac:dyDescent="0.25">
      <c r="A62177" s="1">
        <v>42769</v>
      </c>
      <c r="B62177">
        <v>2017</v>
      </c>
      <c r="C62177">
        <v>2</v>
      </c>
      <c r="D62177">
        <v>3</v>
      </c>
      <c r="E62177" s="2">
        <v>18</v>
      </c>
      <c r="F62177" s="2">
        <v>6</v>
      </c>
      <c r="G62177" s="21">
        <v>954</v>
      </c>
      <c r="H62177" s="15"/>
      <c r="I62177" s="17"/>
    </row>
    <row r="62178" spans="1:9" x14ac:dyDescent="0.25">
      <c r="A62178" s="1">
        <v>42769</v>
      </c>
      <c r="B62178">
        <v>2017</v>
      </c>
      <c r="C62178">
        <v>2</v>
      </c>
      <c r="D62178">
        <v>3</v>
      </c>
      <c r="E62178" s="2">
        <v>19</v>
      </c>
      <c r="F62178" s="2">
        <v>6</v>
      </c>
      <c r="G62178" s="21">
        <v>955</v>
      </c>
      <c r="H62178" s="15"/>
      <c r="I62178" s="17"/>
    </row>
    <row r="62179" spans="1:9" x14ac:dyDescent="0.25">
      <c r="A62179" s="1">
        <v>42769</v>
      </c>
      <c r="B62179">
        <v>2017</v>
      </c>
      <c r="C62179">
        <v>2</v>
      </c>
      <c r="D62179">
        <v>3</v>
      </c>
      <c r="E62179" s="2">
        <v>20</v>
      </c>
      <c r="F62179" s="2">
        <v>6</v>
      </c>
      <c r="G62179" s="21">
        <v>956</v>
      </c>
      <c r="H62179" s="15"/>
      <c r="I62179" s="17"/>
    </row>
    <row r="62180" spans="1:9" x14ac:dyDescent="0.25">
      <c r="A62180" s="1">
        <v>42769</v>
      </c>
      <c r="B62180">
        <v>2017</v>
      </c>
      <c r="C62180">
        <v>2</v>
      </c>
      <c r="D62180">
        <v>3</v>
      </c>
      <c r="E62180" s="2">
        <v>21</v>
      </c>
      <c r="F62180" s="2">
        <v>6</v>
      </c>
      <c r="G62180" s="21">
        <v>957</v>
      </c>
      <c r="H62180" s="15"/>
      <c r="I62180" s="17"/>
    </row>
    <row r="62181" spans="1:9" x14ac:dyDescent="0.25">
      <c r="A62181" s="1">
        <v>42769</v>
      </c>
      <c r="B62181">
        <v>2017</v>
      </c>
      <c r="C62181">
        <v>2</v>
      </c>
      <c r="D62181">
        <v>3</v>
      </c>
      <c r="E62181" s="2">
        <v>22</v>
      </c>
      <c r="F62181" s="2">
        <v>6</v>
      </c>
      <c r="G62181" s="21">
        <v>958</v>
      </c>
      <c r="H62181" s="15"/>
      <c r="I62181" s="17"/>
    </row>
    <row r="62182" spans="1:9" x14ac:dyDescent="0.25">
      <c r="A62182" s="1">
        <v>42769</v>
      </c>
      <c r="B62182">
        <v>2017</v>
      </c>
      <c r="C62182">
        <v>2</v>
      </c>
      <c r="D62182">
        <v>3</v>
      </c>
      <c r="E62182" s="2">
        <v>23</v>
      </c>
      <c r="F62182" s="2">
        <v>6</v>
      </c>
      <c r="G62182" s="21">
        <v>959</v>
      </c>
      <c r="H62182" s="15"/>
      <c r="I62182" s="17"/>
    </row>
    <row r="62183" spans="1:9" x14ac:dyDescent="0.25">
      <c r="A62183" s="1">
        <v>42769</v>
      </c>
      <c r="B62183">
        <v>2017</v>
      </c>
      <c r="C62183">
        <v>2</v>
      </c>
      <c r="D62183">
        <v>3</v>
      </c>
      <c r="E62183" s="2">
        <v>24</v>
      </c>
      <c r="F62183" s="2">
        <v>6</v>
      </c>
      <c r="G62183" s="21">
        <v>960</v>
      </c>
      <c r="H62183" s="15"/>
      <c r="I62183" s="17"/>
    </row>
    <row r="62184" spans="1:9" x14ac:dyDescent="0.25">
      <c r="A62184" s="1">
        <v>42770</v>
      </c>
      <c r="B62184">
        <v>2017</v>
      </c>
      <c r="C62184">
        <v>2</v>
      </c>
      <c r="D62184">
        <v>4</v>
      </c>
      <c r="E62184" s="2">
        <v>1</v>
      </c>
      <c r="F62184" s="2">
        <v>7</v>
      </c>
      <c r="G62184" s="21">
        <v>961</v>
      </c>
      <c r="H62184" s="15"/>
      <c r="I62184" s="17"/>
    </row>
    <row r="62185" spans="1:9" x14ac:dyDescent="0.25">
      <c r="A62185" s="1">
        <v>42770</v>
      </c>
      <c r="B62185">
        <v>2017</v>
      </c>
      <c r="C62185">
        <v>2</v>
      </c>
      <c r="D62185">
        <v>4</v>
      </c>
      <c r="E62185" s="2">
        <v>2</v>
      </c>
      <c r="F62185" s="2">
        <v>7</v>
      </c>
      <c r="G62185" s="21">
        <v>962</v>
      </c>
      <c r="H62185" s="15"/>
      <c r="I62185" s="17"/>
    </row>
    <row r="62186" spans="1:9" x14ac:dyDescent="0.25">
      <c r="A62186" s="1">
        <v>42770</v>
      </c>
      <c r="B62186">
        <v>2017</v>
      </c>
      <c r="C62186">
        <v>2</v>
      </c>
      <c r="D62186">
        <v>4</v>
      </c>
      <c r="E62186" s="2">
        <v>3</v>
      </c>
      <c r="F62186" s="2">
        <v>7</v>
      </c>
      <c r="G62186" s="21">
        <v>963</v>
      </c>
      <c r="H62186" s="15"/>
      <c r="I62186" s="17"/>
    </row>
    <row r="62187" spans="1:9" x14ac:dyDescent="0.25">
      <c r="A62187" s="1">
        <v>42770</v>
      </c>
      <c r="B62187">
        <v>2017</v>
      </c>
      <c r="C62187">
        <v>2</v>
      </c>
      <c r="D62187">
        <v>4</v>
      </c>
      <c r="E62187" s="2">
        <v>4</v>
      </c>
      <c r="F62187" s="2">
        <v>7</v>
      </c>
      <c r="G62187" s="21">
        <v>964</v>
      </c>
      <c r="H62187" s="15"/>
      <c r="I62187" s="17"/>
    </row>
    <row r="62188" spans="1:9" x14ac:dyDescent="0.25">
      <c r="A62188" s="1">
        <v>42770</v>
      </c>
      <c r="B62188">
        <v>2017</v>
      </c>
      <c r="C62188">
        <v>2</v>
      </c>
      <c r="D62188">
        <v>4</v>
      </c>
      <c r="E62188" s="2">
        <v>5</v>
      </c>
      <c r="F62188" s="2">
        <v>7</v>
      </c>
      <c r="G62188" s="21">
        <v>965</v>
      </c>
      <c r="H62188" s="15"/>
      <c r="I62188" s="17"/>
    </row>
    <row r="62189" spans="1:9" x14ac:dyDescent="0.25">
      <c r="A62189" s="1">
        <v>42770</v>
      </c>
      <c r="B62189">
        <v>2017</v>
      </c>
      <c r="C62189">
        <v>2</v>
      </c>
      <c r="D62189">
        <v>4</v>
      </c>
      <c r="E62189" s="2">
        <v>6</v>
      </c>
      <c r="F62189" s="2">
        <v>7</v>
      </c>
      <c r="G62189" s="21">
        <v>966</v>
      </c>
      <c r="H62189" s="15"/>
      <c r="I62189" s="17"/>
    </row>
    <row r="62190" spans="1:9" x14ac:dyDescent="0.25">
      <c r="A62190" s="1">
        <v>42770</v>
      </c>
      <c r="B62190">
        <v>2017</v>
      </c>
      <c r="C62190">
        <v>2</v>
      </c>
      <c r="D62190">
        <v>4</v>
      </c>
      <c r="E62190" s="2">
        <v>7</v>
      </c>
      <c r="F62190" s="2">
        <v>7</v>
      </c>
      <c r="G62190" s="21">
        <v>967</v>
      </c>
      <c r="H62190" s="15"/>
      <c r="I62190" s="17"/>
    </row>
    <row r="62191" spans="1:9" x14ac:dyDescent="0.25">
      <c r="A62191" s="1">
        <v>42770</v>
      </c>
      <c r="B62191">
        <v>2017</v>
      </c>
      <c r="C62191">
        <v>2</v>
      </c>
      <c r="D62191">
        <v>4</v>
      </c>
      <c r="E62191" s="2">
        <v>8</v>
      </c>
      <c r="F62191" s="2">
        <v>7</v>
      </c>
      <c r="G62191" s="21">
        <v>968</v>
      </c>
      <c r="H62191" s="15"/>
      <c r="I62191" s="17"/>
    </row>
    <row r="62192" spans="1:9" x14ac:dyDescent="0.25">
      <c r="A62192" s="1">
        <v>42770</v>
      </c>
      <c r="B62192">
        <v>2017</v>
      </c>
      <c r="C62192">
        <v>2</v>
      </c>
      <c r="D62192">
        <v>4</v>
      </c>
      <c r="E62192" s="2">
        <v>9</v>
      </c>
      <c r="F62192" s="2">
        <v>7</v>
      </c>
      <c r="G62192" s="21">
        <v>969</v>
      </c>
      <c r="H62192" s="15"/>
      <c r="I62192" s="17"/>
    </row>
    <row r="62193" spans="1:9" x14ac:dyDescent="0.25">
      <c r="A62193" s="1">
        <v>42770</v>
      </c>
      <c r="B62193">
        <v>2017</v>
      </c>
      <c r="C62193">
        <v>2</v>
      </c>
      <c r="D62193">
        <v>4</v>
      </c>
      <c r="E62193" s="2">
        <v>10</v>
      </c>
      <c r="F62193" s="2">
        <v>7</v>
      </c>
      <c r="G62193" s="21">
        <v>970</v>
      </c>
      <c r="H62193" s="15"/>
      <c r="I62193" s="17"/>
    </row>
    <row r="62194" spans="1:9" x14ac:dyDescent="0.25">
      <c r="A62194" s="1">
        <v>42770</v>
      </c>
      <c r="B62194">
        <v>2017</v>
      </c>
      <c r="C62194">
        <v>2</v>
      </c>
      <c r="D62194">
        <v>4</v>
      </c>
      <c r="E62194" s="2">
        <v>11</v>
      </c>
      <c r="F62194" s="2">
        <v>7</v>
      </c>
      <c r="G62194" s="21">
        <v>971</v>
      </c>
      <c r="H62194" s="15"/>
      <c r="I62194" s="17"/>
    </row>
    <row r="62195" spans="1:9" x14ac:dyDescent="0.25">
      <c r="A62195" s="1">
        <v>42770</v>
      </c>
      <c r="B62195">
        <v>2017</v>
      </c>
      <c r="C62195">
        <v>2</v>
      </c>
      <c r="D62195">
        <v>4</v>
      </c>
      <c r="E62195" s="2">
        <v>12</v>
      </c>
      <c r="F62195" s="2">
        <v>7</v>
      </c>
      <c r="G62195" s="21">
        <v>972</v>
      </c>
      <c r="H62195" s="15"/>
      <c r="I62195" s="17"/>
    </row>
    <row r="62196" spans="1:9" x14ac:dyDescent="0.25">
      <c r="A62196" s="1">
        <v>42770</v>
      </c>
      <c r="B62196">
        <v>2017</v>
      </c>
      <c r="C62196">
        <v>2</v>
      </c>
      <c r="D62196">
        <v>4</v>
      </c>
      <c r="E62196" s="2">
        <v>13</v>
      </c>
      <c r="F62196" s="2">
        <v>7</v>
      </c>
      <c r="G62196" s="21">
        <v>973</v>
      </c>
      <c r="H62196" s="15"/>
      <c r="I62196" s="17"/>
    </row>
    <row r="62197" spans="1:9" x14ac:dyDescent="0.25">
      <c r="A62197" s="1">
        <v>42770</v>
      </c>
      <c r="B62197">
        <v>2017</v>
      </c>
      <c r="C62197">
        <v>2</v>
      </c>
      <c r="D62197">
        <v>4</v>
      </c>
      <c r="E62197" s="2">
        <v>14</v>
      </c>
      <c r="F62197" s="2">
        <v>7</v>
      </c>
      <c r="G62197" s="21">
        <v>974</v>
      </c>
      <c r="H62197" s="15"/>
      <c r="I62197" s="17"/>
    </row>
    <row r="62198" spans="1:9" x14ac:dyDescent="0.25">
      <c r="A62198" s="1">
        <v>42770</v>
      </c>
      <c r="B62198">
        <v>2017</v>
      </c>
      <c r="C62198">
        <v>2</v>
      </c>
      <c r="D62198">
        <v>4</v>
      </c>
      <c r="E62198" s="2">
        <v>15</v>
      </c>
      <c r="F62198" s="2">
        <v>7</v>
      </c>
      <c r="G62198" s="21">
        <v>975</v>
      </c>
      <c r="H62198" s="15"/>
      <c r="I62198" s="17"/>
    </row>
    <row r="62199" spans="1:9" x14ac:dyDescent="0.25">
      <c r="A62199" s="1">
        <v>42770</v>
      </c>
      <c r="B62199">
        <v>2017</v>
      </c>
      <c r="C62199">
        <v>2</v>
      </c>
      <c r="D62199">
        <v>4</v>
      </c>
      <c r="E62199" s="2">
        <v>16</v>
      </c>
      <c r="F62199" s="2">
        <v>7</v>
      </c>
      <c r="G62199" s="21">
        <v>976</v>
      </c>
      <c r="H62199" s="15"/>
      <c r="I62199" s="17"/>
    </row>
    <row r="62200" spans="1:9" x14ac:dyDescent="0.25">
      <c r="A62200" s="1">
        <v>42770</v>
      </c>
      <c r="B62200">
        <v>2017</v>
      </c>
      <c r="C62200">
        <v>2</v>
      </c>
      <c r="D62200">
        <v>4</v>
      </c>
      <c r="E62200" s="2">
        <v>17</v>
      </c>
      <c r="F62200" s="2">
        <v>7</v>
      </c>
      <c r="G62200" s="21">
        <v>977</v>
      </c>
      <c r="H62200" s="15"/>
      <c r="I62200" s="17"/>
    </row>
    <row r="62201" spans="1:9" x14ac:dyDescent="0.25">
      <c r="A62201" s="1">
        <v>42770</v>
      </c>
      <c r="B62201">
        <v>2017</v>
      </c>
      <c r="C62201">
        <v>2</v>
      </c>
      <c r="D62201">
        <v>4</v>
      </c>
      <c r="E62201" s="2">
        <v>18</v>
      </c>
      <c r="F62201" s="2">
        <v>7</v>
      </c>
      <c r="G62201" s="21">
        <v>978</v>
      </c>
      <c r="H62201" s="15"/>
      <c r="I62201" s="17"/>
    </row>
    <row r="62202" spans="1:9" x14ac:dyDescent="0.25">
      <c r="A62202" s="1">
        <v>42770</v>
      </c>
      <c r="B62202">
        <v>2017</v>
      </c>
      <c r="C62202">
        <v>2</v>
      </c>
      <c r="D62202">
        <v>4</v>
      </c>
      <c r="E62202" s="2">
        <v>19</v>
      </c>
      <c r="F62202" s="2">
        <v>7</v>
      </c>
      <c r="G62202" s="21">
        <v>979</v>
      </c>
      <c r="H62202" s="15"/>
      <c r="I62202" s="17"/>
    </row>
    <row r="62203" spans="1:9" x14ac:dyDescent="0.25">
      <c r="A62203" s="1">
        <v>42770</v>
      </c>
      <c r="B62203">
        <v>2017</v>
      </c>
      <c r="C62203">
        <v>2</v>
      </c>
      <c r="D62203">
        <v>4</v>
      </c>
      <c r="E62203" s="2">
        <v>20</v>
      </c>
      <c r="F62203" s="2">
        <v>7</v>
      </c>
      <c r="G62203" s="21">
        <v>980</v>
      </c>
      <c r="H62203" s="15"/>
      <c r="I62203" s="17"/>
    </row>
    <row r="62204" spans="1:9" x14ac:dyDescent="0.25">
      <c r="A62204" s="1">
        <v>42770</v>
      </c>
      <c r="B62204">
        <v>2017</v>
      </c>
      <c r="C62204">
        <v>2</v>
      </c>
      <c r="D62204">
        <v>4</v>
      </c>
      <c r="E62204" s="2">
        <v>21</v>
      </c>
      <c r="F62204" s="2">
        <v>7</v>
      </c>
      <c r="G62204" s="21">
        <v>981</v>
      </c>
      <c r="H62204" s="15"/>
      <c r="I62204" s="17"/>
    </row>
    <row r="62205" spans="1:9" x14ac:dyDescent="0.25">
      <c r="A62205" s="1">
        <v>42770</v>
      </c>
      <c r="B62205">
        <v>2017</v>
      </c>
      <c r="C62205">
        <v>2</v>
      </c>
      <c r="D62205">
        <v>4</v>
      </c>
      <c r="E62205" s="2">
        <v>22</v>
      </c>
      <c r="F62205" s="2">
        <v>7</v>
      </c>
      <c r="G62205" s="21">
        <v>982</v>
      </c>
      <c r="H62205" s="15"/>
      <c r="I62205" s="17"/>
    </row>
    <row r="62206" spans="1:9" x14ac:dyDescent="0.25">
      <c r="A62206" s="1">
        <v>42770</v>
      </c>
      <c r="B62206">
        <v>2017</v>
      </c>
      <c r="C62206">
        <v>2</v>
      </c>
      <c r="D62206">
        <v>4</v>
      </c>
      <c r="E62206" s="2">
        <v>23</v>
      </c>
      <c r="F62206" s="2">
        <v>7</v>
      </c>
      <c r="G62206" s="21">
        <v>983</v>
      </c>
      <c r="H62206" s="15"/>
      <c r="I62206" s="17"/>
    </row>
    <row r="62207" spans="1:9" x14ac:dyDescent="0.25">
      <c r="A62207" s="1">
        <v>42770</v>
      </c>
      <c r="B62207">
        <v>2017</v>
      </c>
      <c r="C62207">
        <v>2</v>
      </c>
      <c r="D62207">
        <v>4</v>
      </c>
      <c r="E62207" s="2">
        <v>24</v>
      </c>
      <c r="F62207" s="2">
        <v>7</v>
      </c>
      <c r="G62207" s="21">
        <v>984</v>
      </c>
      <c r="H62207" s="15"/>
      <c r="I62207" s="17"/>
    </row>
    <row r="62208" spans="1:9" x14ac:dyDescent="0.25">
      <c r="A62208" s="1">
        <v>42771</v>
      </c>
      <c r="B62208">
        <v>2017</v>
      </c>
      <c r="C62208">
        <v>2</v>
      </c>
      <c r="D62208">
        <v>5</v>
      </c>
      <c r="E62208" s="2">
        <v>1</v>
      </c>
      <c r="F62208" s="2">
        <v>1</v>
      </c>
      <c r="G62208" s="21">
        <v>985</v>
      </c>
      <c r="H62208" s="15"/>
      <c r="I62208" s="17"/>
    </row>
    <row r="62209" spans="1:9" x14ac:dyDescent="0.25">
      <c r="A62209" s="1">
        <v>42771</v>
      </c>
      <c r="B62209">
        <v>2017</v>
      </c>
      <c r="C62209">
        <v>2</v>
      </c>
      <c r="D62209">
        <v>5</v>
      </c>
      <c r="E62209" s="2">
        <v>2</v>
      </c>
      <c r="F62209" s="2">
        <v>1</v>
      </c>
      <c r="G62209" s="21">
        <v>986</v>
      </c>
      <c r="H62209" s="15"/>
      <c r="I62209" s="17"/>
    </row>
    <row r="62210" spans="1:9" x14ac:dyDescent="0.25">
      <c r="A62210" s="1">
        <v>42771</v>
      </c>
      <c r="B62210">
        <v>2017</v>
      </c>
      <c r="C62210">
        <v>2</v>
      </c>
      <c r="D62210">
        <v>5</v>
      </c>
      <c r="E62210" s="2">
        <v>3</v>
      </c>
      <c r="F62210" s="2">
        <v>1</v>
      </c>
      <c r="G62210" s="21">
        <v>987</v>
      </c>
      <c r="H62210" s="15"/>
      <c r="I62210" s="17"/>
    </row>
    <row r="62211" spans="1:9" x14ac:dyDescent="0.25">
      <c r="A62211" s="1">
        <v>42771</v>
      </c>
      <c r="B62211">
        <v>2017</v>
      </c>
      <c r="C62211">
        <v>2</v>
      </c>
      <c r="D62211">
        <v>5</v>
      </c>
      <c r="E62211" s="2">
        <v>4</v>
      </c>
      <c r="F62211" s="2">
        <v>1</v>
      </c>
      <c r="G62211" s="21">
        <v>988</v>
      </c>
      <c r="H62211" s="15"/>
      <c r="I62211" s="17"/>
    </row>
    <row r="62212" spans="1:9" x14ac:dyDescent="0.25">
      <c r="A62212" s="1">
        <v>42771</v>
      </c>
      <c r="B62212">
        <v>2017</v>
      </c>
      <c r="C62212">
        <v>2</v>
      </c>
      <c r="D62212">
        <v>5</v>
      </c>
      <c r="E62212" s="2">
        <v>5</v>
      </c>
      <c r="F62212" s="2">
        <v>1</v>
      </c>
      <c r="G62212" s="21">
        <v>989</v>
      </c>
      <c r="H62212" s="15"/>
      <c r="I62212" s="17"/>
    </row>
    <row r="62213" spans="1:9" x14ac:dyDescent="0.25">
      <c r="A62213" s="1">
        <v>42771</v>
      </c>
      <c r="B62213">
        <v>2017</v>
      </c>
      <c r="C62213">
        <v>2</v>
      </c>
      <c r="D62213">
        <v>5</v>
      </c>
      <c r="E62213" s="2">
        <v>6</v>
      </c>
      <c r="F62213" s="2">
        <v>1</v>
      </c>
      <c r="G62213" s="21">
        <v>990</v>
      </c>
      <c r="H62213" s="15"/>
      <c r="I62213" s="17"/>
    </row>
    <row r="62214" spans="1:9" x14ac:dyDescent="0.25">
      <c r="A62214" s="1">
        <v>42771</v>
      </c>
      <c r="B62214">
        <v>2017</v>
      </c>
      <c r="C62214">
        <v>2</v>
      </c>
      <c r="D62214">
        <v>5</v>
      </c>
      <c r="E62214" s="2">
        <v>7</v>
      </c>
      <c r="F62214" s="2">
        <v>1</v>
      </c>
      <c r="G62214" s="21">
        <v>991</v>
      </c>
      <c r="H62214" s="15"/>
      <c r="I62214" s="17"/>
    </row>
    <row r="62215" spans="1:9" x14ac:dyDescent="0.25">
      <c r="A62215" s="1">
        <v>42771</v>
      </c>
      <c r="B62215">
        <v>2017</v>
      </c>
      <c r="C62215">
        <v>2</v>
      </c>
      <c r="D62215">
        <v>5</v>
      </c>
      <c r="E62215" s="2">
        <v>8</v>
      </c>
      <c r="F62215" s="2">
        <v>1</v>
      </c>
      <c r="G62215" s="21">
        <v>992</v>
      </c>
      <c r="H62215" s="15"/>
      <c r="I62215" s="17"/>
    </row>
    <row r="62216" spans="1:9" x14ac:dyDescent="0.25">
      <c r="A62216" s="1">
        <v>42771</v>
      </c>
      <c r="B62216">
        <v>2017</v>
      </c>
      <c r="C62216">
        <v>2</v>
      </c>
      <c r="D62216">
        <v>5</v>
      </c>
      <c r="E62216" s="2">
        <v>9</v>
      </c>
      <c r="F62216" s="2">
        <v>1</v>
      </c>
      <c r="G62216" s="21">
        <v>993</v>
      </c>
      <c r="H62216" s="15"/>
      <c r="I62216" s="17"/>
    </row>
    <row r="62217" spans="1:9" x14ac:dyDescent="0.25">
      <c r="A62217" s="1">
        <v>42771</v>
      </c>
      <c r="B62217">
        <v>2017</v>
      </c>
      <c r="C62217">
        <v>2</v>
      </c>
      <c r="D62217">
        <v>5</v>
      </c>
      <c r="E62217" s="2">
        <v>10</v>
      </c>
      <c r="F62217" s="2">
        <v>1</v>
      </c>
      <c r="G62217" s="21">
        <v>994</v>
      </c>
      <c r="H62217" s="15"/>
      <c r="I62217" s="17"/>
    </row>
    <row r="62218" spans="1:9" x14ac:dyDescent="0.25">
      <c r="A62218" s="1">
        <v>42771</v>
      </c>
      <c r="B62218">
        <v>2017</v>
      </c>
      <c r="C62218">
        <v>2</v>
      </c>
      <c r="D62218">
        <v>5</v>
      </c>
      <c r="E62218" s="2">
        <v>11</v>
      </c>
      <c r="F62218" s="2">
        <v>1</v>
      </c>
      <c r="G62218" s="21">
        <v>995</v>
      </c>
      <c r="H62218" s="15"/>
      <c r="I62218" s="17"/>
    </row>
    <row r="62219" spans="1:9" x14ac:dyDescent="0.25">
      <c r="A62219" s="1">
        <v>42771</v>
      </c>
      <c r="B62219">
        <v>2017</v>
      </c>
      <c r="C62219">
        <v>2</v>
      </c>
      <c r="D62219">
        <v>5</v>
      </c>
      <c r="E62219" s="2">
        <v>12</v>
      </c>
      <c r="F62219" s="2">
        <v>1</v>
      </c>
      <c r="G62219" s="21">
        <v>996</v>
      </c>
      <c r="H62219" s="15"/>
      <c r="I62219" s="17"/>
    </row>
    <row r="62220" spans="1:9" x14ac:dyDescent="0.25">
      <c r="A62220" s="1">
        <v>42771</v>
      </c>
      <c r="B62220">
        <v>2017</v>
      </c>
      <c r="C62220">
        <v>2</v>
      </c>
      <c r="D62220">
        <v>5</v>
      </c>
      <c r="E62220" s="2">
        <v>13</v>
      </c>
      <c r="F62220" s="2">
        <v>1</v>
      </c>
      <c r="G62220" s="21">
        <v>997</v>
      </c>
      <c r="H62220" s="15"/>
      <c r="I62220" s="17"/>
    </row>
    <row r="62221" spans="1:9" x14ac:dyDescent="0.25">
      <c r="A62221" s="1">
        <v>42771</v>
      </c>
      <c r="B62221">
        <v>2017</v>
      </c>
      <c r="C62221">
        <v>2</v>
      </c>
      <c r="D62221">
        <v>5</v>
      </c>
      <c r="E62221" s="2">
        <v>14</v>
      </c>
      <c r="F62221" s="2">
        <v>1</v>
      </c>
      <c r="G62221" s="21">
        <v>998</v>
      </c>
      <c r="H62221" s="15"/>
      <c r="I62221" s="17"/>
    </row>
    <row r="62222" spans="1:9" x14ac:dyDescent="0.25">
      <c r="A62222" s="1">
        <v>42771</v>
      </c>
      <c r="B62222">
        <v>2017</v>
      </c>
      <c r="C62222">
        <v>2</v>
      </c>
      <c r="D62222">
        <v>5</v>
      </c>
      <c r="E62222" s="2">
        <v>15</v>
      </c>
      <c r="F62222" s="2">
        <v>1</v>
      </c>
      <c r="G62222" s="21">
        <v>999</v>
      </c>
      <c r="H62222" s="15"/>
      <c r="I62222" s="17"/>
    </row>
    <row r="62223" spans="1:9" x14ac:dyDescent="0.25">
      <c r="A62223" s="1">
        <v>42771</v>
      </c>
      <c r="B62223">
        <v>2017</v>
      </c>
      <c r="C62223">
        <v>2</v>
      </c>
      <c r="D62223">
        <v>5</v>
      </c>
      <c r="E62223" s="2">
        <v>16</v>
      </c>
      <c r="F62223" s="2">
        <v>1</v>
      </c>
      <c r="G62223" s="21">
        <v>1000</v>
      </c>
      <c r="H62223" s="15"/>
      <c r="I62223" s="17"/>
    </row>
    <row r="62224" spans="1:9" x14ac:dyDescent="0.25">
      <c r="A62224" s="1">
        <v>42771</v>
      </c>
      <c r="B62224">
        <v>2017</v>
      </c>
      <c r="C62224">
        <v>2</v>
      </c>
      <c r="D62224">
        <v>5</v>
      </c>
      <c r="E62224" s="2">
        <v>17</v>
      </c>
      <c r="F62224" s="2">
        <v>1</v>
      </c>
      <c r="G62224" s="21">
        <v>1001</v>
      </c>
      <c r="H62224" s="15"/>
      <c r="I62224" s="17"/>
    </row>
    <row r="62225" spans="1:9" x14ac:dyDescent="0.25">
      <c r="A62225" s="1">
        <v>42771</v>
      </c>
      <c r="B62225">
        <v>2017</v>
      </c>
      <c r="C62225">
        <v>2</v>
      </c>
      <c r="D62225">
        <v>5</v>
      </c>
      <c r="E62225" s="2">
        <v>18</v>
      </c>
      <c r="F62225" s="2">
        <v>1</v>
      </c>
      <c r="G62225" s="21">
        <v>1002</v>
      </c>
      <c r="H62225" s="15"/>
      <c r="I62225" s="17"/>
    </row>
    <row r="62226" spans="1:9" x14ac:dyDescent="0.25">
      <c r="A62226" s="1">
        <v>42771</v>
      </c>
      <c r="B62226">
        <v>2017</v>
      </c>
      <c r="C62226">
        <v>2</v>
      </c>
      <c r="D62226">
        <v>5</v>
      </c>
      <c r="E62226" s="2">
        <v>19</v>
      </c>
      <c r="F62226" s="2">
        <v>1</v>
      </c>
      <c r="G62226" s="21">
        <v>1003</v>
      </c>
      <c r="H62226" s="15"/>
      <c r="I62226" s="17"/>
    </row>
    <row r="62227" spans="1:9" x14ac:dyDescent="0.25">
      <c r="A62227" s="1">
        <v>42771</v>
      </c>
      <c r="B62227">
        <v>2017</v>
      </c>
      <c r="C62227">
        <v>2</v>
      </c>
      <c r="D62227">
        <v>5</v>
      </c>
      <c r="E62227" s="2">
        <v>20</v>
      </c>
      <c r="F62227" s="2">
        <v>1</v>
      </c>
      <c r="G62227" s="21">
        <v>1004</v>
      </c>
      <c r="H62227" s="15"/>
      <c r="I62227" s="17"/>
    </row>
    <row r="62228" spans="1:9" x14ac:dyDescent="0.25">
      <c r="A62228" s="1">
        <v>42771</v>
      </c>
      <c r="B62228">
        <v>2017</v>
      </c>
      <c r="C62228">
        <v>2</v>
      </c>
      <c r="D62228">
        <v>5</v>
      </c>
      <c r="E62228" s="2">
        <v>21</v>
      </c>
      <c r="F62228" s="2">
        <v>1</v>
      </c>
      <c r="G62228" s="21">
        <v>1005</v>
      </c>
      <c r="H62228" s="15"/>
      <c r="I62228" s="17"/>
    </row>
    <row r="62229" spans="1:9" x14ac:dyDescent="0.25">
      <c r="A62229" s="1">
        <v>42771</v>
      </c>
      <c r="B62229">
        <v>2017</v>
      </c>
      <c r="C62229">
        <v>2</v>
      </c>
      <c r="D62229">
        <v>5</v>
      </c>
      <c r="E62229" s="2">
        <v>22</v>
      </c>
      <c r="F62229" s="2">
        <v>1</v>
      </c>
      <c r="G62229" s="21">
        <v>1006</v>
      </c>
      <c r="H62229" s="15"/>
      <c r="I62229" s="17"/>
    </row>
    <row r="62230" spans="1:9" x14ac:dyDescent="0.25">
      <c r="A62230" s="1">
        <v>42771</v>
      </c>
      <c r="B62230">
        <v>2017</v>
      </c>
      <c r="C62230">
        <v>2</v>
      </c>
      <c r="D62230">
        <v>5</v>
      </c>
      <c r="E62230" s="2">
        <v>23</v>
      </c>
      <c r="F62230" s="2">
        <v>1</v>
      </c>
      <c r="G62230" s="21">
        <v>1007</v>
      </c>
      <c r="H62230" s="15"/>
      <c r="I62230" s="17"/>
    </row>
    <row r="62231" spans="1:9" x14ac:dyDescent="0.25">
      <c r="A62231" s="1">
        <v>42771</v>
      </c>
      <c r="B62231">
        <v>2017</v>
      </c>
      <c r="C62231">
        <v>2</v>
      </c>
      <c r="D62231">
        <v>5</v>
      </c>
      <c r="E62231" s="2">
        <v>24</v>
      </c>
      <c r="F62231" s="2">
        <v>1</v>
      </c>
      <c r="G62231" s="21">
        <v>1008</v>
      </c>
      <c r="H62231" s="15"/>
      <c r="I62231" s="17"/>
    </row>
    <row r="62232" spans="1:9" x14ac:dyDescent="0.25">
      <c r="A62232" s="1">
        <v>42772</v>
      </c>
      <c r="B62232">
        <v>2017</v>
      </c>
      <c r="C62232">
        <v>2</v>
      </c>
      <c r="D62232">
        <v>6</v>
      </c>
      <c r="E62232" s="2">
        <v>1</v>
      </c>
      <c r="F62232" s="2">
        <v>2</v>
      </c>
      <c r="G62232" s="21">
        <v>1009</v>
      </c>
      <c r="H62232" s="15"/>
      <c r="I62232" s="17"/>
    </row>
    <row r="62233" spans="1:9" x14ac:dyDescent="0.25">
      <c r="A62233" s="1">
        <v>42772</v>
      </c>
      <c r="B62233">
        <v>2017</v>
      </c>
      <c r="C62233">
        <v>2</v>
      </c>
      <c r="D62233">
        <v>6</v>
      </c>
      <c r="E62233" s="2">
        <v>2</v>
      </c>
      <c r="F62233" s="2">
        <v>2</v>
      </c>
      <c r="G62233" s="21">
        <v>1010</v>
      </c>
      <c r="H62233" s="15"/>
      <c r="I62233" s="17"/>
    </row>
    <row r="62234" spans="1:9" x14ac:dyDescent="0.25">
      <c r="A62234" s="1">
        <v>42772</v>
      </c>
      <c r="B62234">
        <v>2017</v>
      </c>
      <c r="C62234">
        <v>2</v>
      </c>
      <c r="D62234">
        <v>6</v>
      </c>
      <c r="E62234" s="2">
        <v>3</v>
      </c>
      <c r="F62234" s="2">
        <v>2</v>
      </c>
      <c r="G62234" s="21">
        <v>1011</v>
      </c>
      <c r="H62234" s="15"/>
      <c r="I62234" s="17"/>
    </row>
    <row r="62235" spans="1:9" x14ac:dyDescent="0.25">
      <c r="A62235" s="1">
        <v>42772</v>
      </c>
      <c r="B62235">
        <v>2017</v>
      </c>
      <c r="C62235">
        <v>2</v>
      </c>
      <c r="D62235">
        <v>6</v>
      </c>
      <c r="E62235" s="2">
        <v>4</v>
      </c>
      <c r="F62235" s="2">
        <v>2</v>
      </c>
      <c r="G62235" s="21">
        <v>1012</v>
      </c>
      <c r="H62235" s="15"/>
      <c r="I62235" s="17"/>
    </row>
    <row r="62236" spans="1:9" x14ac:dyDescent="0.25">
      <c r="A62236" s="1">
        <v>42772</v>
      </c>
      <c r="B62236">
        <v>2017</v>
      </c>
      <c r="C62236">
        <v>2</v>
      </c>
      <c r="D62236">
        <v>6</v>
      </c>
      <c r="E62236" s="2">
        <v>5</v>
      </c>
      <c r="F62236" s="2">
        <v>2</v>
      </c>
      <c r="G62236" s="21">
        <v>1013</v>
      </c>
      <c r="H62236" s="15"/>
      <c r="I62236" s="17"/>
    </row>
    <row r="62237" spans="1:9" x14ac:dyDescent="0.25">
      <c r="A62237" s="1">
        <v>42772</v>
      </c>
      <c r="B62237">
        <v>2017</v>
      </c>
      <c r="C62237">
        <v>2</v>
      </c>
      <c r="D62237">
        <v>6</v>
      </c>
      <c r="E62237" s="2">
        <v>6</v>
      </c>
      <c r="F62237" s="2">
        <v>2</v>
      </c>
      <c r="G62237" s="21">
        <v>1014</v>
      </c>
      <c r="H62237" s="15"/>
      <c r="I62237" s="17"/>
    </row>
    <row r="62238" spans="1:9" x14ac:dyDescent="0.25">
      <c r="A62238" s="1">
        <v>42772</v>
      </c>
      <c r="B62238">
        <v>2017</v>
      </c>
      <c r="C62238">
        <v>2</v>
      </c>
      <c r="D62238">
        <v>6</v>
      </c>
      <c r="E62238" s="2">
        <v>7</v>
      </c>
      <c r="F62238" s="2">
        <v>2</v>
      </c>
      <c r="G62238" s="21">
        <v>1015</v>
      </c>
      <c r="H62238" s="15"/>
      <c r="I62238" s="17"/>
    </row>
    <row r="62239" spans="1:9" x14ac:dyDescent="0.25">
      <c r="A62239" s="1">
        <v>42772</v>
      </c>
      <c r="B62239">
        <v>2017</v>
      </c>
      <c r="C62239">
        <v>2</v>
      </c>
      <c r="D62239">
        <v>6</v>
      </c>
      <c r="E62239" s="2">
        <v>8</v>
      </c>
      <c r="F62239" s="2">
        <v>2</v>
      </c>
      <c r="G62239" s="21">
        <v>1016</v>
      </c>
      <c r="H62239" s="15"/>
      <c r="I62239" s="17"/>
    </row>
    <row r="62240" spans="1:9" x14ac:dyDescent="0.25">
      <c r="A62240" s="1">
        <v>42772</v>
      </c>
      <c r="B62240">
        <v>2017</v>
      </c>
      <c r="C62240">
        <v>2</v>
      </c>
      <c r="D62240">
        <v>6</v>
      </c>
      <c r="E62240" s="2">
        <v>9</v>
      </c>
      <c r="F62240" s="2">
        <v>2</v>
      </c>
      <c r="G62240" s="21">
        <v>1017</v>
      </c>
      <c r="H62240" s="15"/>
      <c r="I62240" s="17"/>
    </row>
    <row r="62241" spans="1:9" x14ac:dyDescent="0.25">
      <c r="A62241" s="1">
        <v>42772</v>
      </c>
      <c r="B62241">
        <v>2017</v>
      </c>
      <c r="C62241">
        <v>2</v>
      </c>
      <c r="D62241">
        <v>6</v>
      </c>
      <c r="E62241" s="2">
        <v>10</v>
      </c>
      <c r="F62241" s="2">
        <v>2</v>
      </c>
      <c r="G62241" s="21">
        <v>1018</v>
      </c>
      <c r="H62241" s="15"/>
      <c r="I62241" s="17"/>
    </row>
    <row r="62242" spans="1:9" x14ac:dyDescent="0.25">
      <c r="A62242" s="1">
        <v>42772</v>
      </c>
      <c r="B62242">
        <v>2017</v>
      </c>
      <c r="C62242">
        <v>2</v>
      </c>
      <c r="D62242">
        <v>6</v>
      </c>
      <c r="E62242" s="2">
        <v>11</v>
      </c>
      <c r="F62242" s="2">
        <v>2</v>
      </c>
      <c r="G62242" s="21">
        <v>1019</v>
      </c>
      <c r="H62242" s="15"/>
      <c r="I62242" s="17"/>
    </row>
    <row r="62243" spans="1:9" x14ac:dyDescent="0.25">
      <c r="A62243" s="1">
        <v>42772</v>
      </c>
      <c r="B62243">
        <v>2017</v>
      </c>
      <c r="C62243">
        <v>2</v>
      </c>
      <c r="D62243">
        <v>6</v>
      </c>
      <c r="E62243" s="2">
        <v>12</v>
      </c>
      <c r="F62243" s="2">
        <v>2</v>
      </c>
      <c r="G62243" s="21">
        <v>1020</v>
      </c>
      <c r="H62243" s="15"/>
      <c r="I62243" s="17"/>
    </row>
    <row r="62244" spans="1:9" x14ac:dyDescent="0.25">
      <c r="A62244" s="1">
        <v>42772</v>
      </c>
      <c r="B62244">
        <v>2017</v>
      </c>
      <c r="C62244">
        <v>2</v>
      </c>
      <c r="D62244">
        <v>6</v>
      </c>
      <c r="E62244" s="2">
        <v>13</v>
      </c>
      <c r="F62244" s="2">
        <v>2</v>
      </c>
      <c r="G62244" s="21">
        <v>1021</v>
      </c>
      <c r="H62244" s="15"/>
      <c r="I62244" s="17"/>
    </row>
    <row r="62245" spans="1:9" x14ac:dyDescent="0.25">
      <c r="A62245" s="1">
        <v>42772</v>
      </c>
      <c r="B62245">
        <v>2017</v>
      </c>
      <c r="C62245">
        <v>2</v>
      </c>
      <c r="D62245">
        <v>6</v>
      </c>
      <c r="E62245" s="2">
        <v>14</v>
      </c>
      <c r="F62245" s="2">
        <v>2</v>
      </c>
      <c r="G62245" s="21">
        <v>1022</v>
      </c>
      <c r="H62245" s="15"/>
      <c r="I62245" s="17"/>
    </row>
    <row r="62246" spans="1:9" x14ac:dyDescent="0.25">
      <c r="A62246" s="1">
        <v>42772</v>
      </c>
      <c r="B62246">
        <v>2017</v>
      </c>
      <c r="C62246">
        <v>2</v>
      </c>
      <c r="D62246">
        <v>6</v>
      </c>
      <c r="E62246" s="2">
        <v>15</v>
      </c>
      <c r="F62246" s="2">
        <v>2</v>
      </c>
      <c r="G62246" s="21">
        <v>1023</v>
      </c>
      <c r="H62246" s="15"/>
      <c r="I62246" s="17"/>
    </row>
    <row r="62247" spans="1:9" x14ac:dyDescent="0.25">
      <c r="A62247" s="1">
        <v>42772</v>
      </c>
      <c r="B62247">
        <v>2017</v>
      </c>
      <c r="C62247">
        <v>2</v>
      </c>
      <c r="D62247">
        <v>6</v>
      </c>
      <c r="E62247" s="2">
        <v>16</v>
      </c>
      <c r="F62247" s="2">
        <v>2</v>
      </c>
      <c r="G62247" s="21">
        <v>1024</v>
      </c>
      <c r="H62247" s="15"/>
      <c r="I62247" s="17"/>
    </row>
    <row r="62248" spans="1:9" x14ac:dyDescent="0.25">
      <c r="A62248" s="1">
        <v>42772</v>
      </c>
      <c r="B62248">
        <v>2017</v>
      </c>
      <c r="C62248">
        <v>2</v>
      </c>
      <c r="D62248">
        <v>6</v>
      </c>
      <c r="E62248" s="2">
        <v>17</v>
      </c>
      <c r="F62248" s="2">
        <v>2</v>
      </c>
      <c r="G62248" s="21">
        <v>1025</v>
      </c>
      <c r="H62248" s="15"/>
      <c r="I62248" s="17"/>
    </row>
    <row r="62249" spans="1:9" x14ac:dyDescent="0.25">
      <c r="A62249" s="1">
        <v>42772</v>
      </c>
      <c r="B62249">
        <v>2017</v>
      </c>
      <c r="C62249">
        <v>2</v>
      </c>
      <c r="D62249">
        <v>6</v>
      </c>
      <c r="E62249" s="2">
        <v>18</v>
      </c>
      <c r="F62249" s="2">
        <v>2</v>
      </c>
      <c r="G62249" s="21">
        <v>1026</v>
      </c>
      <c r="H62249" s="15"/>
      <c r="I62249" s="17"/>
    </row>
    <row r="62250" spans="1:9" x14ac:dyDescent="0.25">
      <c r="A62250" s="1">
        <v>42772</v>
      </c>
      <c r="B62250">
        <v>2017</v>
      </c>
      <c r="C62250">
        <v>2</v>
      </c>
      <c r="D62250">
        <v>6</v>
      </c>
      <c r="E62250" s="2">
        <v>19</v>
      </c>
      <c r="F62250" s="2">
        <v>2</v>
      </c>
      <c r="G62250" s="21">
        <v>1027</v>
      </c>
      <c r="H62250" s="15"/>
      <c r="I62250" s="17"/>
    </row>
    <row r="62251" spans="1:9" x14ac:dyDescent="0.25">
      <c r="A62251" s="1">
        <v>42772</v>
      </c>
      <c r="B62251">
        <v>2017</v>
      </c>
      <c r="C62251">
        <v>2</v>
      </c>
      <c r="D62251">
        <v>6</v>
      </c>
      <c r="E62251" s="2">
        <v>20</v>
      </c>
      <c r="F62251" s="2">
        <v>2</v>
      </c>
      <c r="G62251" s="21">
        <v>1028</v>
      </c>
      <c r="H62251" s="15"/>
      <c r="I62251" s="17"/>
    </row>
    <row r="62252" spans="1:9" x14ac:dyDescent="0.25">
      <c r="A62252" s="1">
        <v>42772</v>
      </c>
      <c r="B62252">
        <v>2017</v>
      </c>
      <c r="C62252">
        <v>2</v>
      </c>
      <c r="D62252">
        <v>6</v>
      </c>
      <c r="E62252" s="2">
        <v>21</v>
      </c>
      <c r="F62252" s="2">
        <v>2</v>
      </c>
      <c r="G62252" s="21">
        <v>1029</v>
      </c>
      <c r="H62252" s="15"/>
      <c r="I62252" s="17"/>
    </row>
    <row r="62253" spans="1:9" x14ac:dyDescent="0.25">
      <c r="A62253" s="1">
        <v>42772</v>
      </c>
      <c r="B62253">
        <v>2017</v>
      </c>
      <c r="C62253">
        <v>2</v>
      </c>
      <c r="D62253">
        <v>6</v>
      </c>
      <c r="E62253" s="2">
        <v>22</v>
      </c>
      <c r="F62253" s="2">
        <v>2</v>
      </c>
      <c r="G62253" s="21">
        <v>1030</v>
      </c>
      <c r="H62253" s="15"/>
      <c r="I62253" s="17"/>
    </row>
    <row r="62254" spans="1:9" x14ac:dyDescent="0.25">
      <c r="A62254" s="1">
        <v>42772</v>
      </c>
      <c r="B62254">
        <v>2017</v>
      </c>
      <c r="C62254">
        <v>2</v>
      </c>
      <c r="D62254">
        <v>6</v>
      </c>
      <c r="E62254" s="2">
        <v>23</v>
      </c>
      <c r="F62254" s="2">
        <v>2</v>
      </c>
      <c r="G62254" s="21">
        <v>1031</v>
      </c>
      <c r="H62254" s="15"/>
      <c r="I62254" s="17"/>
    </row>
    <row r="62255" spans="1:9" x14ac:dyDescent="0.25">
      <c r="A62255" s="1">
        <v>42772</v>
      </c>
      <c r="B62255">
        <v>2017</v>
      </c>
      <c r="C62255">
        <v>2</v>
      </c>
      <c r="D62255">
        <v>6</v>
      </c>
      <c r="E62255" s="2">
        <v>24</v>
      </c>
      <c r="F62255" s="2">
        <v>2</v>
      </c>
      <c r="G62255" s="21">
        <v>1032</v>
      </c>
      <c r="H62255" s="15"/>
      <c r="I62255" s="17"/>
    </row>
    <row r="62256" spans="1:9" x14ac:dyDescent="0.25">
      <c r="A62256" s="1">
        <v>42773</v>
      </c>
      <c r="B62256">
        <v>2017</v>
      </c>
      <c r="C62256">
        <v>2</v>
      </c>
      <c r="D62256">
        <v>7</v>
      </c>
      <c r="E62256" s="2">
        <v>1</v>
      </c>
      <c r="F62256" s="2">
        <v>3</v>
      </c>
      <c r="G62256" s="21">
        <v>1033</v>
      </c>
      <c r="H62256" s="15"/>
      <c r="I62256" s="17"/>
    </row>
    <row r="62257" spans="1:9" x14ac:dyDescent="0.25">
      <c r="A62257" s="1">
        <v>42773</v>
      </c>
      <c r="B62257">
        <v>2017</v>
      </c>
      <c r="C62257">
        <v>2</v>
      </c>
      <c r="D62257">
        <v>7</v>
      </c>
      <c r="E62257" s="2">
        <v>2</v>
      </c>
      <c r="F62257" s="2">
        <v>3</v>
      </c>
      <c r="G62257" s="21">
        <v>1034</v>
      </c>
      <c r="H62257" s="15"/>
      <c r="I62257" s="17"/>
    </row>
    <row r="62258" spans="1:9" x14ac:dyDescent="0.25">
      <c r="A62258" s="1">
        <v>42773</v>
      </c>
      <c r="B62258">
        <v>2017</v>
      </c>
      <c r="C62258">
        <v>2</v>
      </c>
      <c r="D62258">
        <v>7</v>
      </c>
      <c r="E62258" s="2">
        <v>3</v>
      </c>
      <c r="F62258" s="2">
        <v>3</v>
      </c>
      <c r="G62258" s="21">
        <v>1035</v>
      </c>
      <c r="H62258" s="15"/>
      <c r="I62258" s="17"/>
    </row>
    <row r="62259" spans="1:9" x14ac:dyDescent="0.25">
      <c r="A62259" s="1">
        <v>42773</v>
      </c>
      <c r="B62259">
        <v>2017</v>
      </c>
      <c r="C62259">
        <v>2</v>
      </c>
      <c r="D62259">
        <v>7</v>
      </c>
      <c r="E62259" s="2">
        <v>4</v>
      </c>
      <c r="F62259" s="2">
        <v>3</v>
      </c>
      <c r="G62259" s="21">
        <v>1036</v>
      </c>
      <c r="H62259" s="15"/>
      <c r="I62259" s="17"/>
    </row>
    <row r="62260" spans="1:9" x14ac:dyDescent="0.25">
      <c r="A62260" s="1">
        <v>42773</v>
      </c>
      <c r="B62260">
        <v>2017</v>
      </c>
      <c r="C62260">
        <v>2</v>
      </c>
      <c r="D62260">
        <v>7</v>
      </c>
      <c r="E62260" s="2">
        <v>5</v>
      </c>
      <c r="F62260" s="2">
        <v>3</v>
      </c>
      <c r="G62260" s="21">
        <v>1037</v>
      </c>
      <c r="H62260" s="15"/>
      <c r="I62260" s="17"/>
    </row>
    <row r="62261" spans="1:9" x14ac:dyDescent="0.25">
      <c r="A62261" s="1">
        <v>42773</v>
      </c>
      <c r="B62261">
        <v>2017</v>
      </c>
      <c r="C62261">
        <v>2</v>
      </c>
      <c r="D62261">
        <v>7</v>
      </c>
      <c r="E62261" s="2">
        <v>6</v>
      </c>
      <c r="F62261" s="2">
        <v>3</v>
      </c>
      <c r="G62261" s="21">
        <v>1038</v>
      </c>
      <c r="H62261" s="15"/>
      <c r="I62261" s="17"/>
    </row>
    <row r="62262" spans="1:9" x14ac:dyDescent="0.25">
      <c r="A62262" s="1">
        <v>42773</v>
      </c>
      <c r="B62262">
        <v>2017</v>
      </c>
      <c r="C62262">
        <v>2</v>
      </c>
      <c r="D62262">
        <v>7</v>
      </c>
      <c r="E62262" s="2">
        <v>7</v>
      </c>
      <c r="F62262" s="2">
        <v>3</v>
      </c>
      <c r="G62262" s="21">
        <v>1039</v>
      </c>
      <c r="H62262" s="15"/>
      <c r="I62262" s="17"/>
    </row>
    <row r="62263" spans="1:9" x14ac:dyDescent="0.25">
      <c r="A62263" s="1">
        <v>42773</v>
      </c>
      <c r="B62263">
        <v>2017</v>
      </c>
      <c r="C62263">
        <v>2</v>
      </c>
      <c r="D62263">
        <v>7</v>
      </c>
      <c r="E62263" s="2">
        <v>8</v>
      </c>
      <c r="F62263" s="2">
        <v>3</v>
      </c>
      <c r="G62263" s="21">
        <v>1040</v>
      </c>
      <c r="H62263" s="15"/>
      <c r="I62263" s="17"/>
    </row>
    <row r="62264" spans="1:9" x14ac:dyDescent="0.25">
      <c r="A62264" s="1">
        <v>42773</v>
      </c>
      <c r="B62264">
        <v>2017</v>
      </c>
      <c r="C62264">
        <v>2</v>
      </c>
      <c r="D62264">
        <v>7</v>
      </c>
      <c r="E62264" s="2">
        <v>9</v>
      </c>
      <c r="F62264" s="2">
        <v>3</v>
      </c>
      <c r="G62264" s="21">
        <v>1041</v>
      </c>
      <c r="H62264" s="15"/>
      <c r="I62264" s="17"/>
    </row>
    <row r="62265" spans="1:9" x14ac:dyDescent="0.25">
      <c r="A62265" s="1">
        <v>42773</v>
      </c>
      <c r="B62265">
        <v>2017</v>
      </c>
      <c r="C62265">
        <v>2</v>
      </c>
      <c r="D62265">
        <v>7</v>
      </c>
      <c r="E62265" s="2">
        <v>10</v>
      </c>
      <c r="F62265" s="2">
        <v>3</v>
      </c>
      <c r="G62265" s="21">
        <v>1042</v>
      </c>
      <c r="H62265" s="15"/>
      <c r="I62265" s="17"/>
    </row>
    <row r="62266" spans="1:9" x14ac:dyDescent="0.25">
      <c r="A62266" s="1">
        <v>42773</v>
      </c>
      <c r="B62266">
        <v>2017</v>
      </c>
      <c r="C62266">
        <v>2</v>
      </c>
      <c r="D62266">
        <v>7</v>
      </c>
      <c r="E62266" s="2">
        <v>11</v>
      </c>
      <c r="F62266" s="2">
        <v>3</v>
      </c>
      <c r="G62266" s="21">
        <v>1043</v>
      </c>
      <c r="H62266" s="15"/>
      <c r="I62266" s="17"/>
    </row>
    <row r="62267" spans="1:9" x14ac:dyDescent="0.25">
      <c r="A62267" s="1">
        <v>42773</v>
      </c>
      <c r="B62267">
        <v>2017</v>
      </c>
      <c r="C62267">
        <v>2</v>
      </c>
      <c r="D62267">
        <v>7</v>
      </c>
      <c r="E62267" s="2">
        <v>12</v>
      </c>
      <c r="F62267" s="2">
        <v>3</v>
      </c>
      <c r="G62267" s="21">
        <v>1044</v>
      </c>
      <c r="H62267" s="15"/>
      <c r="I62267" s="17"/>
    </row>
    <row r="62268" spans="1:9" x14ac:dyDescent="0.25">
      <c r="A62268" s="1">
        <v>42773</v>
      </c>
      <c r="B62268">
        <v>2017</v>
      </c>
      <c r="C62268">
        <v>2</v>
      </c>
      <c r="D62268">
        <v>7</v>
      </c>
      <c r="E62268" s="2">
        <v>13</v>
      </c>
      <c r="F62268" s="2">
        <v>3</v>
      </c>
      <c r="G62268" s="21">
        <v>1045</v>
      </c>
      <c r="H62268" s="15"/>
      <c r="I62268" s="17"/>
    </row>
    <row r="62269" spans="1:9" x14ac:dyDescent="0.25">
      <c r="A62269" s="1">
        <v>42773</v>
      </c>
      <c r="B62269">
        <v>2017</v>
      </c>
      <c r="C62269">
        <v>2</v>
      </c>
      <c r="D62269">
        <v>7</v>
      </c>
      <c r="E62269" s="2">
        <v>14</v>
      </c>
      <c r="F62269" s="2">
        <v>3</v>
      </c>
      <c r="G62269" s="21">
        <v>1046</v>
      </c>
      <c r="H62269" s="15"/>
      <c r="I62269" s="17"/>
    </row>
    <row r="62270" spans="1:9" x14ac:dyDescent="0.25">
      <c r="A62270" s="1">
        <v>42773</v>
      </c>
      <c r="B62270">
        <v>2017</v>
      </c>
      <c r="C62270">
        <v>2</v>
      </c>
      <c r="D62270">
        <v>7</v>
      </c>
      <c r="E62270" s="2">
        <v>15</v>
      </c>
      <c r="F62270" s="2">
        <v>3</v>
      </c>
      <c r="G62270" s="21">
        <v>1047</v>
      </c>
      <c r="H62270" s="15"/>
      <c r="I62270" s="17"/>
    </row>
    <row r="62271" spans="1:9" x14ac:dyDescent="0.25">
      <c r="A62271" s="1">
        <v>42773</v>
      </c>
      <c r="B62271">
        <v>2017</v>
      </c>
      <c r="C62271">
        <v>2</v>
      </c>
      <c r="D62271">
        <v>7</v>
      </c>
      <c r="E62271" s="2">
        <v>16</v>
      </c>
      <c r="F62271" s="2">
        <v>3</v>
      </c>
      <c r="G62271" s="21">
        <v>1048</v>
      </c>
      <c r="H62271" s="15"/>
      <c r="I62271" s="17"/>
    </row>
    <row r="62272" spans="1:9" x14ac:dyDescent="0.25">
      <c r="A62272" s="1">
        <v>42773</v>
      </c>
      <c r="B62272">
        <v>2017</v>
      </c>
      <c r="C62272">
        <v>2</v>
      </c>
      <c r="D62272">
        <v>7</v>
      </c>
      <c r="E62272" s="2">
        <v>17</v>
      </c>
      <c r="F62272" s="2">
        <v>3</v>
      </c>
      <c r="G62272" s="21">
        <v>1049</v>
      </c>
      <c r="H62272" s="15"/>
      <c r="I62272" s="17"/>
    </row>
    <row r="62273" spans="1:9" x14ac:dyDescent="0.25">
      <c r="A62273" s="1">
        <v>42773</v>
      </c>
      <c r="B62273">
        <v>2017</v>
      </c>
      <c r="C62273">
        <v>2</v>
      </c>
      <c r="D62273">
        <v>7</v>
      </c>
      <c r="E62273" s="2">
        <v>18</v>
      </c>
      <c r="F62273" s="2">
        <v>3</v>
      </c>
      <c r="G62273" s="21">
        <v>1050</v>
      </c>
      <c r="H62273" s="15"/>
      <c r="I62273" s="17"/>
    </row>
    <row r="62274" spans="1:9" x14ac:dyDescent="0.25">
      <c r="A62274" s="1">
        <v>42773</v>
      </c>
      <c r="B62274">
        <v>2017</v>
      </c>
      <c r="C62274">
        <v>2</v>
      </c>
      <c r="D62274">
        <v>7</v>
      </c>
      <c r="E62274" s="2">
        <v>19</v>
      </c>
      <c r="F62274" s="2">
        <v>3</v>
      </c>
      <c r="G62274" s="21">
        <v>1051</v>
      </c>
      <c r="H62274" s="15"/>
      <c r="I62274" s="17"/>
    </row>
    <row r="62275" spans="1:9" x14ac:dyDescent="0.25">
      <c r="A62275" s="1">
        <v>42773</v>
      </c>
      <c r="B62275">
        <v>2017</v>
      </c>
      <c r="C62275">
        <v>2</v>
      </c>
      <c r="D62275">
        <v>7</v>
      </c>
      <c r="E62275" s="2">
        <v>20</v>
      </c>
      <c r="F62275" s="2">
        <v>3</v>
      </c>
      <c r="G62275" s="21">
        <v>1052</v>
      </c>
      <c r="H62275" s="15"/>
      <c r="I62275" s="17"/>
    </row>
    <row r="62276" spans="1:9" x14ac:dyDescent="0.25">
      <c r="A62276" s="1">
        <v>42773</v>
      </c>
      <c r="B62276">
        <v>2017</v>
      </c>
      <c r="C62276">
        <v>2</v>
      </c>
      <c r="D62276">
        <v>7</v>
      </c>
      <c r="E62276" s="2">
        <v>21</v>
      </c>
      <c r="F62276" s="2">
        <v>3</v>
      </c>
      <c r="G62276" s="21">
        <v>1053</v>
      </c>
      <c r="H62276" s="15"/>
      <c r="I62276" s="17"/>
    </row>
    <row r="62277" spans="1:9" x14ac:dyDescent="0.25">
      <c r="A62277" s="1">
        <v>42773</v>
      </c>
      <c r="B62277">
        <v>2017</v>
      </c>
      <c r="C62277">
        <v>2</v>
      </c>
      <c r="D62277">
        <v>7</v>
      </c>
      <c r="E62277" s="2">
        <v>22</v>
      </c>
      <c r="F62277" s="2">
        <v>3</v>
      </c>
      <c r="G62277" s="21">
        <v>1054</v>
      </c>
      <c r="H62277" s="15"/>
      <c r="I62277" s="17"/>
    </row>
    <row r="62278" spans="1:9" x14ac:dyDescent="0.25">
      <c r="A62278" s="1">
        <v>42773</v>
      </c>
      <c r="B62278">
        <v>2017</v>
      </c>
      <c r="C62278">
        <v>2</v>
      </c>
      <c r="D62278">
        <v>7</v>
      </c>
      <c r="E62278" s="2">
        <v>23</v>
      </c>
      <c r="F62278" s="2">
        <v>3</v>
      </c>
      <c r="G62278" s="21">
        <v>1055</v>
      </c>
      <c r="H62278" s="15"/>
      <c r="I62278" s="17"/>
    </row>
    <row r="62279" spans="1:9" x14ac:dyDescent="0.25">
      <c r="A62279" s="1">
        <v>42773</v>
      </c>
      <c r="B62279">
        <v>2017</v>
      </c>
      <c r="C62279">
        <v>2</v>
      </c>
      <c r="D62279">
        <v>7</v>
      </c>
      <c r="E62279" s="2">
        <v>24</v>
      </c>
      <c r="F62279" s="2">
        <v>3</v>
      </c>
      <c r="G62279" s="21">
        <v>1056</v>
      </c>
      <c r="H62279" s="15"/>
      <c r="I62279" s="17"/>
    </row>
    <row r="62280" spans="1:9" x14ac:dyDescent="0.25">
      <c r="A62280" s="1">
        <v>42774</v>
      </c>
      <c r="B62280">
        <v>2017</v>
      </c>
      <c r="C62280">
        <v>2</v>
      </c>
      <c r="D62280">
        <v>8</v>
      </c>
      <c r="E62280" s="2">
        <v>1</v>
      </c>
      <c r="F62280" s="2">
        <v>4</v>
      </c>
      <c r="G62280" s="21">
        <v>1057</v>
      </c>
      <c r="H62280" s="15"/>
      <c r="I62280" s="17"/>
    </row>
    <row r="62281" spans="1:9" x14ac:dyDescent="0.25">
      <c r="A62281" s="1">
        <v>42774</v>
      </c>
      <c r="B62281">
        <v>2017</v>
      </c>
      <c r="C62281">
        <v>2</v>
      </c>
      <c r="D62281">
        <v>8</v>
      </c>
      <c r="E62281" s="2">
        <v>2</v>
      </c>
      <c r="F62281" s="2">
        <v>4</v>
      </c>
      <c r="G62281" s="21">
        <v>1058</v>
      </c>
      <c r="H62281" s="15"/>
      <c r="I62281" s="17"/>
    </row>
    <row r="62282" spans="1:9" x14ac:dyDescent="0.25">
      <c r="A62282" s="1">
        <v>42774</v>
      </c>
      <c r="B62282">
        <v>2017</v>
      </c>
      <c r="C62282">
        <v>2</v>
      </c>
      <c r="D62282">
        <v>8</v>
      </c>
      <c r="E62282" s="2">
        <v>3</v>
      </c>
      <c r="F62282" s="2">
        <v>4</v>
      </c>
      <c r="G62282" s="21">
        <v>1059</v>
      </c>
      <c r="H62282" s="15"/>
      <c r="I62282" s="17"/>
    </row>
    <row r="62283" spans="1:9" x14ac:dyDescent="0.25">
      <c r="A62283" s="1">
        <v>42774</v>
      </c>
      <c r="B62283">
        <v>2017</v>
      </c>
      <c r="C62283">
        <v>2</v>
      </c>
      <c r="D62283">
        <v>8</v>
      </c>
      <c r="E62283" s="2">
        <v>4</v>
      </c>
      <c r="F62283" s="2">
        <v>4</v>
      </c>
      <c r="G62283" s="21">
        <v>1060</v>
      </c>
      <c r="H62283" s="15"/>
      <c r="I62283" s="17"/>
    </row>
    <row r="62284" spans="1:9" x14ac:dyDescent="0.25">
      <c r="A62284" s="1">
        <v>42774</v>
      </c>
      <c r="B62284">
        <v>2017</v>
      </c>
      <c r="C62284">
        <v>2</v>
      </c>
      <c r="D62284">
        <v>8</v>
      </c>
      <c r="E62284" s="2">
        <v>5</v>
      </c>
      <c r="F62284" s="2">
        <v>4</v>
      </c>
      <c r="G62284" s="21">
        <v>1061</v>
      </c>
      <c r="H62284" s="15"/>
      <c r="I62284" s="17"/>
    </row>
    <row r="62285" spans="1:9" x14ac:dyDescent="0.25">
      <c r="A62285" s="1">
        <v>42774</v>
      </c>
      <c r="B62285">
        <v>2017</v>
      </c>
      <c r="C62285">
        <v>2</v>
      </c>
      <c r="D62285">
        <v>8</v>
      </c>
      <c r="E62285" s="2">
        <v>6</v>
      </c>
      <c r="F62285" s="2">
        <v>4</v>
      </c>
      <c r="G62285" s="21">
        <v>1062</v>
      </c>
      <c r="H62285" s="15"/>
      <c r="I62285" s="17"/>
    </row>
    <row r="62286" spans="1:9" x14ac:dyDescent="0.25">
      <c r="A62286" s="1">
        <v>42774</v>
      </c>
      <c r="B62286">
        <v>2017</v>
      </c>
      <c r="C62286">
        <v>2</v>
      </c>
      <c r="D62286">
        <v>8</v>
      </c>
      <c r="E62286" s="2">
        <v>7</v>
      </c>
      <c r="F62286" s="2">
        <v>4</v>
      </c>
      <c r="G62286" s="21">
        <v>1063</v>
      </c>
      <c r="H62286" s="15"/>
      <c r="I62286" s="17"/>
    </row>
    <row r="62287" spans="1:9" x14ac:dyDescent="0.25">
      <c r="A62287" s="1">
        <v>42774</v>
      </c>
      <c r="B62287">
        <v>2017</v>
      </c>
      <c r="C62287">
        <v>2</v>
      </c>
      <c r="D62287">
        <v>8</v>
      </c>
      <c r="E62287" s="2">
        <v>8</v>
      </c>
      <c r="F62287" s="2">
        <v>4</v>
      </c>
      <c r="G62287" s="21">
        <v>1064</v>
      </c>
      <c r="H62287" s="15"/>
      <c r="I62287" s="17"/>
    </row>
    <row r="62288" spans="1:9" x14ac:dyDescent="0.25">
      <c r="A62288" s="1">
        <v>42774</v>
      </c>
      <c r="B62288">
        <v>2017</v>
      </c>
      <c r="C62288">
        <v>2</v>
      </c>
      <c r="D62288">
        <v>8</v>
      </c>
      <c r="E62288" s="2">
        <v>9</v>
      </c>
      <c r="F62288" s="2">
        <v>4</v>
      </c>
      <c r="G62288" s="21">
        <v>1065</v>
      </c>
      <c r="H62288" s="15"/>
      <c r="I62288" s="17"/>
    </row>
    <row r="62289" spans="1:9" x14ac:dyDescent="0.25">
      <c r="A62289" s="1">
        <v>42774</v>
      </c>
      <c r="B62289">
        <v>2017</v>
      </c>
      <c r="C62289">
        <v>2</v>
      </c>
      <c r="D62289">
        <v>8</v>
      </c>
      <c r="E62289" s="2">
        <v>10</v>
      </c>
      <c r="F62289" s="2">
        <v>4</v>
      </c>
      <c r="G62289" s="21">
        <v>1066</v>
      </c>
      <c r="H62289" s="15"/>
      <c r="I62289" s="17"/>
    </row>
    <row r="62290" spans="1:9" x14ac:dyDescent="0.25">
      <c r="A62290" s="1">
        <v>42774</v>
      </c>
      <c r="B62290">
        <v>2017</v>
      </c>
      <c r="C62290">
        <v>2</v>
      </c>
      <c r="D62290">
        <v>8</v>
      </c>
      <c r="E62290" s="2">
        <v>11</v>
      </c>
      <c r="F62290" s="2">
        <v>4</v>
      </c>
      <c r="G62290" s="21">
        <v>1067</v>
      </c>
      <c r="H62290" s="15"/>
      <c r="I62290" s="17"/>
    </row>
    <row r="62291" spans="1:9" x14ac:dyDescent="0.25">
      <c r="A62291" s="1">
        <v>42774</v>
      </c>
      <c r="B62291">
        <v>2017</v>
      </c>
      <c r="C62291">
        <v>2</v>
      </c>
      <c r="D62291">
        <v>8</v>
      </c>
      <c r="E62291" s="2">
        <v>12</v>
      </c>
      <c r="F62291" s="2">
        <v>4</v>
      </c>
      <c r="G62291" s="21">
        <v>1068</v>
      </c>
      <c r="H62291" s="15"/>
      <c r="I62291" s="17"/>
    </row>
    <row r="62292" spans="1:9" x14ac:dyDescent="0.25">
      <c r="A62292" s="1">
        <v>42774</v>
      </c>
      <c r="B62292">
        <v>2017</v>
      </c>
      <c r="C62292">
        <v>2</v>
      </c>
      <c r="D62292">
        <v>8</v>
      </c>
      <c r="E62292" s="2">
        <v>13</v>
      </c>
      <c r="F62292" s="2">
        <v>4</v>
      </c>
      <c r="G62292" s="21">
        <v>1069</v>
      </c>
      <c r="H62292" s="15"/>
      <c r="I62292" s="17"/>
    </row>
    <row r="62293" spans="1:9" x14ac:dyDescent="0.25">
      <c r="A62293" s="1">
        <v>42774</v>
      </c>
      <c r="B62293">
        <v>2017</v>
      </c>
      <c r="C62293">
        <v>2</v>
      </c>
      <c r="D62293">
        <v>8</v>
      </c>
      <c r="E62293" s="2">
        <v>14</v>
      </c>
      <c r="F62293" s="2">
        <v>4</v>
      </c>
      <c r="G62293" s="21">
        <v>1070</v>
      </c>
      <c r="H62293" s="15"/>
      <c r="I62293" s="17"/>
    </row>
    <row r="62294" spans="1:9" x14ac:dyDescent="0.25">
      <c r="A62294" s="1">
        <v>42774</v>
      </c>
      <c r="B62294">
        <v>2017</v>
      </c>
      <c r="C62294">
        <v>2</v>
      </c>
      <c r="D62294">
        <v>8</v>
      </c>
      <c r="E62294" s="2">
        <v>15</v>
      </c>
      <c r="F62294" s="2">
        <v>4</v>
      </c>
      <c r="G62294" s="21">
        <v>1071</v>
      </c>
      <c r="H62294" s="15"/>
      <c r="I62294" s="17"/>
    </row>
    <row r="62295" spans="1:9" x14ac:dyDescent="0.25">
      <c r="A62295" s="1">
        <v>42774</v>
      </c>
      <c r="B62295">
        <v>2017</v>
      </c>
      <c r="C62295">
        <v>2</v>
      </c>
      <c r="D62295">
        <v>8</v>
      </c>
      <c r="E62295" s="2">
        <v>16</v>
      </c>
      <c r="F62295" s="2">
        <v>4</v>
      </c>
      <c r="G62295" s="21">
        <v>1072</v>
      </c>
      <c r="H62295" s="15"/>
      <c r="I62295" s="17"/>
    </row>
    <row r="62296" spans="1:9" x14ac:dyDescent="0.25">
      <c r="A62296" s="1">
        <v>42774</v>
      </c>
      <c r="B62296">
        <v>2017</v>
      </c>
      <c r="C62296">
        <v>2</v>
      </c>
      <c r="D62296">
        <v>8</v>
      </c>
      <c r="E62296" s="2">
        <v>17</v>
      </c>
      <c r="F62296" s="2">
        <v>4</v>
      </c>
      <c r="G62296" s="21">
        <v>1073</v>
      </c>
      <c r="H62296" s="15"/>
      <c r="I62296" s="17"/>
    </row>
    <row r="62297" spans="1:9" x14ac:dyDescent="0.25">
      <c r="A62297" s="1">
        <v>42774</v>
      </c>
      <c r="B62297">
        <v>2017</v>
      </c>
      <c r="C62297">
        <v>2</v>
      </c>
      <c r="D62297">
        <v>8</v>
      </c>
      <c r="E62297" s="2">
        <v>18</v>
      </c>
      <c r="F62297" s="2">
        <v>4</v>
      </c>
      <c r="G62297" s="21">
        <v>1074</v>
      </c>
      <c r="H62297" s="15"/>
      <c r="I62297" s="17"/>
    </row>
    <row r="62298" spans="1:9" x14ac:dyDescent="0.25">
      <c r="A62298" s="1">
        <v>42774</v>
      </c>
      <c r="B62298">
        <v>2017</v>
      </c>
      <c r="C62298">
        <v>2</v>
      </c>
      <c r="D62298">
        <v>8</v>
      </c>
      <c r="E62298" s="2">
        <v>19</v>
      </c>
      <c r="F62298" s="2">
        <v>4</v>
      </c>
      <c r="G62298" s="21">
        <v>1075</v>
      </c>
      <c r="H62298" s="15"/>
      <c r="I62298" s="17"/>
    </row>
    <row r="62299" spans="1:9" x14ac:dyDescent="0.25">
      <c r="A62299" s="1">
        <v>42774</v>
      </c>
      <c r="B62299">
        <v>2017</v>
      </c>
      <c r="C62299">
        <v>2</v>
      </c>
      <c r="D62299">
        <v>8</v>
      </c>
      <c r="E62299" s="2">
        <v>20</v>
      </c>
      <c r="F62299" s="2">
        <v>4</v>
      </c>
      <c r="G62299" s="21">
        <v>1076</v>
      </c>
      <c r="H62299" s="15"/>
      <c r="I62299" s="17"/>
    </row>
    <row r="62300" spans="1:9" x14ac:dyDescent="0.25">
      <c r="A62300" s="1">
        <v>42774</v>
      </c>
      <c r="B62300">
        <v>2017</v>
      </c>
      <c r="C62300">
        <v>2</v>
      </c>
      <c r="D62300">
        <v>8</v>
      </c>
      <c r="E62300" s="2">
        <v>21</v>
      </c>
      <c r="F62300" s="2">
        <v>4</v>
      </c>
      <c r="G62300" s="21">
        <v>1077</v>
      </c>
      <c r="H62300" s="15"/>
      <c r="I62300" s="17"/>
    </row>
    <row r="62301" spans="1:9" x14ac:dyDescent="0.25">
      <c r="A62301" s="1">
        <v>42774</v>
      </c>
      <c r="B62301">
        <v>2017</v>
      </c>
      <c r="C62301">
        <v>2</v>
      </c>
      <c r="D62301">
        <v>8</v>
      </c>
      <c r="E62301" s="2">
        <v>22</v>
      </c>
      <c r="F62301" s="2">
        <v>4</v>
      </c>
      <c r="G62301" s="21">
        <v>1078</v>
      </c>
      <c r="H62301" s="15"/>
      <c r="I62301" s="17"/>
    </row>
    <row r="62302" spans="1:9" x14ac:dyDescent="0.25">
      <c r="A62302" s="1">
        <v>42774</v>
      </c>
      <c r="B62302">
        <v>2017</v>
      </c>
      <c r="C62302">
        <v>2</v>
      </c>
      <c r="D62302">
        <v>8</v>
      </c>
      <c r="E62302" s="2">
        <v>23</v>
      </c>
      <c r="F62302" s="2">
        <v>4</v>
      </c>
      <c r="G62302" s="21">
        <v>1079</v>
      </c>
      <c r="H62302" s="15"/>
      <c r="I62302" s="17"/>
    </row>
    <row r="62303" spans="1:9" x14ac:dyDescent="0.25">
      <c r="A62303" s="1">
        <v>42774</v>
      </c>
      <c r="B62303">
        <v>2017</v>
      </c>
      <c r="C62303">
        <v>2</v>
      </c>
      <c r="D62303">
        <v>8</v>
      </c>
      <c r="E62303" s="2">
        <v>24</v>
      </c>
      <c r="F62303" s="2">
        <v>4</v>
      </c>
      <c r="G62303" s="21">
        <v>1080</v>
      </c>
      <c r="H62303" s="15"/>
      <c r="I62303" s="17"/>
    </row>
    <row r="62304" spans="1:9" x14ac:dyDescent="0.25">
      <c r="A62304" s="1">
        <v>42775</v>
      </c>
      <c r="B62304">
        <v>2017</v>
      </c>
      <c r="C62304">
        <v>2</v>
      </c>
      <c r="D62304">
        <v>9</v>
      </c>
      <c r="E62304" s="2">
        <v>1</v>
      </c>
      <c r="F62304" s="2">
        <v>5</v>
      </c>
      <c r="G62304" s="21">
        <v>1081</v>
      </c>
      <c r="H62304" s="15"/>
      <c r="I62304" s="17"/>
    </row>
    <row r="62305" spans="1:9" x14ac:dyDescent="0.25">
      <c r="A62305" s="1">
        <v>42775</v>
      </c>
      <c r="B62305">
        <v>2017</v>
      </c>
      <c r="C62305">
        <v>2</v>
      </c>
      <c r="D62305">
        <v>9</v>
      </c>
      <c r="E62305" s="2">
        <v>2</v>
      </c>
      <c r="F62305" s="2">
        <v>5</v>
      </c>
      <c r="G62305" s="21">
        <v>1082</v>
      </c>
      <c r="H62305" s="15"/>
      <c r="I62305" s="17"/>
    </row>
    <row r="62306" spans="1:9" x14ac:dyDescent="0.25">
      <c r="A62306" s="1">
        <v>42775</v>
      </c>
      <c r="B62306">
        <v>2017</v>
      </c>
      <c r="C62306">
        <v>2</v>
      </c>
      <c r="D62306">
        <v>9</v>
      </c>
      <c r="E62306" s="2">
        <v>3</v>
      </c>
      <c r="F62306" s="2">
        <v>5</v>
      </c>
      <c r="G62306" s="21">
        <v>1083</v>
      </c>
      <c r="H62306" s="15"/>
      <c r="I62306" s="17"/>
    </row>
    <row r="62307" spans="1:9" x14ac:dyDescent="0.25">
      <c r="A62307" s="1">
        <v>42775</v>
      </c>
      <c r="B62307">
        <v>2017</v>
      </c>
      <c r="C62307">
        <v>2</v>
      </c>
      <c r="D62307">
        <v>9</v>
      </c>
      <c r="E62307" s="2">
        <v>4</v>
      </c>
      <c r="F62307" s="2">
        <v>5</v>
      </c>
      <c r="G62307" s="21">
        <v>1084</v>
      </c>
      <c r="H62307" s="15"/>
      <c r="I62307" s="17"/>
    </row>
    <row r="62308" spans="1:9" x14ac:dyDescent="0.25">
      <c r="A62308" s="1">
        <v>42775</v>
      </c>
      <c r="B62308">
        <v>2017</v>
      </c>
      <c r="C62308">
        <v>2</v>
      </c>
      <c r="D62308">
        <v>9</v>
      </c>
      <c r="E62308" s="2">
        <v>5</v>
      </c>
      <c r="F62308" s="2">
        <v>5</v>
      </c>
      <c r="G62308" s="21">
        <v>1085</v>
      </c>
      <c r="H62308" s="15"/>
      <c r="I62308" s="17"/>
    </row>
    <row r="62309" spans="1:9" x14ac:dyDescent="0.25">
      <c r="A62309" s="1">
        <v>42775</v>
      </c>
      <c r="B62309">
        <v>2017</v>
      </c>
      <c r="C62309">
        <v>2</v>
      </c>
      <c r="D62309">
        <v>9</v>
      </c>
      <c r="E62309" s="2">
        <v>6</v>
      </c>
      <c r="F62309" s="2">
        <v>5</v>
      </c>
      <c r="G62309" s="21">
        <v>1086</v>
      </c>
      <c r="H62309" s="15"/>
      <c r="I62309" s="17"/>
    </row>
    <row r="62310" spans="1:9" x14ac:dyDescent="0.25">
      <c r="A62310" s="1">
        <v>42775</v>
      </c>
      <c r="B62310">
        <v>2017</v>
      </c>
      <c r="C62310">
        <v>2</v>
      </c>
      <c r="D62310">
        <v>9</v>
      </c>
      <c r="E62310" s="2">
        <v>7</v>
      </c>
      <c r="F62310" s="2">
        <v>5</v>
      </c>
      <c r="G62310" s="21">
        <v>1087</v>
      </c>
      <c r="H62310" s="15"/>
      <c r="I62310" s="17"/>
    </row>
    <row r="62311" spans="1:9" x14ac:dyDescent="0.25">
      <c r="A62311" s="1">
        <v>42775</v>
      </c>
      <c r="B62311">
        <v>2017</v>
      </c>
      <c r="C62311">
        <v>2</v>
      </c>
      <c r="D62311">
        <v>9</v>
      </c>
      <c r="E62311" s="2">
        <v>8</v>
      </c>
      <c r="F62311" s="2">
        <v>5</v>
      </c>
      <c r="G62311" s="21">
        <v>1088</v>
      </c>
      <c r="H62311" s="15"/>
      <c r="I62311" s="17"/>
    </row>
    <row r="62312" spans="1:9" x14ac:dyDescent="0.25">
      <c r="A62312" s="1">
        <v>42775</v>
      </c>
      <c r="B62312">
        <v>2017</v>
      </c>
      <c r="C62312">
        <v>2</v>
      </c>
      <c r="D62312">
        <v>9</v>
      </c>
      <c r="E62312" s="2">
        <v>9</v>
      </c>
      <c r="F62312" s="2">
        <v>5</v>
      </c>
      <c r="G62312" s="21">
        <v>1089</v>
      </c>
      <c r="H62312" s="15"/>
      <c r="I62312" s="17"/>
    </row>
    <row r="62313" spans="1:9" x14ac:dyDescent="0.25">
      <c r="A62313" s="1">
        <v>42775</v>
      </c>
      <c r="B62313">
        <v>2017</v>
      </c>
      <c r="C62313">
        <v>2</v>
      </c>
      <c r="D62313">
        <v>9</v>
      </c>
      <c r="E62313" s="2">
        <v>10</v>
      </c>
      <c r="F62313" s="2">
        <v>5</v>
      </c>
      <c r="G62313" s="21">
        <v>1090</v>
      </c>
      <c r="H62313" s="15"/>
      <c r="I62313" s="17"/>
    </row>
    <row r="62314" spans="1:9" x14ac:dyDescent="0.25">
      <c r="A62314" s="1">
        <v>42775</v>
      </c>
      <c r="B62314">
        <v>2017</v>
      </c>
      <c r="C62314">
        <v>2</v>
      </c>
      <c r="D62314">
        <v>9</v>
      </c>
      <c r="E62314" s="2">
        <v>11</v>
      </c>
      <c r="F62314" s="2">
        <v>5</v>
      </c>
      <c r="G62314" s="21">
        <v>1091</v>
      </c>
      <c r="H62314" s="15"/>
      <c r="I62314" s="17"/>
    </row>
    <row r="62315" spans="1:9" x14ac:dyDescent="0.25">
      <c r="A62315" s="1">
        <v>42775</v>
      </c>
      <c r="B62315">
        <v>2017</v>
      </c>
      <c r="C62315">
        <v>2</v>
      </c>
      <c r="D62315">
        <v>9</v>
      </c>
      <c r="E62315" s="2">
        <v>12</v>
      </c>
      <c r="F62315" s="2">
        <v>5</v>
      </c>
      <c r="G62315" s="21">
        <v>1092</v>
      </c>
      <c r="H62315" s="15"/>
      <c r="I62315" s="17"/>
    </row>
    <row r="62316" spans="1:9" x14ac:dyDescent="0.25">
      <c r="A62316" s="1">
        <v>42775</v>
      </c>
      <c r="B62316">
        <v>2017</v>
      </c>
      <c r="C62316">
        <v>2</v>
      </c>
      <c r="D62316">
        <v>9</v>
      </c>
      <c r="E62316" s="2">
        <v>13</v>
      </c>
      <c r="F62316" s="2">
        <v>5</v>
      </c>
      <c r="G62316" s="21">
        <v>1093</v>
      </c>
      <c r="H62316" s="15"/>
      <c r="I62316" s="17"/>
    </row>
    <row r="62317" spans="1:9" x14ac:dyDescent="0.25">
      <c r="A62317" s="1">
        <v>42775</v>
      </c>
      <c r="B62317">
        <v>2017</v>
      </c>
      <c r="C62317">
        <v>2</v>
      </c>
      <c r="D62317">
        <v>9</v>
      </c>
      <c r="E62317" s="2">
        <v>14</v>
      </c>
      <c r="F62317" s="2">
        <v>5</v>
      </c>
      <c r="G62317" s="21">
        <v>1094</v>
      </c>
      <c r="H62317" s="15"/>
      <c r="I62317" s="17"/>
    </row>
    <row r="62318" spans="1:9" x14ac:dyDescent="0.25">
      <c r="A62318" s="1">
        <v>42775</v>
      </c>
      <c r="B62318">
        <v>2017</v>
      </c>
      <c r="C62318">
        <v>2</v>
      </c>
      <c r="D62318">
        <v>9</v>
      </c>
      <c r="E62318" s="2">
        <v>15</v>
      </c>
      <c r="F62318" s="2">
        <v>5</v>
      </c>
      <c r="G62318" s="21">
        <v>1095</v>
      </c>
      <c r="H62318" s="15"/>
      <c r="I62318" s="17"/>
    </row>
    <row r="62319" spans="1:9" x14ac:dyDescent="0.25">
      <c r="A62319" s="1">
        <v>42775</v>
      </c>
      <c r="B62319">
        <v>2017</v>
      </c>
      <c r="C62319">
        <v>2</v>
      </c>
      <c r="D62319">
        <v>9</v>
      </c>
      <c r="E62319" s="2">
        <v>16</v>
      </c>
      <c r="F62319" s="2">
        <v>5</v>
      </c>
      <c r="G62319" s="21">
        <v>1096</v>
      </c>
      <c r="H62319" s="15"/>
      <c r="I62319" s="17"/>
    </row>
    <row r="62320" spans="1:9" x14ac:dyDescent="0.25">
      <c r="A62320" s="1">
        <v>42775</v>
      </c>
      <c r="B62320">
        <v>2017</v>
      </c>
      <c r="C62320">
        <v>2</v>
      </c>
      <c r="D62320">
        <v>9</v>
      </c>
      <c r="E62320" s="2">
        <v>17</v>
      </c>
      <c r="F62320" s="2">
        <v>5</v>
      </c>
      <c r="G62320" s="21">
        <v>1097</v>
      </c>
      <c r="H62320" s="15"/>
      <c r="I62320" s="17"/>
    </row>
    <row r="62321" spans="1:9" x14ac:dyDescent="0.25">
      <c r="A62321" s="1">
        <v>42775</v>
      </c>
      <c r="B62321">
        <v>2017</v>
      </c>
      <c r="C62321">
        <v>2</v>
      </c>
      <c r="D62321">
        <v>9</v>
      </c>
      <c r="E62321" s="2">
        <v>18</v>
      </c>
      <c r="F62321" s="2">
        <v>5</v>
      </c>
      <c r="G62321" s="21">
        <v>1098</v>
      </c>
      <c r="H62321" s="15"/>
      <c r="I62321" s="17"/>
    </row>
    <row r="62322" spans="1:9" x14ac:dyDescent="0.25">
      <c r="A62322" s="1">
        <v>42775</v>
      </c>
      <c r="B62322">
        <v>2017</v>
      </c>
      <c r="C62322">
        <v>2</v>
      </c>
      <c r="D62322">
        <v>9</v>
      </c>
      <c r="E62322" s="2">
        <v>19</v>
      </c>
      <c r="F62322" s="2">
        <v>5</v>
      </c>
      <c r="G62322" s="21">
        <v>1099</v>
      </c>
      <c r="H62322" s="15"/>
      <c r="I62322" s="17"/>
    </row>
    <row r="62323" spans="1:9" x14ac:dyDescent="0.25">
      <c r="A62323" s="1">
        <v>42775</v>
      </c>
      <c r="B62323">
        <v>2017</v>
      </c>
      <c r="C62323">
        <v>2</v>
      </c>
      <c r="D62323">
        <v>9</v>
      </c>
      <c r="E62323" s="2">
        <v>20</v>
      </c>
      <c r="F62323" s="2">
        <v>5</v>
      </c>
      <c r="G62323" s="21">
        <v>1100</v>
      </c>
      <c r="H62323" s="15"/>
      <c r="I62323" s="17"/>
    </row>
    <row r="62324" spans="1:9" x14ac:dyDescent="0.25">
      <c r="A62324" s="1">
        <v>42775</v>
      </c>
      <c r="B62324">
        <v>2017</v>
      </c>
      <c r="C62324">
        <v>2</v>
      </c>
      <c r="D62324">
        <v>9</v>
      </c>
      <c r="E62324" s="2">
        <v>21</v>
      </c>
      <c r="F62324" s="2">
        <v>5</v>
      </c>
      <c r="G62324" s="21">
        <v>1101</v>
      </c>
      <c r="H62324" s="15"/>
      <c r="I62324" s="17"/>
    </row>
    <row r="62325" spans="1:9" x14ac:dyDescent="0.25">
      <c r="A62325" s="1">
        <v>42775</v>
      </c>
      <c r="B62325">
        <v>2017</v>
      </c>
      <c r="C62325">
        <v>2</v>
      </c>
      <c r="D62325">
        <v>9</v>
      </c>
      <c r="E62325" s="2">
        <v>22</v>
      </c>
      <c r="F62325" s="2">
        <v>5</v>
      </c>
      <c r="G62325" s="21">
        <v>1102</v>
      </c>
      <c r="H62325" s="15"/>
      <c r="I62325" s="17"/>
    </row>
    <row r="62326" spans="1:9" x14ac:dyDescent="0.25">
      <c r="A62326" s="1">
        <v>42775</v>
      </c>
      <c r="B62326">
        <v>2017</v>
      </c>
      <c r="C62326">
        <v>2</v>
      </c>
      <c r="D62326">
        <v>9</v>
      </c>
      <c r="E62326" s="2">
        <v>23</v>
      </c>
      <c r="F62326" s="2">
        <v>5</v>
      </c>
      <c r="G62326" s="21">
        <v>1103</v>
      </c>
      <c r="H62326" s="15"/>
      <c r="I62326" s="17"/>
    </row>
    <row r="62327" spans="1:9" x14ac:dyDescent="0.25">
      <c r="A62327" s="1">
        <v>42775</v>
      </c>
      <c r="B62327">
        <v>2017</v>
      </c>
      <c r="C62327">
        <v>2</v>
      </c>
      <c r="D62327">
        <v>9</v>
      </c>
      <c r="E62327" s="2">
        <v>24</v>
      </c>
      <c r="F62327" s="2">
        <v>5</v>
      </c>
      <c r="G62327" s="21">
        <v>1104</v>
      </c>
      <c r="H62327" s="15"/>
      <c r="I62327" s="17"/>
    </row>
    <row r="62328" spans="1:9" x14ac:dyDescent="0.25">
      <c r="A62328" s="1">
        <v>42776</v>
      </c>
      <c r="B62328">
        <v>2017</v>
      </c>
      <c r="C62328">
        <v>2</v>
      </c>
      <c r="D62328">
        <v>10</v>
      </c>
      <c r="E62328" s="2">
        <v>1</v>
      </c>
      <c r="F62328" s="2">
        <v>6</v>
      </c>
      <c r="G62328" s="21">
        <v>1105</v>
      </c>
      <c r="H62328" s="15"/>
      <c r="I62328" s="17"/>
    </row>
    <row r="62329" spans="1:9" x14ac:dyDescent="0.25">
      <c r="A62329" s="1">
        <v>42776</v>
      </c>
      <c r="B62329">
        <v>2017</v>
      </c>
      <c r="C62329">
        <v>2</v>
      </c>
      <c r="D62329">
        <v>10</v>
      </c>
      <c r="E62329" s="2">
        <v>2</v>
      </c>
      <c r="F62329" s="2">
        <v>6</v>
      </c>
      <c r="G62329" s="21">
        <v>1106</v>
      </c>
      <c r="H62329" s="15"/>
      <c r="I62329" s="17"/>
    </row>
    <row r="62330" spans="1:9" x14ac:dyDescent="0.25">
      <c r="A62330" s="1">
        <v>42776</v>
      </c>
      <c r="B62330">
        <v>2017</v>
      </c>
      <c r="C62330">
        <v>2</v>
      </c>
      <c r="D62330">
        <v>10</v>
      </c>
      <c r="E62330" s="2">
        <v>3</v>
      </c>
      <c r="F62330" s="2">
        <v>6</v>
      </c>
      <c r="G62330" s="21">
        <v>1107</v>
      </c>
      <c r="H62330" s="15"/>
      <c r="I62330" s="17"/>
    </row>
    <row r="62331" spans="1:9" x14ac:dyDescent="0.25">
      <c r="A62331" s="1">
        <v>42776</v>
      </c>
      <c r="B62331">
        <v>2017</v>
      </c>
      <c r="C62331">
        <v>2</v>
      </c>
      <c r="D62331">
        <v>10</v>
      </c>
      <c r="E62331" s="2">
        <v>4</v>
      </c>
      <c r="F62331" s="2">
        <v>6</v>
      </c>
      <c r="G62331" s="21">
        <v>1108</v>
      </c>
      <c r="H62331" s="15"/>
      <c r="I62331" s="17"/>
    </row>
    <row r="62332" spans="1:9" x14ac:dyDescent="0.25">
      <c r="A62332" s="1">
        <v>42776</v>
      </c>
      <c r="B62332">
        <v>2017</v>
      </c>
      <c r="C62332">
        <v>2</v>
      </c>
      <c r="D62332">
        <v>10</v>
      </c>
      <c r="E62332" s="2">
        <v>5</v>
      </c>
      <c r="F62332" s="2">
        <v>6</v>
      </c>
      <c r="G62332" s="21">
        <v>1109</v>
      </c>
      <c r="H62332" s="15"/>
      <c r="I62332" s="17"/>
    </row>
    <row r="62333" spans="1:9" x14ac:dyDescent="0.25">
      <c r="A62333" s="1">
        <v>42776</v>
      </c>
      <c r="B62333">
        <v>2017</v>
      </c>
      <c r="C62333">
        <v>2</v>
      </c>
      <c r="D62333">
        <v>10</v>
      </c>
      <c r="E62333" s="2">
        <v>6</v>
      </c>
      <c r="F62333" s="2">
        <v>6</v>
      </c>
      <c r="G62333" s="21">
        <v>1110</v>
      </c>
      <c r="H62333" s="15"/>
      <c r="I62333" s="17"/>
    </row>
    <row r="62334" spans="1:9" x14ac:dyDescent="0.25">
      <c r="A62334" s="1">
        <v>42776</v>
      </c>
      <c r="B62334">
        <v>2017</v>
      </c>
      <c r="C62334">
        <v>2</v>
      </c>
      <c r="D62334">
        <v>10</v>
      </c>
      <c r="E62334" s="2">
        <v>7</v>
      </c>
      <c r="F62334" s="2">
        <v>6</v>
      </c>
      <c r="G62334" s="21">
        <v>1111</v>
      </c>
      <c r="H62334" s="15"/>
      <c r="I62334" s="17"/>
    </row>
    <row r="62335" spans="1:9" x14ac:dyDescent="0.25">
      <c r="A62335" s="1">
        <v>42776</v>
      </c>
      <c r="B62335">
        <v>2017</v>
      </c>
      <c r="C62335">
        <v>2</v>
      </c>
      <c r="D62335">
        <v>10</v>
      </c>
      <c r="E62335" s="2">
        <v>8</v>
      </c>
      <c r="F62335" s="2">
        <v>6</v>
      </c>
      <c r="G62335" s="21">
        <v>1112</v>
      </c>
      <c r="H62335" s="15"/>
      <c r="I62335" s="17"/>
    </row>
    <row r="62336" spans="1:9" x14ac:dyDescent="0.25">
      <c r="A62336" s="1">
        <v>42776</v>
      </c>
      <c r="B62336">
        <v>2017</v>
      </c>
      <c r="C62336">
        <v>2</v>
      </c>
      <c r="D62336">
        <v>10</v>
      </c>
      <c r="E62336" s="2">
        <v>9</v>
      </c>
      <c r="F62336" s="2">
        <v>6</v>
      </c>
      <c r="G62336" s="21">
        <v>1113</v>
      </c>
      <c r="H62336" s="15"/>
      <c r="I62336" s="17"/>
    </row>
    <row r="62337" spans="1:9" x14ac:dyDescent="0.25">
      <c r="A62337" s="1">
        <v>42776</v>
      </c>
      <c r="B62337">
        <v>2017</v>
      </c>
      <c r="C62337">
        <v>2</v>
      </c>
      <c r="D62337">
        <v>10</v>
      </c>
      <c r="E62337" s="2">
        <v>10</v>
      </c>
      <c r="F62337" s="2">
        <v>6</v>
      </c>
      <c r="G62337" s="21">
        <v>1114</v>
      </c>
      <c r="H62337" s="15"/>
      <c r="I62337" s="17"/>
    </row>
    <row r="62338" spans="1:9" x14ac:dyDescent="0.25">
      <c r="A62338" s="1">
        <v>42776</v>
      </c>
      <c r="B62338">
        <v>2017</v>
      </c>
      <c r="C62338">
        <v>2</v>
      </c>
      <c r="D62338">
        <v>10</v>
      </c>
      <c r="E62338" s="2">
        <v>11</v>
      </c>
      <c r="F62338" s="2">
        <v>6</v>
      </c>
      <c r="G62338" s="21">
        <v>1115</v>
      </c>
      <c r="H62338" s="15"/>
      <c r="I62338" s="17"/>
    </row>
    <row r="62339" spans="1:9" x14ac:dyDescent="0.25">
      <c r="A62339" s="1">
        <v>42776</v>
      </c>
      <c r="B62339">
        <v>2017</v>
      </c>
      <c r="C62339">
        <v>2</v>
      </c>
      <c r="D62339">
        <v>10</v>
      </c>
      <c r="E62339" s="2">
        <v>12</v>
      </c>
      <c r="F62339" s="2">
        <v>6</v>
      </c>
      <c r="G62339" s="21">
        <v>1116</v>
      </c>
      <c r="H62339" s="15"/>
      <c r="I62339" s="17"/>
    </row>
    <row r="62340" spans="1:9" x14ac:dyDescent="0.25">
      <c r="A62340" s="1">
        <v>42776</v>
      </c>
      <c r="B62340">
        <v>2017</v>
      </c>
      <c r="C62340">
        <v>2</v>
      </c>
      <c r="D62340">
        <v>10</v>
      </c>
      <c r="E62340" s="2">
        <v>13</v>
      </c>
      <c r="F62340" s="2">
        <v>6</v>
      </c>
      <c r="G62340" s="21">
        <v>1117</v>
      </c>
      <c r="H62340" s="15"/>
      <c r="I62340" s="17"/>
    </row>
    <row r="62341" spans="1:9" x14ac:dyDescent="0.25">
      <c r="A62341" s="1">
        <v>42776</v>
      </c>
      <c r="B62341">
        <v>2017</v>
      </c>
      <c r="C62341">
        <v>2</v>
      </c>
      <c r="D62341">
        <v>10</v>
      </c>
      <c r="E62341" s="2">
        <v>14</v>
      </c>
      <c r="F62341" s="2">
        <v>6</v>
      </c>
      <c r="G62341" s="21">
        <v>1118</v>
      </c>
      <c r="H62341" s="15"/>
      <c r="I62341" s="17"/>
    </row>
    <row r="62342" spans="1:9" x14ac:dyDescent="0.25">
      <c r="A62342" s="1">
        <v>42776</v>
      </c>
      <c r="B62342">
        <v>2017</v>
      </c>
      <c r="C62342">
        <v>2</v>
      </c>
      <c r="D62342">
        <v>10</v>
      </c>
      <c r="E62342" s="2">
        <v>15</v>
      </c>
      <c r="F62342" s="2">
        <v>6</v>
      </c>
      <c r="G62342" s="21">
        <v>1119</v>
      </c>
      <c r="H62342" s="15"/>
      <c r="I62342" s="17"/>
    </row>
    <row r="62343" spans="1:9" x14ac:dyDescent="0.25">
      <c r="A62343" s="1">
        <v>42776</v>
      </c>
      <c r="B62343">
        <v>2017</v>
      </c>
      <c r="C62343">
        <v>2</v>
      </c>
      <c r="D62343">
        <v>10</v>
      </c>
      <c r="E62343" s="2">
        <v>16</v>
      </c>
      <c r="F62343" s="2">
        <v>6</v>
      </c>
      <c r="G62343" s="21">
        <v>1120</v>
      </c>
      <c r="H62343" s="15"/>
      <c r="I62343" s="17"/>
    </row>
    <row r="62344" spans="1:9" x14ac:dyDescent="0.25">
      <c r="A62344" s="1">
        <v>42776</v>
      </c>
      <c r="B62344">
        <v>2017</v>
      </c>
      <c r="C62344">
        <v>2</v>
      </c>
      <c r="D62344">
        <v>10</v>
      </c>
      <c r="E62344" s="2">
        <v>17</v>
      </c>
      <c r="F62344" s="2">
        <v>6</v>
      </c>
      <c r="G62344" s="21">
        <v>1121</v>
      </c>
      <c r="H62344" s="15"/>
      <c r="I62344" s="17"/>
    </row>
    <row r="62345" spans="1:9" x14ac:dyDescent="0.25">
      <c r="A62345" s="1">
        <v>42776</v>
      </c>
      <c r="B62345">
        <v>2017</v>
      </c>
      <c r="C62345">
        <v>2</v>
      </c>
      <c r="D62345">
        <v>10</v>
      </c>
      <c r="E62345" s="2">
        <v>18</v>
      </c>
      <c r="F62345" s="2">
        <v>6</v>
      </c>
      <c r="G62345" s="21">
        <v>1122</v>
      </c>
      <c r="H62345" s="15"/>
      <c r="I62345" s="17"/>
    </row>
    <row r="62346" spans="1:9" x14ac:dyDescent="0.25">
      <c r="A62346" s="1">
        <v>42776</v>
      </c>
      <c r="B62346">
        <v>2017</v>
      </c>
      <c r="C62346">
        <v>2</v>
      </c>
      <c r="D62346">
        <v>10</v>
      </c>
      <c r="E62346" s="2">
        <v>19</v>
      </c>
      <c r="F62346" s="2">
        <v>6</v>
      </c>
      <c r="G62346" s="21">
        <v>1123</v>
      </c>
      <c r="H62346" s="15"/>
      <c r="I62346" s="17"/>
    </row>
    <row r="62347" spans="1:9" x14ac:dyDescent="0.25">
      <c r="A62347" s="1">
        <v>42776</v>
      </c>
      <c r="B62347">
        <v>2017</v>
      </c>
      <c r="C62347">
        <v>2</v>
      </c>
      <c r="D62347">
        <v>10</v>
      </c>
      <c r="E62347" s="2">
        <v>20</v>
      </c>
      <c r="F62347" s="2">
        <v>6</v>
      </c>
      <c r="G62347" s="21">
        <v>1124</v>
      </c>
      <c r="H62347" s="15"/>
      <c r="I62347" s="17"/>
    </row>
    <row r="62348" spans="1:9" x14ac:dyDescent="0.25">
      <c r="A62348" s="1">
        <v>42776</v>
      </c>
      <c r="B62348">
        <v>2017</v>
      </c>
      <c r="C62348">
        <v>2</v>
      </c>
      <c r="D62348">
        <v>10</v>
      </c>
      <c r="E62348" s="2">
        <v>21</v>
      </c>
      <c r="F62348" s="2">
        <v>6</v>
      </c>
      <c r="G62348" s="21">
        <v>1125</v>
      </c>
      <c r="H62348" s="15"/>
      <c r="I62348" s="17"/>
    </row>
    <row r="62349" spans="1:9" x14ac:dyDescent="0.25">
      <c r="A62349" s="1">
        <v>42776</v>
      </c>
      <c r="B62349">
        <v>2017</v>
      </c>
      <c r="C62349">
        <v>2</v>
      </c>
      <c r="D62349">
        <v>10</v>
      </c>
      <c r="E62349" s="2">
        <v>22</v>
      </c>
      <c r="F62349" s="2">
        <v>6</v>
      </c>
      <c r="G62349" s="21">
        <v>1126</v>
      </c>
      <c r="H62349" s="15"/>
      <c r="I62349" s="17"/>
    </row>
    <row r="62350" spans="1:9" x14ac:dyDescent="0.25">
      <c r="A62350" s="1">
        <v>42776</v>
      </c>
      <c r="B62350">
        <v>2017</v>
      </c>
      <c r="C62350">
        <v>2</v>
      </c>
      <c r="D62350">
        <v>10</v>
      </c>
      <c r="E62350" s="2">
        <v>23</v>
      </c>
      <c r="F62350" s="2">
        <v>6</v>
      </c>
      <c r="G62350" s="21">
        <v>1127</v>
      </c>
      <c r="H62350" s="15"/>
      <c r="I62350" s="17"/>
    </row>
    <row r="62351" spans="1:9" x14ac:dyDescent="0.25">
      <c r="A62351" s="1">
        <v>42776</v>
      </c>
      <c r="B62351">
        <v>2017</v>
      </c>
      <c r="C62351">
        <v>2</v>
      </c>
      <c r="D62351">
        <v>10</v>
      </c>
      <c r="E62351" s="2">
        <v>24</v>
      </c>
      <c r="F62351" s="2">
        <v>6</v>
      </c>
      <c r="G62351" s="21">
        <v>1128</v>
      </c>
      <c r="H62351" s="15"/>
      <c r="I62351" s="17"/>
    </row>
    <row r="62352" spans="1:9" x14ac:dyDescent="0.25">
      <c r="A62352" s="1">
        <v>42777</v>
      </c>
      <c r="B62352">
        <v>2017</v>
      </c>
      <c r="C62352">
        <v>2</v>
      </c>
      <c r="D62352">
        <v>11</v>
      </c>
      <c r="E62352" s="2">
        <v>1</v>
      </c>
      <c r="F62352" s="2">
        <v>7</v>
      </c>
      <c r="G62352" s="21">
        <v>1129</v>
      </c>
      <c r="H62352" s="15"/>
      <c r="I62352" s="17"/>
    </row>
    <row r="62353" spans="1:9" x14ac:dyDescent="0.25">
      <c r="A62353" s="1">
        <v>42777</v>
      </c>
      <c r="B62353">
        <v>2017</v>
      </c>
      <c r="C62353">
        <v>2</v>
      </c>
      <c r="D62353">
        <v>11</v>
      </c>
      <c r="E62353" s="2">
        <v>2</v>
      </c>
      <c r="F62353" s="2">
        <v>7</v>
      </c>
      <c r="G62353" s="21">
        <v>1130</v>
      </c>
      <c r="H62353" s="15"/>
      <c r="I62353" s="17"/>
    </row>
    <row r="62354" spans="1:9" x14ac:dyDescent="0.25">
      <c r="A62354" s="1">
        <v>42777</v>
      </c>
      <c r="B62354">
        <v>2017</v>
      </c>
      <c r="C62354">
        <v>2</v>
      </c>
      <c r="D62354">
        <v>11</v>
      </c>
      <c r="E62354" s="2">
        <v>3</v>
      </c>
      <c r="F62354" s="2">
        <v>7</v>
      </c>
      <c r="G62354" s="21">
        <v>1131</v>
      </c>
      <c r="H62354" s="15"/>
      <c r="I62354" s="17"/>
    </row>
    <row r="62355" spans="1:9" x14ac:dyDescent="0.25">
      <c r="A62355" s="1">
        <v>42777</v>
      </c>
      <c r="B62355">
        <v>2017</v>
      </c>
      <c r="C62355">
        <v>2</v>
      </c>
      <c r="D62355">
        <v>11</v>
      </c>
      <c r="E62355" s="2">
        <v>4</v>
      </c>
      <c r="F62355" s="2">
        <v>7</v>
      </c>
      <c r="G62355" s="21">
        <v>1132</v>
      </c>
      <c r="H62355" s="15"/>
      <c r="I62355" s="17"/>
    </row>
    <row r="62356" spans="1:9" x14ac:dyDescent="0.25">
      <c r="A62356" s="1">
        <v>42777</v>
      </c>
      <c r="B62356">
        <v>2017</v>
      </c>
      <c r="C62356">
        <v>2</v>
      </c>
      <c r="D62356">
        <v>11</v>
      </c>
      <c r="E62356" s="2">
        <v>5</v>
      </c>
      <c r="F62356" s="2">
        <v>7</v>
      </c>
      <c r="G62356" s="21">
        <v>1133</v>
      </c>
      <c r="H62356" s="15"/>
      <c r="I62356" s="17"/>
    </row>
    <row r="62357" spans="1:9" x14ac:dyDescent="0.25">
      <c r="A62357" s="1">
        <v>42777</v>
      </c>
      <c r="B62357">
        <v>2017</v>
      </c>
      <c r="C62357">
        <v>2</v>
      </c>
      <c r="D62357">
        <v>11</v>
      </c>
      <c r="E62357" s="2">
        <v>6</v>
      </c>
      <c r="F62357" s="2">
        <v>7</v>
      </c>
      <c r="G62357" s="21">
        <v>1134</v>
      </c>
      <c r="H62357" s="15"/>
      <c r="I62357" s="17"/>
    </row>
    <row r="62358" spans="1:9" x14ac:dyDescent="0.25">
      <c r="A62358" s="1">
        <v>42777</v>
      </c>
      <c r="B62358">
        <v>2017</v>
      </c>
      <c r="C62358">
        <v>2</v>
      </c>
      <c r="D62358">
        <v>11</v>
      </c>
      <c r="E62358" s="2">
        <v>7</v>
      </c>
      <c r="F62358" s="2">
        <v>7</v>
      </c>
      <c r="G62358" s="21">
        <v>1135</v>
      </c>
      <c r="H62358" s="15"/>
      <c r="I62358" s="17"/>
    </row>
    <row r="62359" spans="1:9" x14ac:dyDescent="0.25">
      <c r="A62359" s="1">
        <v>42777</v>
      </c>
      <c r="B62359">
        <v>2017</v>
      </c>
      <c r="C62359">
        <v>2</v>
      </c>
      <c r="D62359">
        <v>11</v>
      </c>
      <c r="E62359" s="2">
        <v>8</v>
      </c>
      <c r="F62359" s="2">
        <v>7</v>
      </c>
      <c r="G62359" s="21">
        <v>1136</v>
      </c>
      <c r="H62359" s="15"/>
      <c r="I62359" s="17"/>
    </row>
    <row r="62360" spans="1:9" x14ac:dyDescent="0.25">
      <c r="A62360" s="1">
        <v>42777</v>
      </c>
      <c r="B62360">
        <v>2017</v>
      </c>
      <c r="C62360">
        <v>2</v>
      </c>
      <c r="D62360">
        <v>11</v>
      </c>
      <c r="E62360" s="2">
        <v>9</v>
      </c>
      <c r="F62360" s="2">
        <v>7</v>
      </c>
      <c r="G62360" s="21">
        <v>1137</v>
      </c>
      <c r="H62360" s="15"/>
      <c r="I62360" s="17"/>
    </row>
    <row r="62361" spans="1:9" x14ac:dyDescent="0.25">
      <c r="A62361" s="1">
        <v>42777</v>
      </c>
      <c r="B62361">
        <v>2017</v>
      </c>
      <c r="C62361">
        <v>2</v>
      </c>
      <c r="D62361">
        <v>11</v>
      </c>
      <c r="E62361" s="2">
        <v>10</v>
      </c>
      <c r="F62361" s="2">
        <v>7</v>
      </c>
      <c r="G62361" s="21">
        <v>1138</v>
      </c>
      <c r="H62361" s="15"/>
      <c r="I62361" s="17"/>
    </row>
    <row r="62362" spans="1:9" x14ac:dyDescent="0.25">
      <c r="A62362" s="1">
        <v>42777</v>
      </c>
      <c r="B62362">
        <v>2017</v>
      </c>
      <c r="C62362">
        <v>2</v>
      </c>
      <c r="D62362">
        <v>11</v>
      </c>
      <c r="E62362" s="2">
        <v>11</v>
      </c>
      <c r="F62362" s="2">
        <v>7</v>
      </c>
      <c r="G62362" s="21">
        <v>1139</v>
      </c>
      <c r="H62362" s="15"/>
      <c r="I62362" s="17"/>
    </row>
    <row r="62363" spans="1:9" x14ac:dyDescent="0.25">
      <c r="A62363" s="1">
        <v>42777</v>
      </c>
      <c r="B62363">
        <v>2017</v>
      </c>
      <c r="C62363">
        <v>2</v>
      </c>
      <c r="D62363">
        <v>11</v>
      </c>
      <c r="E62363" s="2">
        <v>12</v>
      </c>
      <c r="F62363" s="2">
        <v>7</v>
      </c>
      <c r="G62363" s="21">
        <v>1140</v>
      </c>
      <c r="H62363" s="15"/>
      <c r="I62363" s="17"/>
    </row>
    <row r="62364" spans="1:9" x14ac:dyDescent="0.25">
      <c r="A62364" s="1">
        <v>42777</v>
      </c>
      <c r="B62364">
        <v>2017</v>
      </c>
      <c r="C62364">
        <v>2</v>
      </c>
      <c r="D62364">
        <v>11</v>
      </c>
      <c r="E62364" s="2">
        <v>13</v>
      </c>
      <c r="F62364" s="2">
        <v>7</v>
      </c>
      <c r="G62364" s="21">
        <v>1141</v>
      </c>
      <c r="H62364" s="15"/>
      <c r="I62364" s="17"/>
    </row>
    <row r="62365" spans="1:9" x14ac:dyDescent="0.25">
      <c r="A62365" s="1">
        <v>42777</v>
      </c>
      <c r="B62365">
        <v>2017</v>
      </c>
      <c r="C62365">
        <v>2</v>
      </c>
      <c r="D62365">
        <v>11</v>
      </c>
      <c r="E62365" s="2">
        <v>14</v>
      </c>
      <c r="F62365" s="2">
        <v>7</v>
      </c>
      <c r="G62365" s="21">
        <v>1142</v>
      </c>
      <c r="H62365" s="15"/>
      <c r="I62365" s="17"/>
    </row>
    <row r="62366" spans="1:9" x14ac:dyDescent="0.25">
      <c r="A62366" s="1">
        <v>42777</v>
      </c>
      <c r="B62366">
        <v>2017</v>
      </c>
      <c r="C62366">
        <v>2</v>
      </c>
      <c r="D62366">
        <v>11</v>
      </c>
      <c r="E62366" s="2">
        <v>15</v>
      </c>
      <c r="F62366" s="2">
        <v>7</v>
      </c>
      <c r="G62366" s="21">
        <v>1143</v>
      </c>
      <c r="H62366" s="15"/>
      <c r="I62366" s="17"/>
    </row>
    <row r="62367" spans="1:9" x14ac:dyDescent="0.25">
      <c r="A62367" s="1">
        <v>42777</v>
      </c>
      <c r="B62367">
        <v>2017</v>
      </c>
      <c r="C62367">
        <v>2</v>
      </c>
      <c r="D62367">
        <v>11</v>
      </c>
      <c r="E62367" s="2">
        <v>16</v>
      </c>
      <c r="F62367" s="2">
        <v>7</v>
      </c>
      <c r="G62367" s="21">
        <v>1144</v>
      </c>
      <c r="H62367" s="15"/>
      <c r="I62367" s="17"/>
    </row>
    <row r="62368" spans="1:9" x14ac:dyDescent="0.25">
      <c r="A62368" s="1">
        <v>42777</v>
      </c>
      <c r="B62368">
        <v>2017</v>
      </c>
      <c r="C62368">
        <v>2</v>
      </c>
      <c r="D62368">
        <v>11</v>
      </c>
      <c r="E62368" s="2">
        <v>17</v>
      </c>
      <c r="F62368" s="2">
        <v>7</v>
      </c>
      <c r="G62368" s="21">
        <v>1145</v>
      </c>
      <c r="H62368" s="15"/>
      <c r="I62368" s="17"/>
    </row>
    <row r="62369" spans="1:9" x14ac:dyDescent="0.25">
      <c r="A62369" s="1">
        <v>42777</v>
      </c>
      <c r="B62369">
        <v>2017</v>
      </c>
      <c r="C62369">
        <v>2</v>
      </c>
      <c r="D62369">
        <v>11</v>
      </c>
      <c r="E62369" s="2">
        <v>18</v>
      </c>
      <c r="F62369" s="2">
        <v>7</v>
      </c>
      <c r="G62369" s="21">
        <v>1146</v>
      </c>
      <c r="H62369" s="15"/>
      <c r="I62369" s="17"/>
    </row>
    <row r="62370" spans="1:9" x14ac:dyDescent="0.25">
      <c r="A62370" s="1">
        <v>42777</v>
      </c>
      <c r="B62370">
        <v>2017</v>
      </c>
      <c r="C62370">
        <v>2</v>
      </c>
      <c r="D62370">
        <v>11</v>
      </c>
      <c r="E62370" s="2">
        <v>19</v>
      </c>
      <c r="F62370" s="2">
        <v>7</v>
      </c>
      <c r="G62370" s="21">
        <v>1147</v>
      </c>
      <c r="H62370" s="15"/>
      <c r="I62370" s="17"/>
    </row>
    <row r="62371" spans="1:9" x14ac:dyDescent="0.25">
      <c r="A62371" s="1">
        <v>42777</v>
      </c>
      <c r="B62371">
        <v>2017</v>
      </c>
      <c r="C62371">
        <v>2</v>
      </c>
      <c r="D62371">
        <v>11</v>
      </c>
      <c r="E62371" s="2">
        <v>20</v>
      </c>
      <c r="F62371" s="2">
        <v>7</v>
      </c>
      <c r="G62371" s="21">
        <v>1148</v>
      </c>
      <c r="H62371" s="15"/>
      <c r="I62371" s="17"/>
    </row>
    <row r="62372" spans="1:9" x14ac:dyDescent="0.25">
      <c r="A62372" s="1">
        <v>42777</v>
      </c>
      <c r="B62372">
        <v>2017</v>
      </c>
      <c r="C62372">
        <v>2</v>
      </c>
      <c r="D62372">
        <v>11</v>
      </c>
      <c r="E62372" s="2">
        <v>21</v>
      </c>
      <c r="F62372" s="2">
        <v>7</v>
      </c>
      <c r="G62372" s="21">
        <v>1149</v>
      </c>
      <c r="H62372" s="15"/>
      <c r="I62372" s="17"/>
    </row>
    <row r="62373" spans="1:9" x14ac:dyDescent="0.25">
      <c r="A62373" s="1">
        <v>42777</v>
      </c>
      <c r="B62373">
        <v>2017</v>
      </c>
      <c r="C62373">
        <v>2</v>
      </c>
      <c r="D62373">
        <v>11</v>
      </c>
      <c r="E62373" s="2">
        <v>22</v>
      </c>
      <c r="F62373" s="2">
        <v>7</v>
      </c>
      <c r="G62373" s="21">
        <v>1150</v>
      </c>
      <c r="H62373" s="15"/>
      <c r="I62373" s="17"/>
    </row>
    <row r="62374" spans="1:9" x14ac:dyDescent="0.25">
      <c r="A62374" s="1">
        <v>42777</v>
      </c>
      <c r="B62374">
        <v>2017</v>
      </c>
      <c r="C62374">
        <v>2</v>
      </c>
      <c r="D62374">
        <v>11</v>
      </c>
      <c r="E62374" s="2">
        <v>23</v>
      </c>
      <c r="F62374" s="2">
        <v>7</v>
      </c>
      <c r="G62374" s="21">
        <v>1151</v>
      </c>
      <c r="H62374" s="15"/>
      <c r="I62374" s="17"/>
    </row>
    <row r="62375" spans="1:9" x14ac:dyDescent="0.25">
      <c r="A62375" s="1">
        <v>42777</v>
      </c>
      <c r="B62375">
        <v>2017</v>
      </c>
      <c r="C62375">
        <v>2</v>
      </c>
      <c r="D62375">
        <v>11</v>
      </c>
      <c r="E62375" s="2">
        <v>24</v>
      </c>
      <c r="F62375" s="2">
        <v>7</v>
      </c>
      <c r="G62375" s="21">
        <v>1152</v>
      </c>
      <c r="H62375" s="15"/>
      <c r="I62375" s="17"/>
    </row>
    <row r="62376" spans="1:9" x14ac:dyDescent="0.25">
      <c r="A62376" s="1">
        <v>42778</v>
      </c>
      <c r="B62376">
        <v>2017</v>
      </c>
      <c r="C62376">
        <v>2</v>
      </c>
      <c r="D62376">
        <v>12</v>
      </c>
      <c r="E62376" s="2">
        <v>1</v>
      </c>
      <c r="F62376" s="2">
        <v>1</v>
      </c>
      <c r="G62376" s="21">
        <v>1153</v>
      </c>
      <c r="H62376" s="15"/>
      <c r="I62376" s="17"/>
    </row>
    <row r="62377" spans="1:9" x14ac:dyDescent="0.25">
      <c r="A62377" s="1">
        <v>42778</v>
      </c>
      <c r="B62377">
        <v>2017</v>
      </c>
      <c r="C62377">
        <v>2</v>
      </c>
      <c r="D62377">
        <v>12</v>
      </c>
      <c r="E62377" s="2">
        <v>2</v>
      </c>
      <c r="F62377" s="2">
        <v>1</v>
      </c>
      <c r="G62377" s="21">
        <v>1154</v>
      </c>
      <c r="H62377" s="15"/>
      <c r="I62377" s="17"/>
    </row>
    <row r="62378" spans="1:9" x14ac:dyDescent="0.25">
      <c r="A62378" s="1">
        <v>42778</v>
      </c>
      <c r="B62378">
        <v>2017</v>
      </c>
      <c r="C62378">
        <v>2</v>
      </c>
      <c r="D62378">
        <v>12</v>
      </c>
      <c r="E62378" s="2">
        <v>3</v>
      </c>
      <c r="F62378" s="2">
        <v>1</v>
      </c>
      <c r="G62378" s="21">
        <v>1155</v>
      </c>
      <c r="H62378" s="15"/>
      <c r="I62378" s="17"/>
    </row>
    <row r="62379" spans="1:9" x14ac:dyDescent="0.25">
      <c r="A62379" s="1">
        <v>42778</v>
      </c>
      <c r="B62379">
        <v>2017</v>
      </c>
      <c r="C62379">
        <v>2</v>
      </c>
      <c r="D62379">
        <v>12</v>
      </c>
      <c r="E62379" s="2">
        <v>4</v>
      </c>
      <c r="F62379" s="2">
        <v>1</v>
      </c>
      <c r="G62379" s="21">
        <v>1156</v>
      </c>
      <c r="H62379" s="15"/>
      <c r="I62379" s="17"/>
    </row>
    <row r="62380" spans="1:9" x14ac:dyDescent="0.25">
      <c r="A62380" s="1">
        <v>42778</v>
      </c>
      <c r="B62380">
        <v>2017</v>
      </c>
      <c r="C62380">
        <v>2</v>
      </c>
      <c r="D62380">
        <v>12</v>
      </c>
      <c r="E62380" s="2">
        <v>5</v>
      </c>
      <c r="F62380" s="2">
        <v>1</v>
      </c>
      <c r="G62380" s="21">
        <v>1157</v>
      </c>
      <c r="H62380" s="15"/>
      <c r="I62380" s="17"/>
    </row>
    <row r="62381" spans="1:9" x14ac:dyDescent="0.25">
      <c r="A62381" s="1">
        <v>42778</v>
      </c>
      <c r="B62381">
        <v>2017</v>
      </c>
      <c r="C62381">
        <v>2</v>
      </c>
      <c r="D62381">
        <v>12</v>
      </c>
      <c r="E62381" s="2">
        <v>6</v>
      </c>
      <c r="F62381" s="2">
        <v>1</v>
      </c>
      <c r="G62381" s="21">
        <v>1158</v>
      </c>
      <c r="H62381" s="15"/>
      <c r="I62381" s="17"/>
    </row>
    <row r="62382" spans="1:9" x14ac:dyDescent="0.25">
      <c r="A62382" s="1">
        <v>42778</v>
      </c>
      <c r="B62382">
        <v>2017</v>
      </c>
      <c r="C62382">
        <v>2</v>
      </c>
      <c r="D62382">
        <v>12</v>
      </c>
      <c r="E62382" s="2">
        <v>7</v>
      </c>
      <c r="F62382" s="2">
        <v>1</v>
      </c>
      <c r="G62382" s="21">
        <v>1159</v>
      </c>
      <c r="H62382" s="15"/>
      <c r="I62382" s="17"/>
    </row>
    <row r="62383" spans="1:9" x14ac:dyDescent="0.25">
      <c r="A62383" s="1">
        <v>42778</v>
      </c>
      <c r="B62383">
        <v>2017</v>
      </c>
      <c r="C62383">
        <v>2</v>
      </c>
      <c r="D62383">
        <v>12</v>
      </c>
      <c r="E62383" s="2">
        <v>8</v>
      </c>
      <c r="F62383" s="2">
        <v>1</v>
      </c>
      <c r="G62383" s="21">
        <v>1160</v>
      </c>
      <c r="H62383" s="15"/>
      <c r="I62383" s="17"/>
    </row>
    <row r="62384" spans="1:9" x14ac:dyDescent="0.25">
      <c r="A62384" s="1">
        <v>42778</v>
      </c>
      <c r="B62384">
        <v>2017</v>
      </c>
      <c r="C62384">
        <v>2</v>
      </c>
      <c r="D62384">
        <v>12</v>
      </c>
      <c r="E62384" s="2">
        <v>9</v>
      </c>
      <c r="F62384" s="2">
        <v>1</v>
      </c>
      <c r="G62384" s="21">
        <v>1161</v>
      </c>
      <c r="H62384" s="15"/>
      <c r="I62384" s="17"/>
    </row>
    <row r="62385" spans="1:9" x14ac:dyDescent="0.25">
      <c r="A62385" s="1">
        <v>42778</v>
      </c>
      <c r="B62385">
        <v>2017</v>
      </c>
      <c r="C62385">
        <v>2</v>
      </c>
      <c r="D62385">
        <v>12</v>
      </c>
      <c r="E62385" s="2">
        <v>10</v>
      </c>
      <c r="F62385" s="2">
        <v>1</v>
      </c>
      <c r="G62385" s="21">
        <v>1162</v>
      </c>
      <c r="H62385" s="15"/>
      <c r="I62385" s="17"/>
    </row>
    <row r="62386" spans="1:9" x14ac:dyDescent="0.25">
      <c r="A62386" s="1">
        <v>42778</v>
      </c>
      <c r="B62386">
        <v>2017</v>
      </c>
      <c r="C62386">
        <v>2</v>
      </c>
      <c r="D62386">
        <v>12</v>
      </c>
      <c r="E62386" s="2">
        <v>11</v>
      </c>
      <c r="F62386" s="2">
        <v>1</v>
      </c>
      <c r="G62386" s="21">
        <v>1163</v>
      </c>
      <c r="H62386" s="15"/>
      <c r="I62386" s="17"/>
    </row>
    <row r="62387" spans="1:9" x14ac:dyDescent="0.25">
      <c r="A62387" s="1">
        <v>42778</v>
      </c>
      <c r="B62387">
        <v>2017</v>
      </c>
      <c r="C62387">
        <v>2</v>
      </c>
      <c r="D62387">
        <v>12</v>
      </c>
      <c r="E62387" s="2">
        <v>12</v>
      </c>
      <c r="F62387" s="2">
        <v>1</v>
      </c>
      <c r="G62387" s="21">
        <v>1164</v>
      </c>
      <c r="H62387" s="15"/>
      <c r="I62387" s="17"/>
    </row>
    <row r="62388" spans="1:9" x14ac:dyDescent="0.25">
      <c r="A62388" s="1">
        <v>42778</v>
      </c>
      <c r="B62388">
        <v>2017</v>
      </c>
      <c r="C62388">
        <v>2</v>
      </c>
      <c r="D62388">
        <v>12</v>
      </c>
      <c r="E62388" s="2">
        <v>13</v>
      </c>
      <c r="F62388" s="2">
        <v>1</v>
      </c>
      <c r="G62388" s="21">
        <v>1165</v>
      </c>
      <c r="H62388" s="15"/>
      <c r="I62388" s="17"/>
    </row>
    <row r="62389" spans="1:9" x14ac:dyDescent="0.25">
      <c r="A62389" s="1">
        <v>42778</v>
      </c>
      <c r="B62389">
        <v>2017</v>
      </c>
      <c r="C62389">
        <v>2</v>
      </c>
      <c r="D62389">
        <v>12</v>
      </c>
      <c r="E62389" s="2">
        <v>14</v>
      </c>
      <c r="F62389" s="2">
        <v>1</v>
      </c>
      <c r="G62389" s="21">
        <v>1166</v>
      </c>
      <c r="H62389" s="15"/>
      <c r="I62389" s="17"/>
    </row>
    <row r="62390" spans="1:9" x14ac:dyDescent="0.25">
      <c r="A62390" s="1">
        <v>42778</v>
      </c>
      <c r="B62390">
        <v>2017</v>
      </c>
      <c r="C62390">
        <v>2</v>
      </c>
      <c r="D62390">
        <v>12</v>
      </c>
      <c r="E62390" s="2">
        <v>15</v>
      </c>
      <c r="F62390" s="2">
        <v>1</v>
      </c>
      <c r="G62390" s="21">
        <v>1167</v>
      </c>
      <c r="H62390" s="15"/>
      <c r="I62390" s="17"/>
    </row>
    <row r="62391" spans="1:9" x14ac:dyDescent="0.25">
      <c r="A62391" s="1">
        <v>42778</v>
      </c>
      <c r="B62391">
        <v>2017</v>
      </c>
      <c r="C62391">
        <v>2</v>
      </c>
      <c r="D62391">
        <v>12</v>
      </c>
      <c r="E62391" s="2">
        <v>16</v>
      </c>
      <c r="F62391" s="2">
        <v>1</v>
      </c>
      <c r="G62391" s="21">
        <v>1168</v>
      </c>
      <c r="H62391" s="15"/>
      <c r="I62391" s="17"/>
    </row>
    <row r="62392" spans="1:9" x14ac:dyDescent="0.25">
      <c r="A62392" s="1">
        <v>42778</v>
      </c>
      <c r="B62392">
        <v>2017</v>
      </c>
      <c r="C62392">
        <v>2</v>
      </c>
      <c r="D62392">
        <v>12</v>
      </c>
      <c r="E62392" s="2">
        <v>17</v>
      </c>
      <c r="F62392" s="2">
        <v>1</v>
      </c>
      <c r="G62392" s="21">
        <v>1169</v>
      </c>
      <c r="H62392" s="15"/>
      <c r="I62392" s="17"/>
    </row>
    <row r="62393" spans="1:9" x14ac:dyDescent="0.25">
      <c r="A62393" s="1">
        <v>42778</v>
      </c>
      <c r="B62393">
        <v>2017</v>
      </c>
      <c r="C62393">
        <v>2</v>
      </c>
      <c r="D62393">
        <v>12</v>
      </c>
      <c r="E62393" s="2">
        <v>18</v>
      </c>
      <c r="F62393" s="2">
        <v>1</v>
      </c>
      <c r="G62393" s="21">
        <v>1170</v>
      </c>
      <c r="H62393" s="15"/>
      <c r="I62393" s="17"/>
    </row>
    <row r="62394" spans="1:9" x14ac:dyDescent="0.25">
      <c r="A62394" s="1">
        <v>42778</v>
      </c>
      <c r="B62394">
        <v>2017</v>
      </c>
      <c r="C62394">
        <v>2</v>
      </c>
      <c r="D62394">
        <v>12</v>
      </c>
      <c r="E62394" s="2">
        <v>19</v>
      </c>
      <c r="F62394" s="2">
        <v>1</v>
      </c>
      <c r="G62394" s="21">
        <v>1171</v>
      </c>
      <c r="H62394" s="15"/>
      <c r="I62394" s="17"/>
    </row>
    <row r="62395" spans="1:9" x14ac:dyDescent="0.25">
      <c r="A62395" s="1">
        <v>42778</v>
      </c>
      <c r="B62395">
        <v>2017</v>
      </c>
      <c r="C62395">
        <v>2</v>
      </c>
      <c r="D62395">
        <v>12</v>
      </c>
      <c r="E62395" s="2">
        <v>20</v>
      </c>
      <c r="F62395" s="2">
        <v>1</v>
      </c>
      <c r="G62395" s="21">
        <v>1172</v>
      </c>
      <c r="H62395" s="15"/>
      <c r="I62395" s="17"/>
    </row>
    <row r="62396" spans="1:9" x14ac:dyDescent="0.25">
      <c r="A62396" s="1">
        <v>42778</v>
      </c>
      <c r="B62396">
        <v>2017</v>
      </c>
      <c r="C62396">
        <v>2</v>
      </c>
      <c r="D62396">
        <v>12</v>
      </c>
      <c r="E62396" s="2">
        <v>21</v>
      </c>
      <c r="F62396" s="2">
        <v>1</v>
      </c>
      <c r="G62396" s="21">
        <v>1173</v>
      </c>
      <c r="H62396" s="15"/>
      <c r="I62396" s="17"/>
    </row>
    <row r="62397" spans="1:9" x14ac:dyDescent="0.25">
      <c r="A62397" s="1">
        <v>42778</v>
      </c>
      <c r="B62397">
        <v>2017</v>
      </c>
      <c r="C62397">
        <v>2</v>
      </c>
      <c r="D62397">
        <v>12</v>
      </c>
      <c r="E62397" s="2">
        <v>22</v>
      </c>
      <c r="F62397" s="2">
        <v>1</v>
      </c>
      <c r="G62397" s="21">
        <v>1174</v>
      </c>
      <c r="H62397" s="15"/>
      <c r="I62397" s="17"/>
    </row>
    <row r="62398" spans="1:9" x14ac:dyDescent="0.25">
      <c r="A62398" s="1">
        <v>42778</v>
      </c>
      <c r="B62398">
        <v>2017</v>
      </c>
      <c r="C62398">
        <v>2</v>
      </c>
      <c r="D62398">
        <v>12</v>
      </c>
      <c r="E62398" s="2">
        <v>23</v>
      </c>
      <c r="F62398" s="2">
        <v>1</v>
      </c>
      <c r="G62398" s="21">
        <v>1175</v>
      </c>
      <c r="H62398" s="15"/>
      <c r="I62398" s="17"/>
    </row>
    <row r="62399" spans="1:9" x14ac:dyDescent="0.25">
      <c r="A62399" s="1">
        <v>42778</v>
      </c>
      <c r="B62399">
        <v>2017</v>
      </c>
      <c r="C62399">
        <v>2</v>
      </c>
      <c r="D62399">
        <v>12</v>
      </c>
      <c r="E62399" s="2">
        <v>24</v>
      </c>
      <c r="F62399" s="2">
        <v>1</v>
      </c>
      <c r="G62399" s="21">
        <v>1176</v>
      </c>
      <c r="H62399" s="15"/>
      <c r="I62399" s="17"/>
    </row>
    <row r="62400" spans="1:9" x14ac:dyDescent="0.25">
      <c r="A62400" s="1">
        <v>42779</v>
      </c>
      <c r="B62400">
        <v>2017</v>
      </c>
      <c r="C62400">
        <v>2</v>
      </c>
      <c r="D62400">
        <v>13</v>
      </c>
      <c r="E62400" s="2">
        <v>1</v>
      </c>
      <c r="F62400" s="2">
        <v>2</v>
      </c>
      <c r="G62400" s="21">
        <v>1177</v>
      </c>
      <c r="H62400" s="15"/>
      <c r="I62400" s="17"/>
    </row>
    <row r="62401" spans="1:9" x14ac:dyDescent="0.25">
      <c r="A62401" s="1">
        <v>42779</v>
      </c>
      <c r="B62401">
        <v>2017</v>
      </c>
      <c r="C62401">
        <v>2</v>
      </c>
      <c r="D62401">
        <v>13</v>
      </c>
      <c r="E62401" s="2">
        <v>2</v>
      </c>
      <c r="F62401" s="2">
        <v>2</v>
      </c>
      <c r="G62401" s="21">
        <v>1178</v>
      </c>
      <c r="H62401" s="15"/>
      <c r="I62401" s="17"/>
    </row>
    <row r="62402" spans="1:9" x14ac:dyDescent="0.25">
      <c r="A62402" s="1">
        <v>42779</v>
      </c>
      <c r="B62402">
        <v>2017</v>
      </c>
      <c r="C62402">
        <v>2</v>
      </c>
      <c r="D62402">
        <v>13</v>
      </c>
      <c r="E62402" s="2">
        <v>3</v>
      </c>
      <c r="F62402" s="2">
        <v>2</v>
      </c>
      <c r="G62402" s="21">
        <v>1179</v>
      </c>
      <c r="H62402" s="15"/>
      <c r="I62402" s="17"/>
    </row>
    <row r="62403" spans="1:9" x14ac:dyDescent="0.25">
      <c r="A62403" s="1">
        <v>42779</v>
      </c>
      <c r="B62403">
        <v>2017</v>
      </c>
      <c r="C62403">
        <v>2</v>
      </c>
      <c r="D62403">
        <v>13</v>
      </c>
      <c r="E62403" s="2">
        <v>4</v>
      </c>
      <c r="F62403" s="2">
        <v>2</v>
      </c>
      <c r="G62403" s="21">
        <v>1180</v>
      </c>
      <c r="H62403" s="15"/>
      <c r="I62403" s="17"/>
    </row>
    <row r="62404" spans="1:9" x14ac:dyDescent="0.25">
      <c r="A62404" s="1">
        <v>42779</v>
      </c>
      <c r="B62404">
        <v>2017</v>
      </c>
      <c r="C62404">
        <v>2</v>
      </c>
      <c r="D62404">
        <v>13</v>
      </c>
      <c r="E62404" s="2">
        <v>5</v>
      </c>
      <c r="F62404" s="2">
        <v>2</v>
      </c>
      <c r="G62404" s="21">
        <v>1181</v>
      </c>
      <c r="H62404" s="15"/>
      <c r="I62404" s="17"/>
    </row>
    <row r="62405" spans="1:9" x14ac:dyDescent="0.25">
      <c r="A62405" s="1">
        <v>42779</v>
      </c>
      <c r="B62405">
        <v>2017</v>
      </c>
      <c r="C62405">
        <v>2</v>
      </c>
      <c r="D62405">
        <v>13</v>
      </c>
      <c r="E62405" s="2">
        <v>6</v>
      </c>
      <c r="F62405" s="2">
        <v>2</v>
      </c>
      <c r="G62405" s="21">
        <v>1182</v>
      </c>
      <c r="H62405" s="15"/>
      <c r="I62405" s="17"/>
    </row>
    <row r="62406" spans="1:9" x14ac:dyDescent="0.25">
      <c r="A62406" s="1">
        <v>42779</v>
      </c>
      <c r="B62406">
        <v>2017</v>
      </c>
      <c r="C62406">
        <v>2</v>
      </c>
      <c r="D62406">
        <v>13</v>
      </c>
      <c r="E62406" s="2">
        <v>7</v>
      </c>
      <c r="F62406" s="2">
        <v>2</v>
      </c>
      <c r="G62406" s="21">
        <v>1183</v>
      </c>
      <c r="H62406" s="15"/>
      <c r="I62406" s="17"/>
    </row>
    <row r="62407" spans="1:9" x14ac:dyDescent="0.25">
      <c r="A62407" s="1">
        <v>42779</v>
      </c>
      <c r="B62407">
        <v>2017</v>
      </c>
      <c r="C62407">
        <v>2</v>
      </c>
      <c r="D62407">
        <v>13</v>
      </c>
      <c r="E62407" s="2">
        <v>8</v>
      </c>
      <c r="F62407" s="2">
        <v>2</v>
      </c>
      <c r="G62407" s="21">
        <v>1184</v>
      </c>
      <c r="H62407" s="15"/>
      <c r="I62407" s="17"/>
    </row>
    <row r="62408" spans="1:9" x14ac:dyDescent="0.25">
      <c r="A62408" s="1">
        <v>42779</v>
      </c>
      <c r="B62408">
        <v>2017</v>
      </c>
      <c r="C62408">
        <v>2</v>
      </c>
      <c r="D62408">
        <v>13</v>
      </c>
      <c r="E62408" s="2">
        <v>9</v>
      </c>
      <c r="F62408" s="2">
        <v>2</v>
      </c>
      <c r="G62408" s="21">
        <v>1185</v>
      </c>
      <c r="H62408" s="15"/>
      <c r="I62408" s="17"/>
    </row>
    <row r="62409" spans="1:9" x14ac:dyDescent="0.25">
      <c r="A62409" s="1">
        <v>42779</v>
      </c>
      <c r="B62409">
        <v>2017</v>
      </c>
      <c r="C62409">
        <v>2</v>
      </c>
      <c r="D62409">
        <v>13</v>
      </c>
      <c r="E62409" s="2">
        <v>10</v>
      </c>
      <c r="F62409" s="2">
        <v>2</v>
      </c>
      <c r="G62409" s="21">
        <v>1186</v>
      </c>
      <c r="H62409" s="15"/>
      <c r="I62409" s="17"/>
    </row>
    <row r="62410" spans="1:9" x14ac:dyDescent="0.25">
      <c r="A62410" s="1">
        <v>42779</v>
      </c>
      <c r="B62410">
        <v>2017</v>
      </c>
      <c r="C62410">
        <v>2</v>
      </c>
      <c r="D62410">
        <v>13</v>
      </c>
      <c r="E62410" s="2">
        <v>11</v>
      </c>
      <c r="F62410" s="2">
        <v>2</v>
      </c>
      <c r="G62410" s="21">
        <v>1187</v>
      </c>
      <c r="H62410" s="15"/>
      <c r="I62410" s="17"/>
    </row>
    <row r="62411" spans="1:9" x14ac:dyDescent="0.25">
      <c r="A62411" s="1">
        <v>42779</v>
      </c>
      <c r="B62411">
        <v>2017</v>
      </c>
      <c r="C62411">
        <v>2</v>
      </c>
      <c r="D62411">
        <v>13</v>
      </c>
      <c r="E62411" s="2">
        <v>12</v>
      </c>
      <c r="F62411" s="2">
        <v>2</v>
      </c>
      <c r="G62411" s="21">
        <v>1188</v>
      </c>
      <c r="H62411" s="15"/>
      <c r="I62411" s="17"/>
    </row>
    <row r="62412" spans="1:9" x14ac:dyDescent="0.25">
      <c r="A62412" s="1">
        <v>42779</v>
      </c>
      <c r="B62412">
        <v>2017</v>
      </c>
      <c r="C62412">
        <v>2</v>
      </c>
      <c r="D62412">
        <v>13</v>
      </c>
      <c r="E62412" s="2">
        <v>13</v>
      </c>
      <c r="F62412" s="2">
        <v>2</v>
      </c>
      <c r="G62412" s="21">
        <v>1189</v>
      </c>
      <c r="H62412" s="15"/>
      <c r="I62412" s="17"/>
    </row>
    <row r="62413" spans="1:9" x14ac:dyDescent="0.25">
      <c r="A62413" s="1">
        <v>42779</v>
      </c>
      <c r="B62413">
        <v>2017</v>
      </c>
      <c r="C62413">
        <v>2</v>
      </c>
      <c r="D62413">
        <v>13</v>
      </c>
      <c r="E62413" s="2">
        <v>14</v>
      </c>
      <c r="F62413" s="2">
        <v>2</v>
      </c>
      <c r="G62413" s="21">
        <v>1190</v>
      </c>
      <c r="H62413" s="15"/>
      <c r="I62413" s="17"/>
    </row>
    <row r="62414" spans="1:9" x14ac:dyDescent="0.25">
      <c r="A62414" s="1">
        <